>
      <c r="Z55201" t="s">
        <v>61</v>
      </c>
      <c r="AA55201" t="s">
        <v>61</v>
      </c>
      <c r="AB55201" t="s">
        <v>61</v>
      </c>
      <c r="AC55201" t="s">
        <v>61</v>
      </c>
      <c r="AD55201" t="s">
        <v>61</v>
      </c>
      <c r="AE55201" t="s">
        <v>61</v>
      </c>
      <c r="AF55201" t="s">
        <v>61</v>
      </c>
      <c r="AG55201" t="s">
        <v>61</v>
      </c>
      <c r="AH55201" t="s">
        <v>258</v>
      </c>
      <c r="AI55201" t="s">
        <v>61</v>
      </c>
      <c r="AJ55201" t="s">
        <v>61</v>
      </c>
      <c r="AN55201" t="s">
        <v>261</v>
      </c>
      <c r="AO55201" t="s">
        <v>262</v>
      </c>
      <c r="AP55201" t="s">
        <v>263</v>
      </c>
      <c r="AR55201" t="s">
        <v>61</v>
      </c>
      <c r="AS55201">
        <v>2022</v>
      </c>
      <c r="AT55201">
        <v>2012</v>
      </c>
      <c r="AU55201" t="s">
        <v>61</v>
      </c>
      <c r="AV55201" t="s">
        <v>284</v>
      </c>
      <c r="AX55201" t="s">
        <v>269</v>
      </c>
      <c r="AY55201" t="s">
        <v>120</v>
      </c>
      <c r="AZ55201" t="s">
        <v>120</v>
      </c>
      <c r="BA55201" t="s">
        <v>120</v>
      </c>
      <c r="BB55201" t="s">
        <v>120</v>
      </c>
      <c r="BC55201" t="s">
        <v>120</v>
      </c>
      <c r="BD55201" t="s">
        <v>120</v>
      </c>
    </row>
    <row r="55202" spans="1:56" x14ac:dyDescent="0.3">
      <c r="A55202" t="s">
        <v>248</v>
      </c>
      <c r="B55202" t="s">
        <v>249</v>
      </c>
      <c r="C55202" t="s">
        <v>266</v>
      </c>
      <c r="D55202" t="s">
        <v>267</v>
      </c>
      <c r="E55202" t="s">
        <v>74</v>
      </c>
      <c r="F55202" t="s">
        <v>61</v>
      </c>
      <c r="G55202" t="s">
        <v>239</v>
      </c>
      <c r="H55202" t="s">
        <v>62</v>
      </c>
      <c r="I55202" t="s">
        <v>236</v>
      </c>
      <c r="J55202" t="s">
        <v>61</v>
      </c>
      <c r="K55202" t="s">
        <v>61</v>
      </c>
      <c r="L55202" t="s">
        <v>61</v>
      </c>
      <c r="M55202" t="s">
        <v>61</v>
      </c>
      <c r="N55202" t="s">
        <v>61</v>
      </c>
      <c r="O55202" t="s">
        <v>61</v>
      </c>
      <c r="P55202" t="s">
        <v>61</v>
      </c>
      <c r="Q55202" t="s">
        <v>61</v>
      </c>
      <c r="R55202" t="s">
        <v>61</v>
      </c>
      <c r="S55202" t="s">
        <v>61</v>
      </c>
      <c r="T55202" t="s">
        <v>61</v>
      </c>
      <c r="U55202" t="s">
        <v>61</v>
      </c>
      <c r="V55202" t="s">
        <v>61</v>
      </c>
      <c r="W55202" t="s">
        <v>61</v>
      </c>
      <c r="X55202" t="s">
        <v>61</v>
      </c>
      <c r="Y55202" t="s">
        <v>61</v>
      </c>
      <c r="Z55202" t="s">
        <v>61</v>
      </c>
      <c r="AA55202" t="s">
        <v>61</v>
      </c>
      <c r="AB55202" t="s">
        <v>61</v>
      </c>
      <c r="AC55202" t="s">
        <v>61</v>
      </c>
      <c r="AD55202" t="s">
        <v>61</v>
      </c>
      <c r="AE55202" t="s">
        <v>61</v>
      </c>
      <c r="AF55202" t="s">
        <v>61</v>
      </c>
      <c r="AG55202" t="s">
        <v>61</v>
      </c>
      <c r="AH55202" t="s">
        <v>252</v>
      </c>
      <c r="AI55202" t="s">
        <v>61</v>
      </c>
      <c r="AJ55202" t="s">
        <v>61</v>
      </c>
      <c r="AN55202" t="s">
        <v>261</v>
      </c>
      <c r="AO55202" t="s">
        <v>262</v>
      </c>
      <c r="AP55202" t="s">
        <v>263</v>
      </c>
      <c r="AR55202" t="s">
        <v>61</v>
      </c>
      <c r="AS55202">
        <v>2022</v>
      </c>
      <c r="AT55202">
        <v>2012</v>
      </c>
      <c r="AU55202" t="s">
        <v>61</v>
      </c>
      <c r="AV55202" t="s">
        <v>272</v>
      </c>
      <c r="AX55202" t="s">
        <v>269</v>
      </c>
      <c r="AY55202" t="s">
        <v>120</v>
      </c>
      <c r="AZ55202" t="s">
        <v>120</v>
      </c>
      <c r="BA55202" t="s">
        <v>120</v>
      </c>
      <c r="BB55202" t="s">
        <v>120</v>
      </c>
      <c r="BC55202" t="s">
        <v>120</v>
      </c>
      <c r="BD55202" t="s">
        <v>120</v>
      </c>
    </row>
    <row r="55203" spans="1:56" x14ac:dyDescent="0.3">
      <c r="A55203" t="s">
        <v>248</v>
      </c>
      <c r="B55203" t="s">
        <v>249</v>
      </c>
      <c r="C55203" t="s">
        <v>266</v>
      </c>
      <c r="D55203" t="s">
        <v>267</v>
      </c>
      <c r="E55203" t="s">
        <v>74</v>
      </c>
      <c r="F55203" t="s">
        <v>61</v>
      </c>
      <c r="G55203" t="s">
        <v>239</v>
      </c>
      <c r="H55203" t="s">
        <v>62</v>
      </c>
      <c r="I55203" t="s">
        <v>236</v>
      </c>
      <c r="J55203" t="s">
        <v>61</v>
      </c>
      <c r="K55203" t="s">
        <v>61</v>
      </c>
      <c r="L55203" t="s">
        <v>61</v>
      </c>
      <c r="M55203" t="s">
        <v>61</v>
      </c>
      <c r="N55203" t="s">
        <v>61</v>
      </c>
      <c r="O55203" t="s">
        <v>61</v>
      </c>
      <c r="P55203" t="s">
        <v>61</v>
      </c>
      <c r="Q55203" t="s">
        <v>61</v>
      </c>
      <c r="R55203" t="s">
        <v>61</v>
      </c>
      <c r="S55203" t="s">
        <v>61</v>
      </c>
      <c r="T55203" t="s">
        <v>61</v>
      </c>
      <c r="U55203" t="s">
        <v>61</v>
      </c>
      <c r="V55203" t="s">
        <v>61</v>
      </c>
      <c r="W55203" t="s">
        <v>61</v>
      </c>
      <c r="X55203" t="s">
        <v>61</v>
      </c>
      <c r="Y55203" t="s">
        <v>61</v>
      </c>
      <c r="Z55203" t="s">
        <v>61</v>
      </c>
      <c r="AA55203" t="s">
        <v>61</v>
      </c>
      <c r="AB55203" t="s">
        <v>61</v>
      </c>
      <c r="AC55203" t="s">
        <v>61</v>
      </c>
      <c r="AD55203" t="s">
        <v>61</v>
      </c>
      <c r="AE55203" t="s">
        <v>61</v>
      </c>
      <c r="AF55203" t="s">
        <v>61</v>
      </c>
      <c r="AG55203" t="s">
        <v>61</v>
      </c>
      <c r="AH55203" t="s">
        <v>256</v>
      </c>
      <c r="AI55203" t="s">
        <v>61</v>
      </c>
      <c r="AJ55203" t="s">
        <v>61</v>
      </c>
      <c r="AN55203" t="s">
        <v>261</v>
      </c>
      <c r="AO55203" t="s">
        <v>262</v>
      </c>
      <c r="AP55203" t="s">
        <v>263</v>
      </c>
      <c r="AR55203" t="s">
        <v>61</v>
      </c>
      <c r="AS55203">
        <v>2022</v>
      </c>
      <c r="AT55203">
        <v>2012</v>
      </c>
      <c r="AU55203" t="s">
        <v>61</v>
      </c>
      <c r="AV55203" t="s">
        <v>268</v>
      </c>
      <c r="AX55203" t="s">
        <v>269</v>
      </c>
      <c r="AY55203" t="s">
        <v>120</v>
      </c>
      <c r="AZ55203" t="s">
        <v>120</v>
      </c>
      <c r="BA55203" t="s">
        <v>120</v>
      </c>
      <c r="BB55203" t="s">
        <v>120</v>
      </c>
      <c r="BC55203" t="s">
        <v>120</v>
      </c>
      <c r="BD55203" t="s">
        <v>120</v>
      </c>
    </row>
    <row r="55204" spans="1:56" x14ac:dyDescent="0.3">
      <c r="A55204" t="s">
        <v>248</v>
      </c>
      <c r="B55204" t="s">
        <v>249</v>
      </c>
      <c r="C55204" t="s">
        <v>266</v>
      </c>
      <c r="D55204" t="s">
        <v>267</v>
      </c>
      <c r="E55204" t="s">
        <v>74</v>
      </c>
      <c r="F55204" t="s">
        <v>61</v>
      </c>
      <c r="G55204" t="s">
        <v>239</v>
      </c>
      <c r="H55204" t="s">
        <v>62</v>
      </c>
      <c r="I55204" t="s">
        <v>236</v>
      </c>
      <c r="J55204" t="s">
        <v>61</v>
      </c>
      <c r="K55204" t="s">
        <v>61</v>
      </c>
      <c r="L55204" t="s">
        <v>61</v>
      </c>
      <c r="M55204" t="s">
        <v>61</v>
      </c>
      <c r="N55204" t="s">
        <v>61</v>
      </c>
      <c r="O55204" t="s">
        <v>61</v>
      </c>
      <c r="P55204" t="s">
        <v>61</v>
      </c>
      <c r="Q55204" t="s">
        <v>61</v>
      </c>
      <c r="R55204" t="s">
        <v>61</v>
      </c>
      <c r="S55204" t="s">
        <v>61</v>
      </c>
      <c r="T55204" t="s">
        <v>61</v>
      </c>
      <c r="U55204" t="s">
        <v>61</v>
      </c>
      <c r="V55204" t="s">
        <v>61</v>
      </c>
      <c r="W55204" t="s">
        <v>61</v>
      </c>
      <c r="X55204" t="s">
        <v>61</v>
      </c>
      <c r="Y55204" t="s">
        <v>61</v>
      </c>
      <c r="Z55204" t="s">
        <v>61</v>
      </c>
      <c r="AA55204" t="s">
        <v>61</v>
      </c>
      <c r="AB55204" t="s">
        <v>61</v>
      </c>
      <c r="AC55204" t="s">
        <v>61</v>
      </c>
      <c r="AD55204" t="s">
        <v>61</v>
      </c>
      <c r="AE55204" t="s">
        <v>61</v>
      </c>
      <c r="AF55204" t="s">
        <v>61</v>
      </c>
      <c r="AG55204" t="s">
        <v>61</v>
      </c>
      <c r="AH55204" t="s">
        <v>257</v>
      </c>
      <c r="AI55204" t="s">
        <v>61</v>
      </c>
      <c r="AJ55204" t="s">
        <v>61</v>
      </c>
      <c r="AN55204" t="s">
        <v>261</v>
      </c>
      <c r="AO55204" t="s">
        <v>262</v>
      </c>
      <c r="AP55204" t="s">
        <v>263</v>
      </c>
      <c r="AR55204" t="s">
        <v>61</v>
      </c>
      <c r="AS55204">
        <v>2022</v>
      </c>
      <c r="AT55204">
        <v>2012</v>
      </c>
      <c r="AU55204" t="s">
        <v>61</v>
      </c>
      <c r="AV55204" t="s">
        <v>272</v>
      </c>
      <c r="AX55204" t="s">
        <v>269</v>
      </c>
      <c r="AY55204" t="s">
        <v>120</v>
      </c>
      <c r="AZ55204" t="s">
        <v>120</v>
      </c>
      <c r="BA55204" t="s">
        <v>120</v>
      </c>
      <c r="BB55204" t="s">
        <v>120</v>
      </c>
      <c r="BC55204" t="s">
        <v>120</v>
      </c>
      <c r="BD55204" t="s">
        <v>120</v>
      </c>
    </row>
    <row r="55205" spans="1:56" x14ac:dyDescent="0.3">
      <c r="A55205" t="s">
        <v>248</v>
      </c>
      <c r="B55205" t="s">
        <v>249</v>
      </c>
      <c r="C55205" t="s">
        <v>266</v>
      </c>
      <c r="D55205" t="s">
        <v>267</v>
      </c>
      <c r="E55205" t="s">
        <v>74</v>
      </c>
      <c r="F55205" t="s">
        <v>61</v>
      </c>
      <c r="G55205" t="s">
        <v>239</v>
      </c>
      <c r="H55205" t="s">
        <v>62</v>
      </c>
      <c r="I55205" t="s">
        <v>236</v>
      </c>
      <c r="J55205" t="s">
        <v>61</v>
      </c>
      <c r="K55205" t="s">
        <v>61</v>
      </c>
      <c r="L55205" t="s">
        <v>61</v>
      </c>
      <c r="M55205" t="s">
        <v>61</v>
      </c>
      <c r="N55205" t="s">
        <v>61</v>
      </c>
      <c r="O55205" t="s">
        <v>61</v>
      </c>
      <c r="P55205" t="s">
        <v>61</v>
      </c>
      <c r="Q55205" t="s">
        <v>61</v>
      </c>
      <c r="R55205" t="s">
        <v>61</v>
      </c>
      <c r="S55205" t="s">
        <v>61</v>
      </c>
      <c r="T55205" t="s">
        <v>61</v>
      </c>
      <c r="U55205" t="s">
        <v>61</v>
      </c>
      <c r="V55205" t="s">
        <v>61</v>
      </c>
      <c r="W55205" t="s">
        <v>61</v>
      </c>
      <c r="X55205" t="s">
        <v>61</v>
      </c>
      <c r="Y55205" t="s">
        <v>61</v>
      </c>
      <c r="Z55205" t="s">
        <v>61</v>
      </c>
      <c r="AA55205" t="s">
        <v>61</v>
      </c>
      <c r="AB55205" t="s">
        <v>61</v>
      </c>
      <c r="AC55205" t="s">
        <v>61</v>
      </c>
      <c r="AD55205" t="s">
        <v>61</v>
      </c>
      <c r="AE55205" t="s">
        <v>61</v>
      </c>
      <c r="AF55205" t="s">
        <v>61</v>
      </c>
      <c r="AG55205" t="s">
        <v>61</v>
      </c>
      <c r="AH55205" t="s">
        <v>258</v>
      </c>
      <c r="AI55205" t="s">
        <v>61</v>
      </c>
      <c r="AJ55205" t="s">
        <v>61</v>
      </c>
      <c r="AN55205" t="s">
        <v>261</v>
      </c>
      <c r="AO55205" t="s">
        <v>262</v>
      </c>
      <c r="AP55205" t="s">
        <v>263</v>
      </c>
      <c r="AR55205" t="s">
        <v>61</v>
      </c>
      <c r="AS55205">
        <v>2022</v>
      </c>
      <c r="AT55205">
        <v>2012</v>
      </c>
      <c r="AU55205" t="s">
        <v>61</v>
      </c>
      <c r="AV55205" t="s">
        <v>284</v>
      </c>
      <c r="AX55205" t="s">
        <v>269</v>
      </c>
      <c r="AY55205" t="s">
        <v>120</v>
      </c>
      <c r="AZ55205" t="s">
        <v>120</v>
      </c>
      <c r="BA55205" t="s">
        <v>120</v>
      </c>
      <c r="BB55205" t="s">
        <v>120</v>
      </c>
      <c r="BC55205" t="s">
        <v>120</v>
      </c>
      <c r="BD55205" t="s">
        <v>120</v>
      </c>
    </row>
    <row r="55206" spans="1:56" x14ac:dyDescent="0.3">
      <c r="A55206" t="s">
        <v>248</v>
      </c>
      <c r="B55206" t="s">
        <v>249</v>
      </c>
      <c r="C55206" t="s">
        <v>266</v>
      </c>
      <c r="D55206" t="s">
        <v>267</v>
      </c>
      <c r="E55206" t="s">
        <v>74</v>
      </c>
      <c r="F55206" t="s">
        <v>61</v>
      </c>
      <c r="G55206" t="s">
        <v>240</v>
      </c>
      <c r="H55206" t="s">
        <v>62</v>
      </c>
      <c r="I55206" t="s">
        <v>236</v>
      </c>
      <c r="J55206" t="s">
        <v>61</v>
      </c>
      <c r="K55206" t="s">
        <v>61</v>
      </c>
      <c r="L55206" t="s">
        <v>61</v>
      </c>
      <c r="M55206" t="s">
        <v>61</v>
      </c>
      <c r="N55206" t="s">
        <v>61</v>
      </c>
      <c r="O55206" t="s">
        <v>61</v>
      </c>
      <c r="P55206" t="s">
        <v>61</v>
      </c>
      <c r="Q55206" t="s">
        <v>61</v>
      </c>
      <c r="R55206" t="s">
        <v>61</v>
      </c>
      <c r="S55206" t="s">
        <v>61</v>
      </c>
      <c r="T55206" t="s">
        <v>61</v>
      </c>
      <c r="U55206" t="s">
        <v>61</v>
      </c>
      <c r="V55206" t="s">
        <v>61</v>
      </c>
      <c r="W55206" t="s">
        <v>61</v>
      </c>
      <c r="X55206" t="s">
        <v>61</v>
      </c>
      <c r="Y55206" t="s">
        <v>61</v>
      </c>
      <c r="Z55206" t="s">
        <v>61</v>
      </c>
      <c r="AA55206" t="s">
        <v>61</v>
      </c>
      <c r="AB55206" t="s">
        <v>61</v>
      </c>
      <c r="AC55206" t="s">
        <v>61</v>
      </c>
      <c r="AD55206" t="s">
        <v>61</v>
      </c>
      <c r="AE55206" t="s">
        <v>61</v>
      </c>
      <c r="AF55206" t="s">
        <v>61</v>
      </c>
      <c r="AG55206" t="s">
        <v>61</v>
      </c>
      <c r="AH55206" t="s">
        <v>252</v>
      </c>
      <c r="AI55206" t="s">
        <v>61</v>
      </c>
      <c r="AJ55206" t="s">
        <v>61</v>
      </c>
      <c r="AN55206" t="s">
        <v>261</v>
      </c>
      <c r="AO55206" t="s">
        <v>262</v>
      </c>
      <c r="AP55206" t="s">
        <v>263</v>
      </c>
      <c r="AR55206" t="s">
        <v>61</v>
      </c>
      <c r="AS55206">
        <v>2022</v>
      </c>
      <c r="AT55206">
        <v>2012</v>
      </c>
      <c r="AU55206" t="s">
        <v>61</v>
      </c>
      <c r="AV55206" t="s">
        <v>272</v>
      </c>
      <c r="AX55206" t="s">
        <v>269</v>
      </c>
      <c r="AY55206" t="s">
        <v>120</v>
      </c>
      <c r="AZ55206" t="s">
        <v>120</v>
      </c>
      <c r="BA55206" t="s">
        <v>120</v>
      </c>
      <c r="BB55206" t="s">
        <v>120</v>
      </c>
      <c r="BC55206" t="s">
        <v>120</v>
      </c>
      <c r="BD55206" t="s">
        <v>120</v>
      </c>
    </row>
    <row r="55207" spans="1:56" x14ac:dyDescent="0.3">
      <c r="A55207" t="s">
        <v>248</v>
      </c>
      <c r="B55207" t="s">
        <v>249</v>
      </c>
      <c r="C55207" t="s">
        <v>266</v>
      </c>
      <c r="D55207" t="s">
        <v>267</v>
      </c>
      <c r="E55207" t="s">
        <v>74</v>
      </c>
      <c r="F55207" t="s">
        <v>61</v>
      </c>
      <c r="G55207" t="s">
        <v>240</v>
      </c>
      <c r="H55207" t="s">
        <v>62</v>
      </c>
      <c r="I55207" t="s">
        <v>236</v>
      </c>
      <c r="J55207" t="s">
        <v>61</v>
      </c>
      <c r="K55207" t="s">
        <v>61</v>
      </c>
      <c r="L55207" t="s">
        <v>61</v>
      </c>
      <c r="M55207" t="s">
        <v>61</v>
      </c>
      <c r="N55207" t="s">
        <v>61</v>
      </c>
      <c r="O55207" t="s">
        <v>61</v>
      </c>
      <c r="P55207" t="s">
        <v>61</v>
      </c>
      <c r="Q55207" t="s">
        <v>61</v>
      </c>
      <c r="R55207" t="s">
        <v>61</v>
      </c>
      <c r="S55207" t="s">
        <v>61</v>
      </c>
      <c r="T55207" t="s">
        <v>61</v>
      </c>
      <c r="U55207" t="s">
        <v>61</v>
      </c>
      <c r="V55207" t="s">
        <v>61</v>
      </c>
      <c r="W55207" t="s">
        <v>61</v>
      </c>
      <c r="X55207" t="s">
        <v>61</v>
      </c>
      <c r="Y55207" t="s">
        <v>61</v>
      </c>
      <c r="Z55207" t="s">
        <v>61</v>
      </c>
      <c r="AA55207" t="s">
        <v>61</v>
      </c>
      <c r="AB55207" t="s">
        <v>61</v>
      </c>
      <c r="AC55207" t="s">
        <v>61</v>
      </c>
      <c r="AD55207" t="s">
        <v>61</v>
      </c>
      <c r="AE55207" t="s">
        <v>61</v>
      </c>
      <c r="AF55207" t="s">
        <v>61</v>
      </c>
      <c r="AG55207" t="s">
        <v>61</v>
      </c>
      <c r="AH55207" t="s">
        <v>256</v>
      </c>
      <c r="AI55207" t="s">
        <v>61</v>
      </c>
      <c r="AJ55207" t="s">
        <v>61</v>
      </c>
      <c r="AN55207" t="s">
        <v>261</v>
      </c>
      <c r="AO55207" t="s">
        <v>262</v>
      </c>
      <c r="AP55207" t="s">
        <v>263</v>
      </c>
      <c r="AR55207" t="s">
        <v>61</v>
      </c>
      <c r="AS55207">
        <v>2022</v>
      </c>
      <c r="AT55207">
        <v>2012</v>
      </c>
      <c r="AU55207" t="s">
        <v>61</v>
      </c>
      <c r="AV55207" t="s">
        <v>268</v>
      </c>
      <c r="AX55207" t="s">
        <v>269</v>
      </c>
      <c r="AY55207" t="s">
        <v>120</v>
      </c>
      <c r="AZ55207" t="s">
        <v>120</v>
      </c>
      <c r="BA55207" t="s">
        <v>120</v>
      </c>
      <c r="BB55207" t="s">
        <v>120</v>
      </c>
      <c r="BC55207" t="s">
        <v>120</v>
      </c>
      <c r="BD55207" t="s">
        <v>120</v>
      </c>
    </row>
    <row r="55208" spans="1:56" x14ac:dyDescent="0.3">
      <c r="A55208" t="s">
        <v>248</v>
      </c>
      <c r="B55208" t="s">
        <v>249</v>
      </c>
      <c r="C55208" t="s">
        <v>266</v>
      </c>
      <c r="D55208" t="s">
        <v>267</v>
      </c>
      <c r="E55208" t="s">
        <v>74</v>
      </c>
      <c r="F55208" t="s">
        <v>61</v>
      </c>
      <c r="G55208" t="s">
        <v>240</v>
      </c>
      <c r="H55208" t="s">
        <v>62</v>
      </c>
      <c r="I55208" t="s">
        <v>236</v>
      </c>
      <c r="J55208" t="s">
        <v>61</v>
      </c>
      <c r="K55208" t="s">
        <v>61</v>
      </c>
      <c r="L55208" t="s">
        <v>61</v>
      </c>
      <c r="M55208" t="s">
        <v>61</v>
      </c>
      <c r="N55208" t="s">
        <v>61</v>
      </c>
      <c r="O55208" t="s">
        <v>61</v>
      </c>
      <c r="P55208" t="s">
        <v>61</v>
      </c>
      <c r="Q55208" t="s">
        <v>61</v>
      </c>
      <c r="R55208" t="s">
        <v>61</v>
      </c>
      <c r="S55208" t="s">
        <v>61</v>
      </c>
      <c r="T55208" t="s">
        <v>61</v>
      </c>
      <c r="U55208" t="s">
        <v>61</v>
      </c>
      <c r="V55208" t="s">
        <v>61</v>
      </c>
      <c r="W55208" t="s">
        <v>61</v>
      </c>
      <c r="X55208" t="s">
        <v>61</v>
      </c>
      <c r="Y55208" t="s">
        <v>61</v>
      </c>
      <c r="Z55208" t="s">
        <v>61</v>
      </c>
      <c r="AA55208" t="s">
        <v>61</v>
      </c>
      <c r="AB55208" t="s">
        <v>61</v>
      </c>
      <c r="AC55208" t="s">
        <v>61</v>
      </c>
      <c r="AD55208" t="s">
        <v>61</v>
      </c>
      <c r="AE55208" t="s">
        <v>61</v>
      </c>
      <c r="AF55208" t="s">
        <v>61</v>
      </c>
      <c r="AG55208" t="s">
        <v>61</v>
      </c>
      <c r="AH55208" t="s">
        <v>257</v>
      </c>
      <c r="AI55208" t="s">
        <v>61</v>
      </c>
      <c r="AJ55208" t="s">
        <v>61</v>
      </c>
      <c r="AN55208" t="s">
        <v>261</v>
      </c>
      <c r="AO55208" t="s">
        <v>262</v>
      </c>
      <c r="AP55208" t="s">
        <v>263</v>
      </c>
      <c r="AR55208" t="s">
        <v>61</v>
      </c>
      <c r="AS55208">
        <v>2022</v>
      </c>
      <c r="AT55208">
        <v>2012</v>
      </c>
      <c r="AU55208" t="s">
        <v>61</v>
      </c>
      <c r="AV55208" t="s">
        <v>272</v>
      </c>
      <c r="AX55208" t="s">
        <v>269</v>
      </c>
      <c r="AY55208" t="s">
        <v>120</v>
      </c>
      <c r="AZ55208" t="s">
        <v>120</v>
      </c>
      <c r="BA55208" t="s">
        <v>120</v>
      </c>
      <c r="BB55208" t="s">
        <v>120</v>
      </c>
      <c r="BC55208" t="s">
        <v>120</v>
      </c>
      <c r="BD55208" t="s">
        <v>120</v>
      </c>
    </row>
    <row r="55209" spans="1:56" x14ac:dyDescent="0.3">
      <c r="A55209" t="s">
        <v>248</v>
      </c>
      <c r="B55209" t="s">
        <v>249</v>
      </c>
      <c r="C55209" t="s">
        <v>266</v>
      </c>
      <c r="D55209" t="s">
        <v>267</v>
      </c>
      <c r="E55209" t="s">
        <v>74</v>
      </c>
      <c r="F55209" t="s">
        <v>61</v>
      </c>
      <c r="G55209" t="s">
        <v>240</v>
      </c>
      <c r="H55209" t="s">
        <v>62</v>
      </c>
      <c r="I55209" t="s">
        <v>236</v>
      </c>
      <c r="J55209" t="s">
        <v>61</v>
      </c>
      <c r="K55209" t="s">
        <v>61</v>
      </c>
      <c r="L55209" t="s">
        <v>61</v>
      </c>
      <c r="M55209" t="s">
        <v>61</v>
      </c>
      <c r="N55209" t="s">
        <v>61</v>
      </c>
      <c r="O55209" t="s">
        <v>61</v>
      </c>
      <c r="P55209" t="s">
        <v>61</v>
      </c>
      <c r="Q55209" t="s">
        <v>61</v>
      </c>
      <c r="R55209" t="s">
        <v>61</v>
      </c>
      <c r="S55209" t="s">
        <v>61</v>
      </c>
      <c r="T55209" t="s">
        <v>61</v>
      </c>
      <c r="U55209" t="s">
        <v>61</v>
      </c>
      <c r="V55209" t="s">
        <v>61</v>
      </c>
      <c r="W55209" t="s">
        <v>61</v>
      </c>
      <c r="X55209" t="s">
        <v>61</v>
      </c>
      <c r="Y55209" t="s">
        <v>61</v>
      </c>
      <c r="Z55209" t="s">
        <v>61</v>
      </c>
      <c r="AA55209" t="s">
        <v>61</v>
      </c>
      <c r="AB55209" t="s">
        <v>61</v>
      </c>
      <c r="AC55209" t="s">
        <v>61</v>
      </c>
      <c r="AD55209" t="s">
        <v>61</v>
      </c>
      <c r="AE55209" t="s">
        <v>61</v>
      </c>
      <c r="AF55209" t="s">
        <v>61</v>
      </c>
      <c r="AG55209" t="s">
        <v>61</v>
      </c>
      <c r="AH55209" t="s">
        <v>258</v>
      </c>
      <c r="AI55209" t="s">
        <v>61</v>
      </c>
      <c r="AJ55209" t="s">
        <v>61</v>
      </c>
      <c r="AN55209" t="s">
        <v>261</v>
      </c>
      <c r="AO55209" t="s">
        <v>262</v>
      </c>
      <c r="AP55209" t="s">
        <v>263</v>
      </c>
      <c r="AR55209" t="s">
        <v>61</v>
      </c>
      <c r="AS55209">
        <v>2022</v>
      </c>
      <c r="AT55209">
        <v>2012</v>
      </c>
      <c r="AU55209" t="s">
        <v>61</v>
      </c>
      <c r="AV55209" t="s">
        <v>335</v>
      </c>
      <c r="AX55209" t="s">
        <v>269</v>
      </c>
      <c r="AY55209" t="s">
        <v>120</v>
      </c>
      <c r="AZ55209" t="s">
        <v>120</v>
      </c>
      <c r="BA55209" t="s">
        <v>120</v>
      </c>
      <c r="BB55209" t="s">
        <v>120</v>
      </c>
      <c r="BC55209" t="s">
        <v>120</v>
      </c>
      <c r="BD55209" t="s">
        <v>120</v>
      </c>
    </row>
    <row r="55210" spans="1:56" x14ac:dyDescent="0.3">
      <c r="A55210" t="s">
        <v>248</v>
      </c>
      <c r="B55210" t="s">
        <v>249</v>
      </c>
      <c r="C55210" t="s">
        <v>266</v>
      </c>
      <c r="D55210" t="s">
        <v>267</v>
      </c>
      <c r="E55210" t="s">
        <v>74</v>
      </c>
      <c r="F55210" t="s">
        <v>61</v>
      </c>
      <c r="G55210" t="s">
        <v>241</v>
      </c>
      <c r="H55210" t="s">
        <v>62</v>
      </c>
      <c r="I55210" t="s">
        <v>236</v>
      </c>
      <c r="J55210" t="s">
        <v>61</v>
      </c>
      <c r="K55210" t="s">
        <v>61</v>
      </c>
      <c r="L55210" t="s">
        <v>61</v>
      </c>
      <c r="M55210" t="s">
        <v>61</v>
      </c>
      <c r="N55210" t="s">
        <v>61</v>
      </c>
      <c r="O55210" t="s">
        <v>61</v>
      </c>
      <c r="P55210" t="s">
        <v>61</v>
      </c>
      <c r="Q55210" t="s">
        <v>61</v>
      </c>
      <c r="R55210" t="s">
        <v>61</v>
      </c>
      <c r="S55210" t="s">
        <v>61</v>
      </c>
      <c r="T55210" t="s">
        <v>61</v>
      </c>
      <c r="U55210" t="s">
        <v>61</v>
      </c>
      <c r="V55210" t="s">
        <v>61</v>
      </c>
      <c r="W55210" t="s">
        <v>61</v>
      </c>
      <c r="X55210" t="s">
        <v>61</v>
      </c>
      <c r="Y55210" t="s">
        <v>61</v>
      </c>
      <c r="Z55210" t="s">
        <v>61</v>
      </c>
      <c r="AA55210" t="s">
        <v>61</v>
      </c>
      <c r="AB55210" t="s">
        <v>61</v>
      </c>
      <c r="AC55210" t="s">
        <v>61</v>
      </c>
      <c r="AD55210" t="s">
        <v>61</v>
      </c>
      <c r="AE55210" t="s">
        <v>61</v>
      </c>
      <c r="AF55210" t="s">
        <v>61</v>
      </c>
      <c r="AG55210" t="s">
        <v>61</v>
      </c>
      <c r="AH55210" t="s">
        <v>252</v>
      </c>
      <c r="AI55210" t="s">
        <v>61</v>
      </c>
      <c r="AJ55210" t="s">
        <v>61</v>
      </c>
      <c r="AN55210" t="s">
        <v>261</v>
      </c>
      <c r="AO55210" t="s">
        <v>262</v>
      </c>
      <c r="AP55210" t="s">
        <v>263</v>
      </c>
      <c r="AR55210" t="s">
        <v>61</v>
      </c>
      <c r="AS55210">
        <v>2022</v>
      </c>
      <c r="AT55210">
        <v>2012</v>
      </c>
      <c r="AU55210" t="s">
        <v>61</v>
      </c>
      <c r="AV55210" t="s">
        <v>272</v>
      </c>
      <c r="AX55210" t="s">
        <v>269</v>
      </c>
      <c r="AY55210" t="s">
        <v>120</v>
      </c>
      <c r="AZ55210" t="s">
        <v>120</v>
      </c>
      <c r="BA55210" t="s">
        <v>120</v>
      </c>
      <c r="BB55210" t="s">
        <v>120</v>
      </c>
      <c r="BC55210" t="s">
        <v>120</v>
      </c>
      <c r="BD55210" t="s">
        <v>120</v>
      </c>
    </row>
    <row r="55211" spans="1:56" x14ac:dyDescent="0.3">
      <c r="A55211" t="s">
        <v>248</v>
      </c>
      <c r="B55211" t="s">
        <v>249</v>
      </c>
      <c r="C55211" t="s">
        <v>266</v>
      </c>
      <c r="D55211" t="s">
        <v>267</v>
      </c>
      <c r="E55211" t="s">
        <v>74</v>
      </c>
      <c r="F55211" t="s">
        <v>61</v>
      </c>
      <c r="G55211" t="s">
        <v>241</v>
      </c>
      <c r="H55211" t="s">
        <v>62</v>
      </c>
      <c r="I55211" t="s">
        <v>236</v>
      </c>
      <c r="J55211" t="s">
        <v>61</v>
      </c>
      <c r="K55211" t="s">
        <v>61</v>
      </c>
      <c r="L55211" t="s">
        <v>61</v>
      </c>
      <c r="M55211" t="s">
        <v>61</v>
      </c>
      <c r="N55211" t="s">
        <v>61</v>
      </c>
      <c r="O55211" t="s">
        <v>61</v>
      </c>
      <c r="P55211" t="s">
        <v>61</v>
      </c>
      <c r="Q55211" t="s">
        <v>61</v>
      </c>
      <c r="R55211" t="s">
        <v>61</v>
      </c>
      <c r="S55211" t="s">
        <v>61</v>
      </c>
      <c r="T55211" t="s">
        <v>61</v>
      </c>
      <c r="U55211" t="s">
        <v>61</v>
      </c>
      <c r="V55211" t="s">
        <v>61</v>
      </c>
      <c r="W55211" t="s">
        <v>61</v>
      </c>
      <c r="X55211" t="s">
        <v>61</v>
      </c>
      <c r="Y55211" t="s">
        <v>61</v>
      </c>
      <c r="Z55211" t="s">
        <v>61</v>
      </c>
      <c r="AA55211" t="s">
        <v>61</v>
      </c>
      <c r="AB55211" t="s">
        <v>61</v>
      </c>
      <c r="AC55211" t="s">
        <v>61</v>
      </c>
      <c r="AD55211" t="s">
        <v>61</v>
      </c>
      <c r="AE55211" t="s">
        <v>61</v>
      </c>
      <c r="AF55211" t="s">
        <v>61</v>
      </c>
      <c r="AG55211" t="s">
        <v>61</v>
      </c>
      <c r="AH55211" t="s">
        <v>256</v>
      </c>
      <c r="AI55211" t="s">
        <v>61</v>
      </c>
      <c r="AJ55211" t="s">
        <v>61</v>
      </c>
      <c r="AN55211" t="s">
        <v>261</v>
      </c>
      <c r="AO55211" t="s">
        <v>262</v>
      </c>
      <c r="AP55211" t="s">
        <v>263</v>
      </c>
      <c r="AR55211" t="s">
        <v>61</v>
      </c>
      <c r="AS55211">
        <v>2022</v>
      </c>
      <c r="AT55211">
        <v>2012</v>
      </c>
      <c r="AU55211" t="s">
        <v>61</v>
      </c>
      <c r="AV55211" t="s">
        <v>268</v>
      </c>
      <c r="AX55211" t="s">
        <v>269</v>
      </c>
      <c r="AY55211" t="s">
        <v>120</v>
      </c>
      <c r="AZ55211" t="s">
        <v>120</v>
      </c>
      <c r="BA55211" t="s">
        <v>120</v>
      </c>
      <c r="BB55211" t="s">
        <v>120</v>
      </c>
      <c r="BC55211" t="s">
        <v>120</v>
      </c>
      <c r="BD55211" t="s">
        <v>120</v>
      </c>
    </row>
    <row r="55212" spans="1:56" x14ac:dyDescent="0.3">
      <c r="A55212" t="s">
        <v>248</v>
      </c>
      <c r="B55212" t="s">
        <v>249</v>
      </c>
      <c r="C55212" t="s">
        <v>266</v>
      </c>
      <c r="D55212" t="s">
        <v>267</v>
      </c>
      <c r="E55212" t="s">
        <v>74</v>
      </c>
      <c r="F55212" t="s">
        <v>61</v>
      </c>
      <c r="G55212" t="s">
        <v>241</v>
      </c>
      <c r="H55212" t="s">
        <v>62</v>
      </c>
      <c r="I55212" t="s">
        <v>236</v>
      </c>
      <c r="J55212" t="s">
        <v>61</v>
      </c>
      <c r="K55212" t="s">
        <v>61</v>
      </c>
      <c r="L55212" t="s">
        <v>61</v>
      </c>
      <c r="M55212" t="s">
        <v>61</v>
      </c>
      <c r="N55212" t="s">
        <v>61</v>
      </c>
      <c r="O55212" t="s">
        <v>61</v>
      </c>
      <c r="P55212" t="s">
        <v>61</v>
      </c>
      <c r="Q55212" t="s">
        <v>61</v>
      </c>
      <c r="R55212" t="s">
        <v>61</v>
      </c>
      <c r="S55212" t="s">
        <v>61</v>
      </c>
      <c r="T55212" t="s">
        <v>61</v>
      </c>
      <c r="U55212" t="s">
        <v>61</v>
      </c>
      <c r="V55212" t="s">
        <v>61</v>
      </c>
      <c r="W55212" t="s">
        <v>61</v>
      </c>
      <c r="X55212" t="s">
        <v>61</v>
      </c>
      <c r="Y55212" t="s">
        <v>61</v>
      </c>
      <c r="Z55212" t="s">
        <v>61</v>
      </c>
      <c r="AA55212" t="s">
        <v>61</v>
      </c>
      <c r="AB55212" t="s">
        <v>61</v>
      </c>
      <c r="AC55212" t="s">
        <v>61</v>
      </c>
      <c r="AD55212" t="s">
        <v>61</v>
      </c>
      <c r="AE55212" t="s">
        <v>61</v>
      </c>
      <c r="AF55212" t="s">
        <v>61</v>
      </c>
      <c r="AG55212" t="s">
        <v>61</v>
      </c>
      <c r="AH55212" t="s">
        <v>257</v>
      </c>
      <c r="AI55212" t="s">
        <v>61</v>
      </c>
      <c r="AJ55212" t="s">
        <v>61</v>
      </c>
      <c r="AN55212" t="s">
        <v>261</v>
      </c>
      <c r="AO55212" t="s">
        <v>262</v>
      </c>
      <c r="AP55212" t="s">
        <v>263</v>
      </c>
      <c r="AR55212" t="s">
        <v>61</v>
      </c>
      <c r="AS55212">
        <v>2022</v>
      </c>
      <c r="AT55212">
        <v>2012</v>
      </c>
      <c r="AU55212" t="s">
        <v>61</v>
      </c>
      <c r="AV55212" t="s">
        <v>272</v>
      </c>
      <c r="AX55212" t="s">
        <v>269</v>
      </c>
      <c r="AY55212" t="s">
        <v>120</v>
      </c>
      <c r="AZ55212" t="s">
        <v>120</v>
      </c>
      <c r="BA55212" t="s">
        <v>120</v>
      </c>
      <c r="BB55212" t="s">
        <v>120</v>
      </c>
      <c r="BC55212" t="s">
        <v>120</v>
      </c>
      <c r="BD55212" t="s">
        <v>120</v>
      </c>
    </row>
    <row r="55213" spans="1:56" x14ac:dyDescent="0.3">
      <c r="A55213" t="s">
        <v>248</v>
      </c>
      <c r="B55213" t="s">
        <v>249</v>
      </c>
      <c r="C55213" t="s">
        <v>266</v>
      </c>
      <c r="D55213" t="s">
        <v>267</v>
      </c>
      <c r="E55213" t="s">
        <v>74</v>
      </c>
      <c r="F55213" t="s">
        <v>61</v>
      </c>
      <c r="G55213" t="s">
        <v>241</v>
      </c>
      <c r="H55213" t="s">
        <v>62</v>
      </c>
      <c r="I55213" t="s">
        <v>236</v>
      </c>
      <c r="J55213" t="s">
        <v>61</v>
      </c>
      <c r="K55213" t="s">
        <v>61</v>
      </c>
      <c r="L55213" t="s">
        <v>61</v>
      </c>
      <c r="M55213" t="s">
        <v>61</v>
      </c>
      <c r="N55213" t="s">
        <v>61</v>
      </c>
      <c r="O55213" t="s">
        <v>61</v>
      </c>
      <c r="P55213" t="s">
        <v>61</v>
      </c>
      <c r="Q55213" t="s">
        <v>61</v>
      </c>
      <c r="R55213" t="s">
        <v>61</v>
      </c>
      <c r="S55213" t="s">
        <v>61</v>
      </c>
      <c r="T55213" t="s">
        <v>61</v>
      </c>
      <c r="U55213" t="s">
        <v>61</v>
      </c>
      <c r="V55213" t="s">
        <v>61</v>
      </c>
      <c r="W55213" t="s">
        <v>61</v>
      </c>
      <c r="X55213" t="s">
        <v>61</v>
      </c>
      <c r="Y55213" t="s">
        <v>61</v>
      </c>
      <c r="Z55213" t="s">
        <v>61</v>
      </c>
      <c r="AA55213" t="s">
        <v>61</v>
      </c>
      <c r="AB55213" t="s">
        <v>61</v>
      </c>
      <c r="AC55213" t="s">
        <v>61</v>
      </c>
      <c r="AD55213" t="s">
        <v>61</v>
      </c>
      <c r="AE55213" t="s">
        <v>61</v>
      </c>
      <c r="AF55213" t="s">
        <v>61</v>
      </c>
      <c r="AG55213" t="s">
        <v>61</v>
      </c>
      <c r="AH55213" t="s">
        <v>258</v>
      </c>
      <c r="AI55213" t="s">
        <v>61</v>
      </c>
      <c r="AJ55213" t="s">
        <v>61</v>
      </c>
      <c r="AN55213" t="s">
        <v>261</v>
      </c>
      <c r="AO55213" t="s">
        <v>262</v>
      </c>
      <c r="AP55213" t="s">
        <v>263</v>
      </c>
      <c r="AR55213" t="s">
        <v>61</v>
      </c>
      <c r="AS55213">
        <v>2022</v>
      </c>
      <c r="AT55213">
        <v>2012</v>
      </c>
      <c r="AU55213" t="s">
        <v>61</v>
      </c>
      <c r="AV55213" t="s">
        <v>335</v>
      </c>
      <c r="AX55213" t="s">
        <v>269</v>
      </c>
      <c r="AY55213" t="s">
        <v>120</v>
      </c>
      <c r="AZ55213" t="s">
        <v>120</v>
      </c>
      <c r="BA55213" t="s">
        <v>120</v>
      </c>
      <c r="BB55213" t="s">
        <v>120</v>
      </c>
      <c r="BC55213" t="s">
        <v>120</v>
      </c>
      <c r="BD55213" t="s">
        <v>120</v>
      </c>
    </row>
    <row r="55214" spans="1:56" x14ac:dyDescent="0.3">
      <c r="A55214" t="s">
        <v>248</v>
      </c>
      <c r="B55214" t="s">
        <v>249</v>
      </c>
      <c r="C55214" t="s">
        <v>266</v>
      </c>
      <c r="D55214" t="s">
        <v>267</v>
      </c>
      <c r="E55214" t="s">
        <v>74</v>
      </c>
      <c r="F55214" t="s">
        <v>61</v>
      </c>
      <c r="G55214" t="s">
        <v>242</v>
      </c>
      <c r="H55214" t="s">
        <v>62</v>
      </c>
      <c r="I55214" t="s">
        <v>236</v>
      </c>
      <c r="J55214" t="s">
        <v>61</v>
      </c>
      <c r="K55214" t="s">
        <v>61</v>
      </c>
      <c r="L55214" t="s">
        <v>61</v>
      </c>
      <c r="M55214" t="s">
        <v>61</v>
      </c>
      <c r="N55214" t="s">
        <v>61</v>
      </c>
      <c r="O55214" t="s">
        <v>61</v>
      </c>
      <c r="P55214" t="s">
        <v>61</v>
      </c>
      <c r="Q55214" t="s">
        <v>61</v>
      </c>
      <c r="R55214" t="s">
        <v>61</v>
      </c>
      <c r="S55214" t="s">
        <v>61</v>
      </c>
      <c r="T55214" t="s">
        <v>61</v>
      </c>
      <c r="U55214" t="s">
        <v>61</v>
      </c>
      <c r="V55214" t="s">
        <v>61</v>
      </c>
      <c r="W55214" t="s">
        <v>61</v>
      </c>
      <c r="X55214" t="s">
        <v>61</v>
      </c>
      <c r="Y55214" t="s">
        <v>61</v>
      </c>
      <c r="Z55214" t="s">
        <v>61</v>
      </c>
      <c r="AA55214" t="s">
        <v>61</v>
      </c>
      <c r="AB55214" t="s">
        <v>61</v>
      </c>
      <c r="AC55214" t="s">
        <v>61</v>
      </c>
      <c r="AD55214" t="s">
        <v>61</v>
      </c>
      <c r="AE55214" t="s">
        <v>61</v>
      </c>
      <c r="AF55214" t="s">
        <v>61</v>
      </c>
      <c r="AG55214" t="s">
        <v>61</v>
      </c>
      <c r="AH55214" t="s">
        <v>252</v>
      </c>
      <c r="AI55214" t="s">
        <v>61</v>
      </c>
      <c r="AJ55214" t="s">
        <v>61</v>
      </c>
      <c r="AN55214" t="s">
        <v>261</v>
      </c>
      <c r="AO55214" t="s">
        <v>262</v>
      </c>
      <c r="AP55214" t="s">
        <v>263</v>
      </c>
      <c r="AR55214" t="s">
        <v>61</v>
      </c>
      <c r="AS55214">
        <v>2022</v>
      </c>
      <c r="AT55214">
        <v>2012</v>
      </c>
      <c r="AU55214" t="s">
        <v>61</v>
      </c>
      <c r="AV55214" t="s">
        <v>272</v>
      </c>
      <c r="AX55214" t="s">
        <v>269</v>
      </c>
      <c r="AY55214" t="s">
        <v>120</v>
      </c>
      <c r="AZ55214" t="s">
        <v>120</v>
      </c>
      <c r="BA55214" t="s">
        <v>120</v>
      </c>
      <c r="BB55214" t="s">
        <v>120</v>
      </c>
      <c r="BC55214" t="s">
        <v>120</v>
      </c>
      <c r="BD55214" t="s">
        <v>120</v>
      </c>
    </row>
    <row r="55215" spans="1:56" x14ac:dyDescent="0.3">
      <c r="A55215" t="s">
        <v>248</v>
      </c>
      <c r="B55215" t="s">
        <v>249</v>
      </c>
      <c r="C55215" t="s">
        <v>266</v>
      </c>
      <c r="D55215" t="s">
        <v>267</v>
      </c>
      <c r="E55215" t="s">
        <v>74</v>
      </c>
      <c r="F55215" t="s">
        <v>61</v>
      </c>
      <c r="G55215" t="s">
        <v>242</v>
      </c>
      <c r="H55215" t="s">
        <v>62</v>
      </c>
      <c r="I55215" t="s">
        <v>236</v>
      </c>
      <c r="J55215" t="s">
        <v>61</v>
      </c>
      <c r="K55215" t="s">
        <v>61</v>
      </c>
      <c r="L55215" t="s">
        <v>61</v>
      </c>
      <c r="M55215" t="s">
        <v>61</v>
      </c>
      <c r="N55215" t="s">
        <v>61</v>
      </c>
      <c r="O55215" t="s">
        <v>61</v>
      </c>
      <c r="P55215" t="s">
        <v>61</v>
      </c>
      <c r="Q55215" t="s">
        <v>61</v>
      </c>
      <c r="R55215" t="s">
        <v>61</v>
      </c>
      <c r="S55215" t="s">
        <v>61</v>
      </c>
      <c r="T55215" t="s">
        <v>61</v>
      </c>
      <c r="U55215" t="s">
        <v>61</v>
      </c>
      <c r="V55215" t="s">
        <v>61</v>
      </c>
      <c r="W55215" t="s">
        <v>61</v>
      </c>
      <c r="X55215" t="s">
        <v>61</v>
      </c>
      <c r="Y55215" t="s">
        <v>61</v>
      </c>
      <c r="Z55215" t="s">
        <v>61</v>
      </c>
      <c r="AA55215" t="s">
        <v>61</v>
      </c>
      <c r="AB55215" t="s">
        <v>61</v>
      </c>
      <c r="AC55215" t="s">
        <v>61</v>
      </c>
      <c r="AD55215" t="s">
        <v>61</v>
      </c>
      <c r="AE55215" t="s">
        <v>61</v>
      </c>
      <c r="AF55215" t="s">
        <v>61</v>
      </c>
      <c r="AG55215" t="s">
        <v>61</v>
      </c>
      <c r="AH55215" t="s">
        <v>256</v>
      </c>
      <c r="AI55215" t="s">
        <v>61</v>
      </c>
      <c r="AJ55215" t="s">
        <v>61</v>
      </c>
      <c r="AN55215" t="s">
        <v>261</v>
      </c>
      <c r="AO55215" t="s">
        <v>262</v>
      </c>
      <c r="AP55215" t="s">
        <v>263</v>
      </c>
      <c r="AR55215" t="s">
        <v>61</v>
      </c>
      <c r="AS55215">
        <v>2022</v>
      </c>
      <c r="AT55215">
        <v>2012</v>
      </c>
      <c r="AU55215" t="s">
        <v>61</v>
      </c>
      <c r="AV55215" t="s">
        <v>268</v>
      </c>
      <c r="AX55215" t="s">
        <v>269</v>
      </c>
      <c r="AY55215" t="s">
        <v>120</v>
      </c>
      <c r="AZ55215" t="s">
        <v>120</v>
      </c>
      <c r="BA55215" t="s">
        <v>120</v>
      </c>
      <c r="BB55215" t="s">
        <v>120</v>
      </c>
      <c r="BC55215" t="s">
        <v>120</v>
      </c>
      <c r="BD55215" t="s">
        <v>120</v>
      </c>
    </row>
    <row r="55216" spans="1:56" x14ac:dyDescent="0.3">
      <c r="A55216" t="s">
        <v>248</v>
      </c>
      <c r="B55216" t="s">
        <v>249</v>
      </c>
      <c r="C55216" t="s">
        <v>266</v>
      </c>
      <c r="D55216" t="s">
        <v>267</v>
      </c>
      <c r="E55216" t="s">
        <v>74</v>
      </c>
      <c r="F55216" t="s">
        <v>61</v>
      </c>
      <c r="G55216" t="s">
        <v>242</v>
      </c>
      <c r="H55216" t="s">
        <v>62</v>
      </c>
      <c r="I55216" t="s">
        <v>236</v>
      </c>
      <c r="J55216" t="s">
        <v>61</v>
      </c>
      <c r="K55216" t="s">
        <v>61</v>
      </c>
      <c r="L55216" t="s">
        <v>61</v>
      </c>
      <c r="M55216" t="s">
        <v>61</v>
      </c>
      <c r="N55216" t="s">
        <v>61</v>
      </c>
      <c r="O55216" t="s">
        <v>61</v>
      </c>
      <c r="P55216" t="s">
        <v>61</v>
      </c>
      <c r="Q55216" t="s">
        <v>61</v>
      </c>
      <c r="R55216" t="s">
        <v>61</v>
      </c>
      <c r="S55216" t="s">
        <v>61</v>
      </c>
      <c r="T55216" t="s">
        <v>61</v>
      </c>
      <c r="U55216" t="s">
        <v>61</v>
      </c>
      <c r="V55216" t="s">
        <v>61</v>
      </c>
      <c r="W55216" t="s">
        <v>61</v>
      </c>
      <c r="X55216" t="s">
        <v>61</v>
      </c>
      <c r="Y55216" t="s">
        <v>61</v>
      </c>
      <c r="Z55216" t="s">
        <v>61</v>
      </c>
      <c r="AA55216" t="s">
        <v>61</v>
      </c>
      <c r="AB55216" t="s">
        <v>61</v>
      </c>
      <c r="AC55216" t="s">
        <v>61</v>
      </c>
      <c r="AD55216" t="s">
        <v>61</v>
      </c>
      <c r="AE55216" t="s">
        <v>61</v>
      </c>
      <c r="AF55216" t="s">
        <v>61</v>
      </c>
      <c r="AG55216" t="s">
        <v>61</v>
      </c>
      <c r="AH55216" t="s">
        <v>257</v>
      </c>
      <c r="AI55216" t="s">
        <v>61</v>
      </c>
      <c r="AJ55216" t="s">
        <v>61</v>
      </c>
      <c r="AN55216" t="s">
        <v>261</v>
      </c>
      <c r="AO55216" t="s">
        <v>262</v>
      </c>
      <c r="AP55216" t="s">
        <v>263</v>
      </c>
      <c r="AR55216" t="s">
        <v>61</v>
      </c>
      <c r="AS55216">
        <v>2022</v>
      </c>
      <c r="AT55216">
        <v>2012</v>
      </c>
      <c r="AU55216" t="s">
        <v>61</v>
      </c>
      <c r="AV55216" t="s">
        <v>272</v>
      </c>
      <c r="AX55216" t="s">
        <v>269</v>
      </c>
      <c r="AY55216" t="s">
        <v>120</v>
      </c>
      <c r="AZ55216" t="s">
        <v>120</v>
      </c>
      <c r="BA55216" t="s">
        <v>120</v>
      </c>
      <c r="BB55216" t="s">
        <v>120</v>
      </c>
      <c r="BC55216" t="s">
        <v>120</v>
      </c>
      <c r="BD55216" t="s">
        <v>120</v>
      </c>
    </row>
    <row r="55217" spans="1:56" x14ac:dyDescent="0.3">
      <c r="A55217" t="s">
        <v>248</v>
      </c>
      <c r="B55217" t="s">
        <v>249</v>
      </c>
      <c r="C55217" t="s">
        <v>266</v>
      </c>
      <c r="D55217" t="s">
        <v>267</v>
      </c>
      <c r="E55217" t="s">
        <v>74</v>
      </c>
      <c r="F55217" t="s">
        <v>61</v>
      </c>
      <c r="G55217" t="s">
        <v>242</v>
      </c>
      <c r="H55217" t="s">
        <v>62</v>
      </c>
      <c r="I55217" t="s">
        <v>236</v>
      </c>
      <c r="J55217" t="s">
        <v>61</v>
      </c>
      <c r="K55217" t="s">
        <v>61</v>
      </c>
      <c r="L55217" t="s">
        <v>61</v>
      </c>
      <c r="M55217" t="s">
        <v>61</v>
      </c>
      <c r="N55217" t="s">
        <v>61</v>
      </c>
      <c r="O55217" t="s">
        <v>61</v>
      </c>
      <c r="P55217" t="s">
        <v>61</v>
      </c>
      <c r="Q55217" t="s">
        <v>61</v>
      </c>
      <c r="R55217" t="s">
        <v>61</v>
      </c>
      <c r="S55217" t="s">
        <v>61</v>
      </c>
      <c r="T55217" t="s">
        <v>61</v>
      </c>
      <c r="U55217" t="s">
        <v>61</v>
      </c>
      <c r="V55217" t="s">
        <v>61</v>
      </c>
      <c r="W55217" t="s">
        <v>61</v>
      </c>
      <c r="X55217" t="s">
        <v>61</v>
      </c>
      <c r="Y55217" t="s">
        <v>61</v>
      </c>
      <c r="Z55217" t="s">
        <v>61</v>
      </c>
      <c r="AA55217" t="s">
        <v>61</v>
      </c>
      <c r="AB55217" t="s">
        <v>61</v>
      </c>
      <c r="AC55217" t="s">
        <v>61</v>
      </c>
      <c r="AD55217" t="s">
        <v>61</v>
      </c>
      <c r="AE55217" t="s">
        <v>61</v>
      </c>
      <c r="AF55217" t="s">
        <v>61</v>
      </c>
      <c r="AG55217" t="s">
        <v>61</v>
      </c>
      <c r="AH55217" t="s">
        <v>258</v>
      </c>
      <c r="AI55217" t="s">
        <v>61</v>
      </c>
      <c r="AJ55217" t="s">
        <v>61</v>
      </c>
      <c r="AN55217" t="s">
        <v>261</v>
      </c>
      <c r="AO55217" t="s">
        <v>262</v>
      </c>
      <c r="AP55217" t="s">
        <v>263</v>
      </c>
      <c r="AR55217" t="s">
        <v>61</v>
      </c>
      <c r="AS55217">
        <v>2022</v>
      </c>
      <c r="AT55217">
        <v>2012</v>
      </c>
      <c r="AU55217" t="s">
        <v>61</v>
      </c>
      <c r="AV55217" t="s">
        <v>285</v>
      </c>
      <c r="AX55217" t="s">
        <v>269</v>
      </c>
      <c r="AY55217" t="s">
        <v>120</v>
      </c>
      <c r="AZ55217" t="s">
        <v>120</v>
      </c>
      <c r="BA55217" t="s">
        <v>120</v>
      </c>
      <c r="BB55217" t="s">
        <v>120</v>
      </c>
      <c r="BC55217" t="s">
        <v>120</v>
      </c>
      <c r="BD55217" t="s">
        <v>120</v>
      </c>
    </row>
    <row r="55218" spans="1:56" x14ac:dyDescent="0.3">
      <c r="A55218" t="s">
        <v>248</v>
      </c>
      <c r="B55218" t="s">
        <v>249</v>
      </c>
      <c r="C55218" t="s">
        <v>266</v>
      </c>
      <c r="D55218" t="s">
        <v>267</v>
      </c>
      <c r="E55218" t="s">
        <v>74</v>
      </c>
      <c r="F55218" t="s">
        <v>61</v>
      </c>
      <c r="G55218" t="s">
        <v>243</v>
      </c>
      <c r="H55218" t="s">
        <v>62</v>
      </c>
      <c r="I55218" t="s">
        <v>236</v>
      </c>
      <c r="J55218" t="s">
        <v>61</v>
      </c>
      <c r="K55218" t="s">
        <v>61</v>
      </c>
      <c r="L55218" t="s">
        <v>61</v>
      </c>
      <c r="M55218" t="s">
        <v>61</v>
      </c>
      <c r="N55218" t="s">
        <v>61</v>
      </c>
      <c r="O55218" t="s">
        <v>61</v>
      </c>
      <c r="P55218" t="s">
        <v>61</v>
      </c>
      <c r="Q55218" t="s">
        <v>61</v>
      </c>
      <c r="R55218" t="s">
        <v>61</v>
      </c>
      <c r="S55218" t="s">
        <v>61</v>
      </c>
      <c r="T55218" t="s">
        <v>61</v>
      </c>
      <c r="U55218" t="s">
        <v>61</v>
      </c>
      <c r="V55218" t="s">
        <v>61</v>
      </c>
      <c r="W55218" t="s">
        <v>61</v>
      </c>
      <c r="X55218" t="s">
        <v>61</v>
      </c>
      <c r="Y55218" t="s">
        <v>61</v>
      </c>
      <c r="Z55218" t="s">
        <v>61</v>
      </c>
      <c r="AA55218" t="s">
        <v>61</v>
      </c>
      <c r="AB55218" t="s">
        <v>61</v>
      </c>
      <c r="AC55218" t="s">
        <v>61</v>
      </c>
      <c r="AD55218" t="s">
        <v>61</v>
      </c>
      <c r="AE55218" t="s">
        <v>61</v>
      </c>
      <c r="AF55218" t="s">
        <v>61</v>
      </c>
      <c r="AG55218" t="s">
        <v>61</v>
      </c>
      <c r="AH55218" t="s">
        <v>252</v>
      </c>
      <c r="AI55218" t="s">
        <v>61</v>
      </c>
      <c r="AJ55218" t="s">
        <v>61</v>
      </c>
      <c r="AN55218" t="s">
        <v>261</v>
      </c>
      <c r="AO55218" t="s">
        <v>262</v>
      </c>
      <c r="AP55218" t="s">
        <v>263</v>
      </c>
      <c r="AR55218" t="s">
        <v>61</v>
      </c>
      <c r="AS55218">
        <v>2022</v>
      </c>
      <c r="AT55218">
        <v>2012</v>
      </c>
      <c r="AU55218" t="s">
        <v>61</v>
      </c>
      <c r="AV55218" t="s">
        <v>272</v>
      </c>
      <c r="AX55218" t="s">
        <v>269</v>
      </c>
      <c r="AY55218" t="s">
        <v>120</v>
      </c>
      <c r="AZ55218" t="s">
        <v>120</v>
      </c>
      <c r="BA55218" t="s">
        <v>120</v>
      </c>
      <c r="BB55218" t="s">
        <v>120</v>
      </c>
      <c r="BC55218" t="s">
        <v>120</v>
      </c>
      <c r="BD55218" t="s">
        <v>120</v>
      </c>
    </row>
    <row r="55219" spans="1:56" x14ac:dyDescent="0.3">
      <c r="A55219" t="s">
        <v>248</v>
      </c>
      <c r="B55219" t="s">
        <v>249</v>
      </c>
      <c r="C55219" t="s">
        <v>266</v>
      </c>
      <c r="D55219" t="s">
        <v>267</v>
      </c>
      <c r="E55219" t="s">
        <v>74</v>
      </c>
      <c r="F55219" t="s">
        <v>61</v>
      </c>
      <c r="G55219" t="s">
        <v>243</v>
      </c>
      <c r="H55219" t="s">
        <v>62</v>
      </c>
      <c r="I55219" t="s">
        <v>236</v>
      </c>
      <c r="J55219" t="s">
        <v>61</v>
      </c>
      <c r="K55219" t="s">
        <v>61</v>
      </c>
      <c r="L55219" t="s">
        <v>61</v>
      </c>
      <c r="M55219" t="s">
        <v>61</v>
      </c>
      <c r="N55219" t="s">
        <v>61</v>
      </c>
      <c r="O55219" t="s">
        <v>61</v>
      </c>
      <c r="P55219" t="s">
        <v>61</v>
      </c>
      <c r="Q55219" t="s">
        <v>61</v>
      </c>
      <c r="R55219" t="s">
        <v>61</v>
      </c>
      <c r="S55219" t="s">
        <v>61</v>
      </c>
      <c r="T55219" t="s">
        <v>61</v>
      </c>
      <c r="U55219" t="s">
        <v>61</v>
      </c>
      <c r="V55219" t="s">
        <v>61</v>
      </c>
      <c r="W55219" t="s">
        <v>61</v>
      </c>
      <c r="X55219" t="s">
        <v>61</v>
      </c>
      <c r="Y55219" t="s">
        <v>61</v>
      </c>
      <c r="Z55219" t="s">
        <v>61</v>
      </c>
      <c r="AA55219" t="s">
        <v>61</v>
      </c>
      <c r="AB55219" t="s">
        <v>61</v>
      </c>
      <c r="AC55219" t="s">
        <v>61</v>
      </c>
      <c r="AD55219" t="s">
        <v>61</v>
      </c>
      <c r="AE55219" t="s">
        <v>61</v>
      </c>
      <c r="AF55219" t="s">
        <v>61</v>
      </c>
      <c r="AG55219" t="s">
        <v>61</v>
      </c>
      <c r="AH55219" t="s">
        <v>256</v>
      </c>
      <c r="AI55219" t="s">
        <v>61</v>
      </c>
      <c r="AJ55219" t="s">
        <v>61</v>
      </c>
      <c r="AN55219" t="s">
        <v>261</v>
      </c>
      <c r="AO55219" t="s">
        <v>262</v>
      </c>
      <c r="AP55219" t="s">
        <v>263</v>
      </c>
      <c r="AR55219" t="s">
        <v>61</v>
      </c>
      <c r="AS55219">
        <v>2022</v>
      </c>
      <c r="AT55219">
        <v>2012</v>
      </c>
      <c r="AU55219" t="s">
        <v>61</v>
      </c>
      <c r="AV55219" t="s">
        <v>268</v>
      </c>
      <c r="AX55219" t="s">
        <v>269</v>
      </c>
      <c r="AY55219" t="s">
        <v>120</v>
      </c>
      <c r="AZ55219" t="s">
        <v>120</v>
      </c>
      <c r="BA55219" t="s">
        <v>120</v>
      </c>
      <c r="BB55219" t="s">
        <v>120</v>
      </c>
      <c r="BC55219" t="s">
        <v>120</v>
      </c>
      <c r="BD55219" t="s">
        <v>120</v>
      </c>
    </row>
    <row r="55220" spans="1:56" x14ac:dyDescent="0.3">
      <c r="A55220" t="s">
        <v>248</v>
      </c>
      <c r="B55220" t="s">
        <v>249</v>
      </c>
      <c r="C55220" t="s">
        <v>266</v>
      </c>
      <c r="D55220" t="s">
        <v>267</v>
      </c>
      <c r="E55220" t="s">
        <v>74</v>
      </c>
      <c r="F55220" t="s">
        <v>61</v>
      </c>
      <c r="G55220" t="s">
        <v>243</v>
      </c>
      <c r="H55220" t="s">
        <v>62</v>
      </c>
      <c r="I55220" t="s">
        <v>236</v>
      </c>
      <c r="J55220" t="s">
        <v>61</v>
      </c>
      <c r="K55220" t="s">
        <v>61</v>
      </c>
      <c r="L55220" t="s">
        <v>61</v>
      </c>
      <c r="M55220" t="s">
        <v>61</v>
      </c>
      <c r="N55220" t="s">
        <v>61</v>
      </c>
      <c r="O55220" t="s">
        <v>61</v>
      </c>
      <c r="P55220" t="s">
        <v>61</v>
      </c>
      <c r="Q55220" t="s">
        <v>61</v>
      </c>
      <c r="R55220" t="s">
        <v>61</v>
      </c>
      <c r="S55220" t="s">
        <v>61</v>
      </c>
      <c r="T55220" t="s">
        <v>61</v>
      </c>
      <c r="U55220" t="s">
        <v>61</v>
      </c>
      <c r="V55220" t="s">
        <v>61</v>
      </c>
      <c r="W55220" t="s">
        <v>61</v>
      </c>
      <c r="X55220" t="s">
        <v>61</v>
      </c>
      <c r="Y55220" t="s">
        <v>61</v>
      </c>
      <c r="Z55220" t="s">
        <v>61</v>
      </c>
      <c r="AA55220" t="s">
        <v>61</v>
      </c>
      <c r="AB55220" t="s">
        <v>61</v>
      </c>
      <c r="AC55220" t="s">
        <v>61</v>
      </c>
      <c r="AD55220" t="s">
        <v>61</v>
      </c>
      <c r="AE55220" t="s">
        <v>61</v>
      </c>
      <c r="AF55220" t="s">
        <v>61</v>
      </c>
      <c r="AG55220" t="s">
        <v>61</v>
      </c>
      <c r="AH55220" t="s">
        <v>257</v>
      </c>
      <c r="AI55220" t="s">
        <v>61</v>
      </c>
      <c r="AJ55220" t="s">
        <v>61</v>
      </c>
      <c r="AN55220" t="s">
        <v>261</v>
      </c>
      <c r="AO55220" t="s">
        <v>262</v>
      </c>
      <c r="AP55220" t="s">
        <v>263</v>
      </c>
      <c r="AR55220" t="s">
        <v>61</v>
      </c>
      <c r="AS55220">
        <v>2022</v>
      </c>
      <c r="AT55220">
        <v>2012</v>
      </c>
      <c r="AU55220" t="s">
        <v>61</v>
      </c>
      <c r="AV55220" t="s">
        <v>272</v>
      </c>
      <c r="AX55220" t="s">
        <v>269</v>
      </c>
      <c r="AY55220" t="s">
        <v>120</v>
      </c>
      <c r="AZ55220" t="s">
        <v>120</v>
      </c>
      <c r="BA55220" t="s">
        <v>120</v>
      </c>
      <c r="BB55220" t="s">
        <v>120</v>
      </c>
      <c r="BC55220" t="s">
        <v>120</v>
      </c>
      <c r="BD55220" t="s">
        <v>120</v>
      </c>
    </row>
    <row r="55221" spans="1:56" x14ac:dyDescent="0.3">
      <c r="A55221" t="s">
        <v>248</v>
      </c>
      <c r="B55221" t="s">
        <v>249</v>
      </c>
      <c r="C55221" t="s">
        <v>266</v>
      </c>
      <c r="D55221" t="s">
        <v>267</v>
      </c>
      <c r="E55221" t="s">
        <v>74</v>
      </c>
      <c r="F55221" t="s">
        <v>61</v>
      </c>
      <c r="G55221" t="s">
        <v>243</v>
      </c>
      <c r="H55221" t="s">
        <v>62</v>
      </c>
      <c r="I55221" t="s">
        <v>236</v>
      </c>
      <c r="J55221" t="s">
        <v>61</v>
      </c>
      <c r="K55221" t="s">
        <v>61</v>
      </c>
      <c r="L55221" t="s">
        <v>61</v>
      </c>
      <c r="M55221" t="s">
        <v>61</v>
      </c>
      <c r="N55221" t="s">
        <v>61</v>
      </c>
      <c r="O55221" t="s">
        <v>61</v>
      </c>
      <c r="P55221" t="s">
        <v>61</v>
      </c>
      <c r="Q55221" t="s">
        <v>61</v>
      </c>
      <c r="R55221" t="s">
        <v>61</v>
      </c>
      <c r="S55221" t="s">
        <v>61</v>
      </c>
      <c r="T55221" t="s">
        <v>61</v>
      </c>
      <c r="U55221" t="s">
        <v>61</v>
      </c>
      <c r="V55221" t="s">
        <v>61</v>
      </c>
      <c r="W55221" t="s">
        <v>61</v>
      </c>
      <c r="X55221" t="s">
        <v>61</v>
      </c>
      <c r="Y55221" t="s">
        <v>61</v>
      </c>
      <c r="Z55221" t="s">
        <v>61</v>
      </c>
      <c r="AA55221" t="s">
        <v>61</v>
      </c>
      <c r="AB55221" t="s">
        <v>61</v>
      </c>
      <c r="AC55221" t="s">
        <v>61</v>
      </c>
      <c r="AD55221" t="s">
        <v>61</v>
      </c>
      <c r="AE55221" t="s">
        <v>61</v>
      </c>
      <c r="AF55221" t="s">
        <v>61</v>
      </c>
      <c r="AG55221" t="s">
        <v>61</v>
      </c>
      <c r="AH55221" t="s">
        <v>258</v>
      </c>
      <c r="AI55221" t="s">
        <v>61</v>
      </c>
      <c r="AJ55221" t="s">
        <v>61</v>
      </c>
      <c r="AN55221" t="s">
        <v>261</v>
      </c>
      <c r="AO55221" t="s">
        <v>262</v>
      </c>
      <c r="AP55221" t="s">
        <v>263</v>
      </c>
      <c r="AR55221" t="s">
        <v>61</v>
      </c>
      <c r="AS55221">
        <v>2022</v>
      </c>
      <c r="AT55221">
        <v>2012</v>
      </c>
      <c r="AU55221" t="s">
        <v>61</v>
      </c>
      <c r="AV55221" t="s">
        <v>322</v>
      </c>
      <c r="AX55221" t="s">
        <v>269</v>
      </c>
      <c r="AY55221" t="s">
        <v>120</v>
      </c>
      <c r="AZ55221" t="s">
        <v>120</v>
      </c>
      <c r="BA55221" t="s">
        <v>120</v>
      </c>
      <c r="BB55221" t="s">
        <v>120</v>
      </c>
      <c r="BC55221" t="s">
        <v>120</v>
      </c>
      <c r="BD55221" t="s">
        <v>120</v>
      </c>
    </row>
    <row r="55222" spans="1:56" x14ac:dyDescent="0.3">
      <c r="A55222" t="s">
        <v>248</v>
      </c>
      <c r="B55222" t="s">
        <v>249</v>
      </c>
      <c r="C55222" t="s">
        <v>266</v>
      </c>
      <c r="D55222" t="s">
        <v>267</v>
      </c>
      <c r="E55222" t="s">
        <v>75</v>
      </c>
      <c r="F55222" t="s">
        <v>61</v>
      </c>
      <c r="G55222" t="s">
        <v>217</v>
      </c>
      <c r="H55222" t="s">
        <v>62</v>
      </c>
      <c r="I55222" t="s">
        <v>236</v>
      </c>
      <c r="J55222" t="s">
        <v>61</v>
      </c>
      <c r="K55222" t="s">
        <v>61</v>
      </c>
      <c r="L55222" t="s">
        <v>61</v>
      </c>
      <c r="M55222" t="s">
        <v>61</v>
      </c>
      <c r="N55222" t="s">
        <v>61</v>
      </c>
      <c r="O55222" t="s">
        <v>61</v>
      </c>
      <c r="P55222" t="s">
        <v>61</v>
      </c>
      <c r="Q55222" t="s">
        <v>61</v>
      </c>
      <c r="R55222" t="s">
        <v>61</v>
      </c>
      <c r="S55222" t="s">
        <v>61</v>
      </c>
      <c r="T55222" t="s">
        <v>61</v>
      </c>
      <c r="U55222" t="s">
        <v>61</v>
      </c>
      <c r="V55222" t="s">
        <v>61</v>
      </c>
      <c r="W55222" t="s">
        <v>61</v>
      </c>
      <c r="X55222" t="s">
        <v>61</v>
      </c>
      <c r="Y55222" t="s">
        <v>61</v>
      </c>
      <c r="Z55222" t="s">
        <v>61</v>
      </c>
      <c r="AA55222" t="s">
        <v>61</v>
      </c>
      <c r="AB55222" t="s">
        <v>61</v>
      </c>
      <c r="AC55222" t="s">
        <v>61</v>
      </c>
      <c r="AD55222" t="s">
        <v>61</v>
      </c>
      <c r="AE55222" t="s">
        <v>61</v>
      </c>
      <c r="AF55222" t="s">
        <v>61</v>
      </c>
      <c r="AG55222" t="s">
        <v>61</v>
      </c>
      <c r="AH55222" t="s">
        <v>252</v>
      </c>
      <c r="AI55222" t="s">
        <v>61</v>
      </c>
      <c r="AJ55222" t="s">
        <v>61</v>
      </c>
      <c r="AN55222" t="s">
        <v>261</v>
      </c>
      <c r="AO55222" t="s">
        <v>262</v>
      </c>
      <c r="AP55222" t="s">
        <v>263</v>
      </c>
      <c r="AR55222" t="s">
        <v>61</v>
      </c>
      <c r="AS55222">
        <v>2022</v>
      </c>
      <c r="AT55222">
        <v>2012</v>
      </c>
      <c r="AU55222" t="s">
        <v>61</v>
      </c>
      <c r="AV55222" t="s">
        <v>272</v>
      </c>
      <c r="AX55222" t="s">
        <v>269</v>
      </c>
      <c r="AY55222" t="s">
        <v>120</v>
      </c>
      <c r="AZ55222" t="s">
        <v>120</v>
      </c>
      <c r="BA55222" t="s">
        <v>120</v>
      </c>
      <c r="BB55222" t="s">
        <v>120</v>
      </c>
      <c r="BC55222" t="s">
        <v>120</v>
      </c>
      <c r="BD55222" t="s">
        <v>120</v>
      </c>
    </row>
    <row r="55223" spans="1:56" x14ac:dyDescent="0.3">
      <c r="A55223" t="s">
        <v>248</v>
      </c>
      <c r="B55223" t="s">
        <v>249</v>
      </c>
      <c r="C55223" t="s">
        <v>266</v>
      </c>
      <c r="D55223" t="s">
        <v>267</v>
      </c>
      <c r="E55223" t="s">
        <v>75</v>
      </c>
      <c r="F55223" t="s">
        <v>61</v>
      </c>
      <c r="G55223" t="s">
        <v>217</v>
      </c>
      <c r="H55223" t="s">
        <v>62</v>
      </c>
      <c r="I55223" t="s">
        <v>236</v>
      </c>
      <c r="J55223" t="s">
        <v>61</v>
      </c>
      <c r="K55223" t="s">
        <v>61</v>
      </c>
      <c r="L55223" t="s">
        <v>61</v>
      </c>
      <c r="M55223" t="s">
        <v>61</v>
      </c>
      <c r="N55223" t="s">
        <v>61</v>
      </c>
      <c r="O55223" t="s">
        <v>61</v>
      </c>
      <c r="P55223" t="s">
        <v>61</v>
      </c>
      <c r="Q55223" t="s">
        <v>61</v>
      </c>
      <c r="R55223" t="s">
        <v>61</v>
      </c>
      <c r="S55223" t="s">
        <v>61</v>
      </c>
      <c r="T55223" t="s">
        <v>61</v>
      </c>
      <c r="U55223" t="s">
        <v>61</v>
      </c>
      <c r="V55223" t="s">
        <v>61</v>
      </c>
      <c r="W55223" t="s">
        <v>61</v>
      </c>
      <c r="X55223" t="s">
        <v>61</v>
      </c>
      <c r="Y55223" t="s">
        <v>61</v>
      </c>
      <c r="Z55223" t="s">
        <v>61</v>
      </c>
      <c r="AA55223" t="s">
        <v>61</v>
      </c>
      <c r="AB55223" t="s">
        <v>61</v>
      </c>
      <c r="AC55223" t="s">
        <v>61</v>
      </c>
      <c r="AD55223" t="s">
        <v>61</v>
      </c>
      <c r="AE55223" t="s">
        <v>61</v>
      </c>
      <c r="AF55223" t="s">
        <v>61</v>
      </c>
      <c r="AG55223" t="s">
        <v>61</v>
      </c>
      <c r="AH55223" t="s">
        <v>256</v>
      </c>
      <c r="AI55223" t="s">
        <v>61</v>
      </c>
      <c r="AJ55223" t="s">
        <v>61</v>
      </c>
      <c r="AN55223" t="s">
        <v>261</v>
      </c>
      <c r="AO55223" t="s">
        <v>262</v>
      </c>
      <c r="AP55223" t="s">
        <v>263</v>
      </c>
      <c r="AR55223" t="s">
        <v>61</v>
      </c>
      <c r="AS55223">
        <v>2022</v>
      </c>
      <c r="AT55223">
        <v>2012</v>
      </c>
      <c r="AU55223" t="s">
        <v>61</v>
      </c>
      <c r="AV55223" t="s">
        <v>268</v>
      </c>
      <c r="AX55223" t="s">
        <v>269</v>
      </c>
      <c r="AY55223" t="s">
        <v>120</v>
      </c>
      <c r="AZ55223" t="s">
        <v>120</v>
      </c>
      <c r="BA55223" t="s">
        <v>120</v>
      </c>
      <c r="BB55223" t="s">
        <v>120</v>
      </c>
      <c r="BC55223" t="s">
        <v>120</v>
      </c>
      <c r="BD55223" t="s">
        <v>120</v>
      </c>
    </row>
    <row r="55224" spans="1:56" x14ac:dyDescent="0.3">
      <c r="A55224" t="s">
        <v>248</v>
      </c>
      <c r="B55224" t="s">
        <v>249</v>
      </c>
      <c r="C55224" t="s">
        <v>266</v>
      </c>
      <c r="D55224" t="s">
        <v>267</v>
      </c>
      <c r="E55224" t="s">
        <v>75</v>
      </c>
      <c r="F55224" t="s">
        <v>61</v>
      </c>
      <c r="G55224" t="s">
        <v>217</v>
      </c>
      <c r="H55224" t="s">
        <v>62</v>
      </c>
      <c r="I55224" t="s">
        <v>236</v>
      </c>
      <c r="J55224" t="s">
        <v>61</v>
      </c>
      <c r="K55224" t="s">
        <v>61</v>
      </c>
      <c r="L55224" t="s">
        <v>61</v>
      </c>
      <c r="M55224" t="s">
        <v>61</v>
      </c>
      <c r="N55224" t="s">
        <v>61</v>
      </c>
      <c r="O55224" t="s">
        <v>61</v>
      </c>
      <c r="P55224" t="s">
        <v>61</v>
      </c>
      <c r="Q55224" t="s">
        <v>61</v>
      </c>
      <c r="R55224" t="s">
        <v>61</v>
      </c>
      <c r="S55224" t="s">
        <v>61</v>
      </c>
      <c r="T55224" t="s">
        <v>61</v>
      </c>
      <c r="U55224" t="s">
        <v>61</v>
      </c>
      <c r="V55224" t="s">
        <v>61</v>
      </c>
      <c r="W55224" t="s">
        <v>61</v>
      </c>
      <c r="X55224" t="s">
        <v>61</v>
      </c>
      <c r="Y55224" t="s">
        <v>61</v>
      </c>
      <c r="Z55224" t="s">
        <v>61</v>
      </c>
      <c r="AA55224" t="s">
        <v>61</v>
      </c>
      <c r="AB55224" t="s">
        <v>61</v>
      </c>
      <c r="AC55224" t="s">
        <v>61</v>
      </c>
      <c r="AD55224" t="s">
        <v>61</v>
      </c>
      <c r="AE55224" t="s">
        <v>61</v>
      </c>
      <c r="AF55224" t="s">
        <v>61</v>
      </c>
      <c r="AG55224" t="s">
        <v>61</v>
      </c>
      <c r="AH55224" t="s">
        <v>257</v>
      </c>
      <c r="AI55224" t="s">
        <v>61</v>
      </c>
      <c r="AJ55224" t="s">
        <v>61</v>
      </c>
      <c r="AN55224" t="s">
        <v>261</v>
      </c>
      <c r="AO55224" t="s">
        <v>262</v>
      </c>
      <c r="AP55224" t="s">
        <v>263</v>
      </c>
      <c r="AR55224" t="s">
        <v>61</v>
      </c>
      <c r="AS55224">
        <v>2022</v>
      </c>
      <c r="AT55224">
        <v>2012</v>
      </c>
      <c r="AU55224" t="s">
        <v>61</v>
      </c>
      <c r="AV55224" t="s">
        <v>272</v>
      </c>
      <c r="AX55224" t="s">
        <v>269</v>
      </c>
      <c r="AY55224" t="s">
        <v>120</v>
      </c>
      <c r="AZ55224" t="s">
        <v>120</v>
      </c>
      <c r="BA55224" t="s">
        <v>120</v>
      </c>
      <c r="BB55224" t="s">
        <v>120</v>
      </c>
      <c r="BC55224" t="s">
        <v>120</v>
      </c>
      <c r="BD55224" t="s">
        <v>120</v>
      </c>
    </row>
    <row r="55225" spans="1:56" x14ac:dyDescent="0.3">
      <c r="A55225" t="s">
        <v>248</v>
      </c>
      <c r="B55225" t="s">
        <v>249</v>
      </c>
      <c r="C55225" t="s">
        <v>266</v>
      </c>
      <c r="D55225" t="s">
        <v>267</v>
      </c>
      <c r="E55225" t="s">
        <v>75</v>
      </c>
      <c r="F55225" t="s">
        <v>61</v>
      </c>
      <c r="G55225" t="s">
        <v>217</v>
      </c>
      <c r="H55225" t="s">
        <v>62</v>
      </c>
      <c r="I55225" t="s">
        <v>236</v>
      </c>
      <c r="J55225" t="s">
        <v>61</v>
      </c>
      <c r="K55225" t="s">
        <v>61</v>
      </c>
      <c r="L55225" t="s">
        <v>61</v>
      </c>
      <c r="M55225" t="s">
        <v>61</v>
      </c>
      <c r="N55225" t="s">
        <v>61</v>
      </c>
      <c r="O55225" t="s">
        <v>61</v>
      </c>
      <c r="P55225" t="s">
        <v>61</v>
      </c>
      <c r="Q55225" t="s">
        <v>61</v>
      </c>
      <c r="R55225" t="s">
        <v>61</v>
      </c>
      <c r="S55225" t="s">
        <v>61</v>
      </c>
      <c r="T55225" t="s">
        <v>61</v>
      </c>
      <c r="U55225" t="s">
        <v>61</v>
      </c>
      <c r="V55225" t="s">
        <v>61</v>
      </c>
      <c r="W55225" t="s">
        <v>61</v>
      </c>
      <c r="X55225" t="s">
        <v>61</v>
      </c>
      <c r="Y55225" t="s">
        <v>61</v>
      </c>
      <c r="Z55225" t="s">
        <v>61</v>
      </c>
      <c r="AA55225" t="s">
        <v>61</v>
      </c>
      <c r="AB55225" t="s">
        <v>61</v>
      </c>
      <c r="AC55225" t="s">
        <v>61</v>
      </c>
      <c r="AD55225" t="s">
        <v>61</v>
      </c>
      <c r="AE55225" t="s">
        <v>61</v>
      </c>
      <c r="AF55225" t="s">
        <v>61</v>
      </c>
      <c r="AG55225" t="s">
        <v>61</v>
      </c>
      <c r="AH55225" t="s">
        <v>258</v>
      </c>
      <c r="AI55225" t="s">
        <v>61</v>
      </c>
      <c r="AJ55225" t="s">
        <v>61</v>
      </c>
      <c r="AN55225" t="s">
        <v>261</v>
      </c>
      <c r="AO55225" t="s">
        <v>262</v>
      </c>
      <c r="AP55225" t="s">
        <v>263</v>
      </c>
      <c r="AR55225" t="s">
        <v>61</v>
      </c>
      <c r="AS55225">
        <v>2022</v>
      </c>
      <c r="AT55225">
        <v>2012</v>
      </c>
      <c r="AU55225" t="s">
        <v>61</v>
      </c>
      <c r="AV55225" t="s">
        <v>277</v>
      </c>
      <c r="AX55225" t="s">
        <v>269</v>
      </c>
      <c r="AY55225" t="s">
        <v>120</v>
      </c>
      <c r="AZ55225" t="s">
        <v>120</v>
      </c>
      <c r="BA55225" t="s">
        <v>120</v>
      </c>
      <c r="BB55225" t="s">
        <v>120</v>
      </c>
      <c r="BC55225" t="s">
        <v>120</v>
      </c>
      <c r="BD55225" t="s">
        <v>120</v>
      </c>
    </row>
    <row r="55226" spans="1:56" x14ac:dyDescent="0.3">
      <c r="A55226" t="s">
        <v>248</v>
      </c>
      <c r="B55226" t="s">
        <v>249</v>
      </c>
      <c r="C55226" t="s">
        <v>266</v>
      </c>
      <c r="D55226" t="s">
        <v>267</v>
      </c>
      <c r="E55226" t="s">
        <v>75</v>
      </c>
      <c r="F55226" t="s">
        <v>61</v>
      </c>
      <c r="G55226" t="s">
        <v>238</v>
      </c>
      <c r="H55226" t="s">
        <v>62</v>
      </c>
      <c r="I55226" t="s">
        <v>236</v>
      </c>
      <c r="J55226" t="s">
        <v>61</v>
      </c>
      <c r="K55226" t="s">
        <v>61</v>
      </c>
      <c r="L55226" t="s">
        <v>61</v>
      </c>
      <c r="M55226" t="s">
        <v>61</v>
      </c>
      <c r="N55226" t="s">
        <v>61</v>
      </c>
      <c r="O55226" t="s">
        <v>61</v>
      </c>
      <c r="P55226" t="s">
        <v>61</v>
      </c>
      <c r="Q55226" t="s">
        <v>61</v>
      </c>
      <c r="R55226" t="s">
        <v>61</v>
      </c>
      <c r="S55226" t="s">
        <v>61</v>
      </c>
      <c r="T55226" t="s">
        <v>61</v>
      </c>
      <c r="U55226" t="s">
        <v>61</v>
      </c>
      <c r="V55226" t="s">
        <v>61</v>
      </c>
      <c r="W55226" t="s">
        <v>61</v>
      </c>
      <c r="X55226" t="s">
        <v>61</v>
      </c>
      <c r="Y55226" t="s">
        <v>61</v>
      </c>
      <c r="Z55226" t="s">
        <v>61</v>
      </c>
      <c r="AA55226" t="s">
        <v>61</v>
      </c>
      <c r="AB55226" t="s">
        <v>61</v>
      </c>
      <c r="AC55226" t="s">
        <v>61</v>
      </c>
      <c r="AD55226" t="s">
        <v>61</v>
      </c>
      <c r="AE55226" t="s">
        <v>61</v>
      </c>
      <c r="AF55226" t="s">
        <v>61</v>
      </c>
      <c r="AG55226" t="s">
        <v>61</v>
      </c>
      <c r="AH55226" t="s">
        <v>252</v>
      </c>
      <c r="AI55226" t="s">
        <v>61</v>
      </c>
      <c r="AJ55226" t="s">
        <v>61</v>
      </c>
      <c r="AN55226" t="s">
        <v>261</v>
      </c>
      <c r="AO55226" t="s">
        <v>262</v>
      </c>
      <c r="AP55226" t="s">
        <v>263</v>
      </c>
      <c r="AR55226" t="s">
        <v>61</v>
      </c>
      <c r="AS55226">
        <v>2022</v>
      </c>
      <c r="AT55226">
        <v>2012</v>
      </c>
      <c r="AU55226" t="s">
        <v>61</v>
      </c>
      <c r="AV55226" t="s">
        <v>272</v>
      </c>
      <c r="AX55226" t="s">
        <v>269</v>
      </c>
      <c r="AY55226" t="s">
        <v>120</v>
      </c>
      <c r="AZ55226" t="s">
        <v>120</v>
      </c>
      <c r="BA55226" t="s">
        <v>120</v>
      </c>
      <c r="BB55226" t="s">
        <v>120</v>
      </c>
      <c r="BC55226" t="s">
        <v>120</v>
      </c>
      <c r="BD55226" t="s">
        <v>120</v>
      </c>
    </row>
    <row r="55227" spans="1:56" x14ac:dyDescent="0.3">
      <c r="A55227" t="s">
        <v>248</v>
      </c>
      <c r="B55227" t="s">
        <v>249</v>
      </c>
      <c r="C55227" t="s">
        <v>266</v>
      </c>
      <c r="D55227" t="s">
        <v>267</v>
      </c>
      <c r="E55227" t="s">
        <v>75</v>
      </c>
      <c r="F55227" t="s">
        <v>61</v>
      </c>
      <c r="G55227" t="s">
        <v>238</v>
      </c>
      <c r="H55227" t="s">
        <v>62</v>
      </c>
      <c r="I55227" t="s">
        <v>236</v>
      </c>
      <c r="J55227" t="s">
        <v>61</v>
      </c>
      <c r="K55227" t="s">
        <v>61</v>
      </c>
      <c r="L55227" t="s">
        <v>61</v>
      </c>
      <c r="M55227" t="s">
        <v>61</v>
      </c>
      <c r="N55227" t="s">
        <v>61</v>
      </c>
      <c r="O55227" t="s">
        <v>61</v>
      </c>
      <c r="P55227" t="s">
        <v>61</v>
      </c>
      <c r="Q55227" t="s">
        <v>61</v>
      </c>
      <c r="R55227" t="s">
        <v>61</v>
      </c>
      <c r="S55227" t="s">
        <v>61</v>
      </c>
      <c r="T55227" t="s">
        <v>61</v>
      </c>
      <c r="U55227" t="s">
        <v>61</v>
      </c>
      <c r="V55227" t="s">
        <v>61</v>
      </c>
      <c r="W55227" t="s">
        <v>61</v>
      </c>
      <c r="X55227" t="s">
        <v>61</v>
      </c>
      <c r="Y55227" t="s">
        <v>61</v>
      </c>
      <c r="Z55227" t="s">
        <v>61</v>
      </c>
      <c r="AA55227" t="s">
        <v>61</v>
      </c>
      <c r="AB55227" t="s">
        <v>61</v>
      </c>
      <c r="AC55227" t="s">
        <v>61</v>
      </c>
      <c r="AD55227" t="s">
        <v>61</v>
      </c>
      <c r="AE55227" t="s">
        <v>61</v>
      </c>
      <c r="AF55227" t="s">
        <v>61</v>
      </c>
      <c r="AG55227" t="s">
        <v>61</v>
      </c>
      <c r="AH55227" t="s">
        <v>256</v>
      </c>
      <c r="AI55227" t="s">
        <v>61</v>
      </c>
      <c r="AJ55227" t="s">
        <v>61</v>
      </c>
      <c r="AN55227" t="s">
        <v>261</v>
      </c>
      <c r="AO55227" t="s">
        <v>262</v>
      </c>
      <c r="AP55227" t="s">
        <v>263</v>
      </c>
      <c r="AR55227" t="s">
        <v>61</v>
      </c>
      <c r="AS55227">
        <v>2022</v>
      </c>
      <c r="AT55227">
        <v>2012</v>
      </c>
      <c r="AU55227" t="s">
        <v>61</v>
      </c>
      <c r="AV55227" t="s">
        <v>268</v>
      </c>
      <c r="AX55227" t="s">
        <v>269</v>
      </c>
      <c r="AY55227" t="s">
        <v>120</v>
      </c>
      <c r="AZ55227" t="s">
        <v>120</v>
      </c>
      <c r="BA55227" t="s">
        <v>120</v>
      </c>
      <c r="BB55227" t="s">
        <v>120</v>
      </c>
      <c r="BC55227" t="s">
        <v>120</v>
      </c>
      <c r="BD55227" t="s">
        <v>120</v>
      </c>
    </row>
    <row r="55228" spans="1:56" x14ac:dyDescent="0.3">
      <c r="A55228" t="s">
        <v>248</v>
      </c>
      <c r="B55228" t="s">
        <v>249</v>
      </c>
      <c r="C55228" t="s">
        <v>266</v>
      </c>
      <c r="D55228" t="s">
        <v>267</v>
      </c>
      <c r="E55228" t="s">
        <v>75</v>
      </c>
      <c r="F55228" t="s">
        <v>61</v>
      </c>
      <c r="G55228" t="s">
        <v>238</v>
      </c>
      <c r="H55228" t="s">
        <v>62</v>
      </c>
      <c r="I55228" t="s">
        <v>236</v>
      </c>
      <c r="J55228" t="s">
        <v>61</v>
      </c>
      <c r="K55228" t="s">
        <v>61</v>
      </c>
      <c r="L55228" t="s">
        <v>61</v>
      </c>
      <c r="M55228" t="s">
        <v>61</v>
      </c>
      <c r="N55228" t="s">
        <v>61</v>
      </c>
      <c r="O55228" t="s">
        <v>61</v>
      </c>
      <c r="P55228" t="s">
        <v>61</v>
      </c>
      <c r="Q55228" t="s">
        <v>61</v>
      </c>
      <c r="R55228" t="s">
        <v>61</v>
      </c>
      <c r="S55228" t="s">
        <v>61</v>
      </c>
      <c r="T55228" t="s">
        <v>61</v>
      </c>
      <c r="U55228" t="s">
        <v>61</v>
      </c>
      <c r="V55228" t="s">
        <v>61</v>
      </c>
      <c r="W55228" t="s">
        <v>61</v>
      </c>
      <c r="X55228" t="s">
        <v>61</v>
      </c>
      <c r="Y55228" t="s">
        <v>61</v>
      </c>
      <c r="Z55228" t="s">
        <v>61</v>
      </c>
      <c r="AA55228" t="s">
        <v>61</v>
      </c>
      <c r="AB55228" t="s">
        <v>61</v>
      </c>
      <c r="AC55228" t="s">
        <v>61</v>
      </c>
      <c r="AD55228" t="s">
        <v>61</v>
      </c>
      <c r="AE55228" t="s">
        <v>61</v>
      </c>
      <c r="AF55228" t="s">
        <v>61</v>
      </c>
      <c r="AG55228" t="s">
        <v>61</v>
      </c>
      <c r="AH55228" t="s">
        <v>257</v>
      </c>
      <c r="AI55228" t="s">
        <v>61</v>
      </c>
      <c r="AJ55228" t="s">
        <v>61</v>
      </c>
      <c r="AN55228" t="s">
        <v>261</v>
      </c>
      <c r="AO55228" t="s">
        <v>262</v>
      </c>
      <c r="AP55228" t="s">
        <v>263</v>
      </c>
      <c r="AR55228" t="s">
        <v>61</v>
      </c>
      <c r="AS55228">
        <v>2022</v>
      </c>
      <c r="AT55228">
        <v>2012</v>
      </c>
      <c r="AU55228" t="s">
        <v>61</v>
      </c>
      <c r="AV55228" t="s">
        <v>272</v>
      </c>
      <c r="AX55228" t="s">
        <v>269</v>
      </c>
      <c r="AY55228" t="s">
        <v>120</v>
      </c>
      <c r="AZ55228" t="s">
        <v>120</v>
      </c>
      <c r="BA55228" t="s">
        <v>120</v>
      </c>
      <c r="BB55228" t="s">
        <v>120</v>
      </c>
      <c r="BC55228" t="s">
        <v>120</v>
      </c>
      <c r="BD55228" t="s">
        <v>120</v>
      </c>
    </row>
    <row r="55229" spans="1:56" x14ac:dyDescent="0.3">
      <c r="A55229" t="s">
        <v>248</v>
      </c>
      <c r="B55229" t="s">
        <v>249</v>
      </c>
      <c r="C55229" t="s">
        <v>266</v>
      </c>
      <c r="D55229" t="s">
        <v>267</v>
      </c>
      <c r="E55229" t="s">
        <v>75</v>
      </c>
      <c r="F55229" t="s">
        <v>61</v>
      </c>
      <c r="G55229" t="s">
        <v>238</v>
      </c>
      <c r="H55229" t="s">
        <v>62</v>
      </c>
      <c r="I55229" t="s">
        <v>236</v>
      </c>
      <c r="J55229" t="s">
        <v>61</v>
      </c>
      <c r="K55229" t="s">
        <v>61</v>
      </c>
      <c r="L55229" t="s">
        <v>61</v>
      </c>
      <c r="M55229" t="s">
        <v>61</v>
      </c>
      <c r="N55229" t="s">
        <v>61</v>
      </c>
      <c r="O55229" t="s">
        <v>61</v>
      </c>
      <c r="P55229" t="s">
        <v>61</v>
      </c>
      <c r="Q55229" t="s">
        <v>61</v>
      </c>
      <c r="R55229" t="s">
        <v>61</v>
      </c>
      <c r="S55229" t="s">
        <v>61</v>
      </c>
      <c r="T55229" t="s">
        <v>61</v>
      </c>
      <c r="U55229" t="s">
        <v>61</v>
      </c>
      <c r="V55229" t="s">
        <v>61</v>
      </c>
      <c r="W55229" t="s">
        <v>61</v>
      </c>
      <c r="X55229" t="s">
        <v>61</v>
      </c>
      <c r="Y55229" t="s">
        <v>61</v>
      </c>
      <c r="Z55229" t="s">
        <v>61</v>
      </c>
      <c r="AA55229" t="s">
        <v>61</v>
      </c>
      <c r="AB55229" t="s">
        <v>61</v>
      </c>
      <c r="AC55229" t="s">
        <v>61</v>
      </c>
      <c r="AD55229" t="s">
        <v>61</v>
      </c>
      <c r="AE55229" t="s">
        <v>61</v>
      </c>
      <c r="AF55229" t="s">
        <v>61</v>
      </c>
      <c r="AG55229" t="s">
        <v>61</v>
      </c>
      <c r="AH55229" t="s">
        <v>258</v>
      </c>
      <c r="AI55229" t="s">
        <v>61</v>
      </c>
      <c r="AJ55229" t="s">
        <v>61</v>
      </c>
      <c r="AN55229" t="s">
        <v>261</v>
      </c>
      <c r="AO55229" t="s">
        <v>262</v>
      </c>
      <c r="AP55229" t="s">
        <v>263</v>
      </c>
      <c r="AR55229" t="s">
        <v>61</v>
      </c>
      <c r="AS55229">
        <v>2022</v>
      </c>
      <c r="AT55229">
        <v>2012</v>
      </c>
      <c r="AU55229" t="s">
        <v>61</v>
      </c>
      <c r="AV55229" t="s">
        <v>295</v>
      </c>
      <c r="AX55229" t="s">
        <v>269</v>
      </c>
      <c r="AY55229" t="s">
        <v>120</v>
      </c>
      <c r="AZ55229" t="s">
        <v>120</v>
      </c>
      <c r="BA55229" t="s">
        <v>120</v>
      </c>
      <c r="BB55229" t="s">
        <v>120</v>
      </c>
      <c r="BC55229" t="s">
        <v>120</v>
      </c>
      <c r="BD55229" t="s">
        <v>120</v>
      </c>
    </row>
    <row r="55230" spans="1:56" x14ac:dyDescent="0.3">
      <c r="A55230" t="s">
        <v>248</v>
      </c>
      <c r="B55230" t="s">
        <v>249</v>
      </c>
      <c r="C55230" t="s">
        <v>266</v>
      </c>
      <c r="D55230" t="s">
        <v>267</v>
      </c>
      <c r="E55230" t="s">
        <v>75</v>
      </c>
      <c r="F55230" t="s">
        <v>61</v>
      </c>
      <c r="G55230" t="s">
        <v>239</v>
      </c>
      <c r="H55230" t="s">
        <v>62</v>
      </c>
      <c r="I55230" t="s">
        <v>236</v>
      </c>
      <c r="J55230" t="s">
        <v>61</v>
      </c>
      <c r="K55230" t="s">
        <v>61</v>
      </c>
      <c r="L55230" t="s">
        <v>61</v>
      </c>
      <c r="M55230" t="s">
        <v>61</v>
      </c>
      <c r="N55230" t="s">
        <v>61</v>
      </c>
      <c r="O55230" t="s">
        <v>61</v>
      </c>
      <c r="P55230" t="s">
        <v>61</v>
      </c>
      <c r="Q55230" t="s">
        <v>61</v>
      </c>
      <c r="R55230" t="s">
        <v>61</v>
      </c>
      <c r="S55230" t="s">
        <v>61</v>
      </c>
      <c r="T55230" t="s">
        <v>61</v>
      </c>
      <c r="U55230" t="s">
        <v>61</v>
      </c>
      <c r="V55230" t="s">
        <v>61</v>
      </c>
      <c r="W55230" t="s">
        <v>61</v>
      </c>
      <c r="X55230" t="s">
        <v>61</v>
      </c>
      <c r="Y55230" t="s">
        <v>61</v>
      </c>
      <c r="Z55230" t="s">
        <v>61</v>
      </c>
      <c r="AA55230" t="s">
        <v>61</v>
      </c>
      <c r="AB55230" t="s">
        <v>61</v>
      </c>
      <c r="AC55230" t="s">
        <v>61</v>
      </c>
      <c r="AD55230" t="s">
        <v>61</v>
      </c>
      <c r="AE55230" t="s">
        <v>61</v>
      </c>
      <c r="AF55230" t="s">
        <v>61</v>
      </c>
      <c r="AG55230" t="s">
        <v>61</v>
      </c>
      <c r="AH55230" t="s">
        <v>252</v>
      </c>
      <c r="AI55230" t="s">
        <v>61</v>
      </c>
      <c r="AJ55230" t="s">
        <v>61</v>
      </c>
      <c r="AN55230" t="s">
        <v>261</v>
      </c>
      <c r="AO55230" t="s">
        <v>262</v>
      </c>
      <c r="AP55230" t="s">
        <v>263</v>
      </c>
      <c r="AR55230" t="s">
        <v>61</v>
      </c>
      <c r="AS55230">
        <v>2022</v>
      </c>
      <c r="AT55230">
        <v>2012</v>
      </c>
      <c r="AU55230" t="s">
        <v>61</v>
      </c>
      <c r="AV55230" t="s">
        <v>272</v>
      </c>
      <c r="AX55230" t="s">
        <v>269</v>
      </c>
      <c r="AY55230" t="s">
        <v>120</v>
      </c>
      <c r="AZ55230" t="s">
        <v>120</v>
      </c>
      <c r="BA55230" t="s">
        <v>120</v>
      </c>
      <c r="BB55230" t="s">
        <v>120</v>
      </c>
      <c r="BC55230" t="s">
        <v>120</v>
      </c>
      <c r="BD55230" t="s">
        <v>120</v>
      </c>
    </row>
    <row r="55231" spans="1:56" x14ac:dyDescent="0.3">
      <c r="A55231" t="s">
        <v>248</v>
      </c>
      <c r="B55231" t="s">
        <v>249</v>
      </c>
      <c r="C55231" t="s">
        <v>266</v>
      </c>
      <c r="D55231" t="s">
        <v>267</v>
      </c>
      <c r="E55231" t="s">
        <v>75</v>
      </c>
      <c r="F55231" t="s">
        <v>61</v>
      </c>
      <c r="G55231" t="s">
        <v>239</v>
      </c>
      <c r="H55231" t="s">
        <v>62</v>
      </c>
      <c r="I55231" t="s">
        <v>236</v>
      </c>
      <c r="J55231" t="s">
        <v>61</v>
      </c>
      <c r="K55231" t="s">
        <v>61</v>
      </c>
      <c r="L55231" t="s">
        <v>61</v>
      </c>
      <c r="M55231" t="s">
        <v>61</v>
      </c>
      <c r="N55231" t="s">
        <v>61</v>
      </c>
      <c r="O55231" t="s">
        <v>61</v>
      </c>
      <c r="P55231" t="s">
        <v>61</v>
      </c>
      <c r="Q55231" t="s">
        <v>61</v>
      </c>
      <c r="R55231" t="s">
        <v>61</v>
      </c>
      <c r="S55231" t="s">
        <v>61</v>
      </c>
      <c r="T55231" t="s">
        <v>61</v>
      </c>
      <c r="U55231" t="s">
        <v>61</v>
      </c>
      <c r="V55231" t="s">
        <v>61</v>
      </c>
      <c r="W55231" t="s">
        <v>61</v>
      </c>
      <c r="X55231" t="s">
        <v>61</v>
      </c>
      <c r="Y55231" t="s">
        <v>61</v>
      </c>
      <c r="Z55231" t="s">
        <v>61</v>
      </c>
      <c r="AA55231" t="s">
        <v>61</v>
      </c>
      <c r="AB55231" t="s">
        <v>61</v>
      </c>
      <c r="AC55231" t="s">
        <v>61</v>
      </c>
      <c r="AD55231" t="s">
        <v>61</v>
      </c>
      <c r="AE55231" t="s">
        <v>61</v>
      </c>
      <c r="AF55231" t="s">
        <v>61</v>
      </c>
      <c r="AG55231" t="s">
        <v>61</v>
      </c>
      <c r="AH55231" t="s">
        <v>256</v>
      </c>
      <c r="AI55231" t="s">
        <v>61</v>
      </c>
      <c r="AJ55231" t="s">
        <v>61</v>
      </c>
      <c r="AN55231" t="s">
        <v>261</v>
      </c>
      <c r="AO55231" t="s">
        <v>262</v>
      </c>
      <c r="AP55231" t="s">
        <v>263</v>
      </c>
      <c r="AR55231" t="s">
        <v>61</v>
      </c>
      <c r="AS55231">
        <v>2022</v>
      </c>
      <c r="AT55231">
        <v>2012</v>
      </c>
      <c r="AU55231" t="s">
        <v>61</v>
      </c>
      <c r="AV55231" t="s">
        <v>268</v>
      </c>
      <c r="AX55231" t="s">
        <v>269</v>
      </c>
      <c r="AY55231" t="s">
        <v>120</v>
      </c>
      <c r="AZ55231" t="s">
        <v>120</v>
      </c>
      <c r="BA55231" t="s">
        <v>120</v>
      </c>
      <c r="BB55231" t="s">
        <v>120</v>
      </c>
      <c r="BC55231" t="s">
        <v>120</v>
      </c>
      <c r="BD55231" t="s">
        <v>120</v>
      </c>
    </row>
    <row r="55232" spans="1:56" x14ac:dyDescent="0.3">
      <c r="A55232" t="s">
        <v>248</v>
      </c>
      <c r="B55232" t="s">
        <v>249</v>
      </c>
      <c r="C55232" t="s">
        <v>266</v>
      </c>
      <c r="D55232" t="s">
        <v>267</v>
      </c>
      <c r="E55232" t="s">
        <v>75</v>
      </c>
      <c r="F55232" t="s">
        <v>61</v>
      </c>
      <c r="G55232" t="s">
        <v>239</v>
      </c>
      <c r="H55232" t="s">
        <v>62</v>
      </c>
      <c r="I55232" t="s">
        <v>236</v>
      </c>
      <c r="J55232" t="s">
        <v>61</v>
      </c>
      <c r="K55232" t="s">
        <v>61</v>
      </c>
      <c r="L55232" t="s">
        <v>61</v>
      </c>
      <c r="M55232" t="s">
        <v>61</v>
      </c>
      <c r="N55232" t="s">
        <v>61</v>
      </c>
      <c r="O55232" t="s">
        <v>61</v>
      </c>
      <c r="P55232" t="s">
        <v>61</v>
      </c>
      <c r="Q55232" t="s">
        <v>61</v>
      </c>
      <c r="R55232" t="s">
        <v>61</v>
      </c>
      <c r="S55232" t="s">
        <v>61</v>
      </c>
      <c r="T55232" t="s">
        <v>61</v>
      </c>
      <c r="U55232" t="s">
        <v>61</v>
      </c>
      <c r="V55232" t="s">
        <v>61</v>
      </c>
      <c r="W55232" t="s">
        <v>61</v>
      </c>
      <c r="X55232" t="s">
        <v>61</v>
      </c>
      <c r="Y55232" t="s">
        <v>61</v>
      </c>
      <c r="Z55232" t="s">
        <v>61</v>
      </c>
      <c r="AA55232" t="s">
        <v>61</v>
      </c>
      <c r="AB55232" t="s">
        <v>61</v>
      </c>
      <c r="AC55232" t="s">
        <v>61</v>
      </c>
      <c r="AD55232" t="s">
        <v>61</v>
      </c>
      <c r="AE55232" t="s">
        <v>61</v>
      </c>
      <c r="AF55232" t="s">
        <v>61</v>
      </c>
      <c r="AG55232" t="s">
        <v>61</v>
      </c>
      <c r="AH55232" t="s">
        <v>257</v>
      </c>
      <c r="AI55232" t="s">
        <v>61</v>
      </c>
      <c r="AJ55232" t="s">
        <v>61</v>
      </c>
      <c r="AN55232" t="s">
        <v>261</v>
      </c>
      <c r="AO55232" t="s">
        <v>262</v>
      </c>
      <c r="AP55232" t="s">
        <v>263</v>
      </c>
      <c r="AR55232" t="s">
        <v>61</v>
      </c>
      <c r="AS55232">
        <v>2022</v>
      </c>
      <c r="AT55232">
        <v>2012</v>
      </c>
      <c r="AU55232" t="s">
        <v>61</v>
      </c>
      <c r="AV55232" t="s">
        <v>272</v>
      </c>
      <c r="AX55232" t="s">
        <v>269</v>
      </c>
      <c r="AY55232" t="s">
        <v>120</v>
      </c>
      <c r="AZ55232" t="s">
        <v>120</v>
      </c>
      <c r="BA55232" t="s">
        <v>120</v>
      </c>
      <c r="BB55232" t="s">
        <v>120</v>
      </c>
      <c r="BC55232" t="s">
        <v>120</v>
      </c>
      <c r="BD55232" t="s">
        <v>120</v>
      </c>
    </row>
    <row r="55233" spans="1:56" x14ac:dyDescent="0.3">
      <c r="A55233" t="s">
        <v>248</v>
      </c>
      <c r="B55233" t="s">
        <v>249</v>
      </c>
      <c r="C55233" t="s">
        <v>266</v>
      </c>
      <c r="D55233" t="s">
        <v>267</v>
      </c>
      <c r="E55233" t="s">
        <v>75</v>
      </c>
      <c r="F55233" t="s">
        <v>61</v>
      </c>
      <c r="G55233" t="s">
        <v>239</v>
      </c>
      <c r="H55233" t="s">
        <v>62</v>
      </c>
      <c r="I55233" t="s">
        <v>236</v>
      </c>
      <c r="J55233" t="s">
        <v>61</v>
      </c>
      <c r="K55233" t="s">
        <v>61</v>
      </c>
      <c r="L55233" t="s">
        <v>61</v>
      </c>
      <c r="M55233" t="s">
        <v>61</v>
      </c>
      <c r="N55233" t="s">
        <v>61</v>
      </c>
      <c r="O55233" t="s">
        <v>61</v>
      </c>
      <c r="P55233" t="s">
        <v>61</v>
      </c>
      <c r="Q55233" t="s">
        <v>61</v>
      </c>
      <c r="R55233" t="s">
        <v>61</v>
      </c>
      <c r="S55233" t="s">
        <v>61</v>
      </c>
      <c r="T55233" t="s">
        <v>61</v>
      </c>
      <c r="U55233" t="s">
        <v>61</v>
      </c>
      <c r="V55233" t="s">
        <v>61</v>
      </c>
      <c r="W55233" t="s">
        <v>61</v>
      </c>
      <c r="X55233" t="s">
        <v>61</v>
      </c>
      <c r="Y55233" t="s">
        <v>61</v>
      </c>
      <c r="Z55233" t="s">
        <v>61</v>
      </c>
      <c r="AA55233" t="s">
        <v>61</v>
      </c>
      <c r="AB55233" t="s">
        <v>61</v>
      </c>
      <c r="AC55233" t="s">
        <v>61</v>
      </c>
      <c r="AD55233" t="s">
        <v>61</v>
      </c>
      <c r="AE55233" t="s">
        <v>61</v>
      </c>
      <c r="AF55233" t="s">
        <v>61</v>
      </c>
      <c r="AG55233" t="s">
        <v>61</v>
      </c>
      <c r="AH55233" t="s">
        <v>258</v>
      </c>
      <c r="AI55233" t="s">
        <v>61</v>
      </c>
      <c r="AJ55233" t="s">
        <v>61</v>
      </c>
      <c r="AN55233" t="s">
        <v>261</v>
      </c>
      <c r="AO55233" t="s">
        <v>262</v>
      </c>
      <c r="AP55233" t="s">
        <v>263</v>
      </c>
      <c r="AR55233" t="s">
        <v>61</v>
      </c>
      <c r="AS55233">
        <v>2022</v>
      </c>
      <c r="AT55233">
        <v>2012</v>
      </c>
      <c r="AU55233" t="s">
        <v>61</v>
      </c>
      <c r="AV55233" t="s">
        <v>295</v>
      </c>
      <c r="AX55233" t="s">
        <v>269</v>
      </c>
      <c r="AY55233" t="s">
        <v>120</v>
      </c>
      <c r="AZ55233" t="s">
        <v>120</v>
      </c>
      <c r="BA55233" t="s">
        <v>120</v>
      </c>
      <c r="BB55233" t="s">
        <v>120</v>
      </c>
      <c r="BC55233" t="s">
        <v>120</v>
      </c>
      <c r="BD55233" t="s">
        <v>120</v>
      </c>
    </row>
    <row r="55234" spans="1:56" x14ac:dyDescent="0.3">
      <c r="A55234" t="s">
        <v>248</v>
      </c>
      <c r="B55234" t="s">
        <v>249</v>
      </c>
      <c r="C55234" t="s">
        <v>266</v>
      </c>
      <c r="D55234" t="s">
        <v>267</v>
      </c>
      <c r="E55234" t="s">
        <v>75</v>
      </c>
      <c r="F55234" t="s">
        <v>61</v>
      </c>
      <c r="G55234" t="s">
        <v>240</v>
      </c>
      <c r="H55234" t="s">
        <v>62</v>
      </c>
      <c r="I55234" t="s">
        <v>236</v>
      </c>
      <c r="J55234" t="s">
        <v>61</v>
      </c>
      <c r="K55234" t="s">
        <v>61</v>
      </c>
      <c r="L55234" t="s">
        <v>61</v>
      </c>
      <c r="M55234" t="s">
        <v>61</v>
      </c>
      <c r="N55234" t="s">
        <v>61</v>
      </c>
      <c r="O55234" t="s">
        <v>61</v>
      </c>
      <c r="P55234" t="s">
        <v>61</v>
      </c>
      <c r="Q55234" t="s">
        <v>61</v>
      </c>
      <c r="R55234" t="s">
        <v>61</v>
      </c>
      <c r="S55234" t="s">
        <v>61</v>
      </c>
      <c r="T55234" t="s">
        <v>61</v>
      </c>
      <c r="U55234" t="s">
        <v>61</v>
      </c>
      <c r="V55234" t="s">
        <v>61</v>
      </c>
      <c r="W55234" t="s">
        <v>61</v>
      </c>
      <c r="X55234" t="s">
        <v>61</v>
      </c>
      <c r="Y55234" t="s">
        <v>61</v>
      </c>
      <c r="Z55234" t="s">
        <v>61</v>
      </c>
      <c r="AA55234" t="s">
        <v>61</v>
      </c>
      <c r="AB55234" t="s">
        <v>61</v>
      </c>
      <c r="AC55234" t="s">
        <v>61</v>
      </c>
      <c r="AD55234" t="s">
        <v>61</v>
      </c>
      <c r="AE55234" t="s">
        <v>61</v>
      </c>
      <c r="AF55234" t="s">
        <v>61</v>
      </c>
      <c r="AG55234" t="s">
        <v>61</v>
      </c>
      <c r="AH55234" t="s">
        <v>252</v>
      </c>
      <c r="AI55234" t="s">
        <v>61</v>
      </c>
      <c r="AJ55234" t="s">
        <v>61</v>
      </c>
      <c r="AN55234" t="s">
        <v>261</v>
      </c>
      <c r="AO55234" t="s">
        <v>262</v>
      </c>
      <c r="AP55234" t="s">
        <v>263</v>
      </c>
      <c r="AR55234" t="s">
        <v>61</v>
      </c>
      <c r="AS55234">
        <v>2022</v>
      </c>
      <c r="AT55234">
        <v>2012</v>
      </c>
      <c r="AU55234" t="s">
        <v>61</v>
      </c>
      <c r="AV55234" t="s">
        <v>272</v>
      </c>
      <c r="AX55234" t="s">
        <v>269</v>
      </c>
      <c r="AY55234" t="s">
        <v>120</v>
      </c>
      <c r="AZ55234" t="s">
        <v>120</v>
      </c>
      <c r="BA55234" t="s">
        <v>120</v>
      </c>
      <c r="BB55234" t="s">
        <v>120</v>
      </c>
      <c r="BC55234" t="s">
        <v>120</v>
      </c>
      <c r="BD55234" t="s">
        <v>120</v>
      </c>
    </row>
    <row r="55235" spans="1:56" x14ac:dyDescent="0.3">
      <c r="A55235" t="s">
        <v>248</v>
      </c>
      <c r="B55235" t="s">
        <v>249</v>
      </c>
      <c r="C55235" t="s">
        <v>266</v>
      </c>
      <c r="D55235" t="s">
        <v>267</v>
      </c>
      <c r="E55235" t="s">
        <v>75</v>
      </c>
      <c r="F55235" t="s">
        <v>61</v>
      </c>
      <c r="G55235" t="s">
        <v>240</v>
      </c>
      <c r="H55235" t="s">
        <v>62</v>
      </c>
      <c r="I55235" t="s">
        <v>236</v>
      </c>
      <c r="J55235" t="s">
        <v>61</v>
      </c>
      <c r="K55235" t="s">
        <v>61</v>
      </c>
      <c r="L55235" t="s">
        <v>61</v>
      </c>
      <c r="M55235" t="s">
        <v>61</v>
      </c>
      <c r="N55235" t="s">
        <v>61</v>
      </c>
      <c r="O55235" t="s">
        <v>61</v>
      </c>
      <c r="P55235" t="s">
        <v>61</v>
      </c>
      <c r="Q55235" t="s">
        <v>61</v>
      </c>
      <c r="R55235" t="s">
        <v>61</v>
      </c>
      <c r="S55235" t="s">
        <v>61</v>
      </c>
      <c r="T55235" t="s">
        <v>61</v>
      </c>
      <c r="U55235" t="s">
        <v>61</v>
      </c>
      <c r="V55235" t="s">
        <v>61</v>
      </c>
      <c r="W55235" t="s">
        <v>61</v>
      </c>
      <c r="X55235" t="s">
        <v>61</v>
      </c>
      <c r="Y55235" t="s">
        <v>61</v>
      </c>
      <c r="Z55235" t="s">
        <v>61</v>
      </c>
      <c r="AA55235" t="s">
        <v>61</v>
      </c>
      <c r="AB55235" t="s">
        <v>61</v>
      </c>
      <c r="AC55235" t="s">
        <v>61</v>
      </c>
      <c r="AD55235" t="s">
        <v>61</v>
      </c>
      <c r="AE55235" t="s">
        <v>61</v>
      </c>
      <c r="AF55235" t="s">
        <v>61</v>
      </c>
      <c r="AG55235" t="s">
        <v>61</v>
      </c>
      <c r="AH55235" t="s">
        <v>256</v>
      </c>
      <c r="AI55235" t="s">
        <v>61</v>
      </c>
      <c r="AJ55235" t="s">
        <v>61</v>
      </c>
      <c r="AN55235" t="s">
        <v>261</v>
      </c>
      <c r="AO55235" t="s">
        <v>262</v>
      </c>
      <c r="AP55235" t="s">
        <v>263</v>
      </c>
      <c r="AR55235" t="s">
        <v>61</v>
      </c>
      <c r="AS55235">
        <v>2022</v>
      </c>
      <c r="AT55235">
        <v>2012</v>
      </c>
      <c r="AU55235" t="s">
        <v>61</v>
      </c>
      <c r="AV55235" t="s">
        <v>268</v>
      </c>
      <c r="AX55235" t="s">
        <v>269</v>
      </c>
      <c r="AY55235" t="s">
        <v>120</v>
      </c>
      <c r="AZ55235" t="s">
        <v>120</v>
      </c>
      <c r="BA55235" t="s">
        <v>120</v>
      </c>
      <c r="BB55235" t="s">
        <v>120</v>
      </c>
      <c r="BC55235" t="s">
        <v>120</v>
      </c>
      <c r="BD55235" t="s">
        <v>120</v>
      </c>
    </row>
    <row r="55236" spans="1:56" x14ac:dyDescent="0.3">
      <c r="A55236" t="s">
        <v>248</v>
      </c>
      <c r="B55236" t="s">
        <v>249</v>
      </c>
      <c r="C55236" t="s">
        <v>266</v>
      </c>
      <c r="D55236" t="s">
        <v>267</v>
      </c>
      <c r="E55236" t="s">
        <v>75</v>
      </c>
      <c r="F55236" t="s">
        <v>61</v>
      </c>
      <c r="G55236" t="s">
        <v>240</v>
      </c>
      <c r="H55236" t="s">
        <v>62</v>
      </c>
      <c r="I55236" t="s">
        <v>236</v>
      </c>
      <c r="J55236" t="s">
        <v>61</v>
      </c>
      <c r="K55236" t="s">
        <v>61</v>
      </c>
      <c r="L55236" t="s">
        <v>61</v>
      </c>
      <c r="M55236" t="s">
        <v>61</v>
      </c>
      <c r="N55236" t="s">
        <v>61</v>
      </c>
      <c r="O55236" t="s">
        <v>61</v>
      </c>
      <c r="P55236" t="s">
        <v>61</v>
      </c>
      <c r="Q55236" t="s">
        <v>61</v>
      </c>
      <c r="R55236" t="s">
        <v>61</v>
      </c>
      <c r="S55236" t="s">
        <v>61</v>
      </c>
      <c r="T55236" t="s">
        <v>61</v>
      </c>
      <c r="U55236" t="s">
        <v>61</v>
      </c>
      <c r="V55236" t="s">
        <v>61</v>
      </c>
      <c r="W55236" t="s">
        <v>61</v>
      </c>
      <c r="X55236" t="s">
        <v>61</v>
      </c>
      <c r="Y55236" t="s">
        <v>61</v>
      </c>
      <c r="Z55236" t="s">
        <v>61</v>
      </c>
      <c r="AA55236" t="s">
        <v>61</v>
      </c>
      <c r="AB55236" t="s">
        <v>61</v>
      </c>
      <c r="AC55236" t="s">
        <v>61</v>
      </c>
      <c r="AD55236" t="s">
        <v>61</v>
      </c>
      <c r="AE55236" t="s">
        <v>61</v>
      </c>
      <c r="AF55236" t="s">
        <v>61</v>
      </c>
      <c r="AG55236" t="s">
        <v>61</v>
      </c>
      <c r="AH55236" t="s">
        <v>257</v>
      </c>
      <c r="AI55236" t="s">
        <v>61</v>
      </c>
      <c r="AJ55236" t="s">
        <v>61</v>
      </c>
      <c r="AN55236" t="s">
        <v>261</v>
      </c>
      <c r="AO55236" t="s">
        <v>262</v>
      </c>
      <c r="AP55236" t="s">
        <v>263</v>
      </c>
      <c r="AR55236" t="s">
        <v>61</v>
      </c>
      <c r="AS55236">
        <v>2022</v>
      </c>
      <c r="AT55236">
        <v>2012</v>
      </c>
      <c r="AU55236" t="s">
        <v>61</v>
      </c>
      <c r="AV55236" t="s">
        <v>272</v>
      </c>
      <c r="AX55236" t="s">
        <v>269</v>
      </c>
      <c r="AY55236" t="s">
        <v>120</v>
      </c>
      <c r="AZ55236" t="s">
        <v>120</v>
      </c>
      <c r="BA55236" t="s">
        <v>120</v>
      </c>
      <c r="BB55236" t="s">
        <v>120</v>
      </c>
      <c r="BC55236" t="s">
        <v>120</v>
      </c>
      <c r="BD55236" t="s">
        <v>120</v>
      </c>
    </row>
    <row r="55237" spans="1:56" x14ac:dyDescent="0.3">
      <c r="A55237" t="s">
        <v>248</v>
      </c>
      <c r="B55237" t="s">
        <v>249</v>
      </c>
      <c r="C55237" t="s">
        <v>266</v>
      </c>
      <c r="D55237" t="s">
        <v>267</v>
      </c>
      <c r="E55237" t="s">
        <v>75</v>
      </c>
      <c r="F55237" t="s">
        <v>61</v>
      </c>
      <c r="G55237" t="s">
        <v>240</v>
      </c>
      <c r="H55237" t="s">
        <v>62</v>
      </c>
      <c r="I55237" t="s">
        <v>236</v>
      </c>
      <c r="J55237" t="s">
        <v>61</v>
      </c>
      <c r="K55237" t="s">
        <v>61</v>
      </c>
      <c r="L55237" t="s">
        <v>61</v>
      </c>
      <c r="M55237" t="s">
        <v>61</v>
      </c>
      <c r="N55237" t="s">
        <v>61</v>
      </c>
      <c r="O55237" t="s">
        <v>61</v>
      </c>
      <c r="P55237" t="s">
        <v>61</v>
      </c>
      <c r="Q55237" t="s">
        <v>61</v>
      </c>
      <c r="R55237" t="s">
        <v>61</v>
      </c>
      <c r="S55237" t="s">
        <v>61</v>
      </c>
      <c r="T55237" t="s">
        <v>61</v>
      </c>
      <c r="U55237" t="s">
        <v>61</v>
      </c>
      <c r="V55237" t="s">
        <v>61</v>
      </c>
      <c r="W55237" t="s">
        <v>61</v>
      </c>
      <c r="X55237" t="s">
        <v>61</v>
      </c>
      <c r="Y55237" t="s">
        <v>61</v>
      </c>
      <c r="Z55237" t="s">
        <v>61</v>
      </c>
      <c r="AA55237" t="s">
        <v>61</v>
      </c>
      <c r="AB55237" t="s">
        <v>61</v>
      </c>
      <c r="AC55237" t="s">
        <v>61</v>
      </c>
      <c r="AD55237" t="s">
        <v>61</v>
      </c>
      <c r="AE55237" t="s">
        <v>61</v>
      </c>
      <c r="AF55237" t="s">
        <v>61</v>
      </c>
      <c r="AG55237" t="s">
        <v>61</v>
      </c>
      <c r="AH55237" t="s">
        <v>258</v>
      </c>
      <c r="AI55237" t="s">
        <v>61</v>
      </c>
      <c r="AJ55237" t="s">
        <v>61</v>
      </c>
      <c r="AN55237" t="s">
        <v>261</v>
      </c>
      <c r="AO55237" t="s">
        <v>262</v>
      </c>
      <c r="AP55237" t="s">
        <v>263</v>
      </c>
      <c r="AR55237" t="s">
        <v>61</v>
      </c>
      <c r="AS55237">
        <v>2022</v>
      </c>
      <c r="AT55237">
        <v>2012</v>
      </c>
      <c r="AU55237" t="s">
        <v>61</v>
      </c>
      <c r="AV55237" t="s">
        <v>295</v>
      </c>
      <c r="AX55237" t="s">
        <v>269</v>
      </c>
      <c r="AY55237" t="s">
        <v>120</v>
      </c>
      <c r="AZ55237" t="s">
        <v>120</v>
      </c>
      <c r="BA55237" t="s">
        <v>120</v>
      </c>
      <c r="BB55237" t="s">
        <v>120</v>
      </c>
      <c r="BC55237" t="s">
        <v>120</v>
      </c>
      <c r="BD55237" t="s">
        <v>120</v>
      </c>
    </row>
    <row r="55238" spans="1:56" x14ac:dyDescent="0.3">
      <c r="A55238" t="s">
        <v>248</v>
      </c>
      <c r="B55238" t="s">
        <v>249</v>
      </c>
      <c r="C55238" t="s">
        <v>266</v>
      </c>
      <c r="D55238" t="s">
        <v>267</v>
      </c>
      <c r="E55238" t="s">
        <v>75</v>
      </c>
      <c r="F55238" t="s">
        <v>61</v>
      </c>
      <c r="G55238" t="s">
        <v>241</v>
      </c>
      <c r="H55238" t="s">
        <v>62</v>
      </c>
      <c r="I55238" t="s">
        <v>236</v>
      </c>
      <c r="J55238" t="s">
        <v>61</v>
      </c>
      <c r="K55238" t="s">
        <v>61</v>
      </c>
      <c r="L55238" t="s">
        <v>61</v>
      </c>
      <c r="M55238" t="s">
        <v>61</v>
      </c>
      <c r="N55238" t="s">
        <v>61</v>
      </c>
      <c r="O55238" t="s">
        <v>61</v>
      </c>
      <c r="P55238" t="s">
        <v>61</v>
      </c>
      <c r="Q55238" t="s">
        <v>61</v>
      </c>
      <c r="R55238" t="s">
        <v>61</v>
      </c>
      <c r="S55238" t="s">
        <v>61</v>
      </c>
      <c r="T55238" t="s">
        <v>61</v>
      </c>
      <c r="U55238" t="s">
        <v>61</v>
      </c>
      <c r="V55238" t="s">
        <v>61</v>
      </c>
      <c r="W55238" t="s">
        <v>61</v>
      </c>
      <c r="X55238" t="s">
        <v>61</v>
      </c>
      <c r="Y55238" t="s">
        <v>61</v>
      </c>
      <c r="Z55238" t="s">
        <v>61</v>
      </c>
      <c r="AA55238" t="s">
        <v>61</v>
      </c>
      <c r="AB55238" t="s">
        <v>61</v>
      </c>
      <c r="AC55238" t="s">
        <v>61</v>
      </c>
      <c r="AD55238" t="s">
        <v>61</v>
      </c>
      <c r="AE55238" t="s">
        <v>61</v>
      </c>
      <c r="AF55238" t="s">
        <v>61</v>
      </c>
      <c r="AG55238" t="s">
        <v>61</v>
      </c>
      <c r="AH55238" t="s">
        <v>252</v>
      </c>
      <c r="AI55238" t="s">
        <v>61</v>
      </c>
      <c r="AJ55238" t="s">
        <v>61</v>
      </c>
      <c r="AN55238" t="s">
        <v>261</v>
      </c>
      <c r="AO55238" t="s">
        <v>262</v>
      </c>
      <c r="AP55238" t="s">
        <v>263</v>
      </c>
      <c r="AR55238" t="s">
        <v>61</v>
      </c>
      <c r="AS55238">
        <v>2022</v>
      </c>
      <c r="AT55238">
        <v>2012</v>
      </c>
      <c r="AU55238" t="s">
        <v>61</v>
      </c>
      <c r="AV55238" t="s">
        <v>272</v>
      </c>
      <c r="AX55238" t="s">
        <v>269</v>
      </c>
      <c r="AY55238" t="s">
        <v>120</v>
      </c>
      <c r="AZ55238" t="s">
        <v>120</v>
      </c>
      <c r="BA55238" t="s">
        <v>120</v>
      </c>
      <c r="BB55238" t="s">
        <v>120</v>
      </c>
      <c r="BC55238" t="s">
        <v>120</v>
      </c>
      <c r="BD55238" t="s">
        <v>120</v>
      </c>
    </row>
    <row r="55239" spans="1:56" x14ac:dyDescent="0.3">
      <c r="A55239" t="s">
        <v>248</v>
      </c>
      <c r="B55239" t="s">
        <v>249</v>
      </c>
      <c r="C55239" t="s">
        <v>266</v>
      </c>
      <c r="D55239" t="s">
        <v>267</v>
      </c>
      <c r="E55239" t="s">
        <v>75</v>
      </c>
      <c r="F55239" t="s">
        <v>61</v>
      </c>
      <c r="G55239" t="s">
        <v>241</v>
      </c>
      <c r="H55239" t="s">
        <v>62</v>
      </c>
      <c r="I55239" t="s">
        <v>236</v>
      </c>
      <c r="J55239" t="s">
        <v>61</v>
      </c>
      <c r="K55239" t="s">
        <v>61</v>
      </c>
      <c r="L55239" t="s">
        <v>61</v>
      </c>
      <c r="M55239" t="s">
        <v>61</v>
      </c>
      <c r="N55239" t="s">
        <v>61</v>
      </c>
      <c r="O55239" t="s">
        <v>61</v>
      </c>
      <c r="P55239" t="s">
        <v>61</v>
      </c>
      <c r="Q55239" t="s">
        <v>61</v>
      </c>
      <c r="R55239" t="s">
        <v>61</v>
      </c>
      <c r="S55239" t="s">
        <v>61</v>
      </c>
      <c r="T55239" t="s">
        <v>61</v>
      </c>
      <c r="U55239" t="s">
        <v>61</v>
      </c>
      <c r="V55239" t="s">
        <v>61</v>
      </c>
      <c r="W55239" t="s">
        <v>61</v>
      </c>
      <c r="X55239" t="s">
        <v>61</v>
      </c>
      <c r="Y55239" t="s">
        <v>61</v>
      </c>
      <c r="Z55239" t="s">
        <v>61</v>
      </c>
      <c r="AA55239" t="s">
        <v>61</v>
      </c>
      <c r="AB55239" t="s">
        <v>61</v>
      </c>
      <c r="AC55239" t="s">
        <v>61</v>
      </c>
      <c r="AD55239" t="s">
        <v>61</v>
      </c>
      <c r="AE55239" t="s">
        <v>61</v>
      </c>
      <c r="AF55239" t="s">
        <v>61</v>
      </c>
      <c r="AG55239" t="s">
        <v>61</v>
      </c>
      <c r="AH55239" t="s">
        <v>256</v>
      </c>
      <c r="AI55239" t="s">
        <v>61</v>
      </c>
      <c r="AJ55239" t="s">
        <v>61</v>
      </c>
      <c r="AN55239" t="s">
        <v>261</v>
      </c>
      <c r="AO55239" t="s">
        <v>262</v>
      </c>
      <c r="AP55239" t="s">
        <v>263</v>
      </c>
      <c r="AR55239" t="s">
        <v>61</v>
      </c>
      <c r="AS55239">
        <v>2022</v>
      </c>
      <c r="AT55239">
        <v>2012</v>
      </c>
      <c r="AU55239" t="s">
        <v>61</v>
      </c>
      <c r="AV55239" t="s">
        <v>268</v>
      </c>
      <c r="AX55239" t="s">
        <v>269</v>
      </c>
      <c r="AY55239" t="s">
        <v>120</v>
      </c>
      <c r="AZ55239" t="s">
        <v>120</v>
      </c>
      <c r="BA55239" t="s">
        <v>120</v>
      </c>
      <c r="BB55239" t="s">
        <v>120</v>
      </c>
      <c r="BC55239" t="s">
        <v>120</v>
      </c>
      <c r="BD55239" t="s">
        <v>120</v>
      </c>
    </row>
    <row r="55240" spans="1:56" x14ac:dyDescent="0.3">
      <c r="A55240" t="s">
        <v>248</v>
      </c>
      <c r="B55240" t="s">
        <v>249</v>
      </c>
      <c r="C55240" t="s">
        <v>266</v>
      </c>
      <c r="D55240" t="s">
        <v>267</v>
      </c>
      <c r="E55240" t="s">
        <v>75</v>
      </c>
      <c r="F55240" t="s">
        <v>61</v>
      </c>
      <c r="G55240" t="s">
        <v>241</v>
      </c>
      <c r="H55240" t="s">
        <v>62</v>
      </c>
      <c r="I55240" t="s">
        <v>236</v>
      </c>
      <c r="J55240" t="s">
        <v>61</v>
      </c>
      <c r="K55240" t="s">
        <v>61</v>
      </c>
      <c r="L55240" t="s">
        <v>61</v>
      </c>
      <c r="M55240" t="s">
        <v>61</v>
      </c>
      <c r="N55240" t="s">
        <v>61</v>
      </c>
      <c r="O55240" t="s">
        <v>61</v>
      </c>
      <c r="P55240" t="s">
        <v>61</v>
      </c>
      <c r="Q55240" t="s">
        <v>61</v>
      </c>
      <c r="R55240" t="s">
        <v>61</v>
      </c>
      <c r="S55240" t="s">
        <v>61</v>
      </c>
      <c r="T55240" t="s">
        <v>61</v>
      </c>
      <c r="U55240" t="s">
        <v>61</v>
      </c>
      <c r="V55240" t="s">
        <v>61</v>
      </c>
      <c r="W55240" t="s">
        <v>61</v>
      </c>
      <c r="X55240" t="s">
        <v>61</v>
      </c>
      <c r="Y55240" t="s">
        <v>61</v>
      </c>
      <c r="Z55240" t="s">
        <v>61</v>
      </c>
      <c r="AA55240" t="s">
        <v>61</v>
      </c>
      <c r="AB55240" t="s">
        <v>61</v>
      </c>
      <c r="AC55240" t="s">
        <v>61</v>
      </c>
      <c r="AD55240" t="s">
        <v>61</v>
      </c>
      <c r="AE55240" t="s">
        <v>61</v>
      </c>
      <c r="AF55240" t="s">
        <v>61</v>
      </c>
      <c r="AG55240" t="s">
        <v>61</v>
      </c>
      <c r="AH55240" t="s">
        <v>257</v>
      </c>
      <c r="AI55240" t="s">
        <v>61</v>
      </c>
      <c r="AJ55240" t="s">
        <v>61</v>
      </c>
      <c r="AN55240" t="s">
        <v>261</v>
      </c>
      <c r="AO55240" t="s">
        <v>262</v>
      </c>
      <c r="AP55240" t="s">
        <v>263</v>
      </c>
      <c r="AR55240" t="s">
        <v>61</v>
      </c>
      <c r="AS55240">
        <v>2022</v>
      </c>
      <c r="AT55240">
        <v>2012</v>
      </c>
      <c r="AU55240" t="s">
        <v>61</v>
      </c>
      <c r="AV55240" t="s">
        <v>272</v>
      </c>
      <c r="AX55240" t="s">
        <v>269</v>
      </c>
      <c r="AY55240" t="s">
        <v>120</v>
      </c>
      <c r="AZ55240" t="s">
        <v>120</v>
      </c>
      <c r="BA55240" t="s">
        <v>120</v>
      </c>
      <c r="BB55240" t="s">
        <v>120</v>
      </c>
      <c r="BC55240" t="s">
        <v>120</v>
      </c>
      <c r="BD55240" t="s">
        <v>120</v>
      </c>
    </row>
    <row r="55241" spans="1:56" x14ac:dyDescent="0.3">
      <c r="A55241" t="s">
        <v>248</v>
      </c>
      <c r="B55241" t="s">
        <v>249</v>
      </c>
      <c r="C55241" t="s">
        <v>266</v>
      </c>
      <c r="D55241" t="s">
        <v>267</v>
      </c>
      <c r="E55241" t="s">
        <v>75</v>
      </c>
      <c r="F55241" t="s">
        <v>61</v>
      </c>
      <c r="G55241" t="s">
        <v>241</v>
      </c>
      <c r="H55241" t="s">
        <v>62</v>
      </c>
      <c r="I55241" t="s">
        <v>236</v>
      </c>
      <c r="J55241" t="s">
        <v>61</v>
      </c>
      <c r="K55241" t="s">
        <v>61</v>
      </c>
      <c r="L55241" t="s">
        <v>61</v>
      </c>
      <c r="M55241" t="s">
        <v>61</v>
      </c>
      <c r="N55241" t="s">
        <v>61</v>
      </c>
      <c r="O55241" t="s">
        <v>61</v>
      </c>
      <c r="P55241" t="s">
        <v>61</v>
      </c>
      <c r="Q55241" t="s">
        <v>61</v>
      </c>
      <c r="R55241" t="s">
        <v>61</v>
      </c>
      <c r="S55241" t="s">
        <v>61</v>
      </c>
      <c r="T55241" t="s">
        <v>61</v>
      </c>
      <c r="U55241" t="s">
        <v>61</v>
      </c>
      <c r="V55241" t="s">
        <v>61</v>
      </c>
      <c r="W55241" t="s">
        <v>61</v>
      </c>
      <c r="X55241" t="s">
        <v>61</v>
      </c>
      <c r="Y55241" t="s">
        <v>61</v>
      </c>
      <c r="Z55241" t="s">
        <v>61</v>
      </c>
      <c r="AA55241" t="s">
        <v>61</v>
      </c>
      <c r="AB55241" t="s">
        <v>61</v>
      </c>
      <c r="AC55241" t="s">
        <v>61</v>
      </c>
      <c r="AD55241" t="s">
        <v>61</v>
      </c>
      <c r="AE55241" t="s">
        <v>61</v>
      </c>
      <c r="AF55241" t="s">
        <v>61</v>
      </c>
      <c r="AG55241" t="s">
        <v>61</v>
      </c>
      <c r="AH55241" t="s">
        <v>258</v>
      </c>
      <c r="AI55241" t="s">
        <v>61</v>
      </c>
      <c r="AJ55241" t="s">
        <v>61</v>
      </c>
      <c r="AN55241" t="s">
        <v>261</v>
      </c>
      <c r="AO55241" t="s">
        <v>262</v>
      </c>
      <c r="AP55241" t="s">
        <v>263</v>
      </c>
      <c r="AR55241" t="s">
        <v>61</v>
      </c>
      <c r="AS55241">
        <v>2022</v>
      </c>
      <c r="AT55241">
        <v>2012</v>
      </c>
      <c r="AU55241" t="s">
        <v>61</v>
      </c>
      <c r="AV55241" t="s">
        <v>295</v>
      </c>
      <c r="AX55241" t="s">
        <v>269</v>
      </c>
      <c r="AY55241" t="s">
        <v>120</v>
      </c>
      <c r="AZ55241" t="s">
        <v>120</v>
      </c>
      <c r="BA55241" t="s">
        <v>120</v>
      </c>
      <c r="BB55241" t="s">
        <v>120</v>
      </c>
      <c r="BC55241" t="s">
        <v>120</v>
      </c>
      <c r="BD55241" t="s">
        <v>120</v>
      </c>
    </row>
    <row r="55242" spans="1:56" x14ac:dyDescent="0.3">
      <c r="A55242" t="s">
        <v>248</v>
      </c>
      <c r="B55242" t="s">
        <v>249</v>
      </c>
      <c r="C55242" t="s">
        <v>266</v>
      </c>
      <c r="D55242" t="s">
        <v>267</v>
      </c>
      <c r="E55242" t="s">
        <v>75</v>
      </c>
      <c r="F55242" t="s">
        <v>61</v>
      </c>
      <c r="G55242" t="s">
        <v>242</v>
      </c>
      <c r="H55242" t="s">
        <v>62</v>
      </c>
      <c r="I55242" t="s">
        <v>236</v>
      </c>
      <c r="J55242" t="s">
        <v>61</v>
      </c>
      <c r="K55242" t="s">
        <v>61</v>
      </c>
      <c r="L55242" t="s">
        <v>61</v>
      </c>
      <c r="M55242" t="s">
        <v>61</v>
      </c>
      <c r="N55242" t="s">
        <v>61</v>
      </c>
      <c r="O55242" t="s">
        <v>61</v>
      </c>
      <c r="P55242" t="s">
        <v>61</v>
      </c>
      <c r="Q55242" t="s">
        <v>61</v>
      </c>
      <c r="R55242" t="s">
        <v>61</v>
      </c>
      <c r="S55242" t="s">
        <v>61</v>
      </c>
      <c r="T55242" t="s">
        <v>61</v>
      </c>
      <c r="U55242" t="s">
        <v>61</v>
      </c>
      <c r="V55242" t="s">
        <v>61</v>
      </c>
      <c r="W55242" t="s">
        <v>61</v>
      </c>
      <c r="X55242" t="s">
        <v>61</v>
      </c>
      <c r="Y55242" t="s">
        <v>61</v>
      </c>
      <c r="Z55242" t="s">
        <v>61</v>
      </c>
      <c r="AA55242" t="s">
        <v>61</v>
      </c>
      <c r="AB55242" t="s">
        <v>61</v>
      </c>
      <c r="AC55242" t="s">
        <v>61</v>
      </c>
      <c r="AD55242" t="s">
        <v>61</v>
      </c>
      <c r="AE55242" t="s">
        <v>61</v>
      </c>
      <c r="AF55242" t="s">
        <v>61</v>
      </c>
      <c r="AG55242" t="s">
        <v>61</v>
      </c>
      <c r="AH55242" t="s">
        <v>252</v>
      </c>
      <c r="AI55242" t="s">
        <v>61</v>
      </c>
      <c r="AJ55242" t="s">
        <v>61</v>
      </c>
      <c r="AN55242" t="s">
        <v>261</v>
      </c>
      <c r="AO55242" t="s">
        <v>262</v>
      </c>
      <c r="AP55242" t="s">
        <v>263</v>
      </c>
      <c r="AR55242" t="s">
        <v>61</v>
      </c>
      <c r="AS55242">
        <v>2022</v>
      </c>
      <c r="AT55242">
        <v>2012</v>
      </c>
      <c r="AU55242" t="s">
        <v>61</v>
      </c>
      <c r="AV55242" t="s">
        <v>272</v>
      </c>
      <c r="AX55242" t="s">
        <v>269</v>
      </c>
      <c r="AY55242" t="s">
        <v>120</v>
      </c>
      <c r="AZ55242" t="s">
        <v>120</v>
      </c>
      <c r="BA55242" t="s">
        <v>120</v>
      </c>
      <c r="BB55242" t="s">
        <v>120</v>
      </c>
      <c r="BC55242" t="s">
        <v>120</v>
      </c>
      <c r="BD55242" t="s">
        <v>120</v>
      </c>
    </row>
    <row r="55243" spans="1:56" x14ac:dyDescent="0.3">
      <c r="A55243" t="s">
        <v>248</v>
      </c>
      <c r="B55243" t="s">
        <v>249</v>
      </c>
      <c r="C55243" t="s">
        <v>266</v>
      </c>
      <c r="D55243" t="s">
        <v>267</v>
      </c>
      <c r="E55243" t="s">
        <v>75</v>
      </c>
      <c r="F55243" t="s">
        <v>61</v>
      </c>
      <c r="G55243" t="s">
        <v>242</v>
      </c>
      <c r="H55243" t="s">
        <v>62</v>
      </c>
      <c r="I55243" t="s">
        <v>236</v>
      </c>
      <c r="J55243" t="s">
        <v>61</v>
      </c>
      <c r="K55243" t="s">
        <v>61</v>
      </c>
      <c r="L55243" t="s">
        <v>61</v>
      </c>
      <c r="M55243" t="s">
        <v>61</v>
      </c>
      <c r="N55243" t="s">
        <v>61</v>
      </c>
      <c r="O55243" t="s">
        <v>61</v>
      </c>
      <c r="P55243" t="s">
        <v>61</v>
      </c>
      <c r="Q55243" t="s">
        <v>61</v>
      </c>
      <c r="R55243" t="s">
        <v>61</v>
      </c>
      <c r="S55243" t="s">
        <v>61</v>
      </c>
      <c r="T55243" t="s">
        <v>61</v>
      </c>
      <c r="U55243" t="s">
        <v>61</v>
      </c>
      <c r="V55243" t="s">
        <v>61</v>
      </c>
      <c r="W55243" t="s">
        <v>61</v>
      </c>
      <c r="X55243" t="s">
        <v>61</v>
      </c>
      <c r="Y55243" t="s">
        <v>61</v>
      </c>
      <c r="Z55243" t="s">
        <v>61</v>
      </c>
      <c r="AA55243" t="s">
        <v>61</v>
      </c>
      <c r="AB55243" t="s">
        <v>61</v>
      </c>
      <c r="AC55243" t="s">
        <v>61</v>
      </c>
      <c r="AD55243" t="s">
        <v>61</v>
      </c>
      <c r="AE55243" t="s">
        <v>61</v>
      </c>
      <c r="AF55243" t="s">
        <v>61</v>
      </c>
      <c r="AG55243" t="s">
        <v>61</v>
      </c>
      <c r="AH55243" t="s">
        <v>256</v>
      </c>
      <c r="AI55243" t="s">
        <v>61</v>
      </c>
      <c r="AJ55243" t="s">
        <v>61</v>
      </c>
      <c r="AN55243" t="s">
        <v>261</v>
      </c>
      <c r="AO55243" t="s">
        <v>262</v>
      </c>
      <c r="AP55243" t="s">
        <v>263</v>
      </c>
      <c r="AR55243" t="s">
        <v>61</v>
      </c>
      <c r="AS55243">
        <v>2022</v>
      </c>
      <c r="AT55243">
        <v>2012</v>
      </c>
      <c r="AU55243" t="s">
        <v>61</v>
      </c>
      <c r="AV55243" t="s">
        <v>268</v>
      </c>
      <c r="AX55243" t="s">
        <v>269</v>
      </c>
      <c r="AY55243" t="s">
        <v>120</v>
      </c>
      <c r="AZ55243" t="s">
        <v>120</v>
      </c>
      <c r="BA55243" t="s">
        <v>120</v>
      </c>
      <c r="BB55243" t="s">
        <v>120</v>
      </c>
      <c r="BC55243" t="s">
        <v>120</v>
      </c>
      <c r="BD55243" t="s">
        <v>120</v>
      </c>
    </row>
    <row r="55244" spans="1:56" x14ac:dyDescent="0.3">
      <c r="A55244" t="s">
        <v>248</v>
      </c>
      <c r="B55244" t="s">
        <v>249</v>
      </c>
      <c r="C55244" t="s">
        <v>266</v>
      </c>
      <c r="D55244" t="s">
        <v>267</v>
      </c>
      <c r="E55244" t="s">
        <v>75</v>
      </c>
      <c r="F55244" t="s">
        <v>61</v>
      </c>
      <c r="G55244" t="s">
        <v>242</v>
      </c>
      <c r="H55244" t="s">
        <v>62</v>
      </c>
      <c r="I55244" t="s">
        <v>236</v>
      </c>
      <c r="J55244" t="s">
        <v>61</v>
      </c>
      <c r="K55244" t="s">
        <v>61</v>
      </c>
      <c r="L55244" t="s">
        <v>61</v>
      </c>
      <c r="M55244" t="s">
        <v>61</v>
      </c>
      <c r="N55244" t="s">
        <v>61</v>
      </c>
      <c r="O55244" t="s">
        <v>61</v>
      </c>
      <c r="P55244" t="s">
        <v>61</v>
      </c>
      <c r="Q55244" t="s">
        <v>61</v>
      </c>
      <c r="R55244" t="s">
        <v>61</v>
      </c>
      <c r="S55244" t="s">
        <v>61</v>
      </c>
      <c r="T55244" t="s">
        <v>61</v>
      </c>
      <c r="U55244" t="s">
        <v>61</v>
      </c>
      <c r="V55244" t="s">
        <v>61</v>
      </c>
      <c r="W55244" t="s">
        <v>61</v>
      </c>
      <c r="X55244" t="s">
        <v>61</v>
      </c>
      <c r="Y55244" t="s">
        <v>61</v>
      </c>
      <c r="Z55244" t="s">
        <v>61</v>
      </c>
      <c r="AA55244" t="s">
        <v>61</v>
      </c>
      <c r="AB55244" t="s">
        <v>61</v>
      </c>
      <c r="AC55244" t="s">
        <v>61</v>
      </c>
      <c r="AD55244" t="s">
        <v>61</v>
      </c>
      <c r="AE55244" t="s">
        <v>61</v>
      </c>
      <c r="AF55244" t="s">
        <v>61</v>
      </c>
      <c r="AG55244" t="s">
        <v>61</v>
      </c>
      <c r="AH55244" t="s">
        <v>257</v>
      </c>
      <c r="AI55244" t="s">
        <v>61</v>
      </c>
      <c r="AJ55244" t="s">
        <v>61</v>
      </c>
      <c r="AN55244" t="s">
        <v>261</v>
      </c>
      <c r="AO55244" t="s">
        <v>262</v>
      </c>
      <c r="AP55244" t="s">
        <v>263</v>
      </c>
      <c r="AR55244" t="s">
        <v>61</v>
      </c>
      <c r="AS55244">
        <v>2022</v>
      </c>
      <c r="AT55244">
        <v>2012</v>
      </c>
      <c r="AU55244" t="s">
        <v>61</v>
      </c>
      <c r="AV55244" t="s">
        <v>270</v>
      </c>
      <c r="AX55244" t="s">
        <v>269</v>
      </c>
      <c r="AY55244" t="s">
        <v>120</v>
      </c>
      <c r="AZ55244" t="s">
        <v>120</v>
      </c>
      <c r="BA55244" t="s">
        <v>120</v>
      </c>
      <c r="BB55244" t="s">
        <v>120</v>
      </c>
      <c r="BC55244" t="s">
        <v>120</v>
      </c>
      <c r="BD55244" t="s">
        <v>120</v>
      </c>
    </row>
    <row r="55245" spans="1:56" x14ac:dyDescent="0.3">
      <c r="A55245" t="s">
        <v>248</v>
      </c>
      <c r="B55245" t="s">
        <v>249</v>
      </c>
      <c r="C55245" t="s">
        <v>266</v>
      </c>
      <c r="D55245" t="s">
        <v>267</v>
      </c>
      <c r="E55245" t="s">
        <v>75</v>
      </c>
      <c r="F55245" t="s">
        <v>61</v>
      </c>
      <c r="G55245" t="s">
        <v>242</v>
      </c>
      <c r="H55245" t="s">
        <v>62</v>
      </c>
      <c r="I55245" t="s">
        <v>236</v>
      </c>
      <c r="J55245" t="s">
        <v>61</v>
      </c>
      <c r="K55245" t="s">
        <v>61</v>
      </c>
      <c r="L55245" t="s">
        <v>61</v>
      </c>
      <c r="M55245" t="s">
        <v>61</v>
      </c>
      <c r="N55245" t="s">
        <v>61</v>
      </c>
      <c r="O55245" t="s">
        <v>61</v>
      </c>
      <c r="P55245" t="s">
        <v>61</v>
      </c>
      <c r="Q55245" t="s">
        <v>61</v>
      </c>
      <c r="R55245" t="s">
        <v>61</v>
      </c>
      <c r="S55245" t="s">
        <v>61</v>
      </c>
      <c r="T55245" t="s">
        <v>61</v>
      </c>
      <c r="U55245" t="s">
        <v>61</v>
      </c>
      <c r="V55245" t="s">
        <v>61</v>
      </c>
      <c r="W55245" t="s">
        <v>61</v>
      </c>
      <c r="X55245" t="s">
        <v>61</v>
      </c>
      <c r="Y55245" t="s">
        <v>61</v>
      </c>
      <c r="Z55245" t="s">
        <v>61</v>
      </c>
      <c r="AA55245" t="s">
        <v>61</v>
      </c>
      <c r="AB55245" t="s">
        <v>61</v>
      </c>
      <c r="AC55245" t="s">
        <v>61</v>
      </c>
      <c r="AD55245" t="s">
        <v>61</v>
      </c>
      <c r="AE55245" t="s">
        <v>61</v>
      </c>
      <c r="AF55245" t="s">
        <v>61</v>
      </c>
      <c r="AG55245" t="s">
        <v>61</v>
      </c>
      <c r="AH55245" t="s">
        <v>258</v>
      </c>
      <c r="AI55245" t="s">
        <v>61</v>
      </c>
      <c r="AJ55245" t="s">
        <v>61</v>
      </c>
      <c r="AN55245" t="s">
        <v>261</v>
      </c>
      <c r="AO55245" t="s">
        <v>262</v>
      </c>
      <c r="AP55245" t="s">
        <v>263</v>
      </c>
      <c r="AR55245" t="s">
        <v>61</v>
      </c>
      <c r="AS55245">
        <v>2022</v>
      </c>
      <c r="AT55245">
        <v>2012</v>
      </c>
      <c r="AU55245" t="s">
        <v>61</v>
      </c>
      <c r="AV55245" t="s">
        <v>295</v>
      </c>
      <c r="AX55245" t="s">
        <v>269</v>
      </c>
      <c r="AY55245" t="s">
        <v>120</v>
      </c>
      <c r="AZ55245" t="s">
        <v>120</v>
      </c>
      <c r="BA55245" t="s">
        <v>120</v>
      </c>
      <c r="BB55245" t="s">
        <v>120</v>
      </c>
      <c r="BC55245" t="s">
        <v>120</v>
      </c>
      <c r="BD55245" t="s">
        <v>120</v>
      </c>
    </row>
    <row r="55246" spans="1:56" x14ac:dyDescent="0.3">
      <c r="A55246" t="s">
        <v>248</v>
      </c>
      <c r="B55246" t="s">
        <v>249</v>
      </c>
      <c r="C55246" t="s">
        <v>266</v>
      </c>
      <c r="D55246" t="s">
        <v>267</v>
      </c>
      <c r="E55246" t="s">
        <v>75</v>
      </c>
      <c r="F55246" t="s">
        <v>61</v>
      </c>
      <c r="G55246" t="s">
        <v>243</v>
      </c>
      <c r="H55246" t="s">
        <v>62</v>
      </c>
      <c r="I55246" t="s">
        <v>236</v>
      </c>
      <c r="J55246" t="s">
        <v>61</v>
      </c>
      <c r="K55246" t="s">
        <v>61</v>
      </c>
      <c r="L55246" t="s">
        <v>61</v>
      </c>
      <c r="M55246" t="s">
        <v>61</v>
      </c>
      <c r="N55246" t="s">
        <v>61</v>
      </c>
      <c r="O55246" t="s">
        <v>61</v>
      </c>
      <c r="P55246" t="s">
        <v>61</v>
      </c>
      <c r="Q55246" t="s">
        <v>61</v>
      </c>
      <c r="R55246" t="s">
        <v>61</v>
      </c>
      <c r="S55246" t="s">
        <v>61</v>
      </c>
      <c r="T55246" t="s">
        <v>61</v>
      </c>
      <c r="U55246" t="s">
        <v>61</v>
      </c>
      <c r="V55246" t="s">
        <v>61</v>
      </c>
      <c r="W55246" t="s">
        <v>61</v>
      </c>
      <c r="X55246" t="s">
        <v>61</v>
      </c>
      <c r="Y55246" t="s">
        <v>61</v>
      </c>
      <c r="Z55246" t="s">
        <v>61</v>
      </c>
      <c r="AA55246" t="s">
        <v>61</v>
      </c>
      <c r="AB55246" t="s">
        <v>61</v>
      </c>
      <c r="AC55246" t="s">
        <v>61</v>
      </c>
      <c r="AD55246" t="s">
        <v>61</v>
      </c>
      <c r="AE55246" t="s">
        <v>61</v>
      </c>
      <c r="AF55246" t="s">
        <v>61</v>
      </c>
      <c r="AG55246" t="s">
        <v>61</v>
      </c>
      <c r="AH55246" t="s">
        <v>252</v>
      </c>
      <c r="AI55246" t="s">
        <v>61</v>
      </c>
      <c r="AJ55246" t="s">
        <v>61</v>
      </c>
      <c r="AN55246" t="s">
        <v>261</v>
      </c>
      <c r="AO55246" t="s">
        <v>262</v>
      </c>
      <c r="AP55246" t="s">
        <v>263</v>
      </c>
      <c r="AR55246" t="s">
        <v>61</v>
      </c>
      <c r="AS55246">
        <v>2022</v>
      </c>
      <c r="AT55246">
        <v>2012</v>
      </c>
      <c r="AU55246" t="s">
        <v>61</v>
      </c>
      <c r="AV55246" t="s">
        <v>272</v>
      </c>
      <c r="AX55246" t="s">
        <v>269</v>
      </c>
      <c r="AY55246" t="s">
        <v>120</v>
      </c>
      <c r="AZ55246" t="s">
        <v>120</v>
      </c>
      <c r="BA55246" t="s">
        <v>120</v>
      </c>
      <c r="BB55246" t="s">
        <v>120</v>
      </c>
      <c r="BC55246" t="s">
        <v>120</v>
      </c>
      <c r="BD55246" t="s">
        <v>120</v>
      </c>
    </row>
    <row r="55247" spans="1:56" x14ac:dyDescent="0.3">
      <c r="A55247" t="s">
        <v>248</v>
      </c>
      <c r="B55247" t="s">
        <v>249</v>
      </c>
      <c r="C55247" t="s">
        <v>266</v>
      </c>
      <c r="D55247" t="s">
        <v>267</v>
      </c>
      <c r="E55247" t="s">
        <v>75</v>
      </c>
      <c r="F55247" t="s">
        <v>61</v>
      </c>
      <c r="G55247" t="s">
        <v>243</v>
      </c>
      <c r="H55247" t="s">
        <v>62</v>
      </c>
      <c r="I55247" t="s">
        <v>236</v>
      </c>
      <c r="J55247" t="s">
        <v>61</v>
      </c>
      <c r="K55247" t="s">
        <v>61</v>
      </c>
      <c r="L55247" t="s">
        <v>61</v>
      </c>
      <c r="M55247" t="s">
        <v>61</v>
      </c>
      <c r="N55247" t="s">
        <v>61</v>
      </c>
      <c r="O55247" t="s">
        <v>61</v>
      </c>
      <c r="P55247" t="s">
        <v>61</v>
      </c>
      <c r="Q55247" t="s">
        <v>61</v>
      </c>
      <c r="R55247" t="s">
        <v>61</v>
      </c>
      <c r="S55247" t="s">
        <v>61</v>
      </c>
      <c r="T55247" t="s">
        <v>61</v>
      </c>
      <c r="U55247" t="s">
        <v>61</v>
      </c>
      <c r="V55247" t="s">
        <v>61</v>
      </c>
      <c r="W55247" t="s">
        <v>61</v>
      </c>
      <c r="X55247" t="s">
        <v>61</v>
      </c>
      <c r="Y55247" t="s">
        <v>61</v>
      </c>
      <c r="Z55247" t="s">
        <v>61</v>
      </c>
      <c r="AA55247" t="s">
        <v>61</v>
      </c>
      <c r="AB55247" t="s">
        <v>61</v>
      </c>
      <c r="AC55247" t="s">
        <v>61</v>
      </c>
      <c r="AD55247" t="s">
        <v>61</v>
      </c>
      <c r="AE55247" t="s">
        <v>61</v>
      </c>
      <c r="AF55247" t="s">
        <v>61</v>
      </c>
      <c r="AG55247" t="s">
        <v>61</v>
      </c>
      <c r="AH55247" t="s">
        <v>256</v>
      </c>
      <c r="AI55247" t="s">
        <v>61</v>
      </c>
      <c r="AJ55247" t="s">
        <v>61</v>
      </c>
      <c r="AN55247" t="s">
        <v>261</v>
      </c>
      <c r="AO55247" t="s">
        <v>262</v>
      </c>
      <c r="AP55247" t="s">
        <v>263</v>
      </c>
      <c r="AR55247" t="s">
        <v>61</v>
      </c>
      <c r="AS55247">
        <v>2022</v>
      </c>
      <c r="AT55247">
        <v>2012</v>
      </c>
      <c r="AU55247" t="s">
        <v>61</v>
      </c>
      <c r="AV55247" t="s">
        <v>268</v>
      </c>
      <c r="AX55247" t="s">
        <v>269</v>
      </c>
      <c r="AY55247" t="s">
        <v>120</v>
      </c>
      <c r="AZ55247" t="s">
        <v>120</v>
      </c>
      <c r="BA55247" t="s">
        <v>120</v>
      </c>
      <c r="BB55247" t="s">
        <v>120</v>
      </c>
      <c r="BC55247" t="s">
        <v>120</v>
      </c>
      <c r="BD55247" t="s">
        <v>120</v>
      </c>
    </row>
    <row r="55248" spans="1:56" x14ac:dyDescent="0.3">
      <c r="A55248" t="s">
        <v>248</v>
      </c>
      <c r="B55248" t="s">
        <v>249</v>
      </c>
      <c r="C55248" t="s">
        <v>266</v>
      </c>
      <c r="D55248" t="s">
        <v>267</v>
      </c>
      <c r="E55248" t="s">
        <v>75</v>
      </c>
      <c r="F55248" t="s">
        <v>61</v>
      </c>
      <c r="G55248" t="s">
        <v>243</v>
      </c>
      <c r="H55248" t="s">
        <v>62</v>
      </c>
      <c r="I55248" t="s">
        <v>236</v>
      </c>
      <c r="J55248" t="s">
        <v>61</v>
      </c>
      <c r="K55248" t="s">
        <v>61</v>
      </c>
      <c r="L55248" t="s">
        <v>61</v>
      </c>
      <c r="M55248" t="s">
        <v>61</v>
      </c>
      <c r="N55248" t="s">
        <v>61</v>
      </c>
      <c r="O55248" t="s">
        <v>61</v>
      </c>
      <c r="P55248" t="s">
        <v>61</v>
      </c>
      <c r="Q55248" t="s">
        <v>61</v>
      </c>
      <c r="R55248" t="s">
        <v>61</v>
      </c>
      <c r="S55248" t="s">
        <v>61</v>
      </c>
      <c r="T55248" t="s">
        <v>61</v>
      </c>
      <c r="U55248" t="s">
        <v>61</v>
      </c>
      <c r="V55248" t="s">
        <v>61</v>
      </c>
      <c r="W55248" t="s">
        <v>61</v>
      </c>
      <c r="X55248" t="s">
        <v>61</v>
      </c>
      <c r="Y55248" t="s">
        <v>61</v>
      </c>
      <c r="Z55248" t="s">
        <v>61</v>
      </c>
      <c r="AA55248" t="s">
        <v>61</v>
      </c>
      <c r="AB55248" t="s">
        <v>61</v>
      </c>
      <c r="AC55248" t="s">
        <v>61</v>
      </c>
      <c r="AD55248" t="s">
        <v>61</v>
      </c>
      <c r="AE55248" t="s">
        <v>61</v>
      </c>
      <c r="AF55248" t="s">
        <v>61</v>
      </c>
      <c r="AG55248" t="s">
        <v>61</v>
      </c>
      <c r="AH55248" t="s">
        <v>257</v>
      </c>
      <c r="AI55248" t="s">
        <v>61</v>
      </c>
      <c r="AJ55248" t="s">
        <v>61</v>
      </c>
      <c r="AN55248" t="s">
        <v>261</v>
      </c>
      <c r="AO55248" t="s">
        <v>262</v>
      </c>
      <c r="AP55248" t="s">
        <v>263</v>
      </c>
      <c r="AR55248" t="s">
        <v>61</v>
      </c>
      <c r="AS55248">
        <v>2022</v>
      </c>
      <c r="AT55248">
        <v>2012</v>
      </c>
      <c r="AU55248" t="s">
        <v>61</v>
      </c>
      <c r="AV55248" t="s">
        <v>272</v>
      </c>
      <c r="AX55248" t="s">
        <v>269</v>
      </c>
      <c r="AY55248" t="s">
        <v>120</v>
      </c>
      <c r="AZ55248" t="s">
        <v>120</v>
      </c>
      <c r="BA55248" t="s">
        <v>120</v>
      </c>
      <c r="BB55248" t="s">
        <v>120</v>
      </c>
      <c r="BC55248" t="s">
        <v>120</v>
      </c>
      <c r="BD55248" t="s">
        <v>120</v>
      </c>
    </row>
    <row r="55249" spans="1:56" x14ac:dyDescent="0.3">
      <c r="A55249" t="s">
        <v>248</v>
      </c>
      <c r="B55249" t="s">
        <v>249</v>
      </c>
      <c r="C55249" t="s">
        <v>266</v>
      </c>
      <c r="D55249" t="s">
        <v>267</v>
      </c>
      <c r="E55249" t="s">
        <v>75</v>
      </c>
      <c r="F55249" t="s">
        <v>61</v>
      </c>
      <c r="G55249" t="s">
        <v>243</v>
      </c>
      <c r="H55249" t="s">
        <v>62</v>
      </c>
      <c r="I55249" t="s">
        <v>236</v>
      </c>
      <c r="J55249" t="s">
        <v>61</v>
      </c>
      <c r="K55249" t="s">
        <v>61</v>
      </c>
      <c r="L55249" t="s">
        <v>61</v>
      </c>
      <c r="M55249" t="s">
        <v>61</v>
      </c>
      <c r="N55249" t="s">
        <v>61</v>
      </c>
      <c r="O55249" t="s">
        <v>61</v>
      </c>
      <c r="P55249" t="s">
        <v>61</v>
      </c>
      <c r="Q55249" t="s">
        <v>61</v>
      </c>
      <c r="R55249" t="s">
        <v>61</v>
      </c>
      <c r="S55249" t="s">
        <v>61</v>
      </c>
      <c r="T55249" t="s">
        <v>61</v>
      </c>
      <c r="U55249" t="s">
        <v>61</v>
      </c>
      <c r="V55249" t="s">
        <v>61</v>
      </c>
      <c r="W55249" t="s">
        <v>61</v>
      </c>
      <c r="X55249" t="s">
        <v>61</v>
      </c>
      <c r="Y55249" t="s">
        <v>61</v>
      </c>
      <c r="Z55249" t="s">
        <v>61</v>
      </c>
      <c r="AA55249" t="s">
        <v>61</v>
      </c>
      <c r="AB55249" t="s">
        <v>61</v>
      </c>
      <c r="AC55249" t="s">
        <v>61</v>
      </c>
      <c r="AD55249" t="s">
        <v>61</v>
      </c>
      <c r="AE55249" t="s">
        <v>61</v>
      </c>
      <c r="AF55249" t="s">
        <v>61</v>
      </c>
      <c r="AG55249" t="s">
        <v>61</v>
      </c>
      <c r="AH55249" t="s">
        <v>258</v>
      </c>
      <c r="AI55249" t="s">
        <v>61</v>
      </c>
      <c r="AJ55249" t="s">
        <v>61</v>
      </c>
      <c r="AN55249" t="s">
        <v>261</v>
      </c>
      <c r="AO55249" t="s">
        <v>262</v>
      </c>
      <c r="AP55249" t="s">
        <v>263</v>
      </c>
      <c r="AR55249" t="s">
        <v>61</v>
      </c>
      <c r="AS55249">
        <v>2022</v>
      </c>
      <c r="AT55249">
        <v>2012</v>
      </c>
      <c r="AU55249" t="s">
        <v>61</v>
      </c>
      <c r="AV55249" t="s">
        <v>279</v>
      </c>
      <c r="AX55249" t="s">
        <v>269</v>
      </c>
      <c r="AY55249" t="s">
        <v>120</v>
      </c>
      <c r="AZ55249" t="s">
        <v>120</v>
      </c>
      <c r="BA55249" t="s">
        <v>120</v>
      </c>
      <c r="BB55249" t="s">
        <v>120</v>
      </c>
      <c r="BC55249" t="s">
        <v>120</v>
      </c>
      <c r="BD55249" t="s">
        <v>120</v>
      </c>
    </row>
    <row r="55250" spans="1:56" x14ac:dyDescent="0.3">
      <c r="A55250" t="s">
        <v>248</v>
      </c>
      <c r="B55250" t="s">
        <v>249</v>
      </c>
      <c r="C55250" t="s">
        <v>266</v>
      </c>
      <c r="D55250" t="s">
        <v>267</v>
      </c>
      <c r="E55250" t="s">
        <v>76</v>
      </c>
      <c r="F55250" t="s">
        <v>61</v>
      </c>
      <c r="G55250" t="s">
        <v>217</v>
      </c>
      <c r="H55250" t="s">
        <v>62</v>
      </c>
      <c r="I55250" t="s">
        <v>236</v>
      </c>
      <c r="J55250" t="s">
        <v>61</v>
      </c>
      <c r="K55250" t="s">
        <v>61</v>
      </c>
      <c r="L55250" t="s">
        <v>61</v>
      </c>
      <c r="M55250" t="s">
        <v>61</v>
      </c>
      <c r="N55250" t="s">
        <v>61</v>
      </c>
      <c r="O55250" t="s">
        <v>61</v>
      </c>
      <c r="P55250" t="s">
        <v>61</v>
      </c>
      <c r="Q55250" t="s">
        <v>61</v>
      </c>
      <c r="R55250" t="s">
        <v>61</v>
      </c>
      <c r="S55250" t="s">
        <v>61</v>
      </c>
      <c r="T55250" t="s">
        <v>61</v>
      </c>
      <c r="U55250" t="s">
        <v>61</v>
      </c>
      <c r="V55250" t="s">
        <v>61</v>
      </c>
      <c r="W55250" t="s">
        <v>61</v>
      </c>
      <c r="X55250" t="s">
        <v>61</v>
      </c>
      <c r="Y55250" t="s">
        <v>61</v>
      </c>
      <c r="Z55250" t="s">
        <v>61</v>
      </c>
      <c r="AA55250" t="s">
        <v>61</v>
      </c>
      <c r="AB55250" t="s">
        <v>61</v>
      </c>
      <c r="AC55250" t="s">
        <v>61</v>
      </c>
      <c r="AD55250" t="s">
        <v>61</v>
      </c>
      <c r="AE55250" t="s">
        <v>61</v>
      </c>
      <c r="AF55250" t="s">
        <v>61</v>
      </c>
      <c r="AG55250" t="s">
        <v>61</v>
      </c>
      <c r="AH55250" t="s">
        <v>252</v>
      </c>
      <c r="AI55250" t="s">
        <v>61</v>
      </c>
      <c r="AJ55250" t="s">
        <v>61</v>
      </c>
      <c r="AN55250" t="s">
        <v>261</v>
      </c>
      <c r="AO55250" t="s">
        <v>262</v>
      </c>
      <c r="AP55250" t="s">
        <v>263</v>
      </c>
      <c r="AR55250" t="s">
        <v>61</v>
      </c>
      <c r="AS55250">
        <v>2022</v>
      </c>
      <c r="AT55250">
        <v>2012</v>
      </c>
      <c r="AU55250" t="s">
        <v>61</v>
      </c>
      <c r="AV55250" t="s">
        <v>272</v>
      </c>
      <c r="AX55250" t="s">
        <v>269</v>
      </c>
      <c r="AY55250" t="s">
        <v>120</v>
      </c>
      <c r="AZ55250" t="s">
        <v>120</v>
      </c>
      <c r="BA55250" t="s">
        <v>120</v>
      </c>
      <c r="BB55250" t="s">
        <v>120</v>
      </c>
      <c r="BC55250" t="s">
        <v>120</v>
      </c>
      <c r="BD55250" t="s">
        <v>120</v>
      </c>
    </row>
    <row r="55251" spans="1:56" x14ac:dyDescent="0.3">
      <c r="A55251" t="s">
        <v>248</v>
      </c>
      <c r="B55251" t="s">
        <v>249</v>
      </c>
      <c r="C55251" t="s">
        <v>266</v>
      </c>
      <c r="D55251" t="s">
        <v>267</v>
      </c>
      <c r="E55251" t="s">
        <v>76</v>
      </c>
      <c r="F55251" t="s">
        <v>61</v>
      </c>
      <c r="G55251" t="s">
        <v>217</v>
      </c>
      <c r="H55251" t="s">
        <v>62</v>
      </c>
      <c r="I55251" t="s">
        <v>236</v>
      </c>
      <c r="J55251" t="s">
        <v>61</v>
      </c>
      <c r="K55251" t="s">
        <v>61</v>
      </c>
      <c r="L55251" t="s">
        <v>61</v>
      </c>
      <c r="M55251" t="s">
        <v>61</v>
      </c>
      <c r="N55251" t="s">
        <v>61</v>
      </c>
      <c r="O55251" t="s">
        <v>61</v>
      </c>
      <c r="P55251" t="s">
        <v>61</v>
      </c>
      <c r="Q55251" t="s">
        <v>61</v>
      </c>
      <c r="R55251" t="s">
        <v>61</v>
      </c>
      <c r="S55251" t="s">
        <v>61</v>
      </c>
      <c r="T55251" t="s">
        <v>61</v>
      </c>
      <c r="U55251" t="s">
        <v>61</v>
      </c>
      <c r="V55251" t="s">
        <v>61</v>
      </c>
      <c r="W55251" t="s">
        <v>61</v>
      </c>
      <c r="X55251" t="s">
        <v>61</v>
      </c>
      <c r="Y55251" t="s">
        <v>61</v>
      </c>
      <c r="Z55251" t="s">
        <v>61</v>
      </c>
      <c r="AA55251" t="s">
        <v>61</v>
      </c>
      <c r="AB55251" t="s">
        <v>61</v>
      </c>
      <c r="AC55251" t="s">
        <v>61</v>
      </c>
      <c r="AD55251" t="s">
        <v>61</v>
      </c>
      <c r="AE55251" t="s">
        <v>61</v>
      </c>
      <c r="AF55251" t="s">
        <v>61</v>
      </c>
      <c r="AG55251" t="s">
        <v>61</v>
      </c>
      <c r="AH55251" t="s">
        <v>256</v>
      </c>
      <c r="AI55251" t="s">
        <v>61</v>
      </c>
      <c r="AJ55251" t="s">
        <v>61</v>
      </c>
      <c r="AN55251" t="s">
        <v>261</v>
      </c>
      <c r="AO55251" t="s">
        <v>262</v>
      </c>
      <c r="AP55251" t="s">
        <v>263</v>
      </c>
      <c r="AR55251" t="s">
        <v>61</v>
      </c>
      <c r="AS55251">
        <v>2022</v>
      </c>
      <c r="AT55251">
        <v>2012</v>
      </c>
      <c r="AU55251" t="s">
        <v>61</v>
      </c>
      <c r="AV55251" t="s">
        <v>268</v>
      </c>
      <c r="AX55251" t="s">
        <v>269</v>
      </c>
      <c r="AY55251" t="s">
        <v>120</v>
      </c>
      <c r="AZ55251" t="s">
        <v>120</v>
      </c>
      <c r="BA55251" t="s">
        <v>120</v>
      </c>
      <c r="BB55251" t="s">
        <v>120</v>
      </c>
      <c r="BC55251" t="s">
        <v>120</v>
      </c>
      <c r="BD55251" t="s">
        <v>120</v>
      </c>
    </row>
    <row r="55252" spans="1:56" x14ac:dyDescent="0.3">
      <c r="A55252" t="s">
        <v>248</v>
      </c>
      <c r="B55252" t="s">
        <v>249</v>
      </c>
      <c r="C55252" t="s">
        <v>266</v>
      </c>
      <c r="D55252" t="s">
        <v>267</v>
      </c>
      <c r="E55252" t="s">
        <v>76</v>
      </c>
      <c r="F55252" t="s">
        <v>61</v>
      </c>
      <c r="G55252" t="s">
        <v>217</v>
      </c>
      <c r="H55252" t="s">
        <v>62</v>
      </c>
      <c r="I55252" t="s">
        <v>236</v>
      </c>
      <c r="J55252" t="s">
        <v>61</v>
      </c>
      <c r="K55252" t="s">
        <v>61</v>
      </c>
      <c r="L55252" t="s">
        <v>61</v>
      </c>
      <c r="M55252" t="s">
        <v>61</v>
      </c>
      <c r="N55252" t="s">
        <v>61</v>
      </c>
      <c r="O55252" t="s">
        <v>61</v>
      </c>
      <c r="P55252" t="s">
        <v>61</v>
      </c>
      <c r="Q55252" t="s">
        <v>61</v>
      </c>
      <c r="R55252" t="s">
        <v>61</v>
      </c>
      <c r="S55252" t="s">
        <v>61</v>
      </c>
      <c r="T55252" t="s">
        <v>61</v>
      </c>
      <c r="U55252" t="s">
        <v>61</v>
      </c>
      <c r="V55252" t="s">
        <v>61</v>
      </c>
      <c r="W55252" t="s">
        <v>61</v>
      </c>
      <c r="X55252" t="s">
        <v>61</v>
      </c>
      <c r="Y55252" t="s">
        <v>61</v>
      </c>
      <c r="Z55252" t="s">
        <v>61</v>
      </c>
      <c r="AA55252" t="s">
        <v>61</v>
      </c>
      <c r="AB55252" t="s">
        <v>61</v>
      </c>
      <c r="AC55252" t="s">
        <v>61</v>
      </c>
      <c r="AD55252" t="s">
        <v>61</v>
      </c>
      <c r="AE55252" t="s">
        <v>61</v>
      </c>
      <c r="AF55252" t="s">
        <v>61</v>
      </c>
      <c r="AG55252" t="s">
        <v>61</v>
      </c>
      <c r="AH55252" t="s">
        <v>257</v>
      </c>
      <c r="AI55252" t="s">
        <v>61</v>
      </c>
      <c r="AJ55252" t="s">
        <v>61</v>
      </c>
      <c r="AN55252" t="s">
        <v>261</v>
      </c>
      <c r="AO55252" t="s">
        <v>262</v>
      </c>
      <c r="AP55252" t="s">
        <v>263</v>
      </c>
      <c r="AR55252" t="s">
        <v>61</v>
      </c>
      <c r="AS55252">
        <v>2022</v>
      </c>
      <c r="AT55252">
        <v>2012</v>
      </c>
      <c r="AU55252" t="s">
        <v>61</v>
      </c>
      <c r="AV55252" t="s">
        <v>270</v>
      </c>
      <c r="AX55252" t="s">
        <v>269</v>
      </c>
      <c r="AY55252" t="s">
        <v>120</v>
      </c>
      <c r="AZ55252" t="s">
        <v>120</v>
      </c>
      <c r="BA55252" t="s">
        <v>120</v>
      </c>
      <c r="BB55252" t="s">
        <v>120</v>
      </c>
      <c r="BC55252" t="s">
        <v>120</v>
      </c>
      <c r="BD55252" t="s">
        <v>120</v>
      </c>
    </row>
    <row r="55253" spans="1:56" x14ac:dyDescent="0.3">
      <c r="A55253" t="s">
        <v>248</v>
      </c>
      <c r="B55253" t="s">
        <v>249</v>
      </c>
      <c r="C55253" t="s">
        <v>266</v>
      </c>
      <c r="D55253" t="s">
        <v>267</v>
      </c>
      <c r="E55253" t="s">
        <v>76</v>
      </c>
      <c r="F55253" t="s">
        <v>61</v>
      </c>
      <c r="G55253" t="s">
        <v>217</v>
      </c>
      <c r="H55253" t="s">
        <v>62</v>
      </c>
      <c r="I55253" t="s">
        <v>236</v>
      </c>
      <c r="J55253" t="s">
        <v>61</v>
      </c>
      <c r="K55253" t="s">
        <v>61</v>
      </c>
      <c r="L55253" t="s">
        <v>61</v>
      </c>
      <c r="M55253" t="s">
        <v>61</v>
      </c>
      <c r="N55253" t="s">
        <v>61</v>
      </c>
      <c r="O55253" t="s">
        <v>61</v>
      </c>
      <c r="P55253" t="s">
        <v>61</v>
      </c>
      <c r="Q55253" t="s">
        <v>61</v>
      </c>
      <c r="R55253" t="s">
        <v>61</v>
      </c>
      <c r="S55253" t="s">
        <v>61</v>
      </c>
      <c r="T55253" t="s">
        <v>61</v>
      </c>
      <c r="U55253" t="s">
        <v>61</v>
      </c>
      <c r="V55253" t="s">
        <v>61</v>
      </c>
      <c r="W55253" t="s">
        <v>61</v>
      </c>
      <c r="X55253" t="s">
        <v>61</v>
      </c>
      <c r="Y55253" t="s">
        <v>61</v>
      </c>
      <c r="Z55253" t="s">
        <v>61</v>
      </c>
      <c r="AA55253" t="s">
        <v>61</v>
      </c>
      <c r="AB55253" t="s">
        <v>61</v>
      </c>
      <c r="AC55253" t="s">
        <v>61</v>
      </c>
      <c r="AD55253" t="s">
        <v>61</v>
      </c>
      <c r="AE55253" t="s">
        <v>61</v>
      </c>
      <c r="AF55253" t="s">
        <v>61</v>
      </c>
      <c r="AG55253" t="s">
        <v>61</v>
      </c>
      <c r="AH55253" t="s">
        <v>258</v>
      </c>
      <c r="AI55253" t="s">
        <v>61</v>
      </c>
      <c r="AJ55253" t="s">
        <v>61</v>
      </c>
      <c r="AN55253" t="s">
        <v>261</v>
      </c>
      <c r="AO55253" t="s">
        <v>262</v>
      </c>
      <c r="AP55253" t="s">
        <v>263</v>
      </c>
      <c r="AR55253" t="s">
        <v>61</v>
      </c>
      <c r="AS55253">
        <v>2022</v>
      </c>
      <c r="AT55253">
        <v>2012</v>
      </c>
      <c r="AU55253" t="s">
        <v>61</v>
      </c>
      <c r="AV55253" t="s">
        <v>284</v>
      </c>
      <c r="AX55253" t="s">
        <v>269</v>
      </c>
      <c r="AY55253" t="s">
        <v>120</v>
      </c>
      <c r="AZ55253" t="s">
        <v>120</v>
      </c>
      <c r="BA55253" t="s">
        <v>120</v>
      </c>
      <c r="BB55253" t="s">
        <v>120</v>
      </c>
      <c r="BC55253" t="s">
        <v>120</v>
      </c>
      <c r="BD55253" t="s">
        <v>120</v>
      </c>
    </row>
    <row r="55254" spans="1:56" x14ac:dyDescent="0.3">
      <c r="A55254" t="s">
        <v>248</v>
      </c>
      <c r="B55254" t="s">
        <v>249</v>
      </c>
      <c r="C55254" t="s">
        <v>266</v>
      </c>
      <c r="D55254" t="s">
        <v>267</v>
      </c>
      <c r="E55254" t="s">
        <v>76</v>
      </c>
      <c r="F55254" t="s">
        <v>61</v>
      </c>
      <c r="G55254" t="s">
        <v>238</v>
      </c>
      <c r="H55254" t="s">
        <v>62</v>
      </c>
      <c r="I55254" t="s">
        <v>236</v>
      </c>
      <c r="J55254" t="s">
        <v>61</v>
      </c>
      <c r="K55254" t="s">
        <v>61</v>
      </c>
      <c r="L55254" t="s">
        <v>61</v>
      </c>
      <c r="M55254" t="s">
        <v>61</v>
      </c>
      <c r="N55254" t="s">
        <v>61</v>
      </c>
      <c r="O55254" t="s">
        <v>61</v>
      </c>
      <c r="P55254" t="s">
        <v>61</v>
      </c>
      <c r="Q55254" t="s">
        <v>61</v>
      </c>
      <c r="R55254" t="s">
        <v>61</v>
      </c>
      <c r="S55254" t="s">
        <v>61</v>
      </c>
      <c r="T55254" t="s">
        <v>61</v>
      </c>
      <c r="U55254" t="s">
        <v>61</v>
      </c>
      <c r="V55254" t="s">
        <v>61</v>
      </c>
      <c r="W55254" t="s">
        <v>61</v>
      </c>
      <c r="X55254" t="s">
        <v>61</v>
      </c>
      <c r="Y55254" t="s">
        <v>61</v>
      </c>
      <c r="Z55254" t="s">
        <v>61</v>
      </c>
      <c r="AA55254" t="s">
        <v>61</v>
      </c>
      <c r="AB55254" t="s">
        <v>61</v>
      </c>
      <c r="AC55254" t="s">
        <v>61</v>
      </c>
      <c r="AD55254" t="s">
        <v>61</v>
      </c>
      <c r="AE55254" t="s">
        <v>61</v>
      </c>
      <c r="AF55254" t="s">
        <v>61</v>
      </c>
      <c r="AG55254" t="s">
        <v>61</v>
      </c>
      <c r="AH55254" t="s">
        <v>252</v>
      </c>
      <c r="AI55254" t="s">
        <v>61</v>
      </c>
      <c r="AJ55254" t="s">
        <v>61</v>
      </c>
      <c r="AN55254" t="s">
        <v>261</v>
      </c>
      <c r="AO55254" t="s">
        <v>262</v>
      </c>
      <c r="AP55254" t="s">
        <v>263</v>
      </c>
      <c r="AR55254" t="s">
        <v>61</v>
      </c>
      <c r="AS55254">
        <v>2022</v>
      </c>
      <c r="AT55254">
        <v>2012</v>
      </c>
      <c r="AU55254" t="s">
        <v>61</v>
      </c>
      <c r="AV55254" t="s">
        <v>272</v>
      </c>
      <c r="AX55254" t="s">
        <v>269</v>
      </c>
      <c r="AY55254" t="s">
        <v>120</v>
      </c>
      <c r="AZ55254" t="s">
        <v>120</v>
      </c>
      <c r="BA55254" t="s">
        <v>120</v>
      </c>
      <c r="BB55254" t="s">
        <v>120</v>
      </c>
      <c r="BC55254" t="s">
        <v>120</v>
      </c>
      <c r="BD55254" t="s">
        <v>120</v>
      </c>
    </row>
    <row r="55255" spans="1:56" x14ac:dyDescent="0.3">
      <c r="A55255" t="s">
        <v>248</v>
      </c>
      <c r="B55255" t="s">
        <v>249</v>
      </c>
      <c r="C55255" t="s">
        <v>266</v>
      </c>
      <c r="D55255" t="s">
        <v>267</v>
      </c>
      <c r="E55255" t="s">
        <v>76</v>
      </c>
      <c r="F55255" t="s">
        <v>61</v>
      </c>
      <c r="G55255" t="s">
        <v>238</v>
      </c>
      <c r="H55255" t="s">
        <v>62</v>
      </c>
      <c r="I55255" t="s">
        <v>236</v>
      </c>
      <c r="J55255" t="s">
        <v>61</v>
      </c>
      <c r="K55255" t="s">
        <v>61</v>
      </c>
      <c r="L55255" t="s">
        <v>61</v>
      </c>
      <c r="M55255" t="s">
        <v>61</v>
      </c>
      <c r="N55255" t="s">
        <v>61</v>
      </c>
      <c r="O55255" t="s">
        <v>61</v>
      </c>
      <c r="P55255" t="s">
        <v>61</v>
      </c>
      <c r="Q55255" t="s">
        <v>61</v>
      </c>
      <c r="R55255" t="s">
        <v>61</v>
      </c>
      <c r="S55255" t="s">
        <v>61</v>
      </c>
      <c r="T55255" t="s">
        <v>61</v>
      </c>
      <c r="U55255" t="s">
        <v>61</v>
      </c>
      <c r="V55255" t="s">
        <v>61</v>
      </c>
      <c r="W55255" t="s">
        <v>61</v>
      </c>
      <c r="X55255" t="s">
        <v>61</v>
      </c>
      <c r="Y55255" t="s">
        <v>61</v>
      </c>
      <c r="Z55255" t="s">
        <v>61</v>
      </c>
      <c r="AA55255" t="s">
        <v>61</v>
      </c>
      <c r="AB55255" t="s">
        <v>61</v>
      </c>
      <c r="AC55255" t="s">
        <v>61</v>
      </c>
      <c r="AD55255" t="s">
        <v>61</v>
      </c>
      <c r="AE55255" t="s">
        <v>61</v>
      </c>
      <c r="AF55255" t="s">
        <v>61</v>
      </c>
      <c r="AG55255" t="s">
        <v>61</v>
      </c>
      <c r="AH55255" t="s">
        <v>256</v>
      </c>
      <c r="AI55255" t="s">
        <v>61</v>
      </c>
      <c r="AJ55255" t="s">
        <v>61</v>
      </c>
      <c r="AN55255" t="s">
        <v>261</v>
      </c>
      <c r="AO55255" t="s">
        <v>262</v>
      </c>
      <c r="AP55255" t="s">
        <v>263</v>
      </c>
      <c r="AR55255" t="s">
        <v>61</v>
      </c>
      <c r="AS55255">
        <v>2022</v>
      </c>
      <c r="AT55255">
        <v>2012</v>
      </c>
      <c r="AU55255" t="s">
        <v>61</v>
      </c>
      <c r="AV55255" t="s">
        <v>268</v>
      </c>
      <c r="AX55255" t="s">
        <v>269</v>
      </c>
      <c r="AY55255" t="s">
        <v>120</v>
      </c>
      <c r="AZ55255" t="s">
        <v>120</v>
      </c>
      <c r="BA55255" t="s">
        <v>120</v>
      </c>
      <c r="BB55255" t="s">
        <v>120</v>
      </c>
      <c r="BC55255" t="s">
        <v>120</v>
      </c>
      <c r="BD55255" t="s">
        <v>120</v>
      </c>
    </row>
    <row r="55256" spans="1:56" x14ac:dyDescent="0.3">
      <c r="A55256" t="s">
        <v>248</v>
      </c>
      <c r="B55256" t="s">
        <v>249</v>
      </c>
      <c r="C55256" t="s">
        <v>266</v>
      </c>
      <c r="D55256" t="s">
        <v>267</v>
      </c>
      <c r="E55256" t="s">
        <v>76</v>
      </c>
      <c r="F55256" t="s">
        <v>61</v>
      </c>
      <c r="G55256" t="s">
        <v>238</v>
      </c>
      <c r="H55256" t="s">
        <v>62</v>
      </c>
      <c r="I55256" t="s">
        <v>236</v>
      </c>
      <c r="J55256" t="s">
        <v>61</v>
      </c>
      <c r="K55256" t="s">
        <v>61</v>
      </c>
      <c r="L55256" t="s">
        <v>61</v>
      </c>
      <c r="M55256" t="s">
        <v>61</v>
      </c>
      <c r="N55256" t="s">
        <v>61</v>
      </c>
      <c r="O55256" t="s">
        <v>61</v>
      </c>
      <c r="P55256" t="s">
        <v>61</v>
      </c>
      <c r="Q55256" t="s">
        <v>61</v>
      </c>
      <c r="R55256" t="s">
        <v>61</v>
      </c>
      <c r="S55256" t="s">
        <v>61</v>
      </c>
      <c r="T55256" t="s">
        <v>61</v>
      </c>
      <c r="U55256" t="s">
        <v>61</v>
      </c>
      <c r="V55256" t="s">
        <v>61</v>
      </c>
      <c r="W55256" t="s">
        <v>61</v>
      </c>
      <c r="X55256" t="s">
        <v>61</v>
      </c>
      <c r="Y55256" t="s">
        <v>61</v>
      </c>
      <c r="Z55256" t="s">
        <v>61</v>
      </c>
      <c r="AA55256" t="s">
        <v>61</v>
      </c>
      <c r="AB55256" t="s">
        <v>61</v>
      </c>
      <c r="AC55256" t="s">
        <v>61</v>
      </c>
      <c r="AD55256" t="s">
        <v>61</v>
      </c>
      <c r="AE55256" t="s">
        <v>61</v>
      </c>
      <c r="AF55256" t="s">
        <v>61</v>
      </c>
      <c r="AG55256" t="s">
        <v>61</v>
      </c>
      <c r="AH55256" t="s">
        <v>257</v>
      </c>
      <c r="AI55256" t="s">
        <v>61</v>
      </c>
      <c r="AJ55256" t="s">
        <v>61</v>
      </c>
      <c r="AN55256" t="s">
        <v>261</v>
      </c>
      <c r="AO55256" t="s">
        <v>262</v>
      </c>
      <c r="AP55256" t="s">
        <v>263</v>
      </c>
      <c r="AR55256" t="s">
        <v>61</v>
      </c>
      <c r="AS55256">
        <v>2022</v>
      </c>
      <c r="AT55256">
        <v>2012</v>
      </c>
      <c r="AU55256" t="s">
        <v>61</v>
      </c>
      <c r="AV55256" t="s">
        <v>270</v>
      </c>
      <c r="AX55256" t="s">
        <v>269</v>
      </c>
      <c r="AY55256" t="s">
        <v>120</v>
      </c>
      <c r="AZ55256" t="s">
        <v>120</v>
      </c>
      <c r="BA55256" t="s">
        <v>120</v>
      </c>
      <c r="BB55256" t="s">
        <v>120</v>
      </c>
      <c r="BC55256" t="s">
        <v>120</v>
      </c>
      <c r="BD55256" t="s">
        <v>120</v>
      </c>
    </row>
    <row r="55257" spans="1:56" x14ac:dyDescent="0.3">
      <c r="A55257" t="s">
        <v>248</v>
      </c>
      <c r="B55257" t="s">
        <v>249</v>
      </c>
      <c r="C55257" t="s">
        <v>266</v>
      </c>
      <c r="D55257" t="s">
        <v>267</v>
      </c>
      <c r="E55257" t="s">
        <v>76</v>
      </c>
      <c r="F55257" t="s">
        <v>61</v>
      </c>
      <c r="G55257" t="s">
        <v>238</v>
      </c>
      <c r="H55257" t="s">
        <v>62</v>
      </c>
      <c r="I55257" t="s">
        <v>236</v>
      </c>
      <c r="J55257" t="s">
        <v>61</v>
      </c>
      <c r="K55257" t="s">
        <v>61</v>
      </c>
      <c r="L55257" t="s">
        <v>61</v>
      </c>
      <c r="M55257" t="s">
        <v>61</v>
      </c>
      <c r="N55257" t="s">
        <v>61</v>
      </c>
      <c r="O55257" t="s">
        <v>61</v>
      </c>
      <c r="P55257" t="s">
        <v>61</v>
      </c>
      <c r="Q55257" t="s">
        <v>61</v>
      </c>
      <c r="R55257" t="s">
        <v>61</v>
      </c>
      <c r="S55257" t="s">
        <v>61</v>
      </c>
      <c r="T55257" t="s">
        <v>61</v>
      </c>
      <c r="U55257" t="s">
        <v>61</v>
      </c>
      <c r="V55257" t="s">
        <v>61</v>
      </c>
      <c r="W55257" t="s">
        <v>61</v>
      </c>
      <c r="X55257" t="s">
        <v>61</v>
      </c>
      <c r="Y55257" t="s">
        <v>61</v>
      </c>
      <c r="Z55257" t="s">
        <v>61</v>
      </c>
      <c r="AA55257" t="s">
        <v>61</v>
      </c>
      <c r="AB55257" t="s">
        <v>61</v>
      </c>
      <c r="AC55257" t="s">
        <v>61</v>
      </c>
      <c r="AD55257" t="s">
        <v>61</v>
      </c>
      <c r="AE55257" t="s">
        <v>61</v>
      </c>
      <c r="AF55257" t="s">
        <v>61</v>
      </c>
      <c r="AG55257" t="s">
        <v>61</v>
      </c>
      <c r="AH55257" t="s">
        <v>258</v>
      </c>
      <c r="AI55257" t="s">
        <v>61</v>
      </c>
      <c r="AJ55257" t="s">
        <v>61</v>
      </c>
      <c r="AN55257" t="s">
        <v>261</v>
      </c>
      <c r="AO55257" t="s">
        <v>262</v>
      </c>
      <c r="AP55257" t="s">
        <v>263</v>
      </c>
      <c r="AR55257" t="s">
        <v>61</v>
      </c>
      <c r="AS55257">
        <v>2022</v>
      </c>
      <c r="AT55257">
        <v>2012</v>
      </c>
      <c r="AU55257" t="s">
        <v>61</v>
      </c>
      <c r="AV55257" t="s">
        <v>284</v>
      </c>
      <c r="AX55257" t="s">
        <v>269</v>
      </c>
      <c r="AY55257" t="s">
        <v>120</v>
      </c>
      <c r="AZ55257" t="s">
        <v>120</v>
      </c>
      <c r="BA55257" t="s">
        <v>120</v>
      </c>
      <c r="BB55257" t="s">
        <v>120</v>
      </c>
      <c r="BC55257" t="s">
        <v>120</v>
      </c>
      <c r="BD55257" t="s">
        <v>120</v>
      </c>
    </row>
    <row r="55258" spans="1:56" x14ac:dyDescent="0.3">
      <c r="A55258" t="s">
        <v>248</v>
      </c>
      <c r="B55258" t="s">
        <v>249</v>
      </c>
      <c r="C55258" t="s">
        <v>266</v>
      </c>
      <c r="D55258" t="s">
        <v>267</v>
      </c>
      <c r="E55258" t="s">
        <v>76</v>
      </c>
      <c r="F55258" t="s">
        <v>61</v>
      </c>
      <c r="G55258" t="s">
        <v>239</v>
      </c>
      <c r="H55258" t="s">
        <v>62</v>
      </c>
      <c r="I55258" t="s">
        <v>236</v>
      </c>
      <c r="J55258" t="s">
        <v>61</v>
      </c>
      <c r="K55258" t="s">
        <v>61</v>
      </c>
      <c r="L55258" t="s">
        <v>61</v>
      </c>
      <c r="M55258" t="s">
        <v>61</v>
      </c>
      <c r="N55258" t="s">
        <v>61</v>
      </c>
      <c r="O55258" t="s">
        <v>61</v>
      </c>
      <c r="P55258" t="s">
        <v>61</v>
      </c>
      <c r="Q55258" t="s">
        <v>61</v>
      </c>
      <c r="R55258" t="s">
        <v>61</v>
      </c>
      <c r="S55258" t="s">
        <v>61</v>
      </c>
      <c r="T55258" t="s">
        <v>61</v>
      </c>
      <c r="U55258" t="s">
        <v>61</v>
      </c>
      <c r="V55258" t="s">
        <v>61</v>
      </c>
      <c r="W55258" t="s">
        <v>61</v>
      </c>
      <c r="X55258" t="s">
        <v>61</v>
      </c>
      <c r="Y55258" t="s">
        <v>61</v>
      </c>
      <c r="Z55258" t="s">
        <v>61</v>
      </c>
      <c r="AA55258" t="s">
        <v>61</v>
      </c>
      <c r="AB55258" t="s">
        <v>61</v>
      </c>
      <c r="AC55258" t="s">
        <v>61</v>
      </c>
      <c r="AD55258" t="s">
        <v>61</v>
      </c>
      <c r="AE55258" t="s">
        <v>61</v>
      </c>
      <c r="AF55258" t="s">
        <v>61</v>
      </c>
      <c r="AG55258" t="s">
        <v>61</v>
      </c>
      <c r="AH55258" t="s">
        <v>252</v>
      </c>
      <c r="AI55258" t="s">
        <v>61</v>
      </c>
      <c r="AJ55258" t="s">
        <v>61</v>
      </c>
      <c r="AN55258" t="s">
        <v>261</v>
      </c>
      <c r="AO55258" t="s">
        <v>262</v>
      </c>
      <c r="AP55258" t="s">
        <v>263</v>
      </c>
      <c r="AR55258" t="s">
        <v>61</v>
      </c>
      <c r="AS55258">
        <v>2022</v>
      </c>
      <c r="AT55258">
        <v>2012</v>
      </c>
      <c r="AU55258" t="s">
        <v>61</v>
      </c>
      <c r="AV55258" t="s">
        <v>272</v>
      </c>
      <c r="AX55258" t="s">
        <v>269</v>
      </c>
      <c r="AY55258" t="s">
        <v>120</v>
      </c>
      <c r="AZ55258" t="s">
        <v>120</v>
      </c>
      <c r="BA55258" t="s">
        <v>120</v>
      </c>
      <c r="BB55258" t="s">
        <v>120</v>
      </c>
      <c r="BC55258" t="s">
        <v>120</v>
      </c>
      <c r="BD55258" t="s">
        <v>120</v>
      </c>
    </row>
    <row r="55259" spans="1:56" x14ac:dyDescent="0.3">
      <c r="A55259" t="s">
        <v>248</v>
      </c>
      <c r="B55259" t="s">
        <v>249</v>
      </c>
      <c r="C55259" t="s">
        <v>266</v>
      </c>
      <c r="D55259" t="s">
        <v>267</v>
      </c>
      <c r="E55259" t="s">
        <v>76</v>
      </c>
      <c r="F55259" t="s">
        <v>61</v>
      </c>
      <c r="G55259" t="s">
        <v>239</v>
      </c>
      <c r="H55259" t="s">
        <v>62</v>
      </c>
      <c r="I55259" t="s">
        <v>236</v>
      </c>
      <c r="J55259" t="s">
        <v>61</v>
      </c>
      <c r="K55259" t="s">
        <v>61</v>
      </c>
      <c r="L55259" t="s">
        <v>61</v>
      </c>
      <c r="M55259" t="s">
        <v>61</v>
      </c>
      <c r="N55259" t="s">
        <v>61</v>
      </c>
      <c r="O55259" t="s">
        <v>61</v>
      </c>
      <c r="P55259" t="s">
        <v>61</v>
      </c>
      <c r="Q55259" t="s">
        <v>61</v>
      </c>
      <c r="R55259" t="s">
        <v>61</v>
      </c>
      <c r="S55259" t="s">
        <v>61</v>
      </c>
      <c r="T55259" t="s">
        <v>61</v>
      </c>
      <c r="U55259" t="s">
        <v>61</v>
      </c>
      <c r="V55259" t="s">
        <v>61</v>
      </c>
      <c r="W55259" t="s">
        <v>61</v>
      </c>
      <c r="X55259" t="s">
        <v>61</v>
      </c>
      <c r="Y55259" t="s">
        <v>61</v>
      </c>
      <c r="Z55259" t="s">
        <v>61</v>
      </c>
      <c r="AA55259" t="s">
        <v>61</v>
      </c>
      <c r="AB55259" t="s">
        <v>61</v>
      </c>
      <c r="AC55259" t="s">
        <v>61</v>
      </c>
      <c r="AD55259" t="s">
        <v>61</v>
      </c>
      <c r="AE55259" t="s">
        <v>61</v>
      </c>
      <c r="AF55259" t="s">
        <v>61</v>
      </c>
      <c r="AG55259" t="s">
        <v>61</v>
      </c>
      <c r="AH55259" t="s">
        <v>256</v>
      </c>
      <c r="AI55259" t="s">
        <v>61</v>
      </c>
      <c r="AJ55259" t="s">
        <v>61</v>
      </c>
      <c r="AN55259" t="s">
        <v>261</v>
      </c>
      <c r="AO55259" t="s">
        <v>262</v>
      </c>
      <c r="AP55259" t="s">
        <v>263</v>
      </c>
      <c r="AR55259" t="s">
        <v>61</v>
      </c>
      <c r="AS55259">
        <v>2022</v>
      </c>
      <c r="AT55259">
        <v>2012</v>
      </c>
      <c r="AU55259" t="s">
        <v>61</v>
      </c>
      <c r="AV55259" t="s">
        <v>268</v>
      </c>
      <c r="AX55259" t="s">
        <v>269</v>
      </c>
      <c r="AY55259" t="s">
        <v>120</v>
      </c>
      <c r="AZ55259" t="s">
        <v>120</v>
      </c>
      <c r="BA55259" t="s">
        <v>120</v>
      </c>
      <c r="BB55259" t="s">
        <v>120</v>
      </c>
      <c r="BC55259" t="s">
        <v>120</v>
      </c>
      <c r="BD55259" t="s">
        <v>120</v>
      </c>
    </row>
    <row r="55260" spans="1:56" x14ac:dyDescent="0.3">
      <c r="A55260" t="s">
        <v>248</v>
      </c>
      <c r="B55260" t="s">
        <v>249</v>
      </c>
      <c r="C55260" t="s">
        <v>266</v>
      </c>
      <c r="D55260" t="s">
        <v>267</v>
      </c>
      <c r="E55260" t="s">
        <v>76</v>
      </c>
      <c r="F55260" t="s">
        <v>61</v>
      </c>
      <c r="G55260" t="s">
        <v>239</v>
      </c>
      <c r="H55260" t="s">
        <v>62</v>
      </c>
      <c r="I55260" t="s">
        <v>236</v>
      </c>
      <c r="J55260" t="s">
        <v>61</v>
      </c>
      <c r="K55260" t="s">
        <v>61</v>
      </c>
      <c r="L55260" t="s">
        <v>61</v>
      </c>
      <c r="M55260" t="s">
        <v>61</v>
      </c>
      <c r="N55260" t="s">
        <v>61</v>
      </c>
      <c r="O55260" t="s">
        <v>61</v>
      </c>
      <c r="P55260" t="s">
        <v>61</v>
      </c>
      <c r="Q55260" t="s">
        <v>61</v>
      </c>
      <c r="R55260" t="s">
        <v>61</v>
      </c>
      <c r="S55260" t="s">
        <v>61</v>
      </c>
      <c r="T55260" t="s">
        <v>61</v>
      </c>
      <c r="U55260" t="s">
        <v>61</v>
      </c>
      <c r="V55260" t="s">
        <v>61</v>
      </c>
      <c r="W55260" t="s">
        <v>61</v>
      </c>
      <c r="X55260" t="s">
        <v>61</v>
      </c>
      <c r="Y55260" t="s">
        <v>61</v>
      </c>
      <c r="Z55260" t="s">
        <v>61</v>
      </c>
      <c r="AA55260" t="s">
        <v>61</v>
      </c>
      <c r="AB55260" t="s">
        <v>61</v>
      </c>
      <c r="AC55260" t="s">
        <v>61</v>
      </c>
      <c r="AD55260" t="s">
        <v>61</v>
      </c>
      <c r="AE55260" t="s">
        <v>61</v>
      </c>
      <c r="AF55260" t="s">
        <v>61</v>
      </c>
      <c r="AG55260" t="s">
        <v>61</v>
      </c>
      <c r="AH55260" t="s">
        <v>257</v>
      </c>
      <c r="AI55260" t="s">
        <v>61</v>
      </c>
      <c r="AJ55260" t="s">
        <v>61</v>
      </c>
      <c r="AN55260" t="s">
        <v>261</v>
      </c>
      <c r="AO55260" t="s">
        <v>262</v>
      </c>
      <c r="AP55260" t="s">
        <v>263</v>
      </c>
      <c r="AR55260" t="s">
        <v>61</v>
      </c>
      <c r="AS55260">
        <v>2022</v>
      </c>
      <c r="AT55260">
        <v>2012</v>
      </c>
      <c r="AU55260" t="s">
        <v>61</v>
      </c>
      <c r="AV55260" t="s">
        <v>270</v>
      </c>
      <c r="AX55260" t="s">
        <v>269</v>
      </c>
      <c r="AY55260" t="s">
        <v>120</v>
      </c>
      <c r="AZ55260" t="s">
        <v>120</v>
      </c>
      <c r="BA55260" t="s">
        <v>120</v>
      </c>
      <c r="BB55260" t="s">
        <v>120</v>
      </c>
      <c r="BC55260" t="s">
        <v>120</v>
      </c>
      <c r="BD55260" t="s">
        <v>120</v>
      </c>
    </row>
    <row r="55261" spans="1:56" x14ac:dyDescent="0.3">
      <c r="A55261" t="s">
        <v>248</v>
      </c>
      <c r="B55261" t="s">
        <v>249</v>
      </c>
      <c r="C55261" t="s">
        <v>266</v>
      </c>
      <c r="D55261" t="s">
        <v>267</v>
      </c>
      <c r="E55261" t="s">
        <v>76</v>
      </c>
      <c r="F55261" t="s">
        <v>61</v>
      </c>
      <c r="G55261" t="s">
        <v>239</v>
      </c>
      <c r="H55261" t="s">
        <v>62</v>
      </c>
      <c r="I55261" t="s">
        <v>236</v>
      </c>
      <c r="J55261" t="s">
        <v>61</v>
      </c>
      <c r="K55261" t="s">
        <v>61</v>
      </c>
      <c r="L55261" t="s">
        <v>61</v>
      </c>
      <c r="M55261" t="s">
        <v>61</v>
      </c>
      <c r="N55261" t="s">
        <v>61</v>
      </c>
      <c r="O55261" t="s">
        <v>61</v>
      </c>
      <c r="P55261" t="s">
        <v>61</v>
      </c>
      <c r="Q55261" t="s">
        <v>61</v>
      </c>
      <c r="R55261" t="s">
        <v>61</v>
      </c>
      <c r="S55261" t="s">
        <v>61</v>
      </c>
      <c r="T55261" t="s">
        <v>61</v>
      </c>
      <c r="U55261" t="s">
        <v>61</v>
      </c>
      <c r="V55261" t="s">
        <v>61</v>
      </c>
      <c r="W55261" t="s">
        <v>61</v>
      </c>
      <c r="X55261" t="s">
        <v>61</v>
      </c>
      <c r="Y55261" t="s">
        <v>61</v>
      </c>
      <c r="Z55261" t="s">
        <v>61</v>
      </c>
      <c r="AA55261" t="s">
        <v>61</v>
      </c>
      <c r="AB55261" t="s">
        <v>61</v>
      </c>
      <c r="AC55261" t="s">
        <v>61</v>
      </c>
      <c r="AD55261" t="s">
        <v>61</v>
      </c>
      <c r="AE55261" t="s">
        <v>61</v>
      </c>
      <c r="AF55261" t="s">
        <v>61</v>
      </c>
      <c r="AG55261" t="s">
        <v>61</v>
      </c>
      <c r="AH55261" t="s">
        <v>258</v>
      </c>
      <c r="AI55261" t="s">
        <v>61</v>
      </c>
      <c r="AJ55261" t="s">
        <v>61</v>
      </c>
      <c r="AN55261" t="s">
        <v>261</v>
      </c>
      <c r="AO55261" t="s">
        <v>262</v>
      </c>
      <c r="AP55261" t="s">
        <v>263</v>
      </c>
      <c r="AR55261" t="s">
        <v>61</v>
      </c>
      <c r="AS55261">
        <v>2022</v>
      </c>
      <c r="AT55261">
        <v>2012</v>
      </c>
      <c r="AU55261" t="s">
        <v>61</v>
      </c>
      <c r="AV55261" t="s">
        <v>284</v>
      </c>
      <c r="AX55261" t="s">
        <v>269</v>
      </c>
      <c r="AY55261" t="s">
        <v>120</v>
      </c>
      <c r="AZ55261" t="s">
        <v>120</v>
      </c>
      <c r="BA55261" t="s">
        <v>120</v>
      </c>
      <c r="BB55261" t="s">
        <v>120</v>
      </c>
      <c r="BC55261" t="s">
        <v>120</v>
      </c>
      <c r="BD55261" t="s">
        <v>120</v>
      </c>
    </row>
    <row r="55262" spans="1:56" x14ac:dyDescent="0.3">
      <c r="A55262" t="s">
        <v>248</v>
      </c>
      <c r="B55262" t="s">
        <v>249</v>
      </c>
      <c r="C55262" t="s">
        <v>266</v>
      </c>
      <c r="D55262" t="s">
        <v>267</v>
      </c>
      <c r="E55262" t="s">
        <v>76</v>
      </c>
      <c r="F55262" t="s">
        <v>61</v>
      </c>
      <c r="G55262" t="s">
        <v>240</v>
      </c>
      <c r="H55262" t="s">
        <v>62</v>
      </c>
      <c r="I55262" t="s">
        <v>236</v>
      </c>
      <c r="J55262" t="s">
        <v>61</v>
      </c>
      <c r="K55262" t="s">
        <v>61</v>
      </c>
      <c r="L55262" t="s">
        <v>61</v>
      </c>
      <c r="M55262" t="s">
        <v>61</v>
      </c>
      <c r="N55262" t="s">
        <v>61</v>
      </c>
      <c r="O55262" t="s">
        <v>61</v>
      </c>
      <c r="P55262" t="s">
        <v>61</v>
      </c>
      <c r="Q55262" t="s">
        <v>61</v>
      </c>
      <c r="R55262" t="s">
        <v>61</v>
      </c>
      <c r="S55262" t="s">
        <v>61</v>
      </c>
      <c r="T55262" t="s">
        <v>61</v>
      </c>
      <c r="U55262" t="s">
        <v>61</v>
      </c>
      <c r="V55262" t="s">
        <v>61</v>
      </c>
      <c r="W55262" t="s">
        <v>61</v>
      </c>
      <c r="X55262" t="s">
        <v>61</v>
      </c>
      <c r="Y55262" t="s">
        <v>61</v>
      </c>
      <c r="Z55262" t="s">
        <v>61</v>
      </c>
      <c r="AA55262" t="s">
        <v>61</v>
      </c>
      <c r="AB55262" t="s">
        <v>61</v>
      </c>
      <c r="AC55262" t="s">
        <v>61</v>
      </c>
      <c r="AD55262" t="s">
        <v>61</v>
      </c>
      <c r="AE55262" t="s">
        <v>61</v>
      </c>
      <c r="AF55262" t="s">
        <v>61</v>
      </c>
      <c r="AG55262" t="s">
        <v>61</v>
      </c>
      <c r="AH55262" t="s">
        <v>252</v>
      </c>
      <c r="AI55262" t="s">
        <v>61</v>
      </c>
      <c r="AJ55262" t="s">
        <v>61</v>
      </c>
      <c r="AN55262" t="s">
        <v>261</v>
      </c>
      <c r="AO55262" t="s">
        <v>262</v>
      </c>
      <c r="AP55262" t="s">
        <v>263</v>
      </c>
      <c r="AR55262" t="s">
        <v>61</v>
      </c>
      <c r="AS55262">
        <v>2022</v>
      </c>
      <c r="AT55262">
        <v>2012</v>
      </c>
      <c r="AU55262" t="s">
        <v>61</v>
      </c>
      <c r="AV55262" t="s">
        <v>272</v>
      </c>
      <c r="AX55262" t="s">
        <v>269</v>
      </c>
      <c r="AY55262" t="s">
        <v>120</v>
      </c>
      <c r="AZ55262" t="s">
        <v>120</v>
      </c>
      <c r="BA55262" t="s">
        <v>120</v>
      </c>
      <c r="BB55262" t="s">
        <v>120</v>
      </c>
      <c r="BC55262" t="s">
        <v>120</v>
      </c>
      <c r="BD55262" t="s">
        <v>120</v>
      </c>
    </row>
    <row r="55263" spans="1:56" x14ac:dyDescent="0.3">
      <c r="A55263" t="s">
        <v>248</v>
      </c>
      <c r="B55263" t="s">
        <v>249</v>
      </c>
      <c r="C55263" t="s">
        <v>266</v>
      </c>
      <c r="D55263" t="s">
        <v>267</v>
      </c>
      <c r="E55263" t="s">
        <v>76</v>
      </c>
      <c r="F55263" t="s">
        <v>61</v>
      </c>
      <c r="G55263" t="s">
        <v>240</v>
      </c>
      <c r="H55263" t="s">
        <v>62</v>
      </c>
      <c r="I55263" t="s">
        <v>236</v>
      </c>
      <c r="J55263" t="s">
        <v>61</v>
      </c>
      <c r="K55263" t="s">
        <v>61</v>
      </c>
      <c r="L55263" t="s">
        <v>61</v>
      </c>
      <c r="M55263" t="s">
        <v>61</v>
      </c>
      <c r="N55263" t="s">
        <v>61</v>
      </c>
      <c r="O55263" t="s">
        <v>61</v>
      </c>
      <c r="P55263" t="s">
        <v>61</v>
      </c>
      <c r="Q55263" t="s">
        <v>61</v>
      </c>
      <c r="R55263" t="s">
        <v>61</v>
      </c>
      <c r="S55263" t="s">
        <v>61</v>
      </c>
      <c r="T55263" t="s">
        <v>61</v>
      </c>
      <c r="U55263" t="s">
        <v>61</v>
      </c>
      <c r="V55263" t="s">
        <v>61</v>
      </c>
      <c r="W55263" t="s">
        <v>61</v>
      </c>
      <c r="X55263" t="s">
        <v>61</v>
      </c>
      <c r="Y55263" t="s">
        <v>61</v>
      </c>
      <c r="Z55263" t="s">
        <v>61</v>
      </c>
      <c r="AA55263" t="s">
        <v>61</v>
      </c>
      <c r="AB55263" t="s">
        <v>61</v>
      </c>
      <c r="AC55263" t="s">
        <v>61</v>
      </c>
      <c r="AD55263" t="s">
        <v>61</v>
      </c>
      <c r="AE55263" t="s">
        <v>61</v>
      </c>
      <c r="AF55263" t="s">
        <v>61</v>
      </c>
      <c r="AG55263" t="s">
        <v>61</v>
      </c>
      <c r="AH55263" t="s">
        <v>256</v>
      </c>
      <c r="AI55263" t="s">
        <v>61</v>
      </c>
      <c r="AJ55263" t="s">
        <v>61</v>
      </c>
      <c r="AN55263" t="s">
        <v>261</v>
      </c>
      <c r="AO55263" t="s">
        <v>262</v>
      </c>
      <c r="AP55263" t="s">
        <v>263</v>
      </c>
      <c r="AR55263" t="s">
        <v>61</v>
      </c>
      <c r="AS55263">
        <v>2022</v>
      </c>
      <c r="AT55263">
        <v>2012</v>
      </c>
      <c r="AU55263" t="s">
        <v>61</v>
      </c>
      <c r="AV55263" t="s">
        <v>268</v>
      </c>
      <c r="AX55263" t="s">
        <v>269</v>
      </c>
      <c r="AY55263" t="s">
        <v>120</v>
      </c>
      <c r="AZ55263" t="s">
        <v>120</v>
      </c>
      <c r="BA55263" t="s">
        <v>120</v>
      </c>
      <c r="BB55263" t="s">
        <v>120</v>
      </c>
      <c r="BC55263" t="s">
        <v>120</v>
      </c>
      <c r="BD55263" t="s">
        <v>120</v>
      </c>
    </row>
    <row r="55264" spans="1:56" x14ac:dyDescent="0.3">
      <c r="A55264" t="s">
        <v>248</v>
      </c>
      <c r="B55264" t="s">
        <v>249</v>
      </c>
      <c r="C55264" t="s">
        <v>266</v>
      </c>
      <c r="D55264" t="s">
        <v>267</v>
      </c>
      <c r="E55264" t="s">
        <v>76</v>
      </c>
      <c r="F55264" t="s">
        <v>61</v>
      </c>
      <c r="G55264" t="s">
        <v>240</v>
      </c>
      <c r="H55264" t="s">
        <v>62</v>
      </c>
      <c r="I55264" t="s">
        <v>236</v>
      </c>
      <c r="J55264" t="s">
        <v>61</v>
      </c>
      <c r="K55264" t="s">
        <v>61</v>
      </c>
      <c r="L55264" t="s">
        <v>61</v>
      </c>
      <c r="M55264" t="s">
        <v>61</v>
      </c>
      <c r="N55264" t="s">
        <v>61</v>
      </c>
      <c r="O55264" t="s">
        <v>61</v>
      </c>
      <c r="P55264" t="s">
        <v>61</v>
      </c>
      <c r="Q55264" t="s">
        <v>61</v>
      </c>
      <c r="R55264" t="s">
        <v>61</v>
      </c>
      <c r="S55264" t="s">
        <v>61</v>
      </c>
      <c r="T55264" t="s">
        <v>61</v>
      </c>
      <c r="U55264" t="s">
        <v>61</v>
      </c>
      <c r="V55264" t="s">
        <v>61</v>
      </c>
      <c r="W55264" t="s">
        <v>61</v>
      </c>
      <c r="X55264" t="s">
        <v>61</v>
      </c>
      <c r="Y55264" t="s">
        <v>61</v>
      </c>
      <c r="Z55264" t="s">
        <v>61</v>
      </c>
      <c r="AA55264" t="s">
        <v>61</v>
      </c>
      <c r="AB55264" t="s">
        <v>61</v>
      </c>
      <c r="AC55264" t="s">
        <v>61</v>
      </c>
      <c r="AD55264" t="s">
        <v>61</v>
      </c>
      <c r="AE55264" t="s">
        <v>61</v>
      </c>
      <c r="AF55264" t="s">
        <v>61</v>
      </c>
      <c r="AG55264" t="s">
        <v>61</v>
      </c>
      <c r="AH55264" t="s">
        <v>257</v>
      </c>
      <c r="AI55264" t="s">
        <v>61</v>
      </c>
      <c r="AJ55264" t="s">
        <v>61</v>
      </c>
      <c r="AN55264" t="s">
        <v>261</v>
      </c>
      <c r="AO55264" t="s">
        <v>262</v>
      </c>
      <c r="AP55264" t="s">
        <v>263</v>
      </c>
      <c r="AR55264" t="s">
        <v>61</v>
      </c>
      <c r="AS55264">
        <v>2022</v>
      </c>
      <c r="AT55264">
        <v>2012</v>
      </c>
      <c r="AU55264" t="s">
        <v>61</v>
      </c>
      <c r="AV55264" t="s">
        <v>270</v>
      </c>
      <c r="AX55264" t="s">
        <v>269</v>
      </c>
      <c r="AY55264" t="s">
        <v>120</v>
      </c>
      <c r="AZ55264" t="s">
        <v>120</v>
      </c>
      <c r="BA55264" t="s">
        <v>120</v>
      </c>
      <c r="BB55264" t="s">
        <v>120</v>
      </c>
      <c r="BC55264" t="s">
        <v>120</v>
      </c>
      <c r="BD55264" t="s">
        <v>120</v>
      </c>
    </row>
    <row r="55265" spans="1:56" x14ac:dyDescent="0.3">
      <c r="A55265" t="s">
        <v>248</v>
      </c>
      <c r="B55265" t="s">
        <v>249</v>
      </c>
      <c r="C55265" t="s">
        <v>266</v>
      </c>
      <c r="D55265" t="s">
        <v>267</v>
      </c>
      <c r="E55265" t="s">
        <v>76</v>
      </c>
      <c r="F55265" t="s">
        <v>61</v>
      </c>
      <c r="G55265" t="s">
        <v>240</v>
      </c>
      <c r="H55265" t="s">
        <v>62</v>
      </c>
      <c r="I55265" t="s">
        <v>236</v>
      </c>
      <c r="J55265" t="s">
        <v>61</v>
      </c>
      <c r="K55265" t="s">
        <v>61</v>
      </c>
      <c r="L55265" t="s">
        <v>61</v>
      </c>
      <c r="M55265" t="s">
        <v>61</v>
      </c>
      <c r="N55265" t="s">
        <v>61</v>
      </c>
      <c r="O55265" t="s">
        <v>61</v>
      </c>
      <c r="P55265" t="s">
        <v>61</v>
      </c>
      <c r="Q55265" t="s">
        <v>61</v>
      </c>
      <c r="R55265" t="s">
        <v>61</v>
      </c>
      <c r="S55265" t="s">
        <v>61</v>
      </c>
      <c r="T55265" t="s">
        <v>61</v>
      </c>
      <c r="U55265" t="s">
        <v>61</v>
      </c>
      <c r="V55265" t="s">
        <v>61</v>
      </c>
      <c r="W55265" t="s">
        <v>61</v>
      </c>
      <c r="X55265" t="s">
        <v>61</v>
      </c>
      <c r="Y55265" t="s">
        <v>61</v>
      </c>
      <c r="Z55265" t="s">
        <v>61</v>
      </c>
      <c r="AA55265" t="s">
        <v>61</v>
      </c>
      <c r="AB55265" t="s">
        <v>61</v>
      </c>
      <c r="AC55265" t="s">
        <v>61</v>
      </c>
      <c r="AD55265" t="s">
        <v>61</v>
      </c>
      <c r="AE55265" t="s">
        <v>61</v>
      </c>
      <c r="AF55265" t="s">
        <v>61</v>
      </c>
      <c r="AG55265" t="s">
        <v>61</v>
      </c>
      <c r="AH55265" t="s">
        <v>258</v>
      </c>
      <c r="AI55265" t="s">
        <v>61</v>
      </c>
      <c r="AJ55265" t="s">
        <v>61</v>
      </c>
      <c r="AN55265" t="s">
        <v>261</v>
      </c>
      <c r="AO55265" t="s">
        <v>262</v>
      </c>
      <c r="AP55265" t="s">
        <v>263</v>
      </c>
      <c r="AR55265" t="s">
        <v>61</v>
      </c>
      <c r="AS55265">
        <v>2022</v>
      </c>
      <c r="AT55265">
        <v>2012</v>
      </c>
      <c r="AU55265" t="s">
        <v>61</v>
      </c>
      <c r="AV55265" t="s">
        <v>284</v>
      </c>
      <c r="AX55265" t="s">
        <v>269</v>
      </c>
      <c r="AY55265" t="s">
        <v>120</v>
      </c>
      <c r="AZ55265" t="s">
        <v>120</v>
      </c>
      <c r="BA55265" t="s">
        <v>120</v>
      </c>
      <c r="BB55265" t="s">
        <v>120</v>
      </c>
      <c r="BC55265" t="s">
        <v>120</v>
      </c>
      <c r="BD55265" t="s">
        <v>120</v>
      </c>
    </row>
    <row r="55266" spans="1:56" x14ac:dyDescent="0.3">
      <c r="A55266" t="s">
        <v>248</v>
      </c>
      <c r="B55266" t="s">
        <v>249</v>
      </c>
      <c r="C55266" t="s">
        <v>266</v>
      </c>
      <c r="D55266" t="s">
        <v>267</v>
      </c>
      <c r="E55266" t="s">
        <v>76</v>
      </c>
      <c r="F55266" t="s">
        <v>61</v>
      </c>
      <c r="G55266" t="s">
        <v>241</v>
      </c>
      <c r="H55266" t="s">
        <v>62</v>
      </c>
      <c r="I55266" t="s">
        <v>236</v>
      </c>
      <c r="J55266" t="s">
        <v>61</v>
      </c>
      <c r="K55266" t="s">
        <v>61</v>
      </c>
      <c r="L55266" t="s">
        <v>61</v>
      </c>
      <c r="M55266" t="s">
        <v>61</v>
      </c>
      <c r="N55266" t="s">
        <v>61</v>
      </c>
      <c r="O55266" t="s">
        <v>61</v>
      </c>
      <c r="P55266" t="s">
        <v>61</v>
      </c>
      <c r="Q55266" t="s">
        <v>61</v>
      </c>
      <c r="R55266" t="s">
        <v>61</v>
      </c>
      <c r="S55266" t="s">
        <v>61</v>
      </c>
      <c r="T55266" t="s">
        <v>61</v>
      </c>
      <c r="U55266" t="s">
        <v>61</v>
      </c>
      <c r="V55266" t="s">
        <v>61</v>
      </c>
      <c r="W55266" t="s">
        <v>61</v>
      </c>
      <c r="X55266" t="s">
        <v>61</v>
      </c>
      <c r="Y55266" t="s">
        <v>61</v>
      </c>
      <c r="Z55266" t="s">
        <v>61</v>
      </c>
      <c r="AA55266" t="s">
        <v>61</v>
      </c>
      <c r="AB55266" t="s">
        <v>61</v>
      </c>
      <c r="AC55266" t="s">
        <v>61</v>
      </c>
      <c r="AD55266" t="s">
        <v>61</v>
      </c>
      <c r="AE55266" t="s">
        <v>61</v>
      </c>
      <c r="AF55266" t="s">
        <v>61</v>
      </c>
      <c r="AG55266" t="s">
        <v>61</v>
      </c>
      <c r="AH55266" t="s">
        <v>252</v>
      </c>
      <c r="AI55266" t="s">
        <v>61</v>
      </c>
      <c r="AJ55266" t="s">
        <v>61</v>
      </c>
      <c r="AN55266" t="s">
        <v>261</v>
      </c>
      <c r="AO55266" t="s">
        <v>262</v>
      </c>
      <c r="AP55266" t="s">
        <v>263</v>
      </c>
      <c r="AR55266" t="s">
        <v>61</v>
      </c>
      <c r="AS55266">
        <v>2022</v>
      </c>
      <c r="AT55266">
        <v>2012</v>
      </c>
      <c r="AU55266" t="s">
        <v>61</v>
      </c>
      <c r="AV55266" t="s">
        <v>272</v>
      </c>
      <c r="AX55266" t="s">
        <v>269</v>
      </c>
      <c r="AY55266" t="s">
        <v>120</v>
      </c>
      <c r="AZ55266" t="s">
        <v>120</v>
      </c>
      <c r="BA55266" t="s">
        <v>120</v>
      </c>
      <c r="BB55266" t="s">
        <v>120</v>
      </c>
      <c r="BC55266" t="s">
        <v>120</v>
      </c>
      <c r="BD55266" t="s">
        <v>120</v>
      </c>
    </row>
    <row r="55267" spans="1:56" x14ac:dyDescent="0.3">
      <c r="A55267" t="s">
        <v>248</v>
      </c>
      <c r="B55267" t="s">
        <v>249</v>
      </c>
      <c r="C55267" t="s">
        <v>266</v>
      </c>
      <c r="D55267" t="s">
        <v>267</v>
      </c>
      <c r="E55267" t="s">
        <v>76</v>
      </c>
      <c r="F55267" t="s">
        <v>61</v>
      </c>
      <c r="G55267" t="s">
        <v>241</v>
      </c>
      <c r="H55267" t="s">
        <v>62</v>
      </c>
      <c r="I55267" t="s">
        <v>236</v>
      </c>
      <c r="J55267" t="s">
        <v>61</v>
      </c>
      <c r="K55267" t="s">
        <v>61</v>
      </c>
      <c r="L55267" t="s">
        <v>61</v>
      </c>
      <c r="M55267" t="s">
        <v>61</v>
      </c>
      <c r="N55267" t="s">
        <v>61</v>
      </c>
      <c r="O55267" t="s">
        <v>61</v>
      </c>
      <c r="P55267" t="s">
        <v>61</v>
      </c>
      <c r="Q55267" t="s">
        <v>61</v>
      </c>
      <c r="R55267" t="s">
        <v>61</v>
      </c>
      <c r="S55267" t="s">
        <v>61</v>
      </c>
      <c r="T55267" t="s">
        <v>61</v>
      </c>
      <c r="U55267" t="s">
        <v>61</v>
      </c>
      <c r="V55267" t="s">
        <v>61</v>
      </c>
      <c r="W55267" t="s">
        <v>61</v>
      </c>
      <c r="X55267" t="s">
        <v>61</v>
      </c>
      <c r="Y55267" t="s">
        <v>61</v>
      </c>
      <c r="Z55267" t="s">
        <v>61</v>
      </c>
      <c r="AA55267" t="s">
        <v>61</v>
      </c>
      <c r="AB55267" t="s">
        <v>61</v>
      </c>
      <c r="AC55267" t="s">
        <v>61</v>
      </c>
      <c r="AD55267" t="s">
        <v>61</v>
      </c>
      <c r="AE55267" t="s">
        <v>61</v>
      </c>
      <c r="AF55267" t="s">
        <v>61</v>
      </c>
      <c r="AG55267" t="s">
        <v>61</v>
      </c>
      <c r="AH55267" t="s">
        <v>256</v>
      </c>
      <c r="AI55267" t="s">
        <v>61</v>
      </c>
      <c r="AJ55267" t="s">
        <v>61</v>
      </c>
      <c r="AN55267" t="s">
        <v>261</v>
      </c>
      <c r="AO55267" t="s">
        <v>262</v>
      </c>
      <c r="AP55267" t="s">
        <v>263</v>
      </c>
      <c r="AR55267" t="s">
        <v>61</v>
      </c>
      <c r="AS55267">
        <v>2022</v>
      </c>
      <c r="AT55267">
        <v>2012</v>
      </c>
      <c r="AU55267" t="s">
        <v>61</v>
      </c>
      <c r="AV55267" t="s">
        <v>268</v>
      </c>
      <c r="AX55267" t="s">
        <v>269</v>
      </c>
      <c r="AY55267" t="s">
        <v>120</v>
      </c>
      <c r="AZ55267" t="s">
        <v>120</v>
      </c>
      <c r="BA55267" t="s">
        <v>120</v>
      </c>
      <c r="BB55267" t="s">
        <v>120</v>
      </c>
      <c r="BC55267" t="s">
        <v>120</v>
      </c>
      <c r="BD55267" t="s">
        <v>120</v>
      </c>
    </row>
    <row r="55268" spans="1:56" x14ac:dyDescent="0.3">
      <c r="A55268" t="s">
        <v>248</v>
      </c>
      <c r="B55268" t="s">
        <v>249</v>
      </c>
      <c r="C55268" t="s">
        <v>266</v>
      </c>
      <c r="D55268" t="s">
        <v>267</v>
      </c>
      <c r="E55268" t="s">
        <v>76</v>
      </c>
      <c r="F55268" t="s">
        <v>61</v>
      </c>
      <c r="G55268" t="s">
        <v>241</v>
      </c>
      <c r="H55268" t="s">
        <v>62</v>
      </c>
      <c r="I55268" t="s">
        <v>236</v>
      </c>
      <c r="J55268" t="s">
        <v>61</v>
      </c>
      <c r="K55268" t="s">
        <v>61</v>
      </c>
      <c r="L55268" t="s">
        <v>61</v>
      </c>
      <c r="M55268" t="s">
        <v>61</v>
      </c>
      <c r="N55268" t="s">
        <v>61</v>
      </c>
      <c r="O55268" t="s">
        <v>61</v>
      </c>
      <c r="P55268" t="s">
        <v>61</v>
      </c>
      <c r="Q55268" t="s">
        <v>61</v>
      </c>
      <c r="R55268" t="s">
        <v>61</v>
      </c>
      <c r="S55268" t="s">
        <v>61</v>
      </c>
      <c r="T55268" t="s">
        <v>61</v>
      </c>
      <c r="U55268" t="s">
        <v>61</v>
      </c>
      <c r="V55268" t="s">
        <v>61</v>
      </c>
      <c r="W55268" t="s">
        <v>61</v>
      </c>
      <c r="X55268" t="s">
        <v>61</v>
      </c>
      <c r="Y55268" t="s">
        <v>61</v>
      </c>
      <c r="Z55268" t="s">
        <v>61</v>
      </c>
      <c r="AA55268" t="s">
        <v>61</v>
      </c>
      <c r="AB55268" t="s">
        <v>61</v>
      </c>
      <c r="AC55268" t="s">
        <v>61</v>
      </c>
      <c r="AD55268" t="s">
        <v>61</v>
      </c>
      <c r="AE55268" t="s">
        <v>61</v>
      </c>
      <c r="AF55268" t="s">
        <v>61</v>
      </c>
      <c r="AG55268" t="s">
        <v>61</v>
      </c>
      <c r="AH55268" t="s">
        <v>257</v>
      </c>
      <c r="AI55268" t="s">
        <v>61</v>
      </c>
      <c r="AJ55268" t="s">
        <v>61</v>
      </c>
      <c r="AN55268" t="s">
        <v>261</v>
      </c>
      <c r="AO55268" t="s">
        <v>262</v>
      </c>
      <c r="AP55268" t="s">
        <v>263</v>
      </c>
      <c r="AR55268" t="s">
        <v>61</v>
      </c>
      <c r="AS55268">
        <v>2022</v>
      </c>
      <c r="AT55268">
        <v>2012</v>
      </c>
      <c r="AU55268" t="s">
        <v>61</v>
      </c>
      <c r="AV55268" t="s">
        <v>270</v>
      </c>
      <c r="AX55268" t="s">
        <v>269</v>
      </c>
      <c r="AY55268" t="s">
        <v>120</v>
      </c>
      <c r="AZ55268" t="s">
        <v>120</v>
      </c>
      <c r="BA55268" t="s">
        <v>120</v>
      </c>
      <c r="BB55268" t="s">
        <v>120</v>
      </c>
      <c r="BC55268" t="s">
        <v>120</v>
      </c>
      <c r="BD55268" t="s">
        <v>120</v>
      </c>
    </row>
    <row r="55269" spans="1:56" x14ac:dyDescent="0.3">
      <c r="A55269" t="s">
        <v>248</v>
      </c>
      <c r="B55269" t="s">
        <v>249</v>
      </c>
      <c r="C55269" t="s">
        <v>266</v>
      </c>
      <c r="D55269" t="s">
        <v>267</v>
      </c>
      <c r="E55269" t="s">
        <v>76</v>
      </c>
      <c r="F55269" t="s">
        <v>61</v>
      </c>
      <c r="G55269" t="s">
        <v>241</v>
      </c>
      <c r="H55269" t="s">
        <v>62</v>
      </c>
      <c r="I55269" t="s">
        <v>236</v>
      </c>
      <c r="J55269" t="s">
        <v>61</v>
      </c>
      <c r="K55269" t="s">
        <v>61</v>
      </c>
      <c r="L55269" t="s">
        <v>61</v>
      </c>
      <c r="M55269" t="s">
        <v>61</v>
      </c>
      <c r="N55269" t="s">
        <v>61</v>
      </c>
      <c r="O55269" t="s">
        <v>61</v>
      </c>
      <c r="P55269" t="s">
        <v>61</v>
      </c>
      <c r="Q55269" t="s">
        <v>61</v>
      </c>
      <c r="R55269" t="s">
        <v>61</v>
      </c>
      <c r="S55269" t="s">
        <v>61</v>
      </c>
      <c r="T55269" t="s">
        <v>61</v>
      </c>
      <c r="U55269" t="s">
        <v>61</v>
      </c>
      <c r="V55269" t="s">
        <v>61</v>
      </c>
      <c r="W55269" t="s">
        <v>61</v>
      </c>
      <c r="X55269" t="s">
        <v>61</v>
      </c>
      <c r="Y55269" t="s">
        <v>61</v>
      </c>
      <c r="Z55269" t="s">
        <v>61</v>
      </c>
      <c r="AA55269" t="s">
        <v>61</v>
      </c>
      <c r="AB55269" t="s">
        <v>61</v>
      </c>
      <c r="AC55269" t="s">
        <v>61</v>
      </c>
      <c r="AD55269" t="s">
        <v>61</v>
      </c>
      <c r="AE55269" t="s">
        <v>61</v>
      </c>
      <c r="AF55269" t="s">
        <v>61</v>
      </c>
      <c r="AG55269" t="s">
        <v>61</v>
      </c>
      <c r="AH55269" t="s">
        <v>258</v>
      </c>
      <c r="AI55269" t="s">
        <v>61</v>
      </c>
      <c r="AJ55269" t="s">
        <v>61</v>
      </c>
      <c r="AN55269" t="s">
        <v>261</v>
      </c>
      <c r="AO55269" t="s">
        <v>262</v>
      </c>
      <c r="AP55269" t="s">
        <v>263</v>
      </c>
      <c r="AR55269" t="s">
        <v>61</v>
      </c>
      <c r="AS55269">
        <v>2022</v>
      </c>
      <c r="AT55269">
        <v>2012</v>
      </c>
      <c r="AU55269" t="s">
        <v>61</v>
      </c>
      <c r="AV55269" t="s">
        <v>288</v>
      </c>
      <c r="AX55269" t="s">
        <v>269</v>
      </c>
      <c r="AY55269" t="s">
        <v>120</v>
      </c>
      <c r="AZ55269" t="s">
        <v>120</v>
      </c>
      <c r="BA55269" t="s">
        <v>120</v>
      </c>
      <c r="BB55269" t="s">
        <v>120</v>
      </c>
      <c r="BC55269" t="s">
        <v>120</v>
      </c>
      <c r="BD55269" t="s">
        <v>120</v>
      </c>
    </row>
    <row r="55270" spans="1:56" x14ac:dyDescent="0.3">
      <c r="A55270" t="s">
        <v>248</v>
      </c>
      <c r="B55270" t="s">
        <v>249</v>
      </c>
      <c r="C55270" t="s">
        <v>266</v>
      </c>
      <c r="D55270" t="s">
        <v>267</v>
      </c>
      <c r="E55270" t="s">
        <v>76</v>
      </c>
      <c r="F55270" t="s">
        <v>61</v>
      </c>
      <c r="G55270" t="s">
        <v>242</v>
      </c>
      <c r="H55270" t="s">
        <v>62</v>
      </c>
      <c r="I55270" t="s">
        <v>236</v>
      </c>
      <c r="J55270" t="s">
        <v>61</v>
      </c>
      <c r="K55270" t="s">
        <v>61</v>
      </c>
      <c r="L55270" t="s">
        <v>61</v>
      </c>
      <c r="M55270" t="s">
        <v>61</v>
      </c>
      <c r="N55270" t="s">
        <v>61</v>
      </c>
      <c r="O55270" t="s">
        <v>61</v>
      </c>
      <c r="P55270" t="s">
        <v>61</v>
      </c>
      <c r="Q55270" t="s">
        <v>61</v>
      </c>
      <c r="R55270" t="s">
        <v>61</v>
      </c>
      <c r="S55270" t="s">
        <v>61</v>
      </c>
      <c r="T55270" t="s">
        <v>61</v>
      </c>
      <c r="U55270" t="s">
        <v>61</v>
      </c>
      <c r="V55270" t="s">
        <v>61</v>
      </c>
      <c r="W55270" t="s">
        <v>61</v>
      </c>
      <c r="X55270" t="s">
        <v>61</v>
      </c>
      <c r="Y55270" t="s">
        <v>61</v>
      </c>
      <c r="Z55270" t="s">
        <v>61</v>
      </c>
      <c r="AA55270" t="s">
        <v>61</v>
      </c>
      <c r="AB55270" t="s">
        <v>61</v>
      </c>
      <c r="AC55270" t="s">
        <v>61</v>
      </c>
      <c r="AD55270" t="s">
        <v>61</v>
      </c>
      <c r="AE55270" t="s">
        <v>61</v>
      </c>
      <c r="AF55270" t="s">
        <v>61</v>
      </c>
      <c r="AG55270" t="s">
        <v>61</v>
      </c>
      <c r="AH55270" t="s">
        <v>252</v>
      </c>
      <c r="AI55270" t="s">
        <v>61</v>
      </c>
      <c r="AJ55270" t="s">
        <v>61</v>
      </c>
      <c r="AN55270" t="s">
        <v>261</v>
      </c>
      <c r="AO55270" t="s">
        <v>262</v>
      </c>
      <c r="AP55270" t="s">
        <v>263</v>
      </c>
      <c r="AR55270" t="s">
        <v>61</v>
      </c>
      <c r="AS55270">
        <v>2022</v>
      </c>
      <c r="AT55270">
        <v>2012</v>
      </c>
      <c r="AU55270" t="s">
        <v>61</v>
      </c>
      <c r="AV55270" t="s">
        <v>272</v>
      </c>
      <c r="AX55270" t="s">
        <v>269</v>
      </c>
      <c r="AY55270" t="s">
        <v>120</v>
      </c>
      <c r="AZ55270" t="s">
        <v>120</v>
      </c>
      <c r="BA55270" t="s">
        <v>120</v>
      </c>
      <c r="BB55270" t="s">
        <v>120</v>
      </c>
      <c r="BC55270" t="s">
        <v>120</v>
      </c>
      <c r="BD55270" t="s">
        <v>120</v>
      </c>
    </row>
    <row r="55271" spans="1:56" x14ac:dyDescent="0.3">
      <c r="A55271" t="s">
        <v>248</v>
      </c>
      <c r="B55271" t="s">
        <v>249</v>
      </c>
      <c r="C55271" t="s">
        <v>266</v>
      </c>
      <c r="D55271" t="s">
        <v>267</v>
      </c>
      <c r="E55271" t="s">
        <v>76</v>
      </c>
      <c r="F55271" t="s">
        <v>61</v>
      </c>
      <c r="G55271" t="s">
        <v>242</v>
      </c>
      <c r="H55271" t="s">
        <v>62</v>
      </c>
      <c r="I55271" t="s">
        <v>236</v>
      </c>
      <c r="J55271" t="s">
        <v>61</v>
      </c>
      <c r="K55271" t="s">
        <v>61</v>
      </c>
      <c r="L55271" t="s">
        <v>61</v>
      </c>
      <c r="M55271" t="s">
        <v>61</v>
      </c>
      <c r="N55271" t="s">
        <v>61</v>
      </c>
      <c r="O55271" t="s">
        <v>61</v>
      </c>
      <c r="P55271" t="s">
        <v>61</v>
      </c>
      <c r="Q55271" t="s">
        <v>61</v>
      </c>
      <c r="R55271" t="s">
        <v>61</v>
      </c>
      <c r="S55271" t="s">
        <v>61</v>
      </c>
      <c r="T55271" t="s">
        <v>61</v>
      </c>
      <c r="U55271" t="s">
        <v>61</v>
      </c>
      <c r="V55271" t="s">
        <v>61</v>
      </c>
      <c r="W55271" t="s">
        <v>61</v>
      </c>
      <c r="X55271" t="s">
        <v>61</v>
      </c>
      <c r="Y55271" t="s">
        <v>61</v>
      </c>
      <c r="Z55271" t="s">
        <v>61</v>
      </c>
      <c r="AA55271" t="s">
        <v>61</v>
      </c>
      <c r="AB55271" t="s">
        <v>61</v>
      </c>
      <c r="AC55271" t="s">
        <v>61</v>
      </c>
      <c r="AD55271" t="s">
        <v>61</v>
      </c>
      <c r="AE55271" t="s">
        <v>61</v>
      </c>
      <c r="AF55271" t="s">
        <v>61</v>
      </c>
      <c r="AG55271" t="s">
        <v>61</v>
      </c>
      <c r="AH55271" t="s">
        <v>256</v>
      </c>
      <c r="AI55271" t="s">
        <v>61</v>
      </c>
      <c r="AJ55271" t="s">
        <v>61</v>
      </c>
      <c r="AN55271" t="s">
        <v>261</v>
      </c>
      <c r="AO55271" t="s">
        <v>262</v>
      </c>
      <c r="AP55271" t="s">
        <v>263</v>
      </c>
      <c r="AR55271" t="s">
        <v>61</v>
      </c>
      <c r="AS55271">
        <v>2022</v>
      </c>
      <c r="AT55271">
        <v>2012</v>
      </c>
      <c r="AU55271" t="s">
        <v>61</v>
      </c>
      <c r="AV55271" t="s">
        <v>268</v>
      </c>
      <c r="AX55271" t="s">
        <v>269</v>
      </c>
      <c r="AY55271" t="s">
        <v>120</v>
      </c>
      <c r="AZ55271" t="s">
        <v>120</v>
      </c>
      <c r="BA55271" t="s">
        <v>120</v>
      </c>
      <c r="BB55271" t="s">
        <v>120</v>
      </c>
      <c r="BC55271" t="s">
        <v>120</v>
      </c>
      <c r="BD55271" t="s">
        <v>120</v>
      </c>
    </row>
    <row r="55272" spans="1:56" x14ac:dyDescent="0.3">
      <c r="A55272" t="s">
        <v>248</v>
      </c>
      <c r="B55272" t="s">
        <v>249</v>
      </c>
      <c r="C55272" t="s">
        <v>266</v>
      </c>
      <c r="D55272" t="s">
        <v>267</v>
      </c>
      <c r="E55272" t="s">
        <v>76</v>
      </c>
      <c r="F55272" t="s">
        <v>61</v>
      </c>
      <c r="G55272" t="s">
        <v>242</v>
      </c>
      <c r="H55272" t="s">
        <v>62</v>
      </c>
      <c r="I55272" t="s">
        <v>236</v>
      </c>
      <c r="J55272" t="s">
        <v>61</v>
      </c>
      <c r="K55272" t="s">
        <v>61</v>
      </c>
      <c r="L55272" t="s">
        <v>61</v>
      </c>
      <c r="M55272" t="s">
        <v>61</v>
      </c>
      <c r="N55272" t="s">
        <v>61</v>
      </c>
      <c r="O55272" t="s">
        <v>61</v>
      </c>
      <c r="P55272" t="s">
        <v>61</v>
      </c>
      <c r="Q55272" t="s">
        <v>61</v>
      </c>
      <c r="R55272" t="s">
        <v>61</v>
      </c>
      <c r="S55272" t="s">
        <v>61</v>
      </c>
      <c r="T55272" t="s">
        <v>61</v>
      </c>
      <c r="U55272" t="s">
        <v>61</v>
      </c>
      <c r="V55272" t="s">
        <v>61</v>
      </c>
      <c r="W55272" t="s">
        <v>61</v>
      </c>
      <c r="X55272" t="s">
        <v>61</v>
      </c>
      <c r="Y55272" t="s">
        <v>61</v>
      </c>
      <c r="Z55272" t="s">
        <v>61</v>
      </c>
      <c r="AA55272" t="s">
        <v>61</v>
      </c>
      <c r="AB55272" t="s">
        <v>61</v>
      </c>
      <c r="AC55272" t="s">
        <v>61</v>
      </c>
      <c r="AD55272" t="s">
        <v>61</v>
      </c>
      <c r="AE55272" t="s">
        <v>61</v>
      </c>
      <c r="AF55272" t="s">
        <v>61</v>
      </c>
      <c r="AG55272" t="s">
        <v>61</v>
      </c>
      <c r="AH55272" t="s">
        <v>257</v>
      </c>
      <c r="AI55272" t="s">
        <v>61</v>
      </c>
      <c r="AJ55272" t="s">
        <v>61</v>
      </c>
      <c r="AN55272" t="s">
        <v>261</v>
      </c>
      <c r="AO55272" t="s">
        <v>262</v>
      </c>
      <c r="AP55272" t="s">
        <v>263</v>
      </c>
      <c r="AR55272" t="s">
        <v>61</v>
      </c>
      <c r="AS55272">
        <v>2022</v>
      </c>
      <c r="AT55272">
        <v>2012</v>
      </c>
      <c r="AU55272" t="s">
        <v>61</v>
      </c>
      <c r="AV55272" t="s">
        <v>270</v>
      </c>
      <c r="AX55272" t="s">
        <v>269</v>
      </c>
      <c r="AY55272" t="s">
        <v>120</v>
      </c>
      <c r="AZ55272" t="s">
        <v>120</v>
      </c>
      <c r="BA55272" t="s">
        <v>120</v>
      </c>
      <c r="BB55272" t="s">
        <v>120</v>
      </c>
      <c r="BC55272" t="s">
        <v>120</v>
      </c>
      <c r="BD55272" t="s">
        <v>120</v>
      </c>
    </row>
    <row r="55273" spans="1:56" x14ac:dyDescent="0.3">
      <c r="A55273" t="s">
        <v>248</v>
      </c>
      <c r="B55273" t="s">
        <v>249</v>
      </c>
      <c r="C55273" t="s">
        <v>266</v>
      </c>
      <c r="D55273" t="s">
        <v>267</v>
      </c>
      <c r="E55273" t="s">
        <v>76</v>
      </c>
      <c r="F55273" t="s">
        <v>61</v>
      </c>
      <c r="G55273" t="s">
        <v>242</v>
      </c>
      <c r="H55273" t="s">
        <v>62</v>
      </c>
      <c r="I55273" t="s">
        <v>236</v>
      </c>
      <c r="J55273" t="s">
        <v>61</v>
      </c>
      <c r="K55273" t="s">
        <v>61</v>
      </c>
      <c r="L55273" t="s">
        <v>61</v>
      </c>
      <c r="M55273" t="s">
        <v>61</v>
      </c>
      <c r="N55273" t="s">
        <v>61</v>
      </c>
      <c r="O55273" t="s">
        <v>61</v>
      </c>
      <c r="P55273" t="s">
        <v>61</v>
      </c>
      <c r="Q55273" t="s">
        <v>61</v>
      </c>
      <c r="R55273" t="s">
        <v>61</v>
      </c>
      <c r="S55273" t="s">
        <v>61</v>
      </c>
      <c r="T55273" t="s">
        <v>61</v>
      </c>
      <c r="U55273" t="s">
        <v>61</v>
      </c>
      <c r="V55273" t="s">
        <v>61</v>
      </c>
      <c r="W55273" t="s">
        <v>61</v>
      </c>
      <c r="X55273" t="s">
        <v>61</v>
      </c>
      <c r="Y55273" t="s">
        <v>61</v>
      </c>
      <c r="Z55273" t="s">
        <v>61</v>
      </c>
      <c r="AA55273" t="s">
        <v>61</v>
      </c>
      <c r="AB55273" t="s">
        <v>61</v>
      </c>
      <c r="AC55273" t="s">
        <v>61</v>
      </c>
      <c r="AD55273" t="s">
        <v>61</v>
      </c>
      <c r="AE55273" t="s">
        <v>61</v>
      </c>
      <c r="AF55273" t="s">
        <v>61</v>
      </c>
      <c r="AG55273" t="s">
        <v>61</v>
      </c>
      <c r="AH55273" t="s">
        <v>258</v>
      </c>
      <c r="AI55273" t="s">
        <v>61</v>
      </c>
      <c r="AJ55273" t="s">
        <v>61</v>
      </c>
      <c r="AN55273" t="s">
        <v>261</v>
      </c>
      <c r="AO55273" t="s">
        <v>262</v>
      </c>
      <c r="AP55273" t="s">
        <v>263</v>
      </c>
      <c r="AR55273" t="s">
        <v>61</v>
      </c>
      <c r="AS55273">
        <v>2022</v>
      </c>
      <c r="AT55273">
        <v>2012</v>
      </c>
      <c r="AU55273" t="s">
        <v>61</v>
      </c>
      <c r="AV55273" t="s">
        <v>288</v>
      </c>
      <c r="AX55273" t="s">
        <v>269</v>
      </c>
      <c r="AY55273" t="s">
        <v>120</v>
      </c>
      <c r="AZ55273" t="s">
        <v>120</v>
      </c>
      <c r="BA55273" t="s">
        <v>120</v>
      </c>
      <c r="BB55273" t="s">
        <v>120</v>
      </c>
      <c r="BC55273" t="s">
        <v>120</v>
      </c>
      <c r="BD55273" t="s">
        <v>120</v>
      </c>
    </row>
    <row r="55274" spans="1:56" x14ac:dyDescent="0.3">
      <c r="A55274" t="s">
        <v>248</v>
      </c>
      <c r="B55274" t="s">
        <v>249</v>
      </c>
      <c r="C55274" t="s">
        <v>266</v>
      </c>
      <c r="D55274" t="s">
        <v>267</v>
      </c>
      <c r="E55274" t="s">
        <v>76</v>
      </c>
      <c r="F55274" t="s">
        <v>61</v>
      </c>
      <c r="G55274" t="s">
        <v>243</v>
      </c>
      <c r="H55274" t="s">
        <v>62</v>
      </c>
      <c r="I55274" t="s">
        <v>236</v>
      </c>
      <c r="J55274" t="s">
        <v>61</v>
      </c>
      <c r="K55274" t="s">
        <v>61</v>
      </c>
      <c r="L55274" t="s">
        <v>61</v>
      </c>
      <c r="M55274" t="s">
        <v>61</v>
      </c>
      <c r="N55274" t="s">
        <v>61</v>
      </c>
      <c r="O55274" t="s">
        <v>61</v>
      </c>
      <c r="P55274" t="s">
        <v>61</v>
      </c>
      <c r="Q55274" t="s">
        <v>61</v>
      </c>
      <c r="R55274" t="s">
        <v>61</v>
      </c>
      <c r="S55274" t="s">
        <v>61</v>
      </c>
      <c r="T55274" t="s">
        <v>61</v>
      </c>
      <c r="U55274" t="s">
        <v>61</v>
      </c>
      <c r="V55274" t="s">
        <v>61</v>
      </c>
      <c r="W55274" t="s">
        <v>61</v>
      </c>
      <c r="X55274" t="s">
        <v>61</v>
      </c>
      <c r="Y55274" t="s">
        <v>61</v>
      </c>
      <c r="Z55274" t="s">
        <v>61</v>
      </c>
      <c r="AA55274" t="s">
        <v>61</v>
      </c>
      <c r="AB55274" t="s">
        <v>61</v>
      </c>
      <c r="AC55274" t="s">
        <v>61</v>
      </c>
      <c r="AD55274" t="s">
        <v>61</v>
      </c>
      <c r="AE55274" t="s">
        <v>61</v>
      </c>
      <c r="AF55274" t="s">
        <v>61</v>
      </c>
      <c r="AG55274" t="s">
        <v>61</v>
      </c>
      <c r="AH55274" t="s">
        <v>252</v>
      </c>
      <c r="AI55274" t="s">
        <v>61</v>
      </c>
      <c r="AJ55274" t="s">
        <v>61</v>
      </c>
      <c r="AN55274" t="s">
        <v>261</v>
      </c>
      <c r="AO55274" t="s">
        <v>262</v>
      </c>
      <c r="AP55274" t="s">
        <v>263</v>
      </c>
      <c r="AR55274" t="s">
        <v>61</v>
      </c>
      <c r="AS55274">
        <v>2022</v>
      </c>
      <c r="AT55274">
        <v>2012</v>
      </c>
      <c r="AU55274" t="s">
        <v>61</v>
      </c>
      <c r="AV55274" t="s">
        <v>272</v>
      </c>
      <c r="AX55274" t="s">
        <v>269</v>
      </c>
      <c r="AY55274" t="s">
        <v>120</v>
      </c>
      <c r="AZ55274" t="s">
        <v>120</v>
      </c>
      <c r="BA55274" t="s">
        <v>120</v>
      </c>
      <c r="BB55274" t="s">
        <v>120</v>
      </c>
      <c r="BC55274" t="s">
        <v>120</v>
      </c>
      <c r="BD55274" t="s">
        <v>120</v>
      </c>
    </row>
    <row r="55275" spans="1:56" x14ac:dyDescent="0.3">
      <c r="A55275" t="s">
        <v>248</v>
      </c>
      <c r="B55275" t="s">
        <v>249</v>
      </c>
      <c r="C55275" t="s">
        <v>266</v>
      </c>
      <c r="D55275" t="s">
        <v>267</v>
      </c>
      <c r="E55275" t="s">
        <v>76</v>
      </c>
      <c r="F55275" t="s">
        <v>61</v>
      </c>
      <c r="G55275" t="s">
        <v>243</v>
      </c>
      <c r="H55275" t="s">
        <v>62</v>
      </c>
      <c r="I55275" t="s">
        <v>236</v>
      </c>
      <c r="J55275" t="s">
        <v>61</v>
      </c>
      <c r="K55275" t="s">
        <v>61</v>
      </c>
      <c r="L55275" t="s">
        <v>61</v>
      </c>
      <c r="M55275" t="s">
        <v>61</v>
      </c>
      <c r="N55275" t="s">
        <v>61</v>
      </c>
      <c r="O55275" t="s">
        <v>61</v>
      </c>
      <c r="P55275" t="s">
        <v>61</v>
      </c>
      <c r="Q55275" t="s">
        <v>61</v>
      </c>
      <c r="R55275" t="s">
        <v>61</v>
      </c>
      <c r="S55275" t="s">
        <v>61</v>
      </c>
      <c r="T55275" t="s">
        <v>61</v>
      </c>
      <c r="U55275" t="s">
        <v>61</v>
      </c>
      <c r="V55275" t="s">
        <v>61</v>
      </c>
      <c r="W55275" t="s">
        <v>61</v>
      </c>
      <c r="X55275" t="s">
        <v>61</v>
      </c>
      <c r="Y55275" t="s">
        <v>61</v>
      </c>
      <c r="Z55275" t="s">
        <v>61</v>
      </c>
      <c r="AA55275" t="s">
        <v>61</v>
      </c>
      <c r="AB55275" t="s">
        <v>61</v>
      </c>
      <c r="AC55275" t="s">
        <v>61</v>
      </c>
      <c r="AD55275" t="s">
        <v>61</v>
      </c>
      <c r="AE55275" t="s">
        <v>61</v>
      </c>
      <c r="AF55275" t="s">
        <v>61</v>
      </c>
      <c r="AG55275" t="s">
        <v>61</v>
      </c>
      <c r="AH55275" t="s">
        <v>256</v>
      </c>
      <c r="AI55275" t="s">
        <v>61</v>
      </c>
      <c r="AJ55275" t="s">
        <v>61</v>
      </c>
      <c r="AN55275" t="s">
        <v>261</v>
      </c>
      <c r="AO55275" t="s">
        <v>262</v>
      </c>
      <c r="AP55275" t="s">
        <v>263</v>
      </c>
      <c r="AR55275" t="s">
        <v>61</v>
      </c>
      <c r="AS55275">
        <v>2022</v>
      </c>
      <c r="AT55275">
        <v>2012</v>
      </c>
      <c r="AU55275" t="s">
        <v>61</v>
      </c>
      <c r="AV55275" t="s">
        <v>268</v>
      </c>
      <c r="AX55275" t="s">
        <v>269</v>
      </c>
      <c r="AY55275" t="s">
        <v>120</v>
      </c>
      <c r="AZ55275" t="s">
        <v>120</v>
      </c>
      <c r="BA55275" t="s">
        <v>120</v>
      </c>
      <c r="BB55275" t="s">
        <v>120</v>
      </c>
      <c r="BC55275" t="s">
        <v>120</v>
      </c>
      <c r="BD55275" t="s">
        <v>120</v>
      </c>
    </row>
    <row r="55276" spans="1:56" x14ac:dyDescent="0.3">
      <c r="A55276" t="s">
        <v>248</v>
      </c>
      <c r="B55276" t="s">
        <v>249</v>
      </c>
      <c r="C55276" t="s">
        <v>266</v>
      </c>
      <c r="D55276" t="s">
        <v>267</v>
      </c>
      <c r="E55276" t="s">
        <v>76</v>
      </c>
      <c r="F55276" t="s">
        <v>61</v>
      </c>
      <c r="G55276" t="s">
        <v>243</v>
      </c>
      <c r="H55276" t="s">
        <v>62</v>
      </c>
      <c r="I55276" t="s">
        <v>236</v>
      </c>
      <c r="J55276" t="s">
        <v>61</v>
      </c>
      <c r="K55276" t="s">
        <v>61</v>
      </c>
      <c r="L55276" t="s">
        <v>61</v>
      </c>
      <c r="M55276" t="s">
        <v>61</v>
      </c>
      <c r="N55276" t="s">
        <v>61</v>
      </c>
      <c r="O55276" t="s">
        <v>61</v>
      </c>
      <c r="P55276" t="s">
        <v>61</v>
      </c>
      <c r="Q55276" t="s">
        <v>61</v>
      </c>
      <c r="R55276" t="s">
        <v>61</v>
      </c>
      <c r="S55276" t="s">
        <v>61</v>
      </c>
      <c r="T55276" t="s">
        <v>61</v>
      </c>
      <c r="U55276" t="s">
        <v>61</v>
      </c>
      <c r="V55276" t="s">
        <v>61</v>
      </c>
      <c r="W55276" t="s">
        <v>61</v>
      </c>
      <c r="X55276" t="s">
        <v>61</v>
      </c>
      <c r="Y55276" t="s">
        <v>61</v>
      </c>
      <c r="Z55276" t="s">
        <v>61</v>
      </c>
      <c r="AA55276" t="s">
        <v>61</v>
      </c>
      <c r="AB55276" t="s">
        <v>61</v>
      </c>
      <c r="AC55276" t="s">
        <v>61</v>
      </c>
      <c r="AD55276" t="s">
        <v>61</v>
      </c>
      <c r="AE55276" t="s">
        <v>61</v>
      </c>
      <c r="AF55276" t="s">
        <v>61</v>
      </c>
      <c r="AG55276" t="s">
        <v>61</v>
      </c>
      <c r="AH55276" t="s">
        <v>257</v>
      </c>
      <c r="AI55276" t="s">
        <v>61</v>
      </c>
      <c r="AJ55276" t="s">
        <v>61</v>
      </c>
      <c r="AN55276" t="s">
        <v>261</v>
      </c>
      <c r="AO55276" t="s">
        <v>262</v>
      </c>
      <c r="AP55276" t="s">
        <v>263</v>
      </c>
      <c r="AR55276" t="s">
        <v>61</v>
      </c>
      <c r="AS55276">
        <v>2022</v>
      </c>
      <c r="AT55276">
        <v>2012</v>
      </c>
      <c r="AU55276" t="s">
        <v>61</v>
      </c>
      <c r="AV55276" t="s">
        <v>272</v>
      </c>
      <c r="AX55276" t="s">
        <v>269</v>
      </c>
      <c r="AY55276" t="s">
        <v>120</v>
      </c>
      <c r="AZ55276" t="s">
        <v>120</v>
      </c>
      <c r="BA55276" t="s">
        <v>120</v>
      </c>
      <c r="BB55276" t="s">
        <v>120</v>
      </c>
      <c r="BC55276" t="s">
        <v>120</v>
      </c>
      <c r="BD55276" t="s">
        <v>120</v>
      </c>
    </row>
    <row r="55277" spans="1:56" x14ac:dyDescent="0.3">
      <c r="A55277" t="s">
        <v>248</v>
      </c>
      <c r="B55277" t="s">
        <v>249</v>
      </c>
      <c r="C55277" t="s">
        <v>266</v>
      </c>
      <c r="D55277" t="s">
        <v>267</v>
      </c>
      <c r="E55277" t="s">
        <v>76</v>
      </c>
      <c r="F55277" t="s">
        <v>61</v>
      </c>
      <c r="G55277" t="s">
        <v>243</v>
      </c>
      <c r="H55277" t="s">
        <v>62</v>
      </c>
      <c r="I55277" t="s">
        <v>236</v>
      </c>
      <c r="J55277" t="s">
        <v>61</v>
      </c>
      <c r="K55277" t="s">
        <v>61</v>
      </c>
      <c r="L55277" t="s">
        <v>61</v>
      </c>
      <c r="M55277" t="s">
        <v>61</v>
      </c>
      <c r="N55277" t="s">
        <v>61</v>
      </c>
      <c r="O55277" t="s">
        <v>61</v>
      </c>
      <c r="P55277" t="s">
        <v>61</v>
      </c>
      <c r="Q55277" t="s">
        <v>61</v>
      </c>
      <c r="R55277" t="s">
        <v>61</v>
      </c>
      <c r="S55277" t="s">
        <v>61</v>
      </c>
      <c r="T55277" t="s">
        <v>61</v>
      </c>
      <c r="U55277" t="s">
        <v>61</v>
      </c>
      <c r="V55277" t="s">
        <v>61</v>
      </c>
      <c r="W55277" t="s">
        <v>61</v>
      </c>
      <c r="X55277" t="s">
        <v>61</v>
      </c>
      <c r="Y55277" t="s">
        <v>61</v>
      </c>
      <c r="Z55277" t="s">
        <v>61</v>
      </c>
      <c r="AA55277" t="s">
        <v>61</v>
      </c>
      <c r="AB55277" t="s">
        <v>61</v>
      </c>
      <c r="AC55277" t="s">
        <v>61</v>
      </c>
      <c r="AD55277" t="s">
        <v>61</v>
      </c>
      <c r="AE55277" t="s">
        <v>61</v>
      </c>
      <c r="AF55277" t="s">
        <v>61</v>
      </c>
      <c r="AG55277" t="s">
        <v>61</v>
      </c>
      <c r="AH55277" t="s">
        <v>258</v>
      </c>
      <c r="AI55277" t="s">
        <v>61</v>
      </c>
      <c r="AJ55277" t="s">
        <v>61</v>
      </c>
      <c r="AN55277" t="s">
        <v>261</v>
      </c>
      <c r="AO55277" t="s">
        <v>262</v>
      </c>
      <c r="AP55277" t="s">
        <v>263</v>
      </c>
      <c r="AR55277" t="s">
        <v>61</v>
      </c>
      <c r="AS55277">
        <v>2022</v>
      </c>
      <c r="AT55277">
        <v>2012</v>
      </c>
      <c r="AU55277" t="s">
        <v>61</v>
      </c>
      <c r="AV55277" t="s">
        <v>326</v>
      </c>
      <c r="AX55277" t="s">
        <v>269</v>
      </c>
      <c r="AY55277" t="s">
        <v>120</v>
      </c>
      <c r="AZ55277" t="s">
        <v>120</v>
      </c>
      <c r="BA55277" t="s">
        <v>120</v>
      </c>
      <c r="BB55277" t="s">
        <v>120</v>
      </c>
      <c r="BC55277" t="s">
        <v>120</v>
      </c>
      <c r="BD55277" t="s">
        <v>120</v>
      </c>
    </row>
    <row r="55278" spans="1:56" x14ac:dyDescent="0.3">
      <c r="A55278" t="s">
        <v>248</v>
      </c>
      <c r="B55278" t="s">
        <v>249</v>
      </c>
      <c r="C55278" t="s">
        <v>266</v>
      </c>
      <c r="D55278" t="s">
        <v>267</v>
      </c>
      <c r="E55278" t="s">
        <v>77</v>
      </c>
      <c r="F55278" t="s">
        <v>61</v>
      </c>
      <c r="G55278" t="s">
        <v>217</v>
      </c>
      <c r="H55278" t="s">
        <v>62</v>
      </c>
      <c r="I55278" t="s">
        <v>236</v>
      </c>
      <c r="J55278" t="s">
        <v>61</v>
      </c>
      <c r="K55278" t="s">
        <v>61</v>
      </c>
      <c r="L55278" t="s">
        <v>61</v>
      </c>
      <c r="M55278" t="s">
        <v>61</v>
      </c>
      <c r="N55278" t="s">
        <v>61</v>
      </c>
      <c r="O55278" t="s">
        <v>61</v>
      </c>
      <c r="P55278" t="s">
        <v>61</v>
      </c>
      <c r="Q55278" t="s">
        <v>61</v>
      </c>
      <c r="R55278" t="s">
        <v>61</v>
      </c>
      <c r="S55278" t="s">
        <v>61</v>
      </c>
      <c r="T55278" t="s">
        <v>61</v>
      </c>
      <c r="U55278" t="s">
        <v>61</v>
      </c>
      <c r="V55278" t="s">
        <v>61</v>
      </c>
      <c r="W55278" t="s">
        <v>61</v>
      </c>
      <c r="X55278" t="s">
        <v>61</v>
      </c>
      <c r="Y55278" t="s">
        <v>61</v>
      </c>
      <c r="Z55278" t="s">
        <v>61</v>
      </c>
      <c r="AA55278" t="s">
        <v>61</v>
      </c>
      <c r="AB55278" t="s">
        <v>61</v>
      </c>
      <c r="AC55278" t="s">
        <v>61</v>
      </c>
      <c r="AD55278" t="s">
        <v>61</v>
      </c>
      <c r="AE55278" t="s">
        <v>61</v>
      </c>
      <c r="AF55278" t="s">
        <v>61</v>
      </c>
      <c r="AG55278" t="s">
        <v>61</v>
      </c>
      <c r="AH55278" t="s">
        <v>252</v>
      </c>
      <c r="AI55278" t="s">
        <v>61</v>
      </c>
      <c r="AJ55278" t="s">
        <v>61</v>
      </c>
      <c r="AN55278" t="s">
        <v>261</v>
      </c>
      <c r="AO55278" t="s">
        <v>262</v>
      </c>
      <c r="AP55278" t="s">
        <v>263</v>
      </c>
      <c r="AR55278" t="s">
        <v>61</v>
      </c>
      <c r="AS55278">
        <v>2022</v>
      </c>
      <c r="AT55278">
        <v>2012</v>
      </c>
      <c r="AU55278" t="s">
        <v>61</v>
      </c>
      <c r="AV55278" t="s">
        <v>270</v>
      </c>
      <c r="AX55278" t="s">
        <v>269</v>
      </c>
      <c r="AY55278" t="s">
        <v>120</v>
      </c>
      <c r="AZ55278" t="s">
        <v>120</v>
      </c>
      <c r="BA55278" t="s">
        <v>120</v>
      </c>
      <c r="BB55278" t="s">
        <v>120</v>
      </c>
      <c r="BC55278" t="s">
        <v>120</v>
      </c>
      <c r="BD55278" t="s">
        <v>120</v>
      </c>
    </row>
    <row r="55279" spans="1:56" x14ac:dyDescent="0.3">
      <c r="A55279" t="s">
        <v>248</v>
      </c>
      <c r="B55279" t="s">
        <v>249</v>
      </c>
      <c r="C55279" t="s">
        <v>266</v>
      </c>
      <c r="D55279" t="s">
        <v>267</v>
      </c>
      <c r="E55279" t="s">
        <v>77</v>
      </c>
      <c r="F55279" t="s">
        <v>61</v>
      </c>
      <c r="G55279" t="s">
        <v>217</v>
      </c>
      <c r="H55279" t="s">
        <v>62</v>
      </c>
      <c r="I55279" t="s">
        <v>236</v>
      </c>
      <c r="J55279" t="s">
        <v>61</v>
      </c>
      <c r="K55279" t="s">
        <v>61</v>
      </c>
      <c r="L55279" t="s">
        <v>61</v>
      </c>
      <c r="M55279" t="s">
        <v>61</v>
      </c>
      <c r="N55279" t="s">
        <v>61</v>
      </c>
      <c r="O55279" t="s">
        <v>61</v>
      </c>
      <c r="P55279" t="s">
        <v>61</v>
      </c>
      <c r="Q55279" t="s">
        <v>61</v>
      </c>
      <c r="R55279" t="s">
        <v>61</v>
      </c>
      <c r="S55279" t="s">
        <v>61</v>
      </c>
      <c r="T55279" t="s">
        <v>61</v>
      </c>
      <c r="U55279" t="s">
        <v>61</v>
      </c>
      <c r="V55279" t="s">
        <v>61</v>
      </c>
      <c r="W55279" t="s">
        <v>61</v>
      </c>
      <c r="X55279" t="s">
        <v>61</v>
      </c>
      <c r="Y55279" t="s">
        <v>61</v>
      </c>
      <c r="Z55279" t="s">
        <v>61</v>
      </c>
      <c r="AA55279" t="s">
        <v>61</v>
      </c>
      <c r="AB55279" t="s">
        <v>61</v>
      </c>
      <c r="AC55279" t="s">
        <v>61</v>
      </c>
      <c r="AD55279" t="s">
        <v>61</v>
      </c>
      <c r="AE55279" t="s">
        <v>61</v>
      </c>
      <c r="AF55279" t="s">
        <v>61</v>
      </c>
      <c r="AG55279" t="s">
        <v>61</v>
      </c>
      <c r="AH55279" t="s">
        <v>256</v>
      </c>
      <c r="AI55279" t="s">
        <v>61</v>
      </c>
      <c r="AJ55279" t="s">
        <v>61</v>
      </c>
      <c r="AN55279" t="s">
        <v>261</v>
      </c>
      <c r="AO55279" t="s">
        <v>262</v>
      </c>
      <c r="AP55279" t="s">
        <v>263</v>
      </c>
      <c r="AR55279" t="s">
        <v>61</v>
      </c>
      <c r="AS55279">
        <v>2022</v>
      </c>
      <c r="AT55279">
        <v>2012</v>
      </c>
      <c r="AU55279" t="s">
        <v>61</v>
      </c>
      <c r="AV55279" t="s">
        <v>268</v>
      </c>
      <c r="AX55279" t="s">
        <v>269</v>
      </c>
      <c r="AY55279" t="s">
        <v>120</v>
      </c>
      <c r="AZ55279" t="s">
        <v>120</v>
      </c>
      <c r="BA55279" t="s">
        <v>120</v>
      </c>
      <c r="BB55279" t="s">
        <v>120</v>
      </c>
      <c r="BC55279" t="s">
        <v>120</v>
      </c>
      <c r="BD55279" t="s">
        <v>120</v>
      </c>
    </row>
    <row r="55280" spans="1:56" x14ac:dyDescent="0.3">
      <c r="A55280" t="s">
        <v>248</v>
      </c>
      <c r="B55280" t="s">
        <v>249</v>
      </c>
      <c r="C55280" t="s">
        <v>266</v>
      </c>
      <c r="D55280" t="s">
        <v>267</v>
      </c>
      <c r="E55280" t="s">
        <v>77</v>
      </c>
      <c r="F55280" t="s">
        <v>61</v>
      </c>
      <c r="G55280" t="s">
        <v>217</v>
      </c>
      <c r="H55280" t="s">
        <v>62</v>
      </c>
      <c r="I55280" t="s">
        <v>236</v>
      </c>
      <c r="J55280" t="s">
        <v>61</v>
      </c>
      <c r="K55280" t="s">
        <v>61</v>
      </c>
      <c r="L55280" t="s">
        <v>61</v>
      </c>
      <c r="M55280" t="s">
        <v>61</v>
      </c>
      <c r="N55280" t="s">
        <v>61</v>
      </c>
      <c r="O55280" t="s">
        <v>61</v>
      </c>
      <c r="P55280" t="s">
        <v>61</v>
      </c>
      <c r="Q55280" t="s">
        <v>61</v>
      </c>
      <c r="R55280" t="s">
        <v>61</v>
      </c>
      <c r="S55280" t="s">
        <v>61</v>
      </c>
      <c r="T55280" t="s">
        <v>61</v>
      </c>
      <c r="U55280" t="s">
        <v>61</v>
      </c>
      <c r="V55280" t="s">
        <v>61</v>
      </c>
      <c r="W55280" t="s">
        <v>61</v>
      </c>
      <c r="X55280" t="s">
        <v>61</v>
      </c>
      <c r="Y55280" t="s">
        <v>61</v>
      </c>
      <c r="Z55280" t="s">
        <v>61</v>
      </c>
      <c r="AA55280" t="s">
        <v>61</v>
      </c>
      <c r="AB55280" t="s">
        <v>61</v>
      </c>
      <c r="AC55280" t="s">
        <v>61</v>
      </c>
      <c r="AD55280" t="s">
        <v>61</v>
      </c>
      <c r="AE55280" t="s">
        <v>61</v>
      </c>
      <c r="AF55280" t="s">
        <v>61</v>
      </c>
      <c r="AG55280" t="s">
        <v>61</v>
      </c>
      <c r="AH55280" t="s">
        <v>257</v>
      </c>
      <c r="AI55280" t="s">
        <v>61</v>
      </c>
      <c r="AJ55280" t="s">
        <v>61</v>
      </c>
      <c r="AN55280" t="s">
        <v>261</v>
      </c>
      <c r="AO55280" t="s">
        <v>262</v>
      </c>
      <c r="AP55280" t="s">
        <v>263</v>
      </c>
      <c r="AR55280" t="s">
        <v>61</v>
      </c>
      <c r="AS55280">
        <v>2022</v>
      </c>
      <c r="AT55280">
        <v>2012</v>
      </c>
      <c r="AU55280" t="s">
        <v>61</v>
      </c>
      <c r="AV55280" t="s">
        <v>270</v>
      </c>
      <c r="AX55280" t="s">
        <v>269</v>
      </c>
      <c r="AY55280" t="s">
        <v>120</v>
      </c>
      <c r="AZ55280" t="s">
        <v>120</v>
      </c>
      <c r="BA55280" t="s">
        <v>120</v>
      </c>
      <c r="BB55280" t="s">
        <v>120</v>
      </c>
      <c r="BC55280" t="s">
        <v>120</v>
      </c>
      <c r="BD55280" t="s">
        <v>120</v>
      </c>
    </row>
    <row r="55281" spans="1:56" x14ac:dyDescent="0.3">
      <c r="A55281" t="s">
        <v>248</v>
      </c>
      <c r="B55281" t="s">
        <v>249</v>
      </c>
      <c r="C55281" t="s">
        <v>266</v>
      </c>
      <c r="D55281" t="s">
        <v>267</v>
      </c>
      <c r="E55281" t="s">
        <v>77</v>
      </c>
      <c r="F55281" t="s">
        <v>61</v>
      </c>
      <c r="G55281" t="s">
        <v>217</v>
      </c>
      <c r="H55281" t="s">
        <v>62</v>
      </c>
      <c r="I55281" t="s">
        <v>236</v>
      </c>
      <c r="J55281" t="s">
        <v>61</v>
      </c>
      <c r="K55281" t="s">
        <v>61</v>
      </c>
      <c r="L55281" t="s">
        <v>61</v>
      </c>
      <c r="M55281" t="s">
        <v>61</v>
      </c>
      <c r="N55281" t="s">
        <v>61</v>
      </c>
      <c r="O55281" t="s">
        <v>61</v>
      </c>
      <c r="P55281" t="s">
        <v>61</v>
      </c>
      <c r="Q55281" t="s">
        <v>61</v>
      </c>
      <c r="R55281" t="s">
        <v>61</v>
      </c>
      <c r="S55281" t="s">
        <v>61</v>
      </c>
      <c r="T55281" t="s">
        <v>61</v>
      </c>
      <c r="U55281" t="s">
        <v>61</v>
      </c>
      <c r="V55281" t="s">
        <v>61</v>
      </c>
      <c r="W55281" t="s">
        <v>61</v>
      </c>
      <c r="X55281" t="s">
        <v>61</v>
      </c>
      <c r="Y55281" t="s">
        <v>61</v>
      </c>
      <c r="Z55281" t="s">
        <v>61</v>
      </c>
      <c r="AA55281" t="s">
        <v>61</v>
      </c>
      <c r="AB55281" t="s">
        <v>61</v>
      </c>
      <c r="AC55281" t="s">
        <v>61</v>
      </c>
      <c r="AD55281" t="s">
        <v>61</v>
      </c>
      <c r="AE55281" t="s">
        <v>61</v>
      </c>
      <c r="AF55281" t="s">
        <v>61</v>
      </c>
      <c r="AG55281" t="s">
        <v>61</v>
      </c>
      <c r="AH55281" t="s">
        <v>258</v>
      </c>
      <c r="AI55281" t="s">
        <v>61</v>
      </c>
      <c r="AJ55281" t="s">
        <v>61</v>
      </c>
      <c r="AN55281" t="s">
        <v>261</v>
      </c>
      <c r="AO55281" t="s">
        <v>262</v>
      </c>
      <c r="AP55281" t="s">
        <v>263</v>
      </c>
      <c r="AR55281" t="s">
        <v>61</v>
      </c>
      <c r="AS55281">
        <v>2022</v>
      </c>
      <c r="AT55281">
        <v>2012</v>
      </c>
      <c r="AU55281" t="s">
        <v>61</v>
      </c>
      <c r="AV55281" t="s">
        <v>284</v>
      </c>
      <c r="AX55281" t="s">
        <v>269</v>
      </c>
      <c r="AY55281" t="s">
        <v>120</v>
      </c>
      <c r="AZ55281" t="s">
        <v>120</v>
      </c>
      <c r="BA55281" t="s">
        <v>120</v>
      </c>
      <c r="BB55281" t="s">
        <v>120</v>
      </c>
      <c r="BC55281" t="s">
        <v>120</v>
      </c>
      <c r="BD55281" t="s">
        <v>120</v>
      </c>
    </row>
    <row r="55282" spans="1:56" x14ac:dyDescent="0.3">
      <c r="A55282" t="s">
        <v>248</v>
      </c>
      <c r="B55282" t="s">
        <v>249</v>
      </c>
      <c r="C55282" t="s">
        <v>266</v>
      </c>
      <c r="D55282" t="s">
        <v>267</v>
      </c>
      <c r="E55282" t="s">
        <v>77</v>
      </c>
      <c r="F55282" t="s">
        <v>61</v>
      </c>
      <c r="G55282" t="s">
        <v>238</v>
      </c>
      <c r="H55282" t="s">
        <v>62</v>
      </c>
      <c r="I55282" t="s">
        <v>236</v>
      </c>
      <c r="J55282" t="s">
        <v>61</v>
      </c>
      <c r="K55282" t="s">
        <v>61</v>
      </c>
      <c r="L55282" t="s">
        <v>61</v>
      </c>
      <c r="M55282" t="s">
        <v>61</v>
      </c>
      <c r="N55282" t="s">
        <v>61</v>
      </c>
      <c r="O55282" t="s">
        <v>61</v>
      </c>
      <c r="P55282" t="s">
        <v>61</v>
      </c>
      <c r="Q55282" t="s">
        <v>61</v>
      </c>
      <c r="R55282" t="s">
        <v>61</v>
      </c>
      <c r="S55282" t="s">
        <v>61</v>
      </c>
      <c r="T55282" t="s">
        <v>61</v>
      </c>
      <c r="U55282" t="s">
        <v>61</v>
      </c>
      <c r="V55282" t="s">
        <v>61</v>
      </c>
      <c r="W55282" t="s">
        <v>61</v>
      </c>
      <c r="X55282" t="s">
        <v>61</v>
      </c>
      <c r="Y55282" t="s">
        <v>61</v>
      </c>
      <c r="Z55282" t="s">
        <v>61</v>
      </c>
      <c r="AA55282" t="s">
        <v>61</v>
      </c>
      <c r="AB55282" t="s">
        <v>61</v>
      </c>
      <c r="AC55282" t="s">
        <v>61</v>
      </c>
      <c r="AD55282" t="s">
        <v>61</v>
      </c>
      <c r="AE55282" t="s">
        <v>61</v>
      </c>
      <c r="AF55282" t="s">
        <v>61</v>
      </c>
      <c r="AG55282" t="s">
        <v>61</v>
      </c>
      <c r="AH55282" t="s">
        <v>252</v>
      </c>
      <c r="AI55282" t="s">
        <v>61</v>
      </c>
      <c r="AJ55282" t="s">
        <v>61</v>
      </c>
      <c r="AN55282" t="s">
        <v>261</v>
      </c>
      <c r="AO55282" t="s">
        <v>262</v>
      </c>
      <c r="AP55282" t="s">
        <v>263</v>
      </c>
      <c r="AR55282" t="s">
        <v>61</v>
      </c>
      <c r="AS55282">
        <v>2022</v>
      </c>
      <c r="AT55282">
        <v>2012</v>
      </c>
      <c r="AU55282" t="s">
        <v>61</v>
      </c>
      <c r="AV55282" t="s">
        <v>270</v>
      </c>
      <c r="AX55282" t="s">
        <v>269</v>
      </c>
      <c r="AY55282" t="s">
        <v>120</v>
      </c>
      <c r="AZ55282" t="s">
        <v>120</v>
      </c>
      <c r="BA55282" t="s">
        <v>120</v>
      </c>
      <c r="BB55282" t="s">
        <v>120</v>
      </c>
      <c r="BC55282" t="s">
        <v>120</v>
      </c>
      <c r="BD55282" t="s">
        <v>120</v>
      </c>
    </row>
    <row r="55283" spans="1:56" x14ac:dyDescent="0.3">
      <c r="A55283" t="s">
        <v>248</v>
      </c>
      <c r="B55283" t="s">
        <v>249</v>
      </c>
      <c r="C55283" t="s">
        <v>266</v>
      </c>
      <c r="D55283" t="s">
        <v>267</v>
      </c>
      <c r="E55283" t="s">
        <v>77</v>
      </c>
      <c r="F55283" t="s">
        <v>61</v>
      </c>
      <c r="G55283" t="s">
        <v>238</v>
      </c>
      <c r="H55283" t="s">
        <v>62</v>
      </c>
      <c r="I55283" t="s">
        <v>236</v>
      </c>
      <c r="J55283" t="s">
        <v>61</v>
      </c>
      <c r="K55283" t="s">
        <v>61</v>
      </c>
      <c r="L55283" t="s">
        <v>61</v>
      </c>
      <c r="M55283" t="s">
        <v>61</v>
      </c>
      <c r="N55283" t="s">
        <v>61</v>
      </c>
      <c r="O55283" t="s">
        <v>61</v>
      </c>
      <c r="P55283" t="s">
        <v>61</v>
      </c>
      <c r="Q55283" t="s">
        <v>61</v>
      </c>
      <c r="R55283" t="s">
        <v>61</v>
      </c>
      <c r="S55283" t="s">
        <v>61</v>
      </c>
      <c r="T55283" t="s">
        <v>61</v>
      </c>
      <c r="U55283" t="s">
        <v>61</v>
      </c>
      <c r="V55283" t="s">
        <v>61</v>
      </c>
      <c r="W55283" t="s">
        <v>61</v>
      </c>
      <c r="X55283" t="s">
        <v>61</v>
      </c>
      <c r="Y55283" t="s">
        <v>61</v>
      </c>
      <c r="Z55283" t="s">
        <v>61</v>
      </c>
      <c r="AA55283" t="s">
        <v>61</v>
      </c>
      <c r="AB55283" t="s">
        <v>61</v>
      </c>
      <c r="AC55283" t="s">
        <v>61</v>
      </c>
      <c r="AD55283" t="s">
        <v>61</v>
      </c>
      <c r="AE55283" t="s">
        <v>61</v>
      </c>
      <c r="AF55283" t="s">
        <v>61</v>
      </c>
      <c r="AG55283" t="s">
        <v>61</v>
      </c>
      <c r="AH55283" t="s">
        <v>256</v>
      </c>
      <c r="AI55283" t="s">
        <v>61</v>
      </c>
      <c r="AJ55283" t="s">
        <v>61</v>
      </c>
      <c r="AN55283" t="s">
        <v>261</v>
      </c>
      <c r="AO55283" t="s">
        <v>262</v>
      </c>
      <c r="AP55283" t="s">
        <v>263</v>
      </c>
      <c r="AR55283" t="s">
        <v>61</v>
      </c>
      <c r="AS55283">
        <v>2022</v>
      </c>
      <c r="AT55283">
        <v>2012</v>
      </c>
      <c r="AU55283" t="s">
        <v>61</v>
      </c>
      <c r="AV55283" t="s">
        <v>268</v>
      </c>
      <c r="AX55283" t="s">
        <v>269</v>
      </c>
      <c r="AY55283" t="s">
        <v>120</v>
      </c>
      <c r="AZ55283" t="s">
        <v>120</v>
      </c>
      <c r="BA55283" t="s">
        <v>120</v>
      </c>
      <c r="BB55283" t="s">
        <v>120</v>
      </c>
      <c r="BC55283" t="s">
        <v>120</v>
      </c>
      <c r="BD55283" t="s">
        <v>120</v>
      </c>
    </row>
    <row r="55284" spans="1:56" x14ac:dyDescent="0.3">
      <c r="A55284" t="s">
        <v>248</v>
      </c>
      <c r="B55284" t="s">
        <v>249</v>
      </c>
      <c r="C55284" t="s">
        <v>266</v>
      </c>
      <c r="D55284" t="s">
        <v>267</v>
      </c>
      <c r="E55284" t="s">
        <v>77</v>
      </c>
      <c r="F55284" t="s">
        <v>61</v>
      </c>
      <c r="G55284" t="s">
        <v>238</v>
      </c>
      <c r="H55284" t="s">
        <v>62</v>
      </c>
      <c r="I55284" t="s">
        <v>236</v>
      </c>
      <c r="J55284" t="s">
        <v>61</v>
      </c>
      <c r="K55284" t="s">
        <v>61</v>
      </c>
      <c r="L55284" t="s">
        <v>61</v>
      </c>
      <c r="M55284" t="s">
        <v>61</v>
      </c>
      <c r="N55284" t="s">
        <v>61</v>
      </c>
      <c r="O55284" t="s">
        <v>61</v>
      </c>
      <c r="P55284" t="s">
        <v>61</v>
      </c>
      <c r="Q55284" t="s">
        <v>61</v>
      </c>
      <c r="R55284" t="s">
        <v>61</v>
      </c>
      <c r="S55284" t="s">
        <v>61</v>
      </c>
      <c r="T55284" t="s">
        <v>61</v>
      </c>
      <c r="U55284" t="s">
        <v>61</v>
      </c>
      <c r="V55284" t="s">
        <v>61</v>
      </c>
      <c r="W55284" t="s">
        <v>61</v>
      </c>
      <c r="X55284" t="s">
        <v>61</v>
      </c>
      <c r="Y55284" t="s">
        <v>61</v>
      </c>
      <c r="Z55284" t="s">
        <v>61</v>
      </c>
      <c r="AA55284" t="s">
        <v>61</v>
      </c>
      <c r="AB55284" t="s">
        <v>61</v>
      </c>
      <c r="AC55284" t="s">
        <v>61</v>
      </c>
      <c r="AD55284" t="s">
        <v>61</v>
      </c>
      <c r="AE55284" t="s">
        <v>61</v>
      </c>
      <c r="AF55284" t="s">
        <v>61</v>
      </c>
      <c r="AG55284" t="s">
        <v>61</v>
      </c>
      <c r="AH55284" t="s">
        <v>257</v>
      </c>
      <c r="AI55284" t="s">
        <v>61</v>
      </c>
      <c r="AJ55284" t="s">
        <v>61</v>
      </c>
      <c r="AN55284" t="s">
        <v>261</v>
      </c>
      <c r="AO55284" t="s">
        <v>262</v>
      </c>
      <c r="AP55284" t="s">
        <v>263</v>
      </c>
      <c r="AR55284" t="s">
        <v>61</v>
      </c>
      <c r="AS55284">
        <v>2022</v>
      </c>
      <c r="AT55284">
        <v>2012</v>
      </c>
      <c r="AU55284" t="s">
        <v>61</v>
      </c>
      <c r="AV55284" t="s">
        <v>270</v>
      </c>
      <c r="AX55284" t="s">
        <v>269</v>
      </c>
      <c r="AY55284" t="s">
        <v>120</v>
      </c>
      <c r="AZ55284" t="s">
        <v>120</v>
      </c>
      <c r="BA55284" t="s">
        <v>120</v>
      </c>
      <c r="BB55284" t="s">
        <v>120</v>
      </c>
      <c r="BC55284" t="s">
        <v>120</v>
      </c>
      <c r="BD55284" t="s">
        <v>120</v>
      </c>
    </row>
    <row r="55285" spans="1:56" x14ac:dyDescent="0.3">
      <c r="A55285" t="s">
        <v>248</v>
      </c>
      <c r="B55285" t="s">
        <v>249</v>
      </c>
      <c r="C55285" t="s">
        <v>266</v>
      </c>
      <c r="D55285" t="s">
        <v>267</v>
      </c>
      <c r="E55285" t="s">
        <v>77</v>
      </c>
      <c r="F55285" t="s">
        <v>61</v>
      </c>
      <c r="G55285" t="s">
        <v>238</v>
      </c>
      <c r="H55285" t="s">
        <v>62</v>
      </c>
      <c r="I55285" t="s">
        <v>236</v>
      </c>
      <c r="J55285" t="s">
        <v>61</v>
      </c>
      <c r="K55285" t="s">
        <v>61</v>
      </c>
      <c r="L55285" t="s">
        <v>61</v>
      </c>
      <c r="M55285" t="s">
        <v>61</v>
      </c>
      <c r="N55285" t="s">
        <v>61</v>
      </c>
      <c r="O55285" t="s">
        <v>61</v>
      </c>
      <c r="P55285" t="s">
        <v>61</v>
      </c>
      <c r="Q55285" t="s">
        <v>61</v>
      </c>
      <c r="R55285" t="s">
        <v>61</v>
      </c>
      <c r="S55285" t="s">
        <v>61</v>
      </c>
      <c r="T55285" t="s">
        <v>61</v>
      </c>
      <c r="U55285" t="s">
        <v>61</v>
      </c>
      <c r="V55285" t="s">
        <v>61</v>
      </c>
      <c r="W55285" t="s">
        <v>61</v>
      </c>
      <c r="X55285" t="s">
        <v>61</v>
      </c>
      <c r="Y55285" t="s">
        <v>61</v>
      </c>
      <c r="Z55285" t="s">
        <v>61</v>
      </c>
      <c r="AA55285" t="s">
        <v>61</v>
      </c>
      <c r="AB55285" t="s">
        <v>61</v>
      </c>
      <c r="AC55285" t="s">
        <v>61</v>
      </c>
      <c r="AD55285" t="s">
        <v>61</v>
      </c>
      <c r="AE55285" t="s">
        <v>61</v>
      </c>
      <c r="AF55285" t="s">
        <v>61</v>
      </c>
      <c r="AG55285" t="s">
        <v>61</v>
      </c>
      <c r="AH55285" t="s">
        <v>258</v>
      </c>
      <c r="AI55285" t="s">
        <v>61</v>
      </c>
      <c r="AJ55285" t="s">
        <v>61</v>
      </c>
      <c r="AN55285" t="s">
        <v>261</v>
      </c>
      <c r="AO55285" t="s">
        <v>262</v>
      </c>
      <c r="AP55285" t="s">
        <v>263</v>
      </c>
      <c r="AR55285" t="s">
        <v>61</v>
      </c>
      <c r="AS55285">
        <v>2022</v>
      </c>
      <c r="AT55285">
        <v>2012</v>
      </c>
      <c r="AU55285" t="s">
        <v>61</v>
      </c>
      <c r="AV55285" t="s">
        <v>284</v>
      </c>
      <c r="AX55285" t="s">
        <v>269</v>
      </c>
      <c r="AY55285" t="s">
        <v>120</v>
      </c>
      <c r="AZ55285" t="s">
        <v>120</v>
      </c>
      <c r="BA55285" t="s">
        <v>120</v>
      </c>
      <c r="BB55285" t="s">
        <v>120</v>
      </c>
      <c r="BC55285" t="s">
        <v>120</v>
      </c>
      <c r="BD55285" t="s">
        <v>120</v>
      </c>
    </row>
    <row r="55286" spans="1:56" x14ac:dyDescent="0.3">
      <c r="A55286" t="s">
        <v>248</v>
      </c>
      <c r="B55286" t="s">
        <v>249</v>
      </c>
      <c r="C55286" t="s">
        <v>266</v>
      </c>
      <c r="D55286" t="s">
        <v>267</v>
      </c>
      <c r="E55286" t="s">
        <v>77</v>
      </c>
      <c r="F55286" t="s">
        <v>61</v>
      </c>
      <c r="G55286" t="s">
        <v>239</v>
      </c>
      <c r="H55286" t="s">
        <v>62</v>
      </c>
      <c r="I55286" t="s">
        <v>236</v>
      </c>
      <c r="J55286" t="s">
        <v>61</v>
      </c>
      <c r="K55286" t="s">
        <v>61</v>
      </c>
      <c r="L55286" t="s">
        <v>61</v>
      </c>
      <c r="M55286" t="s">
        <v>61</v>
      </c>
      <c r="N55286" t="s">
        <v>61</v>
      </c>
      <c r="O55286" t="s">
        <v>61</v>
      </c>
      <c r="P55286" t="s">
        <v>61</v>
      </c>
      <c r="Q55286" t="s">
        <v>61</v>
      </c>
      <c r="R55286" t="s">
        <v>61</v>
      </c>
      <c r="S55286" t="s">
        <v>61</v>
      </c>
      <c r="T55286" t="s">
        <v>61</v>
      </c>
      <c r="U55286" t="s">
        <v>61</v>
      </c>
      <c r="V55286" t="s">
        <v>61</v>
      </c>
      <c r="W55286" t="s">
        <v>61</v>
      </c>
      <c r="X55286" t="s">
        <v>61</v>
      </c>
      <c r="Y55286" t="s">
        <v>61</v>
      </c>
      <c r="Z55286" t="s">
        <v>61</v>
      </c>
      <c r="AA55286" t="s">
        <v>61</v>
      </c>
      <c r="AB55286" t="s">
        <v>61</v>
      </c>
      <c r="AC55286" t="s">
        <v>61</v>
      </c>
      <c r="AD55286" t="s">
        <v>61</v>
      </c>
      <c r="AE55286" t="s">
        <v>61</v>
      </c>
      <c r="AF55286" t="s">
        <v>61</v>
      </c>
      <c r="AG55286" t="s">
        <v>61</v>
      </c>
      <c r="AH55286" t="s">
        <v>252</v>
      </c>
      <c r="AI55286" t="s">
        <v>61</v>
      </c>
      <c r="AJ55286" t="s">
        <v>61</v>
      </c>
      <c r="AN55286" t="s">
        <v>261</v>
      </c>
      <c r="AO55286" t="s">
        <v>262</v>
      </c>
      <c r="AP55286" t="s">
        <v>263</v>
      </c>
      <c r="AR55286" t="s">
        <v>61</v>
      </c>
      <c r="AS55286">
        <v>2022</v>
      </c>
      <c r="AT55286">
        <v>2012</v>
      </c>
      <c r="AU55286" t="s">
        <v>61</v>
      </c>
      <c r="AV55286" t="s">
        <v>270</v>
      </c>
      <c r="AX55286" t="s">
        <v>269</v>
      </c>
      <c r="AY55286" t="s">
        <v>120</v>
      </c>
      <c r="AZ55286" t="s">
        <v>120</v>
      </c>
      <c r="BA55286" t="s">
        <v>120</v>
      </c>
      <c r="BB55286" t="s">
        <v>120</v>
      </c>
      <c r="BC55286" t="s">
        <v>120</v>
      </c>
      <c r="BD55286" t="s">
        <v>120</v>
      </c>
    </row>
    <row r="55287" spans="1:56" x14ac:dyDescent="0.3">
      <c r="A55287" t="s">
        <v>248</v>
      </c>
      <c r="B55287" t="s">
        <v>249</v>
      </c>
      <c r="C55287" t="s">
        <v>266</v>
      </c>
      <c r="D55287" t="s">
        <v>267</v>
      </c>
      <c r="E55287" t="s">
        <v>77</v>
      </c>
      <c r="F55287" t="s">
        <v>61</v>
      </c>
      <c r="G55287" t="s">
        <v>239</v>
      </c>
      <c r="H55287" t="s">
        <v>62</v>
      </c>
      <c r="I55287" t="s">
        <v>236</v>
      </c>
      <c r="J55287" t="s">
        <v>61</v>
      </c>
      <c r="K55287" t="s">
        <v>61</v>
      </c>
      <c r="L55287" t="s">
        <v>61</v>
      </c>
      <c r="M55287" t="s">
        <v>61</v>
      </c>
      <c r="N55287" t="s">
        <v>61</v>
      </c>
      <c r="O55287" t="s">
        <v>61</v>
      </c>
      <c r="P55287" t="s">
        <v>61</v>
      </c>
      <c r="Q55287" t="s">
        <v>61</v>
      </c>
      <c r="R55287" t="s">
        <v>61</v>
      </c>
      <c r="S55287" t="s">
        <v>61</v>
      </c>
      <c r="T55287" t="s">
        <v>61</v>
      </c>
      <c r="U55287" t="s">
        <v>61</v>
      </c>
      <c r="V55287" t="s">
        <v>61</v>
      </c>
      <c r="W55287" t="s">
        <v>61</v>
      </c>
      <c r="X55287" t="s">
        <v>61</v>
      </c>
      <c r="Y55287" t="s">
        <v>61</v>
      </c>
      <c r="Z55287" t="s">
        <v>61</v>
      </c>
      <c r="AA55287" t="s">
        <v>61</v>
      </c>
      <c r="AB55287" t="s">
        <v>61</v>
      </c>
      <c r="AC55287" t="s">
        <v>61</v>
      </c>
      <c r="AD55287" t="s">
        <v>61</v>
      </c>
      <c r="AE55287" t="s">
        <v>61</v>
      </c>
      <c r="AF55287" t="s">
        <v>61</v>
      </c>
      <c r="AG55287" t="s">
        <v>61</v>
      </c>
      <c r="AH55287" t="s">
        <v>256</v>
      </c>
      <c r="AI55287" t="s">
        <v>61</v>
      </c>
      <c r="AJ55287" t="s">
        <v>61</v>
      </c>
      <c r="AN55287" t="s">
        <v>261</v>
      </c>
      <c r="AO55287" t="s">
        <v>262</v>
      </c>
      <c r="AP55287" t="s">
        <v>263</v>
      </c>
      <c r="AR55287" t="s">
        <v>61</v>
      </c>
      <c r="AS55287">
        <v>2022</v>
      </c>
      <c r="AT55287">
        <v>2012</v>
      </c>
      <c r="AU55287" t="s">
        <v>61</v>
      </c>
      <c r="AV55287" t="s">
        <v>268</v>
      </c>
      <c r="AX55287" t="s">
        <v>269</v>
      </c>
      <c r="AY55287" t="s">
        <v>120</v>
      </c>
      <c r="AZ55287" t="s">
        <v>120</v>
      </c>
      <c r="BA55287" t="s">
        <v>120</v>
      </c>
      <c r="BB55287" t="s">
        <v>120</v>
      </c>
      <c r="BC55287" t="s">
        <v>120</v>
      </c>
      <c r="BD55287" t="s">
        <v>120</v>
      </c>
    </row>
    <row r="55288" spans="1:56" x14ac:dyDescent="0.3">
      <c r="A55288" t="s">
        <v>248</v>
      </c>
      <c r="B55288" t="s">
        <v>249</v>
      </c>
      <c r="C55288" t="s">
        <v>266</v>
      </c>
      <c r="D55288" t="s">
        <v>267</v>
      </c>
      <c r="E55288" t="s">
        <v>77</v>
      </c>
      <c r="F55288" t="s">
        <v>61</v>
      </c>
      <c r="G55288" t="s">
        <v>239</v>
      </c>
      <c r="H55288" t="s">
        <v>62</v>
      </c>
      <c r="I55288" t="s">
        <v>236</v>
      </c>
      <c r="J55288" t="s">
        <v>61</v>
      </c>
      <c r="K55288" t="s">
        <v>61</v>
      </c>
      <c r="L55288" t="s">
        <v>61</v>
      </c>
      <c r="M55288" t="s">
        <v>61</v>
      </c>
      <c r="N55288" t="s">
        <v>61</v>
      </c>
      <c r="O55288" t="s">
        <v>61</v>
      </c>
      <c r="P55288" t="s">
        <v>61</v>
      </c>
      <c r="Q55288" t="s">
        <v>61</v>
      </c>
      <c r="R55288" t="s">
        <v>61</v>
      </c>
      <c r="S55288" t="s">
        <v>61</v>
      </c>
      <c r="T55288" t="s">
        <v>61</v>
      </c>
      <c r="U55288" t="s">
        <v>61</v>
      </c>
      <c r="V55288" t="s">
        <v>61</v>
      </c>
      <c r="W55288" t="s">
        <v>61</v>
      </c>
      <c r="X55288" t="s">
        <v>61</v>
      </c>
      <c r="Y55288" t="s">
        <v>61</v>
      </c>
      <c r="Z55288" t="s">
        <v>61</v>
      </c>
      <c r="AA55288" t="s">
        <v>61</v>
      </c>
      <c r="AB55288" t="s">
        <v>61</v>
      </c>
      <c r="AC55288" t="s">
        <v>61</v>
      </c>
      <c r="AD55288" t="s">
        <v>61</v>
      </c>
      <c r="AE55288" t="s">
        <v>61</v>
      </c>
      <c r="AF55288" t="s">
        <v>61</v>
      </c>
      <c r="AG55288" t="s">
        <v>61</v>
      </c>
      <c r="AH55288" t="s">
        <v>257</v>
      </c>
      <c r="AI55288" t="s">
        <v>61</v>
      </c>
      <c r="AJ55288" t="s">
        <v>61</v>
      </c>
      <c r="AN55288" t="s">
        <v>261</v>
      </c>
      <c r="AO55288" t="s">
        <v>262</v>
      </c>
      <c r="AP55288" t="s">
        <v>263</v>
      </c>
      <c r="AR55288" t="s">
        <v>61</v>
      </c>
      <c r="AS55288">
        <v>2022</v>
      </c>
      <c r="AT55288">
        <v>2012</v>
      </c>
      <c r="AU55288" t="s">
        <v>61</v>
      </c>
      <c r="AV55288" t="s">
        <v>270</v>
      </c>
      <c r="AX55288" t="s">
        <v>269</v>
      </c>
      <c r="AY55288" t="s">
        <v>120</v>
      </c>
      <c r="AZ55288" t="s">
        <v>120</v>
      </c>
      <c r="BA55288" t="s">
        <v>120</v>
      </c>
      <c r="BB55288" t="s">
        <v>120</v>
      </c>
      <c r="BC55288" t="s">
        <v>120</v>
      </c>
      <c r="BD55288" t="s">
        <v>120</v>
      </c>
    </row>
    <row r="55289" spans="1:56" x14ac:dyDescent="0.3">
      <c r="A55289" t="s">
        <v>248</v>
      </c>
      <c r="B55289" t="s">
        <v>249</v>
      </c>
      <c r="C55289" t="s">
        <v>266</v>
      </c>
      <c r="D55289" t="s">
        <v>267</v>
      </c>
      <c r="E55289" t="s">
        <v>77</v>
      </c>
      <c r="F55289" t="s">
        <v>61</v>
      </c>
      <c r="G55289" t="s">
        <v>239</v>
      </c>
      <c r="H55289" t="s">
        <v>62</v>
      </c>
      <c r="I55289" t="s">
        <v>236</v>
      </c>
      <c r="J55289" t="s">
        <v>61</v>
      </c>
      <c r="K55289" t="s">
        <v>61</v>
      </c>
      <c r="L55289" t="s">
        <v>61</v>
      </c>
      <c r="M55289" t="s">
        <v>61</v>
      </c>
      <c r="N55289" t="s">
        <v>61</v>
      </c>
      <c r="O55289" t="s">
        <v>61</v>
      </c>
      <c r="P55289" t="s">
        <v>61</v>
      </c>
      <c r="Q55289" t="s">
        <v>61</v>
      </c>
      <c r="R55289" t="s">
        <v>61</v>
      </c>
      <c r="S55289" t="s">
        <v>61</v>
      </c>
      <c r="T55289" t="s">
        <v>61</v>
      </c>
      <c r="U55289" t="s">
        <v>61</v>
      </c>
      <c r="V55289" t="s">
        <v>61</v>
      </c>
      <c r="W55289" t="s">
        <v>61</v>
      </c>
      <c r="X55289" t="s">
        <v>61</v>
      </c>
      <c r="Y55289" t="s">
        <v>61</v>
      </c>
      <c r="Z55289" t="s">
        <v>61</v>
      </c>
      <c r="AA55289" t="s">
        <v>61</v>
      </c>
      <c r="AB55289" t="s">
        <v>61</v>
      </c>
      <c r="AC55289" t="s">
        <v>61</v>
      </c>
      <c r="AD55289" t="s">
        <v>61</v>
      </c>
      <c r="AE55289" t="s">
        <v>61</v>
      </c>
      <c r="AF55289" t="s">
        <v>61</v>
      </c>
      <c r="AG55289" t="s">
        <v>61</v>
      </c>
      <c r="AH55289" t="s">
        <v>258</v>
      </c>
      <c r="AI55289" t="s">
        <v>61</v>
      </c>
      <c r="AJ55289" t="s">
        <v>61</v>
      </c>
      <c r="AN55289" t="s">
        <v>261</v>
      </c>
      <c r="AO55289" t="s">
        <v>262</v>
      </c>
      <c r="AP55289" t="s">
        <v>263</v>
      </c>
      <c r="AR55289" t="s">
        <v>61</v>
      </c>
      <c r="AS55289">
        <v>2022</v>
      </c>
      <c r="AT55289">
        <v>2012</v>
      </c>
      <c r="AU55289" t="s">
        <v>61</v>
      </c>
      <c r="AV55289" t="s">
        <v>284</v>
      </c>
      <c r="AX55289" t="s">
        <v>269</v>
      </c>
      <c r="AY55289" t="s">
        <v>120</v>
      </c>
      <c r="AZ55289" t="s">
        <v>120</v>
      </c>
      <c r="BA55289" t="s">
        <v>120</v>
      </c>
      <c r="BB55289" t="s">
        <v>120</v>
      </c>
      <c r="BC55289" t="s">
        <v>120</v>
      </c>
      <c r="BD55289" t="s">
        <v>120</v>
      </c>
    </row>
    <row r="55290" spans="1:56" x14ac:dyDescent="0.3">
      <c r="A55290" t="s">
        <v>248</v>
      </c>
      <c r="B55290" t="s">
        <v>249</v>
      </c>
      <c r="C55290" t="s">
        <v>266</v>
      </c>
      <c r="D55290" t="s">
        <v>267</v>
      </c>
      <c r="E55290" t="s">
        <v>77</v>
      </c>
      <c r="F55290" t="s">
        <v>61</v>
      </c>
      <c r="G55290" t="s">
        <v>240</v>
      </c>
      <c r="H55290" t="s">
        <v>62</v>
      </c>
      <c r="I55290" t="s">
        <v>236</v>
      </c>
      <c r="J55290" t="s">
        <v>61</v>
      </c>
      <c r="K55290" t="s">
        <v>61</v>
      </c>
      <c r="L55290" t="s">
        <v>61</v>
      </c>
      <c r="M55290" t="s">
        <v>61</v>
      </c>
      <c r="N55290" t="s">
        <v>61</v>
      </c>
      <c r="O55290" t="s">
        <v>61</v>
      </c>
      <c r="P55290" t="s">
        <v>61</v>
      </c>
      <c r="Q55290" t="s">
        <v>61</v>
      </c>
      <c r="R55290" t="s">
        <v>61</v>
      </c>
      <c r="S55290" t="s">
        <v>61</v>
      </c>
      <c r="T55290" t="s">
        <v>61</v>
      </c>
      <c r="U55290" t="s">
        <v>61</v>
      </c>
      <c r="V55290" t="s">
        <v>61</v>
      </c>
      <c r="W55290" t="s">
        <v>61</v>
      </c>
      <c r="X55290" t="s">
        <v>61</v>
      </c>
      <c r="Y55290" t="s">
        <v>61</v>
      </c>
      <c r="Z55290" t="s">
        <v>61</v>
      </c>
      <c r="AA55290" t="s">
        <v>61</v>
      </c>
      <c r="AB55290" t="s">
        <v>61</v>
      </c>
      <c r="AC55290" t="s">
        <v>61</v>
      </c>
      <c r="AD55290" t="s">
        <v>61</v>
      </c>
      <c r="AE55290" t="s">
        <v>61</v>
      </c>
      <c r="AF55290" t="s">
        <v>61</v>
      </c>
      <c r="AG55290" t="s">
        <v>61</v>
      </c>
      <c r="AH55290" t="s">
        <v>252</v>
      </c>
      <c r="AI55290" t="s">
        <v>61</v>
      </c>
      <c r="AJ55290" t="s">
        <v>61</v>
      </c>
      <c r="AN55290" t="s">
        <v>261</v>
      </c>
      <c r="AO55290" t="s">
        <v>262</v>
      </c>
      <c r="AP55290" t="s">
        <v>263</v>
      </c>
      <c r="AR55290" t="s">
        <v>61</v>
      </c>
      <c r="AS55290">
        <v>2022</v>
      </c>
      <c r="AT55290">
        <v>2012</v>
      </c>
      <c r="AU55290" t="s">
        <v>61</v>
      </c>
      <c r="AV55290" t="s">
        <v>272</v>
      </c>
      <c r="AX55290" t="s">
        <v>269</v>
      </c>
      <c r="AY55290" t="s">
        <v>120</v>
      </c>
      <c r="AZ55290" t="s">
        <v>120</v>
      </c>
      <c r="BA55290" t="s">
        <v>120</v>
      </c>
      <c r="BB55290" t="s">
        <v>120</v>
      </c>
      <c r="BC55290" t="s">
        <v>120</v>
      </c>
      <c r="BD55290" t="s">
        <v>120</v>
      </c>
    </row>
    <row r="55291" spans="1:56" x14ac:dyDescent="0.3">
      <c r="A55291" t="s">
        <v>248</v>
      </c>
      <c r="B55291" t="s">
        <v>249</v>
      </c>
      <c r="C55291" t="s">
        <v>266</v>
      </c>
      <c r="D55291" t="s">
        <v>267</v>
      </c>
      <c r="E55291" t="s">
        <v>77</v>
      </c>
      <c r="F55291" t="s">
        <v>61</v>
      </c>
      <c r="G55291" t="s">
        <v>240</v>
      </c>
      <c r="H55291" t="s">
        <v>62</v>
      </c>
      <c r="I55291" t="s">
        <v>236</v>
      </c>
      <c r="J55291" t="s">
        <v>61</v>
      </c>
      <c r="K55291" t="s">
        <v>61</v>
      </c>
      <c r="L55291" t="s">
        <v>61</v>
      </c>
      <c r="M55291" t="s">
        <v>61</v>
      </c>
      <c r="N55291" t="s">
        <v>61</v>
      </c>
      <c r="O55291" t="s">
        <v>61</v>
      </c>
      <c r="P55291" t="s">
        <v>61</v>
      </c>
      <c r="Q55291" t="s">
        <v>61</v>
      </c>
      <c r="R55291" t="s">
        <v>61</v>
      </c>
      <c r="S55291" t="s">
        <v>61</v>
      </c>
      <c r="T55291" t="s">
        <v>61</v>
      </c>
      <c r="U55291" t="s">
        <v>61</v>
      </c>
      <c r="V55291" t="s">
        <v>61</v>
      </c>
      <c r="W55291" t="s">
        <v>61</v>
      </c>
      <c r="X55291" t="s">
        <v>61</v>
      </c>
      <c r="Y55291" t="s">
        <v>61</v>
      </c>
      <c r="Z55291" t="s">
        <v>61</v>
      </c>
      <c r="AA55291" t="s">
        <v>61</v>
      </c>
      <c r="AB55291" t="s">
        <v>61</v>
      </c>
      <c r="AC55291" t="s">
        <v>61</v>
      </c>
      <c r="AD55291" t="s">
        <v>61</v>
      </c>
      <c r="AE55291" t="s">
        <v>61</v>
      </c>
      <c r="AF55291" t="s">
        <v>61</v>
      </c>
      <c r="AG55291" t="s">
        <v>61</v>
      </c>
      <c r="AH55291" t="s">
        <v>256</v>
      </c>
      <c r="AI55291" t="s">
        <v>61</v>
      </c>
      <c r="AJ55291" t="s">
        <v>61</v>
      </c>
      <c r="AN55291" t="s">
        <v>261</v>
      </c>
      <c r="AO55291" t="s">
        <v>262</v>
      </c>
      <c r="AP55291" t="s">
        <v>263</v>
      </c>
      <c r="AR55291" t="s">
        <v>61</v>
      </c>
      <c r="AS55291">
        <v>2022</v>
      </c>
      <c r="AT55291">
        <v>2012</v>
      </c>
      <c r="AU55291" t="s">
        <v>61</v>
      </c>
      <c r="AV55291" t="s">
        <v>268</v>
      </c>
      <c r="AX55291" t="s">
        <v>269</v>
      </c>
      <c r="AY55291" t="s">
        <v>120</v>
      </c>
      <c r="AZ55291" t="s">
        <v>120</v>
      </c>
      <c r="BA55291" t="s">
        <v>120</v>
      </c>
      <c r="BB55291" t="s">
        <v>120</v>
      </c>
      <c r="BC55291" t="s">
        <v>120</v>
      </c>
      <c r="BD55291" t="s">
        <v>120</v>
      </c>
    </row>
    <row r="55292" spans="1:56" x14ac:dyDescent="0.3">
      <c r="A55292" t="s">
        <v>248</v>
      </c>
      <c r="B55292" t="s">
        <v>249</v>
      </c>
      <c r="C55292" t="s">
        <v>266</v>
      </c>
      <c r="D55292" t="s">
        <v>267</v>
      </c>
      <c r="E55292" t="s">
        <v>77</v>
      </c>
      <c r="F55292" t="s">
        <v>61</v>
      </c>
      <c r="G55292" t="s">
        <v>240</v>
      </c>
      <c r="H55292" t="s">
        <v>62</v>
      </c>
      <c r="I55292" t="s">
        <v>236</v>
      </c>
      <c r="J55292" t="s">
        <v>61</v>
      </c>
      <c r="K55292" t="s">
        <v>61</v>
      </c>
      <c r="L55292" t="s">
        <v>61</v>
      </c>
      <c r="M55292" t="s">
        <v>61</v>
      </c>
      <c r="N55292" t="s">
        <v>61</v>
      </c>
      <c r="O55292" t="s">
        <v>61</v>
      </c>
      <c r="P55292" t="s">
        <v>61</v>
      </c>
      <c r="Q55292" t="s">
        <v>61</v>
      </c>
      <c r="R55292" t="s">
        <v>61</v>
      </c>
      <c r="S55292" t="s">
        <v>61</v>
      </c>
      <c r="T55292" t="s">
        <v>61</v>
      </c>
      <c r="U55292" t="s">
        <v>61</v>
      </c>
      <c r="V55292" t="s">
        <v>61</v>
      </c>
      <c r="W55292" t="s">
        <v>61</v>
      </c>
      <c r="X55292" t="s">
        <v>61</v>
      </c>
      <c r="Y55292" t="s">
        <v>61</v>
      </c>
      <c r="Z55292" t="s">
        <v>61</v>
      </c>
      <c r="AA55292" t="s">
        <v>61</v>
      </c>
      <c r="AB55292" t="s">
        <v>61</v>
      </c>
      <c r="AC55292" t="s">
        <v>61</v>
      </c>
      <c r="AD55292" t="s">
        <v>61</v>
      </c>
      <c r="AE55292" t="s">
        <v>61</v>
      </c>
      <c r="AF55292" t="s">
        <v>61</v>
      </c>
      <c r="AG55292" t="s">
        <v>61</v>
      </c>
      <c r="AH55292" t="s">
        <v>257</v>
      </c>
      <c r="AI55292" t="s">
        <v>61</v>
      </c>
      <c r="AJ55292" t="s">
        <v>61</v>
      </c>
      <c r="AN55292" t="s">
        <v>261</v>
      </c>
      <c r="AO55292" t="s">
        <v>262</v>
      </c>
      <c r="AP55292" t="s">
        <v>263</v>
      </c>
      <c r="AR55292" t="s">
        <v>61</v>
      </c>
      <c r="AS55292">
        <v>2022</v>
      </c>
      <c r="AT55292">
        <v>2012</v>
      </c>
      <c r="AU55292" t="s">
        <v>61</v>
      </c>
      <c r="AV55292" t="s">
        <v>270</v>
      </c>
      <c r="AX55292" t="s">
        <v>269</v>
      </c>
      <c r="AY55292" t="s">
        <v>120</v>
      </c>
      <c r="AZ55292" t="s">
        <v>120</v>
      </c>
      <c r="BA55292" t="s">
        <v>120</v>
      </c>
      <c r="BB55292" t="s">
        <v>120</v>
      </c>
      <c r="BC55292" t="s">
        <v>120</v>
      </c>
      <c r="BD55292" t="s">
        <v>120</v>
      </c>
    </row>
    <row r="55293" spans="1:56" x14ac:dyDescent="0.3">
      <c r="A55293" t="s">
        <v>248</v>
      </c>
      <c r="B55293" t="s">
        <v>249</v>
      </c>
      <c r="C55293" t="s">
        <v>266</v>
      </c>
      <c r="D55293" t="s">
        <v>267</v>
      </c>
      <c r="E55293" t="s">
        <v>77</v>
      </c>
      <c r="F55293" t="s">
        <v>61</v>
      </c>
      <c r="G55293" t="s">
        <v>240</v>
      </c>
      <c r="H55293" t="s">
        <v>62</v>
      </c>
      <c r="I55293" t="s">
        <v>236</v>
      </c>
      <c r="J55293" t="s">
        <v>61</v>
      </c>
      <c r="K55293" t="s">
        <v>61</v>
      </c>
      <c r="L55293" t="s">
        <v>61</v>
      </c>
      <c r="M55293" t="s">
        <v>61</v>
      </c>
      <c r="N55293" t="s">
        <v>61</v>
      </c>
      <c r="O55293" t="s">
        <v>61</v>
      </c>
      <c r="P55293" t="s">
        <v>61</v>
      </c>
      <c r="Q55293" t="s">
        <v>61</v>
      </c>
      <c r="R55293" t="s">
        <v>61</v>
      </c>
      <c r="S55293" t="s">
        <v>61</v>
      </c>
      <c r="T55293" t="s">
        <v>61</v>
      </c>
      <c r="U55293" t="s">
        <v>61</v>
      </c>
      <c r="V55293" t="s">
        <v>61</v>
      </c>
      <c r="W55293" t="s">
        <v>61</v>
      </c>
      <c r="X55293" t="s">
        <v>61</v>
      </c>
      <c r="Y55293" t="s">
        <v>61</v>
      </c>
      <c r="Z55293" t="s">
        <v>61</v>
      </c>
      <c r="AA55293" t="s">
        <v>61</v>
      </c>
      <c r="AB55293" t="s">
        <v>61</v>
      </c>
      <c r="AC55293" t="s">
        <v>61</v>
      </c>
      <c r="AD55293" t="s">
        <v>61</v>
      </c>
      <c r="AE55293" t="s">
        <v>61</v>
      </c>
      <c r="AF55293" t="s">
        <v>61</v>
      </c>
      <c r="AG55293" t="s">
        <v>61</v>
      </c>
      <c r="AH55293" t="s">
        <v>258</v>
      </c>
      <c r="AI55293" t="s">
        <v>61</v>
      </c>
      <c r="AJ55293" t="s">
        <v>61</v>
      </c>
      <c r="AN55293" t="s">
        <v>261</v>
      </c>
      <c r="AO55293" t="s">
        <v>262</v>
      </c>
      <c r="AP55293" t="s">
        <v>263</v>
      </c>
      <c r="AR55293" t="s">
        <v>61</v>
      </c>
      <c r="AS55293">
        <v>2022</v>
      </c>
      <c r="AT55293">
        <v>2012</v>
      </c>
      <c r="AU55293" t="s">
        <v>61</v>
      </c>
      <c r="AV55293" t="s">
        <v>289</v>
      </c>
      <c r="AX55293" t="s">
        <v>269</v>
      </c>
      <c r="AY55293" t="s">
        <v>120</v>
      </c>
      <c r="AZ55293" t="s">
        <v>120</v>
      </c>
      <c r="BA55293" t="s">
        <v>120</v>
      </c>
      <c r="BB55293" t="s">
        <v>120</v>
      </c>
      <c r="BC55293" t="s">
        <v>120</v>
      </c>
      <c r="BD55293" t="s">
        <v>120</v>
      </c>
    </row>
    <row r="55294" spans="1:56" x14ac:dyDescent="0.3">
      <c r="A55294" t="s">
        <v>248</v>
      </c>
      <c r="B55294" t="s">
        <v>249</v>
      </c>
      <c r="C55294" t="s">
        <v>266</v>
      </c>
      <c r="D55294" t="s">
        <v>267</v>
      </c>
      <c r="E55294" t="s">
        <v>77</v>
      </c>
      <c r="F55294" t="s">
        <v>61</v>
      </c>
      <c r="G55294" t="s">
        <v>241</v>
      </c>
      <c r="H55294" t="s">
        <v>62</v>
      </c>
      <c r="I55294" t="s">
        <v>236</v>
      </c>
      <c r="J55294" t="s">
        <v>61</v>
      </c>
      <c r="K55294" t="s">
        <v>61</v>
      </c>
      <c r="L55294" t="s">
        <v>61</v>
      </c>
      <c r="M55294" t="s">
        <v>61</v>
      </c>
      <c r="N55294" t="s">
        <v>61</v>
      </c>
      <c r="O55294" t="s">
        <v>61</v>
      </c>
      <c r="P55294" t="s">
        <v>61</v>
      </c>
      <c r="Q55294" t="s">
        <v>61</v>
      </c>
      <c r="R55294" t="s">
        <v>61</v>
      </c>
      <c r="S55294" t="s">
        <v>61</v>
      </c>
      <c r="T55294" t="s">
        <v>61</v>
      </c>
      <c r="U55294" t="s">
        <v>61</v>
      </c>
      <c r="V55294" t="s">
        <v>61</v>
      </c>
      <c r="W55294" t="s">
        <v>61</v>
      </c>
      <c r="X55294" t="s">
        <v>61</v>
      </c>
      <c r="Y55294" t="s">
        <v>61</v>
      </c>
      <c r="Z55294" t="s">
        <v>61</v>
      </c>
      <c r="AA55294" t="s">
        <v>61</v>
      </c>
      <c r="AB55294" t="s">
        <v>61</v>
      </c>
      <c r="AC55294" t="s">
        <v>61</v>
      </c>
      <c r="AD55294" t="s">
        <v>61</v>
      </c>
      <c r="AE55294" t="s">
        <v>61</v>
      </c>
      <c r="AF55294" t="s">
        <v>61</v>
      </c>
      <c r="AG55294" t="s">
        <v>61</v>
      </c>
      <c r="AH55294" t="s">
        <v>252</v>
      </c>
      <c r="AI55294" t="s">
        <v>61</v>
      </c>
      <c r="AJ55294" t="s">
        <v>61</v>
      </c>
      <c r="AN55294" t="s">
        <v>261</v>
      </c>
      <c r="AO55294" t="s">
        <v>262</v>
      </c>
      <c r="AP55294" t="s">
        <v>263</v>
      </c>
      <c r="AR55294" t="s">
        <v>61</v>
      </c>
      <c r="AS55294">
        <v>2022</v>
      </c>
      <c r="AT55294">
        <v>2012</v>
      </c>
      <c r="AU55294" t="s">
        <v>61</v>
      </c>
      <c r="AV55294" t="s">
        <v>272</v>
      </c>
      <c r="AX55294" t="s">
        <v>269</v>
      </c>
      <c r="AY55294" t="s">
        <v>120</v>
      </c>
      <c r="AZ55294" t="s">
        <v>120</v>
      </c>
      <c r="BA55294" t="s">
        <v>120</v>
      </c>
      <c r="BB55294" t="s">
        <v>120</v>
      </c>
      <c r="BC55294" t="s">
        <v>120</v>
      </c>
      <c r="BD55294" t="s">
        <v>120</v>
      </c>
    </row>
    <row r="55295" spans="1:56" x14ac:dyDescent="0.3">
      <c r="A55295" t="s">
        <v>248</v>
      </c>
      <c r="B55295" t="s">
        <v>249</v>
      </c>
      <c r="C55295" t="s">
        <v>266</v>
      </c>
      <c r="D55295" t="s">
        <v>267</v>
      </c>
      <c r="E55295" t="s">
        <v>77</v>
      </c>
      <c r="F55295" t="s">
        <v>61</v>
      </c>
      <c r="G55295" t="s">
        <v>241</v>
      </c>
      <c r="H55295" t="s">
        <v>62</v>
      </c>
      <c r="I55295" t="s">
        <v>236</v>
      </c>
      <c r="J55295" t="s">
        <v>61</v>
      </c>
      <c r="K55295" t="s">
        <v>61</v>
      </c>
      <c r="L55295" t="s">
        <v>61</v>
      </c>
      <c r="M55295" t="s">
        <v>61</v>
      </c>
      <c r="N55295" t="s">
        <v>61</v>
      </c>
      <c r="O55295" t="s">
        <v>61</v>
      </c>
      <c r="P55295" t="s">
        <v>61</v>
      </c>
      <c r="Q55295" t="s">
        <v>61</v>
      </c>
      <c r="R55295" t="s">
        <v>61</v>
      </c>
      <c r="S55295" t="s">
        <v>61</v>
      </c>
      <c r="T55295" t="s">
        <v>61</v>
      </c>
      <c r="U55295" t="s">
        <v>61</v>
      </c>
      <c r="V55295" t="s">
        <v>61</v>
      </c>
      <c r="W55295" t="s">
        <v>61</v>
      </c>
      <c r="X55295" t="s">
        <v>61</v>
      </c>
      <c r="Y55295" t="s">
        <v>61</v>
      </c>
      <c r="Z55295" t="s">
        <v>61</v>
      </c>
      <c r="AA55295" t="s">
        <v>61</v>
      </c>
      <c r="AB55295" t="s">
        <v>61</v>
      </c>
      <c r="AC55295" t="s">
        <v>61</v>
      </c>
      <c r="AD55295" t="s">
        <v>61</v>
      </c>
      <c r="AE55295" t="s">
        <v>61</v>
      </c>
      <c r="AF55295" t="s">
        <v>61</v>
      </c>
      <c r="AG55295" t="s">
        <v>61</v>
      </c>
      <c r="AH55295" t="s">
        <v>256</v>
      </c>
      <c r="AI55295" t="s">
        <v>61</v>
      </c>
      <c r="AJ55295" t="s">
        <v>61</v>
      </c>
      <c r="AN55295" t="s">
        <v>261</v>
      </c>
      <c r="AO55295" t="s">
        <v>262</v>
      </c>
      <c r="AP55295" t="s">
        <v>263</v>
      </c>
      <c r="AR55295" t="s">
        <v>61</v>
      </c>
      <c r="AS55295">
        <v>2022</v>
      </c>
      <c r="AT55295">
        <v>2012</v>
      </c>
      <c r="AU55295" t="s">
        <v>61</v>
      </c>
      <c r="AV55295" t="s">
        <v>268</v>
      </c>
      <c r="AX55295" t="s">
        <v>269</v>
      </c>
      <c r="AY55295" t="s">
        <v>120</v>
      </c>
      <c r="AZ55295" t="s">
        <v>120</v>
      </c>
      <c r="BA55295" t="s">
        <v>120</v>
      </c>
      <c r="BB55295" t="s">
        <v>120</v>
      </c>
      <c r="BC55295" t="s">
        <v>120</v>
      </c>
      <c r="BD55295" t="s">
        <v>120</v>
      </c>
    </row>
    <row r="55296" spans="1:56" x14ac:dyDescent="0.3">
      <c r="A55296" t="s">
        <v>248</v>
      </c>
      <c r="B55296" t="s">
        <v>249</v>
      </c>
      <c r="C55296" t="s">
        <v>266</v>
      </c>
      <c r="D55296" t="s">
        <v>267</v>
      </c>
      <c r="E55296" t="s">
        <v>77</v>
      </c>
      <c r="F55296" t="s">
        <v>61</v>
      </c>
      <c r="G55296" t="s">
        <v>241</v>
      </c>
      <c r="H55296" t="s">
        <v>62</v>
      </c>
      <c r="I55296" t="s">
        <v>236</v>
      </c>
      <c r="J55296" t="s">
        <v>61</v>
      </c>
      <c r="K55296" t="s">
        <v>61</v>
      </c>
      <c r="L55296" t="s">
        <v>61</v>
      </c>
      <c r="M55296" t="s">
        <v>61</v>
      </c>
      <c r="N55296" t="s">
        <v>61</v>
      </c>
      <c r="O55296" t="s">
        <v>61</v>
      </c>
      <c r="P55296" t="s">
        <v>61</v>
      </c>
      <c r="Q55296" t="s">
        <v>61</v>
      </c>
      <c r="R55296" t="s">
        <v>61</v>
      </c>
      <c r="S55296" t="s">
        <v>61</v>
      </c>
      <c r="T55296" t="s">
        <v>61</v>
      </c>
      <c r="U55296" t="s">
        <v>61</v>
      </c>
      <c r="V55296" t="s">
        <v>61</v>
      </c>
      <c r="W55296" t="s">
        <v>61</v>
      </c>
      <c r="X55296" t="s">
        <v>61</v>
      </c>
      <c r="Y55296" t="s">
        <v>61</v>
      </c>
      <c r="Z55296" t="s">
        <v>61</v>
      </c>
      <c r="AA55296" t="s">
        <v>61</v>
      </c>
      <c r="AB55296" t="s">
        <v>61</v>
      </c>
      <c r="AC55296" t="s">
        <v>61</v>
      </c>
      <c r="AD55296" t="s">
        <v>61</v>
      </c>
      <c r="AE55296" t="s">
        <v>61</v>
      </c>
      <c r="AF55296" t="s">
        <v>61</v>
      </c>
      <c r="AG55296" t="s">
        <v>61</v>
      </c>
      <c r="AH55296" t="s">
        <v>257</v>
      </c>
      <c r="AI55296" t="s">
        <v>61</v>
      </c>
      <c r="AJ55296" t="s">
        <v>61</v>
      </c>
      <c r="AN55296" t="s">
        <v>261</v>
      </c>
      <c r="AO55296" t="s">
        <v>262</v>
      </c>
      <c r="AP55296" t="s">
        <v>263</v>
      </c>
      <c r="AR55296" t="s">
        <v>61</v>
      </c>
      <c r="AS55296">
        <v>2022</v>
      </c>
      <c r="AT55296">
        <v>2012</v>
      </c>
      <c r="AU55296" t="s">
        <v>61</v>
      </c>
      <c r="AV55296" t="s">
        <v>270</v>
      </c>
      <c r="AX55296" t="s">
        <v>269</v>
      </c>
      <c r="AY55296" t="s">
        <v>120</v>
      </c>
      <c r="AZ55296" t="s">
        <v>120</v>
      </c>
      <c r="BA55296" t="s">
        <v>120</v>
      </c>
      <c r="BB55296" t="s">
        <v>120</v>
      </c>
      <c r="BC55296" t="s">
        <v>120</v>
      </c>
      <c r="BD55296" t="s">
        <v>120</v>
      </c>
    </row>
    <row r="55297" spans="1:56" x14ac:dyDescent="0.3">
      <c r="A55297" t="s">
        <v>248</v>
      </c>
      <c r="B55297" t="s">
        <v>249</v>
      </c>
      <c r="C55297" t="s">
        <v>266</v>
      </c>
      <c r="D55297" t="s">
        <v>267</v>
      </c>
      <c r="E55297" t="s">
        <v>77</v>
      </c>
      <c r="F55297" t="s">
        <v>61</v>
      </c>
      <c r="G55297" t="s">
        <v>241</v>
      </c>
      <c r="H55297" t="s">
        <v>62</v>
      </c>
      <c r="I55297" t="s">
        <v>236</v>
      </c>
      <c r="J55297" t="s">
        <v>61</v>
      </c>
      <c r="K55297" t="s">
        <v>61</v>
      </c>
      <c r="L55297" t="s">
        <v>61</v>
      </c>
      <c r="M55297" t="s">
        <v>61</v>
      </c>
      <c r="N55297" t="s">
        <v>61</v>
      </c>
      <c r="O55297" t="s">
        <v>61</v>
      </c>
      <c r="P55297" t="s">
        <v>61</v>
      </c>
      <c r="Q55297" t="s">
        <v>61</v>
      </c>
      <c r="R55297" t="s">
        <v>61</v>
      </c>
      <c r="S55297" t="s">
        <v>61</v>
      </c>
      <c r="T55297" t="s">
        <v>61</v>
      </c>
      <c r="U55297" t="s">
        <v>61</v>
      </c>
      <c r="V55297" t="s">
        <v>61</v>
      </c>
      <c r="W55297" t="s">
        <v>61</v>
      </c>
      <c r="X55297" t="s">
        <v>61</v>
      </c>
      <c r="Y55297" t="s">
        <v>61</v>
      </c>
      <c r="Z55297" t="s">
        <v>61</v>
      </c>
      <c r="AA55297" t="s">
        <v>61</v>
      </c>
      <c r="AB55297" t="s">
        <v>61</v>
      </c>
      <c r="AC55297" t="s">
        <v>61</v>
      </c>
      <c r="AD55297" t="s">
        <v>61</v>
      </c>
      <c r="AE55297" t="s">
        <v>61</v>
      </c>
      <c r="AF55297" t="s">
        <v>61</v>
      </c>
      <c r="AG55297" t="s">
        <v>61</v>
      </c>
      <c r="AH55297" t="s">
        <v>258</v>
      </c>
      <c r="AI55297" t="s">
        <v>61</v>
      </c>
      <c r="AJ55297" t="s">
        <v>61</v>
      </c>
      <c r="AN55297" t="s">
        <v>261</v>
      </c>
      <c r="AO55297" t="s">
        <v>262</v>
      </c>
      <c r="AP55297" t="s">
        <v>263</v>
      </c>
      <c r="AR55297" t="s">
        <v>61</v>
      </c>
      <c r="AS55297">
        <v>2022</v>
      </c>
      <c r="AT55297">
        <v>2012</v>
      </c>
      <c r="AU55297" t="s">
        <v>61</v>
      </c>
      <c r="AV55297" t="s">
        <v>289</v>
      </c>
      <c r="AX55297" t="s">
        <v>269</v>
      </c>
      <c r="AY55297" t="s">
        <v>120</v>
      </c>
      <c r="AZ55297" t="s">
        <v>120</v>
      </c>
      <c r="BA55297" t="s">
        <v>120</v>
      </c>
      <c r="BB55297" t="s">
        <v>120</v>
      </c>
      <c r="BC55297" t="s">
        <v>120</v>
      </c>
      <c r="BD55297" t="s">
        <v>120</v>
      </c>
    </row>
    <row r="55298" spans="1:56" x14ac:dyDescent="0.3">
      <c r="A55298" t="s">
        <v>248</v>
      </c>
      <c r="B55298" t="s">
        <v>249</v>
      </c>
      <c r="C55298" t="s">
        <v>266</v>
      </c>
      <c r="D55298" t="s">
        <v>267</v>
      </c>
      <c r="E55298" t="s">
        <v>77</v>
      </c>
      <c r="F55298" t="s">
        <v>61</v>
      </c>
      <c r="G55298" t="s">
        <v>242</v>
      </c>
      <c r="H55298" t="s">
        <v>62</v>
      </c>
      <c r="I55298" t="s">
        <v>236</v>
      </c>
      <c r="J55298" t="s">
        <v>61</v>
      </c>
      <c r="K55298" t="s">
        <v>61</v>
      </c>
      <c r="L55298" t="s">
        <v>61</v>
      </c>
      <c r="M55298" t="s">
        <v>61</v>
      </c>
      <c r="N55298" t="s">
        <v>61</v>
      </c>
      <c r="O55298" t="s">
        <v>61</v>
      </c>
      <c r="P55298" t="s">
        <v>61</v>
      </c>
      <c r="Q55298" t="s">
        <v>61</v>
      </c>
      <c r="R55298" t="s">
        <v>61</v>
      </c>
      <c r="S55298" t="s">
        <v>61</v>
      </c>
      <c r="T55298" t="s">
        <v>61</v>
      </c>
      <c r="U55298" t="s">
        <v>61</v>
      </c>
      <c r="V55298" t="s">
        <v>61</v>
      </c>
      <c r="W55298" t="s">
        <v>61</v>
      </c>
      <c r="X55298" t="s">
        <v>61</v>
      </c>
      <c r="Y55298" t="s">
        <v>61</v>
      </c>
      <c r="Z55298" t="s">
        <v>61</v>
      </c>
      <c r="AA55298" t="s">
        <v>61</v>
      </c>
      <c r="AB55298" t="s">
        <v>61</v>
      </c>
      <c r="AC55298" t="s">
        <v>61</v>
      </c>
      <c r="AD55298" t="s">
        <v>61</v>
      </c>
      <c r="AE55298" t="s">
        <v>61</v>
      </c>
      <c r="AF55298" t="s">
        <v>61</v>
      </c>
      <c r="AG55298" t="s">
        <v>61</v>
      </c>
      <c r="AH55298" t="s">
        <v>252</v>
      </c>
      <c r="AI55298" t="s">
        <v>61</v>
      </c>
      <c r="AJ55298" t="s">
        <v>61</v>
      </c>
      <c r="AN55298" t="s">
        <v>261</v>
      </c>
      <c r="AO55298" t="s">
        <v>262</v>
      </c>
      <c r="AP55298" t="s">
        <v>263</v>
      </c>
      <c r="AR55298" t="s">
        <v>61</v>
      </c>
      <c r="AS55298">
        <v>2022</v>
      </c>
      <c r="AT55298">
        <v>2012</v>
      </c>
      <c r="AU55298" t="s">
        <v>61</v>
      </c>
      <c r="AV55298" t="s">
        <v>272</v>
      </c>
      <c r="AX55298" t="s">
        <v>269</v>
      </c>
      <c r="AY55298" t="s">
        <v>120</v>
      </c>
      <c r="AZ55298" t="s">
        <v>120</v>
      </c>
      <c r="BA55298" t="s">
        <v>120</v>
      </c>
      <c r="BB55298" t="s">
        <v>120</v>
      </c>
      <c r="BC55298" t="s">
        <v>120</v>
      </c>
      <c r="BD55298" t="s">
        <v>120</v>
      </c>
    </row>
    <row r="55299" spans="1:56" x14ac:dyDescent="0.3">
      <c r="A55299" t="s">
        <v>248</v>
      </c>
      <c r="B55299" t="s">
        <v>249</v>
      </c>
      <c r="C55299" t="s">
        <v>266</v>
      </c>
      <c r="D55299" t="s">
        <v>267</v>
      </c>
      <c r="E55299" t="s">
        <v>77</v>
      </c>
      <c r="F55299" t="s">
        <v>61</v>
      </c>
      <c r="G55299" t="s">
        <v>242</v>
      </c>
      <c r="H55299" t="s">
        <v>62</v>
      </c>
      <c r="I55299" t="s">
        <v>236</v>
      </c>
      <c r="J55299" t="s">
        <v>61</v>
      </c>
      <c r="K55299" t="s">
        <v>61</v>
      </c>
      <c r="L55299" t="s">
        <v>61</v>
      </c>
      <c r="M55299" t="s">
        <v>61</v>
      </c>
      <c r="N55299" t="s">
        <v>61</v>
      </c>
      <c r="O55299" t="s">
        <v>61</v>
      </c>
      <c r="P55299" t="s">
        <v>61</v>
      </c>
      <c r="Q55299" t="s">
        <v>61</v>
      </c>
      <c r="R55299" t="s">
        <v>61</v>
      </c>
      <c r="S55299" t="s">
        <v>61</v>
      </c>
      <c r="T55299" t="s">
        <v>61</v>
      </c>
      <c r="U55299" t="s">
        <v>61</v>
      </c>
      <c r="V55299" t="s">
        <v>61</v>
      </c>
      <c r="W55299" t="s">
        <v>61</v>
      </c>
      <c r="X55299" t="s">
        <v>61</v>
      </c>
      <c r="Y55299" t="s">
        <v>61</v>
      </c>
      <c r="Z55299" t="s">
        <v>61</v>
      </c>
      <c r="AA55299" t="s">
        <v>61</v>
      </c>
      <c r="AB55299" t="s">
        <v>61</v>
      </c>
      <c r="AC55299" t="s">
        <v>61</v>
      </c>
      <c r="AD55299" t="s">
        <v>61</v>
      </c>
      <c r="AE55299" t="s">
        <v>61</v>
      </c>
      <c r="AF55299" t="s">
        <v>61</v>
      </c>
      <c r="AG55299" t="s">
        <v>61</v>
      </c>
      <c r="AH55299" t="s">
        <v>256</v>
      </c>
      <c r="AI55299" t="s">
        <v>61</v>
      </c>
      <c r="AJ55299" t="s">
        <v>61</v>
      </c>
      <c r="AN55299" t="s">
        <v>261</v>
      </c>
      <c r="AO55299" t="s">
        <v>262</v>
      </c>
      <c r="AP55299" t="s">
        <v>263</v>
      </c>
      <c r="AR55299" t="s">
        <v>61</v>
      </c>
      <c r="AS55299">
        <v>2022</v>
      </c>
      <c r="AT55299">
        <v>2012</v>
      </c>
      <c r="AU55299" t="s">
        <v>61</v>
      </c>
      <c r="AV55299" t="s">
        <v>268</v>
      </c>
      <c r="AX55299" t="s">
        <v>269</v>
      </c>
      <c r="AY55299" t="s">
        <v>120</v>
      </c>
      <c r="AZ55299" t="s">
        <v>120</v>
      </c>
      <c r="BA55299" t="s">
        <v>120</v>
      </c>
      <c r="BB55299" t="s">
        <v>120</v>
      </c>
      <c r="BC55299" t="s">
        <v>120</v>
      </c>
      <c r="BD55299" t="s">
        <v>120</v>
      </c>
    </row>
    <row r="55300" spans="1:56" x14ac:dyDescent="0.3">
      <c r="A55300" t="s">
        <v>248</v>
      </c>
      <c r="B55300" t="s">
        <v>249</v>
      </c>
      <c r="C55300" t="s">
        <v>266</v>
      </c>
      <c r="D55300" t="s">
        <v>267</v>
      </c>
      <c r="E55300" t="s">
        <v>77</v>
      </c>
      <c r="F55300" t="s">
        <v>61</v>
      </c>
      <c r="G55300" t="s">
        <v>242</v>
      </c>
      <c r="H55300" t="s">
        <v>62</v>
      </c>
      <c r="I55300" t="s">
        <v>236</v>
      </c>
      <c r="J55300" t="s">
        <v>61</v>
      </c>
      <c r="K55300" t="s">
        <v>61</v>
      </c>
      <c r="L55300" t="s">
        <v>61</v>
      </c>
      <c r="M55300" t="s">
        <v>61</v>
      </c>
      <c r="N55300" t="s">
        <v>61</v>
      </c>
      <c r="O55300" t="s">
        <v>61</v>
      </c>
      <c r="P55300" t="s">
        <v>61</v>
      </c>
      <c r="Q55300" t="s">
        <v>61</v>
      </c>
      <c r="R55300" t="s">
        <v>61</v>
      </c>
      <c r="S55300" t="s">
        <v>61</v>
      </c>
      <c r="T55300" t="s">
        <v>61</v>
      </c>
      <c r="U55300" t="s">
        <v>61</v>
      </c>
      <c r="V55300" t="s">
        <v>61</v>
      </c>
      <c r="W55300" t="s">
        <v>61</v>
      </c>
      <c r="X55300" t="s">
        <v>61</v>
      </c>
      <c r="Y55300" t="s">
        <v>61</v>
      </c>
      <c r="Z55300" t="s">
        <v>61</v>
      </c>
      <c r="AA55300" t="s">
        <v>61</v>
      </c>
      <c r="AB55300" t="s">
        <v>61</v>
      </c>
      <c r="AC55300" t="s">
        <v>61</v>
      </c>
      <c r="AD55300" t="s">
        <v>61</v>
      </c>
      <c r="AE55300" t="s">
        <v>61</v>
      </c>
      <c r="AF55300" t="s">
        <v>61</v>
      </c>
      <c r="AG55300" t="s">
        <v>61</v>
      </c>
      <c r="AH55300" t="s">
        <v>257</v>
      </c>
      <c r="AI55300" t="s">
        <v>61</v>
      </c>
      <c r="AJ55300" t="s">
        <v>61</v>
      </c>
      <c r="AN55300" t="s">
        <v>261</v>
      </c>
      <c r="AO55300" t="s">
        <v>262</v>
      </c>
      <c r="AP55300" t="s">
        <v>263</v>
      </c>
      <c r="AR55300" t="s">
        <v>61</v>
      </c>
      <c r="AS55300">
        <v>2022</v>
      </c>
      <c r="AT55300">
        <v>2012</v>
      </c>
      <c r="AU55300" t="s">
        <v>61</v>
      </c>
      <c r="AV55300" t="s">
        <v>270</v>
      </c>
      <c r="AX55300" t="s">
        <v>269</v>
      </c>
      <c r="AY55300" t="s">
        <v>120</v>
      </c>
      <c r="AZ55300" t="s">
        <v>120</v>
      </c>
      <c r="BA55300" t="s">
        <v>120</v>
      </c>
      <c r="BB55300" t="s">
        <v>120</v>
      </c>
      <c r="BC55300" t="s">
        <v>120</v>
      </c>
      <c r="BD55300" t="s">
        <v>120</v>
      </c>
    </row>
    <row r="55301" spans="1:56" x14ac:dyDescent="0.3">
      <c r="A55301" t="s">
        <v>248</v>
      </c>
      <c r="B55301" t="s">
        <v>249</v>
      </c>
      <c r="C55301" t="s">
        <v>266</v>
      </c>
      <c r="D55301" t="s">
        <v>267</v>
      </c>
      <c r="E55301" t="s">
        <v>77</v>
      </c>
      <c r="F55301" t="s">
        <v>61</v>
      </c>
      <c r="G55301" t="s">
        <v>242</v>
      </c>
      <c r="H55301" t="s">
        <v>62</v>
      </c>
      <c r="I55301" t="s">
        <v>236</v>
      </c>
      <c r="J55301" t="s">
        <v>61</v>
      </c>
      <c r="K55301" t="s">
        <v>61</v>
      </c>
      <c r="L55301" t="s">
        <v>61</v>
      </c>
      <c r="M55301" t="s">
        <v>61</v>
      </c>
      <c r="N55301" t="s">
        <v>61</v>
      </c>
      <c r="O55301" t="s">
        <v>61</v>
      </c>
      <c r="P55301" t="s">
        <v>61</v>
      </c>
      <c r="Q55301" t="s">
        <v>61</v>
      </c>
      <c r="R55301" t="s">
        <v>61</v>
      </c>
      <c r="S55301" t="s">
        <v>61</v>
      </c>
      <c r="T55301" t="s">
        <v>61</v>
      </c>
      <c r="U55301" t="s">
        <v>61</v>
      </c>
      <c r="V55301" t="s">
        <v>61</v>
      </c>
      <c r="W55301" t="s">
        <v>61</v>
      </c>
      <c r="X55301" t="s">
        <v>61</v>
      </c>
      <c r="Y55301" t="s">
        <v>61</v>
      </c>
      <c r="Z55301" t="s">
        <v>61</v>
      </c>
      <c r="AA55301" t="s">
        <v>61</v>
      </c>
      <c r="AB55301" t="s">
        <v>61</v>
      </c>
      <c r="AC55301" t="s">
        <v>61</v>
      </c>
      <c r="AD55301" t="s">
        <v>61</v>
      </c>
      <c r="AE55301" t="s">
        <v>61</v>
      </c>
      <c r="AF55301" t="s">
        <v>61</v>
      </c>
      <c r="AG55301" t="s">
        <v>61</v>
      </c>
      <c r="AH55301" t="s">
        <v>258</v>
      </c>
      <c r="AI55301" t="s">
        <v>61</v>
      </c>
      <c r="AJ55301" t="s">
        <v>61</v>
      </c>
      <c r="AN55301" t="s">
        <v>261</v>
      </c>
      <c r="AO55301" t="s">
        <v>262</v>
      </c>
      <c r="AP55301" t="s">
        <v>263</v>
      </c>
      <c r="AR55301" t="s">
        <v>61</v>
      </c>
      <c r="AS55301">
        <v>2022</v>
      </c>
      <c r="AT55301">
        <v>2012</v>
      </c>
      <c r="AU55301" t="s">
        <v>61</v>
      </c>
      <c r="AV55301" t="s">
        <v>290</v>
      </c>
      <c r="AX55301" t="s">
        <v>269</v>
      </c>
      <c r="AY55301" t="s">
        <v>120</v>
      </c>
      <c r="AZ55301" t="s">
        <v>120</v>
      </c>
      <c r="BA55301" t="s">
        <v>120</v>
      </c>
      <c r="BB55301" t="s">
        <v>120</v>
      </c>
      <c r="BC55301" t="s">
        <v>120</v>
      </c>
      <c r="BD55301" t="s">
        <v>120</v>
      </c>
    </row>
    <row r="55302" spans="1:56" x14ac:dyDescent="0.3">
      <c r="A55302" t="s">
        <v>248</v>
      </c>
      <c r="B55302" t="s">
        <v>249</v>
      </c>
      <c r="C55302" t="s">
        <v>266</v>
      </c>
      <c r="D55302" t="s">
        <v>267</v>
      </c>
      <c r="E55302" t="s">
        <v>77</v>
      </c>
      <c r="F55302" t="s">
        <v>61</v>
      </c>
      <c r="G55302" t="s">
        <v>243</v>
      </c>
      <c r="H55302" t="s">
        <v>62</v>
      </c>
      <c r="I55302" t="s">
        <v>236</v>
      </c>
      <c r="J55302" t="s">
        <v>61</v>
      </c>
      <c r="K55302" t="s">
        <v>61</v>
      </c>
      <c r="L55302" t="s">
        <v>61</v>
      </c>
      <c r="M55302" t="s">
        <v>61</v>
      </c>
      <c r="N55302" t="s">
        <v>61</v>
      </c>
      <c r="O55302" t="s">
        <v>61</v>
      </c>
      <c r="P55302" t="s">
        <v>61</v>
      </c>
      <c r="Q55302" t="s">
        <v>61</v>
      </c>
      <c r="R55302" t="s">
        <v>61</v>
      </c>
      <c r="S55302" t="s">
        <v>61</v>
      </c>
      <c r="T55302" t="s">
        <v>61</v>
      </c>
      <c r="U55302" t="s">
        <v>61</v>
      </c>
      <c r="V55302" t="s">
        <v>61</v>
      </c>
      <c r="W55302" t="s">
        <v>61</v>
      </c>
      <c r="X55302" t="s">
        <v>61</v>
      </c>
      <c r="Y55302" t="s">
        <v>61</v>
      </c>
      <c r="Z55302" t="s">
        <v>61</v>
      </c>
      <c r="AA55302" t="s">
        <v>61</v>
      </c>
      <c r="AB55302" t="s">
        <v>61</v>
      </c>
      <c r="AC55302" t="s">
        <v>61</v>
      </c>
      <c r="AD55302" t="s">
        <v>61</v>
      </c>
      <c r="AE55302" t="s">
        <v>61</v>
      </c>
      <c r="AF55302" t="s">
        <v>61</v>
      </c>
      <c r="AG55302" t="s">
        <v>61</v>
      </c>
      <c r="AH55302" t="s">
        <v>252</v>
      </c>
      <c r="AI55302" t="s">
        <v>61</v>
      </c>
      <c r="AJ55302" t="s">
        <v>61</v>
      </c>
      <c r="AN55302" t="s">
        <v>261</v>
      </c>
      <c r="AO55302" t="s">
        <v>262</v>
      </c>
      <c r="AP55302" t="s">
        <v>263</v>
      </c>
      <c r="AR55302" t="s">
        <v>61</v>
      </c>
      <c r="AS55302">
        <v>2022</v>
      </c>
      <c r="AT55302">
        <v>2012</v>
      </c>
      <c r="AU55302" t="s">
        <v>61</v>
      </c>
      <c r="AV55302" t="s">
        <v>272</v>
      </c>
      <c r="AX55302" t="s">
        <v>269</v>
      </c>
      <c r="AY55302" t="s">
        <v>120</v>
      </c>
      <c r="AZ55302" t="s">
        <v>120</v>
      </c>
      <c r="BA55302" t="s">
        <v>120</v>
      </c>
      <c r="BB55302" t="s">
        <v>120</v>
      </c>
      <c r="BC55302" t="s">
        <v>120</v>
      </c>
      <c r="BD55302" t="s">
        <v>120</v>
      </c>
    </row>
    <row r="55303" spans="1:56" x14ac:dyDescent="0.3">
      <c r="A55303" t="s">
        <v>248</v>
      </c>
      <c r="B55303" t="s">
        <v>249</v>
      </c>
      <c r="C55303" t="s">
        <v>266</v>
      </c>
      <c r="D55303" t="s">
        <v>267</v>
      </c>
      <c r="E55303" t="s">
        <v>77</v>
      </c>
      <c r="F55303" t="s">
        <v>61</v>
      </c>
      <c r="G55303" t="s">
        <v>243</v>
      </c>
      <c r="H55303" t="s">
        <v>62</v>
      </c>
      <c r="I55303" t="s">
        <v>236</v>
      </c>
      <c r="J55303" t="s">
        <v>61</v>
      </c>
      <c r="K55303" t="s">
        <v>61</v>
      </c>
      <c r="L55303" t="s">
        <v>61</v>
      </c>
      <c r="M55303" t="s">
        <v>61</v>
      </c>
      <c r="N55303" t="s">
        <v>61</v>
      </c>
      <c r="O55303" t="s">
        <v>61</v>
      </c>
      <c r="P55303" t="s">
        <v>61</v>
      </c>
      <c r="Q55303" t="s">
        <v>61</v>
      </c>
      <c r="R55303" t="s">
        <v>61</v>
      </c>
      <c r="S55303" t="s">
        <v>61</v>
      </c>
      <c r="T55303" t="s">
        <v>61</v>
      </c>
      <c r="U55303" t="s">
        <v>61</v>
      </c>
      <c r="V55303" t="s">
        <v>61</v>
      </c>
      <c r="W55303" t="s">
        <v>61</v>
      </c>
      <c r="X55303" t="s">
        <v>61</v>
      </c>
      <c r="Y55303" t="s">
        <v>61</v>
      </c>
      <c r="Z55303" t="s">
        <v>61</v>
      </c>
      <c r="AA55303" t="s">
        <v>61</v>
      </c>
      <c r="AB55303" t="s">
        <v>61</v>
      </c>
      <c r="AC55303" t="s">
        <v>61</v>
      </c>
      <c r="AD55303" t="s">
        <v>61</v>
      </c>
      <c r="AE55303" t="s">
        <v>61</v>
      </c>
      <c r="AF55303" t="s">
        <v>61</v>
      </c>
      <c r="AG55303" t="s">
        <v>61</v>
      </c>
      <c r="AH55303" t="s">
        <v>256</v>
      </c>
      <c r="AI55303" t="s">
        <v>61</v>
      </c>
      <c r="AJ55303" t="s">
        <v>61</v>
      </c>
      <c r="AN55303" t="s">
        <v>261</v>
      </c>
      <c r="AO55303" t="s">
        <v>262</v>
      </c>
      <c r="AP55303" t="s">
        <v>263</v>
      </c>
      <c r="AR55303" t="s">
        <v>61</v>
      </c>
      <c r="AS55303">
        <v>2022</v>
      </c>
      <c r="AT55303">
        <v>2012</v>
      </c>
      <c r="AU55303" t="s">
        <v>61</v>
      </c>
      <c r="AV55303" t="s">
        <v>268</v>
      </c>
      <c r="AX55303" t="s">
        <v>269</v>
      </c>
      <c r="AY55303" t="s">
        <v>120</v>
      </c>
      <c r="AZ55303" t="s">
        <v>120</v>
      </c>
      <c r="BA55303" t="s">
        <v>120</v>
      </c>
      <c r="BB55303" t="s">
        <v>120</v>
      </c>
      <c r="BC55303" t="s">
        <v>120</v>
      </c>
      <c r="BD55303" t="s">
        <v>120</v>
      </c>
    </row>
    <row r="55304" spans="1:56" x14ac:dyDescent="0.3">
      <c r="A55304" t="s">
        <v>248</v>
      </c>
      <c r="B55304" t="s">
        <v>249</v>
      </c>
      <c r="C55304" t="s">
        <v>266</v>
      </c>
      <c r="D55304" t="s">
        <v>267</v>
      </c>
      <c r="E55304" t="s">
        <v>77</v>
      </c>
      <c r="F55304" t="s">
        <v>61</v>
      </c>
      <c r="G55304" t="s">
        <v>243</v>
      </c>
      <c r="H55304" t="s">
        <v>62</v>
      </c>
      <c r="I55304" t="s">
        <v>236</v>
      </c>
      <c r="J55304" t="s">
        <v>61</v>
      </c>
      <c r="K55304" t="s">
        <v>61</v>
      </c>
      <c r="L55304" t="s">
        <v>61</v>
      </c>
      <c r="M55304" t="s">
        <v>61</v>
      </c>
      <c r="N55304" t="s">
        <v>61</v>
      </c>
      <c r="O55304" t="s">
        <v>61</v>
      </c>
      <c r="P55304" t="s">
        <v>61</v>
      </c>
      <c r="Q55304" t="s">
        <v>61</v>
      </c>
      <c r="R55304" t="s">
        <v>61</v>
      </c>
      <c r="S55304" t="s">
        <v>61</v>
      </c>
      <c r="T55304" t="s">
        <v>61</v>
      </c>
      <c r="U55304" t="s">
        <v>61</v>
      </c>
      <c r="V55304" t="s">
        <v>61</v>
      </c>
      <c r="W55304" t="s">
        <v>61</v>
      </c>
      <c r="X55304" t="s">
        <v>61</v>
      </c>
      <c r="Y55304" t="s">
        <v>61</v>
      </c>
      <c r="Z55304" t="s">
        <v>61</v>
      </c>
      <c r="AA55304" t="s">
        <v>61</v>
      </c>
      <c r="AB55304" t="s">
        <v>61</v>
      </c>
      <c r="AC55304" t="s">
        <v>61</v>
      </c>
      <c r="AD55304" t="s">
        <v>61</v>
      </c>
      <c r="AE55304" t="s">
        <v>61</v>
      </c>
      <c r="AF55304" t="s">
        <v>61</v>
      </c>
      <c r="AG55304" t="s">
        <v>61</v>
      </c>
      <c r="AH55304" t="s">
        <v>257</v>
      </c>
      <c r="AI55304" t="s">
        <v>61</v>
      </c>
      <c r="AJ55304" t="s">
        <v>61</v>
      </c>
      <c r="AN55304" t="s">
        <v>261</v>
      </c>
      <c r="AO55304" t="s">
        <v>262</v>
      </c>
      <c r="AP55304" t="s">
        <v>263</v>
      </c>
      <c r="AR55304" t="s">
        <v>61</v>
      </c>
      <c r="AS55304">
        <v>2022</v>
      </c>
      <c r="AT55304">
        <v>2012</v>
      </c>
      <c r="AU55304" t="s">
        <v>61</v>
      </c>
      <c r="AV55304" t="s">
        <v>270</v>
      </c>
      <c r="AX55304" t="s">
        <v>269</v>
      </c>
      <c r="AY55304" t="s">
        <v>120</v>
      </c>
      <c r="AZ55304" t="s">
        <v>120</v>
      </c>
      <c r="BA55304" t="s">
        <v>120</v>
      </c>
      <c r="BB55304" t="s">
        <v>120</v>
      </c>
      <c r="BC55304" t="s">
        <v>120</v>
      </c>
      <c r="BD55304" t="s">
        <v>120</v>
      </c>
    </row>
    <row r="55305" spans="1:56" x14ac:dyDescent="0.3">
      <c r="A55305" t="s">
        <v>248</v>
      </c>
      <c r="B55305" t="s">
        <v>249</v>
      </c>
      <c r="C55305" t="s">
        <v>266</v>
      </c>
      <c r="D55305" t="s">
        <v>267</v>
      </c>
      <c r="E55305" t="s">
        <v>77</v>
      </c>
      <c r="F55305" t="s">
        <v>61</v>
      </c>
      <c r="G55305" t="s">
        <v>243</v>
      </c>
      <c r="H55305" t="s">
        <v>62</v>
      </c>
      <c r="I55305" t="s">
        <v>236</v>
      </c>
      <c r="J55305" t="s">
        <v>61</v>
      </c>
      <c r="K55305" t="s">
        <v>61</v>
      </c>
      <c r="L55305" t="s">
        <v>61</v>
      </c>
      <c r="M55305" t="s">
        <v>61</v>
      </c>
      <c r="N55305" t="s">
        <v>61</v>
      </c>
      <c r="O55305" t="s">
        <v>61</v>
      </c>
      <c r="P55305" t="s">
        <v>61</v>
      </c>
      <c r="Q55305" t="s">
        <v>61</v>
      </c>
      <c r="R55305" t="s">
        <v>61</v>
      </c>
      <c r="S55305" t="s">
        <v>61</v>
      </c>
      <c r="T55305" t="s">
        <v>61</v>
      </c>
      <c r="U55305" t="s">
        <v>61</v>
      </c>
      <c r="V55305" t="s">
        <v>61</v>
      </c>
      <c r="W55305" t="s">
        <v>61</v>
      </c>
      <c r="X55305" t="s">
        <v>61</v>
      </c>
      <c r="Y55305" t="s">
        <v>61</v>
      </c>
      <c r="Z55305" t="s">
        <v>61</v>
      </c>
      <c r="AA55305" t="s">
        <v>61</v>
      </c>
      <c r="AB55305" t="s">
        <v>61</v>
      </c>
      <c r="AC55305" t="s">
        <v>61</v>
      </c>
      <c r="AD55305" t="s">
        <v>61</v>
      </c>
      <c r="AE55305" t="s">
        <v>61</v>
      </c>
      <c r="AF55305" t="s">
        <v>61</v>
      </c>
      <c r="AG55305" t="s">
        <v>61</v>
      </c>
      <c r="AH55305" t="s">
        <v>258</v>
      </c>
      <c r="AI55305" t="s">
        <v>61</v>
      </c>
      <c r="AJ55305" t="s">
        <v>61</v>
      </c>
      <c r="AN55305" t="s">
        <v>261</v>
      </c>
      <c r="AO55305" t="s">
        <v>262</v>
      </c>
      <c r="AP55305" t="s">
        <v>263</v>
      </c>
      <c r="AR55305" t="s">
        <v>61</v>
      </c>
      <c r="AS55305">
        <v>2022</v>
      </c>
      <c r="AT55305">
        <v>2012</v>
      </c>
      <c r="AU55305" t="s">
        <v>61</v>
      </c>
      <c r="AV55305" t="s">
        <v>288</v>
      </c>
      <c r="AX55305" t="s">
        <v>269</v>
      </c>
      <c r="AY55305" t="s">
        <v>120</v>
      </c>
      <c r="AZ55305" t="s">
        <v>120</v>
      </c>
      <c r="BA55305" t="s">
        <v>120</v>
      </c>
      <c r="BB55305" t="s">
        <v>120</v>
      </c>
      <c r="BC55305" t="s">
        <v>120</v>
      </c>
      <c r="BD55305" t="s">
        <v>120</v>
      </c>
    </row>
    <row r="55306" spans="1:56" x14ac:dyDescent="0.3">
      <c r="A55306" t="s">
        <v>248</v>
      </c>
      <c r="B55306" t="s">
        <v>249</v>
      </c>
      <c r="C55306" t="s">
        <v>266</v>
      </c>
      <c r="D55306" t="s">
        <v>267</v>
      </c>
      <c r="E55306" t="s">
        <v>78</v>
      </c>
      <c r="F55306" t="s">
        <v>61</v>
      </c>
      <c r="G55306" t="s">
        <v>217</v>
      </c>
      <c r="H55306" t="s">
        <v>62</v>
      </c>
      <c r="I55306" t="s">
        <v>236</v>
      </c>
      <c r="J55306" t="s">
        <v>61</v>
      </c>
      <c r="K55306" t="s">
        <v>61</v>
      </c>
      <c r="L55306" t="s">
        <v>61</v>
      </c>
      <c r="M55306" t="s">
        <v>61</v>
      </c>
      <c r="N55306" t="s">
        <v>61</v>
      </c>
      <c r="O55306" t="s">
        <v>61</v>
      </c>
      <c r="P55306" t="s">
        <v>61</v>
      </c>
      <c r="Q55306" t="s">
        <v>61</v>
      </c>
      <c r="R55306" t="s">
        <v>61</v>
      </c>
      <c r="S55306" t="s">
        <v>61</v>
      </c>
      <c r="T55306" t="s">
        <v>61</v>
      </c>
      <c r="U55306" t="s">
        <v>61</v>
      </c>
      <c r="V55306" t="s">
        <v>61</v>
      </c>
      <c r="W55306" t="s">
        <v>61</v>
      </c>
      <c r="X55306" t="s">
        <v>61</v>
      </c>
      <c r="Y55306" t="s">
        <v>61</v>
      </c>
      <c r="Z55306" t="s">
        <v>61</v>
      </c>
      <c r="AA55306" t="s">
        <v>61</v>
      </c>
      <c r="AB55306" t="s">
        <v>61</v>
      </c>
      <c r="AC55306" t="s">
        <v>61</v>
      </c>
      <c r="AD55306" t="s">
        <v>61</v>
      </c>
      <c r="AE55306" t="s">
        <v>61</v>
      </c>
      <c r="AF55306" t="s">
        <v>61</v>
      </c>
      <c r="AG55306" t="s">
        <v>61</v>
      </c>
      <c r="AH55306" t="s">
        <v>252</v>
      </c>
      <c r="AI55306" t="s">
        <v>61</v>
      </c>
      <c r="AJ55306" t="s">
        <v>61</v>
      </c>
      <c r="AN55306" t="s">
        <v>261</v>
      </c>
      <c r="AO55306" t="s">
        <v>262</v>
      </c>
      <c r="AP55306" t="s">
        <v>263</v>
      </c>
      <c r="AR55306" t="s">
        <v>61</v>
      </c>
      <c r="AS55306">
        <v>2022</v>
      </c>
      <c r="AT55306">
        <v>2012</v>
      </c>
      <c r="AU55306" t="s">
        <v>61</v>
      </c>
      <c r="AV55306" t="s">
        <v>272</v>
      </c>
      <c r="AX55306" t="s">
        <v>269</v>
      </c>
      <c r="AY55306" t="s">
        <v>120</v>
      </c>
      <c r="AZ55306" t="s">
        <v>120</v>
      </c>
      <c r="BA55306" t="s">
        <v>120</v>
      </c>
      <c r="BB55306" t="s">
        <v>120</v>
      </c>
      <c r="BC55306" t="s">
        <v>120</v>
      </c>
      <c r="BD55306" t="s">
        <v>120</v>
      </c>
    </row>
    <row r="55307" spans="1:56" x14ac:dyDescent="0.3">
      <c r="A55307" t="s">
        <v>248</v>
      </c>
      <c r="B55307" t="s">
        <v>249</v>
      </c>
      <c r="C55307" t="s">
        <v>266</v>
      </c>
      <c r="D55307" t="s">
        <v>267</v>
      </c>
      <c r="E55307" t="s">
        <v>78</v>
      </c>
      <c r="F55307" t="s">
        <v>61</v>
      </c>
      <c r="G55307" t="s">
        <v>217</v>
      </c>
      <c r="H55307" t="s">
        <v>62</v>
      </c>
      <c r="I55307" t="s">
        <v>236</v>
      </c>
      <c r="J55307" t="s">
        <v>61</v>
      </c>
      <c r="K55307" t="s">
        <v>61</v>
      </c>
      <c r="L55307" t="s">
        <v>61</v>
      </c>
      <c r="M55307" t="s">
        <v>61</v>
      </c>
      <c r="N55307" t="s">
        <v>61</v>
      </c>
      <c r="O55307" t="s">
        <v>61</v>
      </c>
      <c r="P55307" t="s">
        <v>61</v>
      </c>
      <c r="Q55307" t="s">
        <v>61</v>
      </c>
      <c r="R55307" t="s">
        <v>61</v>
      </c>
      <c r="S55307" t="s">
        <v>61</v>
      </c>
      <c r="T55307" t="s">
        <v>61</v>
      </c>
      <c r="U55307" t="s">
        <v>61</v>
      </c>
      <c r="V55307" t="s">
        <v>61</v>
      </c>
      <c r="W55307" t="s">
        <v>61</v>
      </c>
      <c r="X55307" t="s">
        <v>61</v>
      </c>
      <c r="Y55307" t="s">
        <v>61</v>
      </c>
      <c r="Z55307" t="s">
        <v>61</v>
      </c>
      <c r="AA55307" t="s">
        <v>61</v>
      </c>
      <c r="AB55307" t="s">
        <v>61</v>
      </c>
      <c r="AC55307" t="s">
        <v>61</v>
      </c>
      <c r="AD55307" t="s">
        <v>61</v>
      </c>
      <c r="AE55307" t="s">
        <v>61</v>
      </c>
      <c r="AF55307" t="s">
        <v>61</v>
      </c>
      <c r="AG55307" t="s">
        <v>61</v>
      </c>
      <c r="AH55307" t="s">
        <v>256</v>
      </c>
      <c r="AI55307" t="s">
        <v>61</v>
      </c>
      <c r="AJ55307" t="s">
        <v>61</v>
      </c>
      <c r="AN55307" t="s">
        <v>261</v>
      </c>
      <c r="AO55307" t="s">
        <v>262</v>
      </c>
      <c r="AP55307" t="s">
        <v>263</v>
      </c>
      <c r="AR55307" t="s">
        <v>61</v>
      </c>
      <c r="AS55307">
        <v>2022</v>
      </c>
      <c r="AT55307">
        <v>2012</v>
      </c>
      <c r="AU55307" t="s">
        <v>61</v>
      </c>
      <c r="AV55307" t="s">
        <v>268</v>
      </c>
      <c r="AX55307" t="s">
        <v>269</v>
      </c>
      <c r="AY55307" t="s">
        <v>120</v>
      </c>
      <c r="AZ55307" t="s">
        <v>120</v>
      </c>
      <c r="BA55307" t="s">
        <v>120</v>
      </c>
      <c r="BB55307" t="s">
        <v>120</v>
      </c>
      <c r="BC55307" t="s">
        <v>120</v>
      </c>
      <c r="BD55307" t="s">
        <v>120</v>
      </c>
    </row>
    <row r="55308" spans="1:56" x14ac:dyDescent="0.3">
      <c r="A55308" t="s">
        <v>248</v>
      </c>
      <c r="B55308" t="s">
        <v>249</v>
      </c>
      <c r="C55308" t="s">
        <v>266</v>
      </c>
      <c r="D55308" t="s">
        <v>267</v>
      </c>
      <c r="E55308" t="s">
        <v>78</v>
      </c>
      <c r="F55308" t="s">
        <v>61</v>
      </c>
      <c r="G55308" t="s">
        <v>217</v>
      </c>
      <c r="H55308" t="s">
        <v>62</v>
      </c>
      <c r="I55308" t="s">
        <v>236</v>
      </c>
      <c r="J55308" t="s">
        <v>61</v>
      </c>
      <c r="K55308" t="s">
        <v>61</v>
      </c>
      <c r="L55308" t="s">
        <v>61</v>
      </c>
      <c r="M55308" t="s">
        <v>61</v>
      </c>
      <c r="N55308" t="s">
        <v>61</v>
      </c>
      <c r="O55308" t="s">
        <v>61</v>
      </c>
      <c r="P55308" t="s">
        <v>61</v>
      </c>
      <c r="Q55308" t="s">
        <v>61</v>
      </c>
      <c r="R55308" t="s">
        <v>61</v>
      </c>
      <c r="S55308" t="s">
        <v>61</v>
      </c>
      <c r="T55308" t="s">
        <v>61</v>
      </c>
      <c r="U55308" t="s">
        <v>61</v>
      </c>
      <c r="V55308" t="s">
        <v>61</v>
      </c>
      <c r="W55308" t="s">
        <v>61</v>
      </c>
      <c r="X55308" t="s">
        <v>61</v>
      </c>
      <c r="Y55308" t="s">
        <v>61</v>
      </c>
      <c r="Z55308" t="s">
        <v>61</v>
      </c>
      <c r="AA55308" t="s">
        <v>61</v>
      </c>
      <c r="AB55308" t="s">
        <v>61</v>
      </c>
      <c r="AC55308" t="s">
        <v>61</v>
      </c>
      <c r="AD55308" t="s">
        <v>61</v>
      </c>
      <c r="AE55308" t="s">
        <v>61</v>
      </c>
      <c r="AF55308" t="s">
        <v>61</v>
      </c>
      <c r="AG55308" t="s">
        <v>61</v>
      </c>
      <c r="AH55308" t="s">
        <v>257</v>
      </c>
      <c r="AI55308" t="s">
        <v>61</v>
      </c>
      <c r="AJ55308" t="s">
        <v>61</v>
      </c>
      <c r="AN55308" t="s">
        <v>261</v>
      </c>
      <c r="AO55308" t="s">
        <v>262</v>
      </c>
      <c r="AP55308" t="s">
        <v>263</v>
      </c>
      <c r="AR55308" t="s">
        <v>61</v>
      </c>
      <c r="AS55308">
        <v>2022</v>
      </c>
      <c r="AT55308">
        <v>2012</v>
      </c>
      <c r="AU55308" t="s">
        <v>61</v>
      </c>
      <c r="AV55308" t="s">
        <v>270</v>
      </c>
      <c r="AX55308" t="s">
        <v>269</v>
      </c>
      <c r="AY55308" t="s">
        <v>120</v>
      </c>
      <c r="AZ55308" t="s">
        <v>120</v>
      </c>
      <c r="BA55308" t="s">
        <v>120</v>
      </c>
      <c r="BB55308" t="s">
        <v>120</v>
      </c>
      <c r="BC55308" t="s">
        <v>120</v>
      </c>
      <c r="BD55308" t="s">
        <v>120</v>
      </c>
    </row>
    <row r="55309" spans="1:56" x14ac:dyDescent="0.3">
      <c r="A55309" t="s">
        <v>248</v>
      </c>
      <c r="B55309" t="s">
        <v>249</v>
      </c>
      <c r="C55309" t="s">
        <v>266</v>
      </c>
      <c r="D55309" t="s">
        <v>267</v>
      </c>
      <c r="E55309" t="s">
        <v>78</v>
      </c>
      <c r="F55309" t="s">
        <v>61</v>
      </c>
      <c r="G55309" t="s">
        <v>217</v>
      </c>
      <c r="H55309" t="s">
        <v>62</v>
      </c>
      <c r="I55309" t="s">
        <v>236</v>
      </c>
      <c r="J55309" t="s">
        <v>61</v>
      </c>
      <c r="K55309" t="s">
        <v>61</v>
      </c>
      <c r="L55309" t="s">
        <v>61</v>
      </c>
      <c r="M55309" t="s">
        <v>61</v>
      </c>
      <c r="N55309" t="s">
        <v>61</v>
      </c>
      <c r="O55309" t="s">
        <v>61</v>
      </c>
      <c r="P55309" t="s">
        <v>61</v>
      </c>
      <c r="Q55309" t="s">
        <v>61</v>
      </c>
      <c r="R55309" t="s">
        <v>61</v>
      </c>
      <c r="S55309" t="s">
        <v>61</v>
      </c>
      <c r="T55309" t="s">
        <v>61</v>
      </c>
      <c r="U55309" t="s">
        <v>61</v>
      </c>
      <c r="V55309" t="s">
        <v>61</v>
      </c>
      <c r="W55309" t="s">
        <v>61</v>
      </c>
      <c r="X55309" t="s">
        <v>61</v>
      </c>
      <c r="Y55309" t="s">
        <v>61</v>
      </c>
      <c r="Z55309" t="s">
        <v>61</v>
      </c>
      <c r="AA55309" t="s">
        <v>61</v>
      </c>
      <c r="AB55309" t="s">
        <v>61</v>
      </c>
      <c r="AC55309" t="s">
        <v>61</v>
      </c>
      <c r="AD55309" t="s">
        <v>61</v>
      </c>
      <c r="AE55309" t="s">
        <v>61</v>
      </c>
      <c r="AF55309" t="s">
        <v>61</v>
      </c>
      <c r="AG55309" t="s">
        <v>61</v>
      </c>
      <c r="AH55309" t="s">
        <v>258</v>
      </c>
      <c r="AI55309" t="s">
        <v>61</v>
      </c>
      <c r="AJ55309" t="s">
        <v>61</v>
      </c>
      <c r="AN55309" t="s">
        <v>261</v>
      </c>
      <c r="AO55309" t="s">
        <v>262</v>
      </c>
      <c r="AP55309" t="s">
        <v>263</v>
      </c>
      <c r="AR55309" t="s">
        <v>61</v>
      </c>
      <c r="AS55309">
        <v>2022</v>
      </c>
      <c r="AT55309">
        <v>2012</v>
      </c>
      <c r="AU55309" t="s">
        <v>61</v>
      </c>
      <c r="AV55309" t="s">
        <v>282</v>
      </c>
      <c r="AX55309" t="s">
        <v>269</v>
      </c>
      <c r="AY55309" t="s">
        <v>120</v>
      </c>
      <c r="AZ55309" t="s">
        <v>120</v>
      </c>
      <c r="BA55309" t="s">
        <v>120</v>
      </c>
      <c r="BB55309" t="s">
        <v>120</v>
      </c>
      <c r="BC55309" t="s">
        <v>120</v>
      </c>
      <c r="BD55309" t="s">
        <v>120</v>
      </c>
    </row>
    <row r="55310" spans="1:56" x14ac:dyDescent="0.3">
      <c r="A55310" t="s">
        <v>248</v>
      </c>
      <c r="B55310" t="s">
        <v>249</v>
      </c>
      <c r="C55310" t="s">
        <v>266</v>
      </c>
      <c r="D55310" t="s">
        <v>267</v>
      </c>
      <c r="E55310" t="s">
        <v>78</v>
      </c>
      <c r="F55310" t="s">
        <v>61</v>
      </c>
      <c r="G55310" t="s">
        <v>238</v>
      </c>
      <c r="H55310" t="s">
        <v>62</v>
      </c>
      <c r="I55310" t="s">
        <v>236</v>
      </c>
      <c r="J55310" t="s">
        <v>61</v>
      </c>
      <c r="K55310" t="s">
        <v>61</v>
      </c>
      <c r="L55310" t="s">
        <v>61</v>
      </c>
      <c r="M55310" t="s">
        <v>61</v>
      </c>
      <c r="N55310" t="s">
        <v>61</v>
      </c>
      <c r="O55310" t="s">
        <v>61</v>
      </c>
      <c r="P55310" t="s">
        <v>61</v>
      </c>
      <c r="Q55310" t="s">
        <v>61</v>
      </c>
      <c r="R55310" t="s">
        <v>61</v>
      </c>
      <c r="S55310" t="s">
        <v>61</v>
      </c>
      <c r="T55310" t="s">
        <v>61</v>
      </c>
      <c r="U55310" t="s">
        <v>61</v>
      </c>
      <c r="V55310" t="s">
        <v>61</v>
      </c>
      <c r="W55310" t="s">
        <v>61</v>
      </c>
      <c r="X55310" t="s">
        <v>61</v>
      </c>
      <c r="Y55310" t="s">
        <v>61</v>
      </c>
      <c r="Z55310" t="s">
        <v>61</v>
      </c>
      <c r="AA55310" t="s">
        <v>61</v>
      </c>
      <c r="AB55310" t="s">
        <v>61</v>
      </c>
      <c r="AC55310" t="s">
        <v>61</v>
      </c>
      <c r="AD55310" t="s">
        <v>61</v>
      </c>
      <c r="AE55310" t="s">
        <v>61</v>
      </c>
      <c r="AF55310" t="s">
        <v>61</v>
      </c>
      <c r="AG55310" t="s">
        <v>61</v>
      </c>
      <c r="AH55310" t="s">
        <v>252</v>
      </c>
      <c r="AI55310" t="s">
        <v>61</v>
      </c>
      <c r="AJ55310" t="s">
        <v>61</v>
      </c>
      <c r="AN55310" t="s">
        <v>261</v>
      </c>
      <c r="AO55310" t="s">
        <v>262</v>
      </c>
      <c r="AP55310" t="s">
        <v>263</v>
      </c>
      <c r="AR55310" t="s">
        <v>61</v>
      </c>
      <c r="AS55310">
        <v>2022</v>
      </c>
      <c r="AT55310">
        <v>2012</v>
      </c>
      <c r="AU55310" t="s">
        <v>61</v>
      </c>
      <c r="AV55310" t="s">
        <v>272</v>
      </c>
      <c r="AX55310" t="s">
        <v>269</v>
      </c>
      <c r="AY55310" t="s">
        <v>120</v>
      </c>
      <c r="AZ55310" t="s">
        <v>120</v>
      </c>
      <c r="BA55310" t="s">
        <v>120</v>
      </c>
      <c r="BB55310" t="s">
        <v>120</v>
      </c>
      <c r="BC55310" t="s">
        <v>120</v>
      </c>
      <c r="BD55310" t="s">
        <v>120</v>
      </c>
    </row>
    <row r="55311" spans="1:56" x14ac:dyDescent="0.3">
      <c r="A55311" t="s">
        <v>248</v>
      </c>
      <c r="B55311" t="s">
        <v>249</v>
      </c>
      <c r="C55311" t="s">
        <v>266</v>
      </c>
      <c r="D55311" t="s">
        <v>267</v>
      </c>
      <c r="E55311" t="s">
        <v>78</v>
      </c>
      <c r="F55311" t="s">
        <v>61</v>
      </c>
      <c r="G55311" t="s">
        <v>238</v>
      </c>
      <c r="H55311" t="s">
        <v>62</v>
      </c>
      <c r="I55311" t="s">
        <v>236</v>
      </c>
      <c r="J55311" t="s">
        <v>61</v>
      </c>
      <c r="K55311" t="s">
        <v>61</v>
      </c>
      <c r="L55311" t="s">
        <v>61</v>
      </c>
      <c r="M55311" t="s">
        <v>61</v>
      </c>
      <c r="N55311" t="s">
        <v>61</v>
      </c>
      <c r="O55311" t="s">
        <v>61</v>
      </c>
      <c r="P55311" t="s">
        <v>61</v>
      </c>
      <c r="Q55311" t="s">
        <v>61</v>
      </c>
      <c r="R55311" t="s">
        <v>61</v>
      </c>
      <c r="S55311" t="s">
        <v>61</v>
      </c>
      <c r="T55311" t="s">
        <v>61</v>
      </c>
      <c r="U55311" t="s">
        <v>61</v>
      </c>
      <c r="V55311" t="s">
        <v>61</v>
      </c>
      <c r="W55311" t="s">
        <v>61</v>
      </c>
      <c r="X55311" t="s">
        <v>61</v>
      </c>
      <c r="Y55311" t="s">
        <v>61</v>
      </c>
      <c r="Z55311" t="s">
        <v>61</v>
      </c>
      <c r="AA55311" t="s">
        <v>61</v>
      </c>
      <c r="AB55311" t="s">
        <v>61</v>
      </c>
      <c r="AC55311" t="s">
        <v>61</v>
      </c>
      <c r="AD55311" t="s">
        <v>61</v>
      </c>
      <c r="AE55311" t="s">
        <v>61</v>
      </c>
      <c r="AF55311" t="s">
        <v>61</v>
      </c>
      <c r="AG55311" t="s">
        <v>61</v>
      </c>
      <c r="AH55311" t="s">
        <v>256</v>
      </c>
      <c r="AI55311" t="s">
        <v>61</v>
      </c>
      <c r="AJ55311" t="s">
        <v>61</v>
      </c>
      <c r="AN55311" t="s">
        <v>261</v>
      </c>
      <c r="AO55311" t="s">
        <v>262</v>
      </c>
      <c r="AP55311" t="s">
        <v>263</v>
      </c>
      <c r="AR55311" t="s">
        <v>61</v>
      </c>
      <c r="AS55311">
        <v>2022</v>
      </c>
      <c r="AT55311">
        <v>2012</v>
      </c>
      <c r="AU55311" t="s">
        <v>61</v>
      </c>
      <c r="AV55311" t="s">
        <v>268</v>
      </c>
      <c r="AX55311" t="s">
        <v>269</v>
      </c>
      <c r="AY55311" t="s">
        <v>120</v>
      </c>
      <c r="AZ55311" t="s">
        <v>120</v>
      </c>
      <c r="BA55311" t="s">
        <v>120</v>
      </c>
      <c r="BB55311" t="s">
        <v>120</v>
      </c>
      <c r="BC55311" t="s">
        <v>120</v>
      </c>
      <c r="BD55311" t="s">
        <v>120</v>
      </c>
    </row>
    <row r="55312" spans="1:56" x14ac:dyDescent="0.3">
      <c r="A55312" t="s">
        <v>248</v>
      </c>
      <c r="B55312" t="s">
        <v>249</v>
      </c>
      <c r="C55312" t="s">
        <v>266</v>
      </c>
      <c r="D55312" t="s">
        <v>267</v>
      </c>
      <c r="E55312" t="s">
        <v>78</v>
      </c>
      <c r="F55312" t="s">
        <v>61</v>
      </c>
      <c r="G55312" t="s">
        <v>238</v>
      </c>
      <c r="H55312" t="s">
        <v>62</v>
      </c>
      <c r="I55312" t="s">
        <v>236</v>
      </c>
      <c r="J55312" t="s">
        <v>61</v>
      </c>
      <c r="K55312" t="s">
        <v>61</v>
      </c>
      <c r="L55312" t="s">
        <v>61</v>
      </c>
      <c r="M55312" t="s">
        <v>61</v>
      </c>
      <c r="N55312" t="s">
        <v>61</v>
      </c>
      <c r="O55312" t="s">
        <v>61</v>
      </c>
      <c r="P55312" t="s">
        <v>61</v>
      </c>
      <c r="Q55312" t="s">
        <v>61</v>
      </c>
      <c r="R55312" t="s">
        <v>61</v>
      </c>
      <c r="S55312" t="s">
        <v>61</v>
      </c>
      <c r="T55312" t="s">
        <v>61</v>
      </c>
      <c r="U55312" t="s">
        <v>61</v>
      </c>
      <c r="V55312" t="s">
        <v>61</v>
      </c>
      <c r="W55312" t="s">
        <v>61</v>
      </c>
      <c r="X55312" t="s">
        <v>61</v>
      </c>
      <c r="Y55312" t="s">
        <v>61</v>
      </c>
      <c r="Z55312" t="s">
        <v>61</v>
      </c>
      <c r="AA55312" t="s">
        <v>61</v>
      </c>
      <c r="AB55312" t="s">
        <v>61</v>
      </c>
      <c r="AC55312" t="s">
        <v>61</v>
      </c>
      <c r="AD55312" t="s">
        <v>61</v>
      </c>
      <c r="AE55312" t="s">
        <v>61</v>
      </c>
      <c r="AF55312" t="s">
        <v>61</v>
      </c>
      <c r="AG55312" t="s">
        <v>61</v>
      </c>
      <c r="AH55312" t="s">
        <v>257</v>
      </c>
      <c r="AI55312" t="s">
        <v>61</v>
      </c>
      <c r="AJ55312" t="s">
        <v>61</v>
      </c>
      <c r="AN55312" t="s">
        <v>261</v>
      </c>
      <c r="AO55312" t="s">
        <v>262</v>
      </c>
      <c r="AP55312" t="s">
        <v>263</v>
      </c>
      <c r="AR55312" t="s">
        <v>61</v>
      </c>
      <c r="AS55312">
        <v>2022</v>
      </c>
      <c r="AT55312">
        <v>2012</v>
      </c>
      <c r="AU55312" t="s">
        <v>61</v>
      </c>
      <c r="AV55312" t="s">
        <v>270</v>
      </c>
      <c r="AX55312" t="s">
        <v>269</v>
      </c>
      <c r="AY55312" t="s">
        <v>120</v>
      </c>
      <c r="AZ55312" t="s">
        <v>120</v>
      </c>
      <c r="BA55312" t="s">
        <v>120</v>
      </c>
      <c r="BB55312" t="s">
        <v>120</v>
      </c>
      <c r="BC55312" t="s">
        <v>120</v>
      </c>
      <c r="BD55312" t="s">
        <v>120</v>
      </c>
    </row>
    <row r="55313" spans="1:56" x14ac:dyDescent="0.3">
      <c r="A55313" t="s">
        <v>248</v>
      </c>
      <c r="B55313" t="s">
        <v>249</v>
      </c>
      <c r="C55313" t="s">
        <v>266</v>
      </c>
      <c r="D55313" t="s">
        <v>267</v>
      </c>
      <c r="E55313" t="s">
        <v>78</v>
      </c>
      <c r="F55313" t="s">
        <v>61</v>
      </c>
      <c r="G55313" t="s">
        <v>238</v>
      </c>
      <c r="H55313" t="s">
        <v>62</v>
      </c>
      <c r="I55313" t="s">
        <v>236</v>
      </c>
      <c r="J55313" t="s">
        <v>61</v>
      </c>
      <c r="K55313" t="s">
        <v>61</v>
      </c>
      <c r="L55313" t="s">
        <v>61</v>
      </c>
      <c r="M55313" t="s">
        <v>61</v>
      </c>
      <c r="N55313" t="s">
        <v>61</v>
      </c>
      <c r="O55313" t="s">
        <v>61</v>
      </c>
      <c r="P55313" t="s">
        <v>61</v>
      </c>
      <c r="Q55313" t="s">
        <v>61</v>
      </c>
      <c r="R55313" t="s">
        <v>61</v>
      </c>
      <c r="S55313" t="s">
        <v>61</v>
      </c>
      <c r="T55313" t="s">
        <v>61</v>
      </c>
      <c r="U55313" t="s">
        <v>61</v>
      </c>
      <c r="V55313" t="s">
        <v>61</v>
      </c>
      <c r="W55313" t="s">
        <v>61</v>
      </c>
      <c r="X55313" t="s">
        <v>61</v>
      </c>
      <c r="Y55313" t="s">
        <v>61</v>
      </c>
      <c r="Z55313" t="s">
        <v>61</v>
      </c>
      <c r="AA55313" t="s">
        <v>61</v>
      </c>
      <c r="AB55313" t="s">
        <v>61</v>
      </c>
      <c r="AC55313" t="s">
        <v>61</v>
      </c>
      <c r="AD55313" t="s">
        <v>61</v>
      </c>
      <c r="AE55313" t="s">
        <v>61</v>
      </c>
      <c r="AF55313" t="s">
        <v>61</v>
      </c>
      <c r="AG55313" t="s">
        <v>61</v>
      </c>
      <c r="AH55313" t="s">
        <v>258</v>
      </c>
      <c r="AI55313" t="s">
        <v>61</v>
      </c>
      <c r="AJ55313" t="s">
        <v>61</v>
      </c>
      <c r="AN55313" t="s">
        <v>261</v>
      </c>
      <c r="AO55313" t="s">
        <v>262</v>
      </c>
      <c r="AP55313" t="s">
        <v>263</v>
      </c>
      <c r="AR55313" t="s">
        <v>61</v>
      </c>
      <c r="AS55313">
        <v>2022</v>
      </c>
      <c r="AT55313">
        <v>2012</v>
      </c>
      <c r="AU55313" t="s">
        <v>61</v>
      </c>
      <c r="AV55313" t="s">
        <v>282</v>
      </c>
      <c r="AX55313" t="s">
        <v>269</v>
      </c>
      <c r="AY55313" t="s">
        <v>120</v>
      </c>
      <c r="AZ55313" t="s">
        <v>120</v>
      </c>
      <c r="BA55313" t="s">
        <v>120</v>
      </c>
      <c r="BB55313" t="s">
        <v>120</v>
      </c>
      <c r="BC55313" t="s">
        <v>120</v>
      </c>
      <c r="BD55313" t="s">
        <v>120</v>
      </c>
    </row>
    <row r="55314" spans="1:56" x14ac:dyDescent="0.3">
      <c r="A55314" t="s">
        <v>248</v>
      </c>
      <c r="B55314" t="s">
        <v>249</v>
      </c>
      <c r="C55314" t="s">
        <v>266</v>
      </c>
      <c r="D55314" t="s">
        <v>267</v>
      </c>
      <c r="E55314" t="s">
        <v>78</v>
      </c>
      <c r="F55314" t="s">
        <v>61</v>
      </c>
      <c r="G55314" t="s">
        <v>239</v>
      </c>
      <c r="H55314" t="s">
        <v>62</v>
      </c>
      <c r="I55314" t="s">
        <v>236</v>
      </c>
      <c r="J55314" t="s">
        <v>61</v>
      </c>
      <c r="K55314" t="s">
        <v>61</v>
      </c>
      <c r="L55314" t="s">
        <v>61</v>
      </c>
      <c r="M55314" t="s">
        <v>61</v>
      </c>
      <c r="N55314" t="s">
        <v>61</v>
      </c>
      <c r="O55314" t="s">
        <v>61</v>
      </c>
      <c r="P55314" t="s">
        <v>61</v>
      </c>
      <c r="Q55314" t="s">
        <v>61</v>
      </c>
      <c r="R55314" t="s">
        <v>61</v>
      </c>
      <c r="S55314" t="s">
        <v>61</v>
      </c>
      <c r="T55314" t="s">
        <v>61</v>
      </c>
      <c r="U55314" t="s">
        <v>61</v>
      </c>
      <c r="V55314" t="s">
        <v>61</v>
      </c>
      <c r="W55314" t="s">
        <v>61</v>
      </c>
      <c r="X55314" t="s">
        <v>61</v>
      </c>
      <c r="Y55314" t="s">
        <v>61</v>
      </c>
      <c r="Z55314" t="s">
        <v>61</v>
      </c>
      <c r="AA55314" t="s">
        <v>61</v>
      </c>
      <c r="AB55314" t="s">
        <v>61</v>
      </c>
      <c r="AC55314" t="s">
        <v>61</v>
      </c>
      <c r="AD55314" t="s">
        <v>61</v>
      </c>
      <c r="AE55314" t="s">
        <v>61</v>
      </c>
      <c r="AF55314" t="s">
        <v>61</v>
      </c>
      <c r="AG55314" t="s">
        <v>61</v>
      </c>
      <c r="AH55314" t="s">
        <v>252</v>
      </c>
      <c r="AI55314" t="s">
        <v>61</v>
      </c>
      <c r="AJ55314" t="s">
        <v>61</v>
      </c>
      <c r="AN55314" t="s">
        <v>261</v>
      </c>
      <c r="AO55314" t="s">
        <v>262</v>
      </c>
      <c r="AP55314" t="s">
        <v>263</v>
      </c>
      <c r="AR55314" t="s">
        <v>61</v>
      </c>
      <c r="AS55314">
        <v>2022</v>
      </c>
      <c r="AT55314">
        <v>2012</v>
      </c>
      <c r="AU55314" t="s">
        <v>61</v>
      </c>
      <c r="AV55314" t="s">
        <v>272</v>
      </c>
      <c r="AX55314" t="s">
        <v>269</v>
      </c>
      <c r="AY55314" t="s">
        <v>120</v>
      </c>
      <c r="AZ55314" t="s">
        <v>120</v>
      </c>
      <c r="BA55314" t="s">
        <v>120</v>
      </c>
      <c r="BB55314" t="s">
        <v>120</v>
      </c>
      <c r="BC55314" t="s">
        <v>120</v>
      </c>
      <c r="BD55314" t="s">
        <v>120</v>
      </c>
    </row>
    <row r="55315" spans="1:56" x14ac:dyDescent="0.3">
      <c r="A55315" t="s">
        <v>248</v>
      </c>
      <c r="B55315" t="s">
        <v>249</v>
      </c>
      <c r="C55315" t="s">
        <v>266</v>
      </c>
      <c r="D55315" t="s">
        <v>267</v>
      </c>
      <c r="E55315" t="s">
        <v>78</v>
      </c>
      <c r="F55315" t="s">
        <v>61</v>
      </c>
      <c r="G55315" t="s">
        <v>239</v>
      </c>
      <c r="H55315" t="s">
        <v>62</v>
      </c>
      <c r="I55315" t="s">
        <v>236</v>
      </c>
      <c r="J55315" t="s">
        <v>61</v>
      </c>
      <c r="K55315" t="s">
        <v>61</v>
      </c>
      <c r="L55315" t="s">
        <v>61</v>
      </c>
      <c r="M55315" t="s">
        <v>61</v>
      </c>
      <c r="N55315" t="s">
        <v>61</v>
      </c>
      <c r="O55315" t="s">
        <v>61</v>
      </c>
      <c r="P55315" t="s">
        <v>61</v>
      </c>
      <c r="Q55315" t="s">
        <v>61</v>
      </c>
      <c r="R55315" t="s">
        <v>61</v>
      </c>
      <c r="S55315" t="s">
        <v>61</v>
      </c>
      <c r="T55315" t="s">
        <v>61</v>
      </c>
      <c r="U55315" t="s">
        <v>61</v>
      </c>
      <c r="V55315" t="s">
        <v>61</v>
      </c>
      <c r="W55315" t="s">
        <v>61</v>
      </c>
      <c r="X55315" t="s">
        <v>61</v>
      </c>
      <c r="Y55315" t="s">
        <v>61</v>
      </c>
      <c r="Z55315" t="s">
        <v>61</v>
      </c>
      <c r="AA55315" t="s">
        <v>61</v>
      </c>
      <c r="AB55315" t="s">
        <v>61</v>
      </c>
      <c r="AC55315" t="s">
        <v>61</v>
      </c>
      <c r="AD55315" t="s">
        <v>61</v>
      </c>
      <c r="AE55315" t="s">
        <v>61</v>
      </c>
      <c r="AF55315" t="s">
        <v>61</v>
      </c>
      <c r="AG55315" t="s">
        <v>61</v>
      </c>
      <c r="AH55315" t="s">
        <v>256</v>
      </c>
      <c r="AI55315" t="s">
        <v>61</v>
      </c>
      <c r="AJ55315" t="s">
        <v>61</v>
      </c>
      <c r="AN55315" t="s">
        <v>261</v>
      </c>
      <c r="AO55315" t="s">
        <v>262</v>
      </c>
      <c r="AP55315" t="s">
        <v>263</v>
      </c>
      <c r="AR55315" t="s">
        <v>61</v>
      </c>
      <c r="AS55315">
        <v>2022</v>
      </c>
      <c r="AT55315">
        <v>2012</v>
      </c>
      <c r="AU55315" t="s">
        <v>61</v>
      </c>
      <c r="AV55315" t="s">
        <v>268</v>
      </c>
      <c r="AX55315" t="s">
        <v>269</v>
      </c>
      <c r="AY55315" t="s">
        <v>120</v>
      </c>
      <c r="AZ55315" t="s">
        <v>120</v>
      </c>
      <c r="BA55315" t="s">
        <v>120</v>
      </c>
      <c r="BB55315" t="s">
        <v>120</v>
      </c>
      <c r="BC55315" t="s">
        <v>120</v>
      </c>
      <c r="BD55315" t="s">
        <v>120</v>
      </c>
    </row>
    <row r="55316" spans="1:56" x14ac:dyDescent="0.3">
      <c r="A55316" t="s">
        <v>248</v>
      </c>
      <c r="B55316" t="s">
        <v>249</v>
      </c>
      <c r="C55316" t="s">
        <v>266</v>
      </c>
      <c r="D55316" t="s">
        <v>267</v>
      </c>
      <c r="E55316" t="s">
        <v>78</v>
      </c>
      <c r="F55316" t="s">
        <v>61</v>
      </c>
      <c r="G55316" t="s">
        <v>239</v>
      </c>
      <c r="H55316" t="s">
        <v>62</v>
      </c>
      <c r="I55316" t="s">
        <v>236</v>
      </c>
      <c r="J55316" t="s">
        <v>61</v>
      </c>
      <c r="K55316" t="s">
        <v>61</v>
      </c>
      <c r="L55316" t="s">
        <v>61</v>
      </c>
      <c r="M55316" t="s">
        <v>61</v>
      </c>
      <c r="N55316" t="s">
        <v>61</v>
      </c>
      <c r="O55316" t="s">
        <v>61</v>
      </c>
      <c r="P55316" t="s">
        <v>61</v>
      </c>
      <c r="Q55316" t="s">
        <v>61</v>
      </c>
      <c r="R55316" t="s">
        <v>61</v>
      </c>
      <c r="S55316" t="s">
        <v>61</v>
      </c>
      <c r="T55316" t="s">
        <v>61</v>
      </c>
      <c r="U55316" t="s">
        <v>61</v>
      </c>
      <c r="V55316" t="s">
        <v>61</v>
      </c>
      <c r="W55316" t="s">
        <v>61</v>
      </c>
      <c r="X55316" t="s">
        <v>61</v>
      </c>
      <c r="Y55316" t="s">
        <v>61</v>
      </c>
      <c r="Z55316" t="s">
        <v>61</v>
      </c>
      <c r="AA55316" t="s">
        <v>61</v>
      </c>
      <c r="AB55316" t="s">
        <v>61</v>
      </c>
      <c r="AC55316" t="s">
        <v>61</v>
      </c>
      <c r="AD55316" t="s">
        <v>61</v>
      </c>
      <c r="AE55316" t="s">
        <v>61</v>
      </c>
      <c r="AF55316" t="s">
        <v>61</v>
      </c>
      <c r="AG55316" t="s">
        <v>61</v>
      </c>
      <c r="AH55316" t="s">
        <v>257</v>
      </c>
      <c r="AI55316" t="s">
        <v>61</v>
      </c>
      <c r="AJ55316" t="s">
        <v>61</v>
      </c>
      <c r="AN55316" t="s">
        <v>261</v>
      </c>
      <c r="AO55316" t="s">
        <v>262</v>
      </c>
      <c r="AP55316" t="s">
        <v>263</v>
      </c>
      <c r="AR55316" t="s">
        <v>61</v>
      </c>
      <c r="AS55316">
        <v>2022</v>
      </c>
      <c r="AT55316">
        <v>2012</v>
      </c>
      <c r="AU55316" t="s">
        <v>61</v>
      </c>
      <c r="AV55316" t="s">
        <v>270</v>
      </c>
      <c r="AX55316" t="s">
        <v>269</v>
      </c>
      <c r="AY55316" t="s">
        <v>120</v>
      </c>
      <c r="AZ55316" t="s">
        <v>120</v>
      </c>
      <c r="BA55316" t="s">
        <v>120</v>
      </c>
      <c r="BB55316" t="s">
        <v>120</v>
      </c>
      <c r="BC55316" t="s">
        <v>120</v>
      </c>
      <c r="BD55316" t="s">
        <v>120</v>
      </c>
    </row>
    <row r="55317" spans="1:56" x14ac:dyDescent="0.3">
      <c r="A55317" t="s">
        <v>248</v>
      </c>
      <c r="B55317" t="s">
        <v>249</v>
      </c>
      <c r="C55317" t="s">
        <v>266</v>
      </c>
      <c r="D55317" t="s">
        <v>267</v>
      </c>
      <c r="E55317" t="s">
        <v>78</v>
      </c>
      <c r="F55317" t="s">
        <v>61</v>
      </c>
      <c r="G55317" t="s">
        <v>239</v>
      </c>
      <c r="H55317" t="s">
        <v>62</v>
      </c>
      <c r="I55317" t="s">
        <v>236</v>
      </c>
      <c r="J55317" t="s">
        <v>61</v>
      </c>
      <c r="K55317" t="s">
        <v>61</v>
      </c>
      <c r="L55317" t="s">
        <v>61</v>
      </c>
      <c r="M55317" t="s">
        <v>61</v>
      </c>
      <c r="N55317" t="s">
        <v>61</v>
      </c>
      <c r="O55317" t="s">
        <v>61</v>
      </c>
      <c r="P55317" t="s">
        <v>61</v>
      </c>
      <c r="Q55317" t="s">
        <v>61</v>
      </c>
      <c r="R55317" t="s">
        <v>61</v>
      </c>
      <c r="S55317" t="s">
        <v>61</v>
      </c>
      <c r="T55317" t="s">
        <v>61</v>
      </c>
      <c r="U55317" t="s">
        <v>61</v>
      </c>
      <c r="V55317" t="s">
        <v>61</v>
      </c>
      <c r="W55317" t="s">
        <v>61</v>
      </c>
      <c r="X55317" t="s">
        <v>61</v>
      </c>
      <c r="Y55317" t="s">
        <v>61</v>
      </c>
      <c r="Z55317" t="s">
        <v>61</v>
      </c>
      <c r="AA55317" t="s">
        <v>61</v>
      </c>
      <c r="AB55317" t="s">
        <v>61</v>
      </c>
      <c r="AC55317" t="s">
        <v>61</v>
      </c>
      <c r="AD55317" t="s">
        <v>61</v>
      </c>
      <c r="AE55317" t="s">
        <v>61</v>
      </c>
      <c r="AF55317" t="s">
        <v>61</v>
      </c>
      <c r="AG55317" t="s">
        <v>61</v>
      </c>
      <c r="AH55317" t="s">
        <v>258</v>
      </c>
      <c r="AI55317" t="s">
        <v>61</v>
      </c>
      <c r="AJ55317" t="s">
        <v>61</v>
      </c>
      <c r="AN55317" t="s">
        <v>261</v>
      </c>
      <c r="AO55317" t="s">
        <v>262</v>
      </c>
      <c r="AP55317" t="s">
        <v>263</v>
      </c>
      <c r="AR55317" t="s">
        <v>61</v>
      </c>
      <c r="AS55317">
        <v>2022</v>
      </c>
      <c r="AT55317">
        <v>2012</v>
      </c>
      <c r="AU55317" t="s">
        <v>61</v>
      </c>
      <c r="AV55317" t="s">
        <v>282</v>
      </c>
      <c r="AX55317" t="s">
        <v>269</v>
      </c>
      <c r="AY55317" t="s">
        <v>120</v>
      </c>
      <c r="AZ55317" t="s">
        <v>120</v>
      </c>
      <c r="BA55317" t="s">
        <v>120</v>
      </c>
      <c r="BB55317" t="s">
        <v>120</v>
      </c>
      <c r="BC55317" t="s">
        <v>120</v>
      </c>
      <c r="BD55317" t="s">
        <v>120</v>
      </c>
    </row>
    <row r="55318" spans="1:56" x14ac:dyDescent="0.3">
      <c r="A55318" t="s">
        <v>248</v>
      </c>
      <c r="B55318" t="s">
        <v>249</v>
      </c>
      <c r="C55318" t="s">
        <v>266</v>
      </c>
      <c r="D55318" t="s">
        <v>267</v>
      </c>
      <c r="E55318" t="s">
        <v>78</v>
      </c>
      <c r="F55318" t="s">
        <v>61</v>
      </c>
      <c r="G55318" t="s">
        <v>240</v>
      </c>
      <c r="H55318" t="s">
        <v>62</v>
      </c>
      <c r="I55318" t="s">
        <v>236</v>
      </c>
      <c r="J55318" t="s">
        <v>61</v>
      </c>
      <c r="K55318" t="s">
        <v>61</v>
      </c>
      <c r="L55318" t="s">
        <v>61</v>
      </c>
      <c r="M55318" t="s">
        <v>61</v>
      </c>
      <c r="N55318" t="s">
        <v>61</v>
      </c>
      <c r="O55318" t="s">
        <v>61</v>
      </c>
      <c r="P55318" t="s">
        <v>61</v>
      </c>
      <c r="Q55318" t="s">
        <v>61</v>
      </c>
      <c r="R55318" t="s">
        <v>61</v>
      </c>
      <c r="S55318" t="s">
        <v>61</v>
      </c>
      <c r="T55318" t="s">
        <v>61</v>
      </c>
      <c r="U55318" t="s">
        <v>61</v>
      </c>
      <c r="V55318" t="s">
        <v>61</v>
      </c>
      <c r="W55318" t="s">
        <v>61</v>
      </c>
      <c r="X55318" t="s">
        <v>61</v>
      </c>
      <c r="Y55318" t="s">
        <v>61</v>
      </c>
      <c r="Z55318" t="s">
        <v>61</v>
      </c>
      <c r="AA55318" t="s">
        <v>61</v>
      </c>
      <c r="AB55318" t="s">
        <v>61</v>
      </c>
      <c r="AC55318" t="s">
        <v>61</v>
      </c>
      <c r="AD55318" t="s">
        <v>61</v>
      </c>
      <c r="AE55318" t="s">
        <v>61</v>
      </c>
      <c r="AF55318" t="s">
        <v>61</v>
      </c>
      <c r="AG55318" t="s">
        <v>61</v>
      </c>
      <c r="AH55318" t="s">
        <v>252</v>
      </c>
      <c r="AI55318" t="s">
        <v>61</v>
      </c>
      <c r="AJ55318" t="s">
        <v>61</v>
      </c>
      <c r="AN55318" t="s">
        <v>261</v>
      </c>
      <c r="AO55318" t="s">
        <v>262</v>
      </c>
      <c r="AP55318" t="s">
        <v>263</v>
      </c>
      <c r="AR55318" t="s">
        <v>61</v>
      </c>
      <c r="AS55318">
        <v>2022</v>
      </c>
      <c r="AT55318">
        <v>2012</v>
      </c>
      <c r="AU55318" t="s">
        <v>61</v>
      </c>
      <c r="AV55318" t="s">
        <v>272</v>
      </c>
      <c r="AX55318" t="s">
        <v>269</v>
      </c>
      <c r="AY55318" t="s">
        <v>120</v>
      </c>
      <c r="AZ55318" t="s">
        <v>120</v>
      </c>
      <c r="BA55318" t="s">
        <v>120</v>
      </c>
      <c r="BB55318" t="s">
        <v>120</v>
      </c>
      <c r="BC55318" t="s">
        <v>120</v>
      </c>
      <c r="BD55318" t="s">
        <v>120</v>
      </c>
    </row>
    <row r="55319" spans="1:56" x14ac:dyDescent="0.3">
      <c r="A55319" t="s">
        <v>248</v>
      </c>
      <c r="B55319" t="s">
        <v>249</v>
      </c>
      <c r="C55319" t="s">
        <v>266</v>
      </c>
      <c r="D55319" t="s">
        <v>267</v>
      </c>
      <c r="E55319" t="s">
        <v>78</v>
      </c>
      <c r="F55319" t="s">
        <v>61</v>
      </c>
      <c r="G55319" t="s">
        <v>240</v>
      </c>
      <c r="H55319" t="s">
        <v>62</v>
      </c>
      <c r="I55319" t="s">
        <v>236</v>
      </c>
      <c r="J55319" t="s">
        <v>61</v>
      </c>
      <c r="K55319" t="s">
        <v>61</v>
      </c>
      <c r="L55319" t="s">
        <v>61</v>
      </c>
      <c r="M55319" t="s">
        <v>61</v>
      </c>
      <c r="N55319" t="s">
        <v>61</v>
      </c>
      <c r="O55319" t="s">
        <v>61</v>
      </c>
      <c r="P55319" t="s">
        <v>61</v>
      </c>
      <c r="Q55319" t="s">
        <v>61</v>
      </c>
      <c r="R55319" t="s">
        <v>61</v>
      </c>
      <c r="S55319" t="s">
        <v>61</v>
      </c>
      <c r="T55319" t="s">
        <v>61</v>
      </c>
      <c r="U55319" t="s">
        <v>61</v>
      </c>
      <c r="V55319" t="s">
        <v>61</v>
      </c>
      <c r="W55319" t="s">
        <v>61</v>
      </c>
      <c r="X55319" t="s">
        <v>61</v>
      </c>
      <c r="Y55319" t="s">
        <v>61</v>
      </c>
      <c r="Z55319" t="s">
        <v>61</v>
      </c>
      <c r="AA55319" t="s">
        <v>61</v>
      </c>
      <c r="AB55319" t="s">
        <v>61</v>
      </c>
      <c r="AC55319" t="s">
        <v>61</v>
      </c>
      <c r="AD55319" t="s">
        <v>61</v>
      </c>
      <c r="AE55319" t="s">
        <v>61</v>
      </c>
      <c r="AF55319" t="s">
        <v>61</v>
      </c>
      <c r="AG55319" t="s">
        <v>61</v>
      </c>
      <c r="AH55319" t="s">
        <v>256</v>
      </c>
      <c r="AI55319" t="s">
        <v>61</v>
      </c>
      <c r="AJ55319" t="s">
        <v>61</v>
      </c>
      <c r="AN55319" t="s">
        <v>261</v>
      </c>
      <c r="AO55319" t="s">
        <v>262</v>
      </c>
      <c r="AP55319" t="s">
        <v>263</v>
      </c>
      <c r="AR55319" t="s">
        <v>61</v>
      </c>
      <c r="AS55319">
        <v>2022</v>
      </c>
      <c r="AT55319">
        <v>2012</v>
      </c>
      <c r="AU55319" t="s">
        <v>61</v>
      </c>
      <c r="AV55319" t="s">
        <v>268</v>
      </c>
      <c r="AX55319" t="s">
        <v>269</v>
      </c>
      <c r="AY55319" t="s">
        <v>120</v>
      </c>
      <c r="AZ55319" t="s">
        <v>120</v>
      </c>
      <c r="BA55319" t="s">
        <v>120</v>
      </c>
      <c r="BB55319" t="s">
        <v>120</v>
      </c>
      <c r="BC55319" t="s">
        <v>120</v>
      </c>
      <c r="BD55319" t="s">
        <v>120</v>
      </c>
    </row>
    <row r="55320" spans="1:56" x14ac:dyDescent="0.3">
      <c r="A55320" t="s">
        <v>248</v>
      </c>
      <c r="B55320" t="s">
        <v>249</v>
      </c>
      <c r="C55320" t="s">
        <v>266</v>
      </c>
      <c r="D55320" t="s">
        <v>267</v>
      </c>
      <c r="E55320" t="s">
        <v>78</v>
      </c>
      <c r="F55320" t="s">
        <v>61</v>
      </c>
      <c r="G55320" t="s">
        <v>240</v>
      </c>
      <c r="H55320" t="s">
        <v>62</v>
      </c>
      <c r="I55320" t="s">
        <v>236</v>
      </c>
      <c r="J55320" t="s">
        <v>61</v>
      </c>
      <c r="K55320" t="s">
        <v>61</v>
      </c>
      <c r="L55320" t="s">
        <v>61</v>
      </c>
      <c r="M55320" t="s">
        <v>61</v>
      </c>
      <c r="N55320" t="s">
        <v>61</v>
      </c>
      <c r="O55320" t="s">
        <v>61</v>
      </c>
      <c r="P55320" t="s">
        <v>61</v>
      </c>
      <c r="Q55320" t="s">
        <v>61</v>
      </c>
      <c r="R55320" t="s">
        <v>61</v>
      </c>
      <c r="S55320" t="s">
        <v>61</v>
      </c>
      <c r="T55320" t="s">
        <v>61</v>
      </c>
      <c r="U55320" t="s">
        <v>61</v>
      </c>
      <c r="V55320" t="s">
        <v>61</v>
      </c>
      <c r="W55320" t="s">
        <v>61</v>
      </c>
      <c r="X55320" t="s">
        <v>61</v>
      </c>
      <c r="Y55320" t="s">
        <v>61</v>
      </c>
      <c r="Z55320" t="s">
        <v>61</v>
      </c>
      <c r="AA55320" t="s">
        <v>61</v>
      </c>
      <c r="AB55320" t="s">
        <v>61</v>
      </c>
      <c r="AC55320" t="s">
        <v>61</v>
      </c>
      <c r="AD55320" t="s">
        <v>61</v>
      </c>
      <c r="AE55320" t="s">
        <v>61</v>
      </c>
      <c r="AF55320" t="s">
        <v>61</v>
      </c>
      <c r="AG55320" t="s">
        <v>61</v>
      </c>
      <c r="AH55320" t="s">
        <v>257</v>
      </c>
      <c r="AI55320" t="s">
        <v>61</v>
      </c>
      <c r="AJ55320" t="s">
        <v>61</v>
      </c>
      <c r="AN55320" t="s">
        <v>261</v>
      </c>
      <c r="AO55320" t="s">
        <v>262</v>
      </c>
      <c r="AP55320" t="s">
        <v>263</v>
      </c>
      <c r="AR55320" t="s">
        <v>61</v>
      </c>
      <c r="AS55320">
        <v>2022</v>
      </c>
      <c r="AT55320">
        <v>2012</v>
      </c>
      <c r="AU55320" t="s">
        <v>61</v>
      </c>
      <c r="AV55320" t="s">
        <v>270</v>
      </c>
      <c r="AX55320" t="s">
        <v>269</v>
      </c>
      <c r="AY55320" t="s">
        <v>120</v>
      </c>
      <c r="AZ55320" t="s">
        <v>120</v>
      </c>
      <c r="BA55320" t="s">
        <v>120</v>
      </c>
      <c r="BB55320" t="s">
        <v>120</v>
      </c>
      <c r="BC55320" t="s">
        <v>120</v>
      </c>
      <c r="BD55320" t="s">
        <v>120</v>
      </c>
    </row>
    <row r="55321" spans="1:56" x14ac:dyDescent="0.3">
      <c r="A55321" t="s">
        <v>248</v>
      </c>
      <c r="B55321" t="s">
        <v>249</v>
      </c>
      <c r="C55321" t="s">
        <v>266</v>
      </c>
      <c r="D55321" t="s">
        <v>267</v>
      </c>
      <c r="E55321" t="s">
        <v>78</v>
      </c>
      <c r="F55321" t="s">
        <v>61</v>
      </c>
      <c r="G55321" t="s">
        <v>240</v>
      </c>
      <c r="H55321" t="s">
        <v>62</v>
      </c>
      <c r="I55321" t="s">
        <v>236</v>
      </c>
      <c r="J55321" t="s">
        <v>61</v>
      </c>
      <c r="K55321" t="s">
        <v>61</v>
      </c>
      <c r="L55321" t="s">
        <v>61</v>
      </c>
      <c r="M55321" t="s">
        <v>61</v>
      </c>
      <c r="N55321" t="s">
        <v>61</v>
      </c>
      <c r="O55321" t="s">
        <v>61</v>
      </c>
      <c r="P55321" t="s">
        <v>61</v>
      </c>
      <c r="Q55321" t="s">
        <v>61</v>
      </c>
      <c r="R55321" t="s">
        <v>61</v>
      </c>
      <c r="S55321" t="s">
        <v>61</v>
      </c>
      <c r="T55321" t="s">
        <v>61</v>
      </c>
      <c r="U55321" t="s">
        <v>61</v>
      </c>
      <c r="V55321" t="s">
        <v>61</v>
      </c>
      <c r="W55321" t="s">
        <v>61</v>
      </c>
      <c r="X55321" t="s">
        <v>61</v>
      </c>
      <c r="Y55321" t="s">
        <v>61</v>
      </c>
      <c r="Z55321" t="s">
        <v>61</v>
      </c>
      <c r="AA55321" t="s">
        <v>61</v>
      </c>
      <c r="AB55321" t="s">
        <v>61</v>
      </c>
      <c r="AC55321" t="s">
        <v>61</v>
      </c>
      <c r="AD55321" t="s">
        <v>61</v>
      </c>
      <c r="AE55321" t="s">
        <v>61</v>
      </c>
      <c r="AF55321" t="s">
        <v>61</v>
      </c>
      <c r="AG55321" t="s">
        <v>61</v>
      </c>
      <c r="AH55321" t="s">
        <v>258</v>
      </c>
      <c r="AI55321" t="s">
        <v>61</v>
      </c>
      <c r="AJ55321" t="s">
        <v>61</v>
      </c>
      <c r="AN55321" t="s">
        <v>261</v>
      </c>
      <c r="AO55321" t="s">
        <v>262</v>
      </c>
      <c r="AP55321" t="s">
        <v>263</v>
      </c>
      <c r="AR55321" t="s">
        <v>61</v>
      </c>
      <c r="AS55321">
        <v>2022</v>
      </c>
      <c r="AT55321">
        <v>2012</v>
      </c>
      <c r="AU55321" t="s">
        <v>61</v>
      </c>
      <c r="AV55321" t="s">
        <v>321</v>
      </c>
      <c r="AX55321" t="s">
        <v>269</v>
      </c>
      <c r="AY55321" t="s">
        <v>120</v>
      </c>
      <c r="AZ55321" t="s">
        <v>120</v>
      </c>
      <c r="BA55321" t="s">
        <v>120</v>
      </c>
      <c r="BB55321" t="s">
        <v>120</v>
      </c>
      <c r="BC55321" t="s">
        <v>120</v>
      </c>
      <c r="BD55321" t="s">
        <v>120</v>
      </c>
    </row>
    <row r="55322" spans="1:56" x14ac:dyDescent="0.3">
      <c r="A55322" t="s">
        <v>248</v>
      </c>
      <c r="B55322" t="s">
        <v>249</v>
      </c>
      <c r="C55322" t="s">
        <v>266</v>
      </c>
      <c r="D55322" t="s">
        <v>267</v>
      </c>
      <c r="E55322" t="s">
        <v>78</v>
      </c>
      <c r="F55322" t="s">
        <v>61</v>
      </c>
      <c r="G55322" t="s">
        <v>241</v>
      </c>
      <c r="H55322" t="s">
        <v>62</v>
      </c>
      <c r="I55322" t="s">
        <v>236</v>
      </c>
      <c r="J55322" t="s">
        <v>61</v>
      </c>
      <c r="K55322" t="s">
        <v>61</v>
      </c>
      <c r="L55322" t="s">
        <v>61</v>
      </c>
      <c r="M55322" t="s">
        <v>61</v>
      </c>
      <c r="N55322" t="s">
        <v>61</v>
      </c>
      <c r="O55322" t="s">
        <v>61</v>
      </c>
      <c r="P55322" t="s">
        <v>61</v>
      </c>
      <c r="Q55322" t="s">
        <v>61</v>
      </c>
      <c r="R55322" t="s">
        <v>61</v>
      </c>
      <c r="S55322" t="s">
        <v>61</v>
      </c>
      <c r="T55322" t="s">
        <v>61</v>
      </c>
      <c r="U55322" t="s">
        <v>61</v>
      </c>
      <c r="V55322" t="s">
        <v>61</v>
      </c>
      <c r="W55322" t="s">
        <v>61</v>
      </c>
      <c r="X55322" t="s">
        <v>61</v>
      </c>
      <c r="Y55322" t="s">
        <v>61</v>
      </c>
      <c r="Z55322" t="s">
        <v>61</v>
      </c>
      <c r="AA55322" t="s">
        <v>61</v>
      </c>
      <c r="AB55322" t="s">
        <v>61</v>
      </c>
      <c r="AC55322" t="s">
        <v>61</v>
      </c>
      <c r="AD55322" t="s">
        <v>61</v>
      </c>
      <c r="AE55322" t="s">
        <v>61</v>
      </c>
      <c r="AF55322" t="s">
        <v>61</v>
      </c>
      <c r="AG55322" t="s">
        <v>61</v>
      </c>
      <c r="AH55322" t="s">
        <v>252</v>
      </c>
      <c r="AI55322" t="s">
        <v>61</v>
      </c>
      <c r="AJ55322" t="s">
        <v>61</v>
      </c>
      <c r="AN55322" t="s">
        <v>261</v>
      </c>
      <c r="AO55322" t="s">
        <v>262</v>
      </c>
      <c r="AP55322" t="s">
        <v>263</v>
      </c>
      <c r="AR55322" t="s">
        <v>61</v>
      </c>
      <c r="AS55322">
        <v>2022</v>
      </c>
      <c r="AT55322">
        <v>2012</v>
      </c>
      <c r="AU55322" t="s">
        <v>61</v>
      </c>
      <c r="AV55322" t="s">
        <v>272</v>
      </c>
      <c r="AX55322" t="s">
        <v>269</v>
      </c>
      <c r="AY55322" t="s">
        <v>120</v>
      </c>
      <c r="AZ55322" t="s">
        <v>120</v>
      </c>
      <c r="BA55322" t="s">
        <v>120</v>
      </c>
      <c r="BB55322" t="s">
        <v>120</v>
      </c>
      <c r="BC55322" t="s">
        <v>120</v>
      </c>
      <c r="BD55322" t="s">
        <v>120</v>
      </c>
    </row>
    <row r="55323" spans="1:56" x14ac:dyDescent="0.3">
      <c r="A55323" t="s">
        <v>248</v>
      </c>
      <c r="B55323" t="s">
        <v>249</v>
      </c>
      <c r="C55323" t="s">
        <v>266</v>
      </c>
      <c r="D55323" t="s">
        <v>267</v>
      </c>
      <c r="E55323" t="s">
        <v>78</v>
      </c>
      <c r="F55323" t="s">
        <v>61</v>
      </c>
      <c r="G55323" t="s">
        <v>241</v>
      </c>
      <c r="H55323" t="s">
        <v>62</v>
      </c>
      <c r="I55323" t="s">
        <v>236</v>
      </c>
      <c r="J55323" t="s">
        <v>61</v>
      </c>
      <c r="K55323" t="s">
        <v>61</v>
      </c>
      <c r="L55323" t="s">
        <v>61</v>
      </c>
      <c r="M55323" t="s">
        <v>61</v>
      </c>
      <c r="N55323" t="s">
        <v>61</v>
      </c>
      <c r="O55323" t="s">
        <v>61</v>
      </c>
      <c r="P55323" t="s">
        <v>61</v>
      </c>
      <c r="Q55323" t="s">
        <v>61</v>
      </c>
      <c r="R55323" t="s">
        <v>61</v>
      </c>
      <c r="S55323" t="s">
        <v>61</v>
      </c>
      <c r="T55323" t="s">
        <v>61</v>
      </c>
      <c r="U55323" t="s">
        <v>61</v>
      </c>
      <c r="V55323" t="s">
        <v>61</v>
      </c>
      <c r="W55323" t="s">
        <v>61</v>
      </c>
      <c r="X55323" t="s">
        <v>61</v>
      </c>
      <c r="Y55323" t="s">
        <v>61</v>
      </c>
      <c r="Z55323" t="s">
        <v>61</v>
      </c>
      <c r="AA55323" t="s">
        <v>61</v>
      </c>
      <c r="AB55323" t="s">
        <v>61</v>
      </c>
      <c r="AC55323" t="s">
        <v>61</v>
      </c>
      <c r="AD55323" t="s">
        <v>61</v>
      </c>
      <c r="AE55323" t="s">
        <v>61</v>
      </c>
      <c r="AF55323" t="s">
        <v>61</v>
      </c>
      <c r="AG55323" t="s">
        <v>61</v>
      </c>
      <c r="AH55323" t="s">
        <v>256</v>
      </c>
      <c r="AI55323" t="s">
        <v>61</v>
      </c>
      <c r="AJ55323" t="s">
        <v>61</v>
      </c>
      <c r="AN55323" t="s">
        <v>261</v>
      </c>
      <c r="AO55323" t="s">
        <v>262</v>
      </c>
      <c r="AP55323" t="s">
        <v>263</v>
      </c>
      <c r="AR55323" t="s">
        <v>61</v>
      </c>
      <c r="AS55323">
        <v>2022</v>
      </c>
      <c r="AT55323">
        <v>2012</v>
      </c>
      <c r="AU55323" t="s">
        <v>61</v>
      </c>
      <c r="AV55323" t="s">
        <v>272</v>
      </c>
      <c r="AX55323" t="s">
        <v>269</v>
      </c>
      <c r="AY55323" t="s">
        <v>120</v>
      </c>
      <c r="AZ55323" t="s">
        <v>120</v>
      </c>
      <c r="BA55323" t="s">
        <v>120</v>
      </c>
      <c r="BB55323" t="s">
        <v>120</v>
      </c>
      <c r="BC55323" t="s">
        <v>120</v>
      </c>
      <c r="BD55323" t="s">
        <v>120</v>
      </c>
    </row>
    <row r="55324" spans="1:56" x14ac:dyDescent="0.3">
      <c r="A55324" t="s">
        <v>248</v>
      </c>
      <c r="B55324" t="s">
        <v>249</v>
      </c>
      <c r="C55324" t="s">
        <v>266</v>
      </c>
      <c r="D55324" t="s">
        <v>267</v>
      </c>
      <c r="E55324" t="s">
        <v>78</v>
      </c>
      <c r="F55324" t="s">
        <v>61</v>
      </c>
      <c r="G55324" t="s">
        <v>241</v>
      </c>
      <c r="H55324" t="s">
        <v>62</v>
      </c>
      <c r="I55324" t="s">
        <v>236</v>
      </c>
      <c r="J55324" t="s">
        <v>61</v>
      </c>
      <c r="K55324" t="s">
        <v>61</v>
      </c>
      <c r="L55324" t="s">
        <v>61</v>
      </c>
      <c r="M55324" t="s">
        <v>61</v>
      </c>
      <c r="N55324" t="s">
        <v>61</v>
      </c>
      <c r="O55324" t="s">
        <v>61</v>
      </c>
      <c r="P55324" t="s">
        <v>61</v>
      </c>
      <c r="Q55324" t="s">
        <v>61</v>
      </c>
      <c r="R55324" t="s">
        <v>61</v>
      </c>
      <c r="S55324" t="s">
        <v>61</v>
      </c>
      <c r="T55324" t="s">
        <v>61</v>
      </c>
      <c r="U55324" t="s">
        <v>61</v>
      </c>
      <c r="V55324" t="s">
        <v>61</v>
      </c>
      <c r="W55324" t="s">
        <v>61</v>
      </c>
      <c r="X55324" t="s">
        <v>61</v>
      </c>
      <c r="Y55324" t="s">
        <v>61</v>
      </c>
      <c r="Z55324" t="s">
        <v>61</v>
      </c>
      <c r="AA55324" t="s">
        <v>61</v>
      </c>
      <c r="AB55324" t="s">
        <v>61</v>
      </c>
      <c r="AC55324" t="s">
        <v>61</v>
      </c>
      <c r="AD55324" t="s">
        <v>61</v>
      </c>
      <c r="AE55324" t="s">
        <v>61</v>
      </c>
      <c r="AF55324" t="s">
        <v>61</v>
      </c>
      <c r="AG55324" t="s">
        <v>61</v>
      </c>
      <c r="AH55324" t="s">
        <v>257</v>
      </c>
      <c r="AI55324" t="s">
        <v>61</v>
      </c>
      <c r="AJ55324" t="s">
        <v>61</v>
      </c>
      <c r="AN55324" t="s">
        <v>261</v>
      </c>
      <c r="AO55324" t="s">
        <v>262</v>
      </c>
      <c r="AP55324" t="s">
        <v>263</v>
      </c>
      <c r="AR55324" t="s">
        <v>61</v>
      </c>
      <c r="AS55324">
        <v>2022</v>
      </c>
      <c r="AT55324">
        <v>2012</v>
      </c>
      <c r="AU55324" t="s">
        <v>61</v>
      </c>
      <c r="AV55324" t="s">
        <v>270</v>
      </c>
      <c r="AX55324" t="s">
        <v>269</v>
      </c>
      <c r="AY55324" t="s">
        <v>120</v>
      </c>
      <c r="AZ55324" t="s">
        <v>120</v>
      </c>
      <c r="BA55324" t="s">
        <v>120</v>
      </c>
      <c r="BB55324" t="s">
        <v>120</v>
      </c>
      <c r="BC55324" t="s">
        <v>120</v>
      </c>
      <c r="BD55324" t="s">
        <v>120</v>
      </c>
    </row>
    <row r="55325" spans="1:56" x14ac:dyDescent="0.3">
      <c r="A55325" t="s">
        <v>248</v>
      </c>
      <c r="B55325" t="s">
        <v>249</v>
      </c>
      <c r="C55325" t="s">
        <v>266</v>
      </c>
      <c r="D55325" t="s">
        <v>267</v>
      </c>
      <c r="E55325" t="s">
        <v>78</v>
      </c>
      <c r="F55325" t="s">
        <v>61</v>
      </c>
      <c r="G55325" t="s">
        <v>241</v>
      </c>
      <c r="H55325" t="s">
        <v>62</v>
      </c>
      <c r="I55325" t="s">
        <v>236</v>
      </c>
      <c r="J55325" t="s">
        <v>61</v>
      </c>
      <c r="K55325" t="s">
        <v>61</v>
      </c>
      <c r="L55325" t="s">
        <v>61</v>
      </c>
      <c r="M55325" t="s">
        <v>61</v>
      </c>
      <c r="N55325" t="s">
        <v>61</v>
      </c>
      <c r="O55325" t="s">
        <v>61</v>
      </c>
      <c r="P55325" t="s">
        <v>61</v>
      </c>
      <c r="Q55325" t="s">
        <v>61</v>
      </c>
      <c r="R55325" t="s">
        <v>61</v>
      </c>
      <c r="S55325" t="s">
        <v>61</v>
      </c>
      <c r="T55325" t="s">
        <v>61</v>
      </c>
      <c r="U55325" t="s">
        <v>61</v>
      </c>
      <c r="V55325" t="s">
        <v>61</v>
      </c>
      <c r="W55325" t="s">
        <v>61</v>
      </c>
      <c r="X55325" t="s">
        <v>61</v>
      </c>
      <c r="Y55325" t="s">
        <v>61</v>
      </c>
      <c r="Z55325" t="s">
        <v>61</v>
      </c>
      <c r="AA55325" t="s">
        <v>61</v>
      </c>
      <c r="AB55325" t="s">
        <v>61</v>
      </c>
      <c r="AC55325" t="s">
        <v>61</v>
      </c>
      <c r="AD55325" t="s">
        <v>61</v>
      </c>
      <c r="AE55325" t="s">
        <v>61</v>
      </c>
      <c r="AF55325" t="s">
        <v>61</v>
      </c>
      <c r="AG55325" t="s">
        <v>61</v>
      </c>
      <c r="AH55325" t="s">
        <v>258</v>
      </c>
      <c r="AI55325" t="s">
        <v>61</v>
      </c>
      <c r="AJ55325" t="s">
        <v>61</v>
      </c>
      <c r="AN55325" t="s">
        <v>261</v>
      </c>
      <c r="AO55325" t="s">
        <v>262</v>
      </c>
      <c r="AP55325" t="s">
        <v>263</v>
      </c>
      <c r="AR55325" t="s">
        <v>61</v>
      </c>
      <c r="AS55325">
        <v>2022</v>
      </c>
      <c r="AT55325">
        <v>2012</v>
      </c>
      <c r="AU55325" t="s">
        <v>61</v>
      </c>
      <c r="AV55325" t="s">
        <v>289</v>
      </c>
      <c r="AX55325" t="s">
        <v>269</v>
      </c>
      <c r="AY55325" t="s">
        <v>120</v>
      </c>
      <c r="AZ55325" t="s">
        <v>120</v>
      </c>
      <c r="BA55325" t="s">
        <v>120</v>
      </c>
      <c r="BB55325" t="s">
        <v>120</v>
      </c>
      <c r="BC55325" t="s">
        <v>120</v>
      </c>
      <c r="BD55325" t="s">
        <v>120</v>
      </c>
    </row>
    <row r="55326" spans="1:56" x14ac:dyDescent="0.3">
      <c r="A55326" t="s">
        <v>248</v>
      </c>
      <c r="B55326" t="s">
        <v>249</v>
      </c>
      <c r="C55326" t="s">
        <v>266</v>
      </c>
      <c r="D55326" t="s">
        <v>267</v>
      </c>
      <c r="E55326" t="s">
        <v>78</v>
      </c>
      <c r="F55326" t="s">
        <v>61</v>
      </c>
      <c r="G55326" t="s">
        <v>242</v>
      </c>
      <c r="H55326" t="s">
        <v>62</v>
      </c>
      <c r="I55326" t="s">
        <v>236</v>
      </c>
      <c r="J55326" t="s">
        <v>61</v>
      </c>
      <c r="K55326" t="s">
        <v>61</v>
      </c>
      <c r="L55326" t="s">
        <v>61</v>
      </c>
      <c r="M55326" t="s">
        <v>61</v>
      </c>
      <c r="N55326" t="s">
        <v>61</v>
      </c>
      <c r="O55326" t="s">
        <v>61</v>
      </c>
      <c r="P55326" t="s">
        <v>61</v>
      </c>
      <c r="Q55326" t="s">
        <v>61</v>
      </c>
      <c r="R55326" t="s">
        <v>61</v>
      </c>
      <c r="S55326" t="s">
        <v>61</v>
      </c>
      <c r="T55326" t="s">
        <v>61</v>
      </c>
      <c r="U55326" t="s">
        <v>61</v>
      </c>
      <c r="V55326" t="s">
        <v>61</v>
      </c>
      <c r="W55326" t="s">
        <v>61</v>
      </c>
      <c r="X55326" t="s">
        <v>61</v>
      </c>
      <c r="Y55326" t="s">
        <v>61</v>
      </c>
      <c r="Z55326" t="s">
        <v>61</v>
      </c>
      <c r="AA55326" t="s">
        <v>61</v>
      </c>
      <c r="AB55326" t="s">
        <v>61</v>
      </c>
      <c r="AC55326" t="s">
        <v>61</v>
      </c>
      <c r="AD55326" t="s">
        <v>61</v>
      </c>
      <c r="AE55326" t="s">
        <v>61</v>
      </c>
      <c r="AF55326" t="s">
        <v>61</v>
      </c>
      <c r="AG55326" t="s">
        <v>61</v>
      </c>
      <c r="AH55326" t="s">
        <v>252</v>
      </c>
      <c r="AI55326" t="s">
        <v>61</v>
      </c>
      <c r="AJ55326" t="s">
        <v>61</v>
      </c>
      <c r="AN55326" t="s">
        <v>261</v>
      </c>
      <c r="AO55326" t="s">
        <v>262</v>
      </c>
      <c r="AP55326" t="s">
        <v>263</v>
      </c>
      <c r="AR55326" t="s">
        <v>61</v>
      </c>
      <c r="AS55326">
        <v>2022</v>
      </c>
      <c r="AT55326">
        <v>2012</v>
      </c>
      <c r="AU55326" t="s">
        <v>61</v>
      </c>
      <c r="AV55326" t="s">
        <v>272</v>
      </c>
      <c r="AX55326" t="s">
        <v>269</v>
      </c>
      <c r="AY55326" t="s">
        <v>120</v>
      </c>
      <c r="AZ55326" t="s">
        <v>120</v>
      </c>
      <c r="BA55326" t="s">
        <v>120</v>
      </c>
      <c r="BB55326" t="s">
        <v>120</v>
      </c>
      <c r="BC55326" t="s">
        <v>120</v>
      </c>
      <c r="BD55326" t="s">
        <v>120</v>
      </c>
    </row>
    <row r="55327" spans="1:56" x14ac:dyDescent="0.3">
      <c r="A55327" t="s">
        <v>248</v>
      </c>
      <c r="B55327" t="s">
        <v>249</v>
      </c>
      <c r="C55327" t="s">
        <v>266</v>
      </c>
      <c r="D55327" t="s">
        <v>267</v>
      </c>
      <c r="E55327" t="s">
        <v>78</v>
      </c>
      <c r="F55327" t="s">
        <v>61</v>
      </c>
      <c r="G55327" t="s">
        <v>242</v>
      </c>
      <c r="H55327" t="s">
        <v>62</v>
      </c>
      <c r="I55327" t="s">
        <v>236</v>
      </c>
      <c r="J55327" t="s">
        <v>61</v>
      </c>
      <c r="K55327" t="s">
        <v>61</v>
      </c>
      <c r="L55327" t="s">
        <v>61</v>
      </c>
      <c r="M55327" t="s">
        <v>61</v>
      </c>
      <c r="N55327" t="s">
        <v>61</v>
      </c>
      <c r="O55327" t="s">
        <v>61</v>
      </c>
      <c r="P55327" t="s">
        <v>61</v>
      </c>
      <c r="Q55327" t="s">
        <v>61</v>
      </c>
      <c r="R55327" t="s">
        <v>61</v>
      </c>
      <c r="S55327" t="s">
        <v>61</v>
      </c>
      <c r="T55327" t="s">
        <v>61</v>
      </c>
      <c r="U55327" t="s">
        <v>61</v>
      </c>
      <c r="V55327" t="s">
        <v>61</v>
      </c>
      <c r="W55327" t="s">
        <v>61</v>
      </c>
      <c r="X55327" t="s">
        <v>61</v>
      </c>
      <c r="Y55327" t="s">
        <v>61</v>
      </c>
      <c r="Z55327" t="s">
        <v>61</v>
      </c>
      <c r="AA55327" t="s">
        <v>61</v>
      </c>
      <c r="AB55327" t="s">
        <v>61</v>
      </c>
      <c r="AC55327" t="s">
        <v>61</v>
      </c>
      <c r="AD55327" t="s">
        <v>61</v>
      </c>
      <c r="AE55327" t="s">
        <v>61</v>
      </c>
      <c r="AF55327" t="s">
        <v>61</v>
      </c>
      <c r="AG55327" t="s">
        <v>61</v>
      </c>
      <c r="AH55327" t="s">
        <v>256</v>
      </c>
      <c r="AI55327" t="s">
        <v>61</v>
      </c>
      <c r="AJ55327" t="s">
        <v>61</v>
      </c>
      <c r="AN55327" t="s">
        <v>261</v>
      </c>
      <c r="AO55327" t="s">
        <v>262</v>
      </c>
      <c r="AP55327" t="s">
        <v>263</v>
      </c>
      <c r="AR55327" t="s">
        <v>61</v>
      </c>
      <c r="AS55327">
        <v>2022</v>
      </c>
      <c r="AT55327">
        <v>2012</v>
      </c>
      <c r="AU55327" t="s">
        <v>61</v>
      </c>
      <c r="AV55327" t="s">
        <v>270</v>
      </c>
      <c r="AX55327" t="s">
        <v>269</v>
      </c>
      <c r="AY55327" t="s">
        <v>120</v>
      </c>
      <c r="AZ55327" t="s">
        <v>120</v>
      </c>
      <c r="BA55327" t="s">
        <v>120</v>
      </c>
      <c r="BB55327" t="s">
        <v>120</v>
      </c>
      <c r="BC55327" t="s">
        <v>120</v>
      </c>
      <c r="BD55327" t="s">
        <v>120</v>
      </c>
    </row>
    <row r="55328" spans="1:56" x14ac:dyDescent="0.3">
      <c r="A55328" t="s">
        <v>248</v>
      </c>
      <c r="B55328" t="s">
        <v>249</v>
      </c>
      <c r="C55328" t="s">
        <v>266</v>
      </c>
      <c r="D55328" t="s">
        <v>267</v>
      </c>
      <c r="E55328" t="s">
        <v>78</v>
      </c>
      <c r="F55328" t="s">
        <v>61</v>
      </c>
      <c r="G55328" t="s">
        <v>242</v>
      </c>
      <c r="H55328" t="s">
        <v>62</v>
      </c>
      <c r="I55328" t="s">
        <v>236</v>
      </c>
      <c r="J55328" t="s">
        <v>61</v>
      </c>
      <c r="K55328" t="s">
        <v>61</v>
      </c>
      <c r="L55328" t="s">
        <v>61</v>
      </c>
      <c r="M55328" t="s">
        <v>61</v>
      </c>
      <c r="N55328" t="s">
        <v>61</v>
      </c>
      <c r="O55328" t="s">
        <v>61</v>
      </c>
      <c r="P55328" t="s">
        <v>61</v>
      </c>
      <c r="Q55328" t="s">
        <v>61</v>
      </c>
      <c r="R55328" t="s">
        <v>61</v>
      </c>
      <c r="S55328" t="s">
        <v>61</v>
      </c>
      <c r="T55328" t="s">
        <v>61</v>
      </c>
      <c r="U55328" t="s">
        <v>61</v>
      </c>
      <c r="V55328" t="s">
        <v>61</v>
      </c>
      <c r="W55328" t="s">
        <v>61</v>
      </c>
      <c r="X55328" t="s">
        <v>61</v>
      </c>
      <c r="Y55328" t="s">
        <v>61</v>
      </c>
      <c r="Z55328" t="s">
        <v>61</v>
      </c>
      <c r="AA55328" t="s">
        <v>61</v>
      </c>
      <c r="AB55328" t="s">
        <v>61</v>
      </c>
      <c r="AC55328" t="s">
        <v>61</v>
      </c>
      <c r="AD55328" t="s">
        <v>61</v>
      </c>
      <c r="AE55328" t="s">
        <v>61</v>
      </c>
      <c r="AF55328" t="s">
        <v>61</v>
      </c>
      <c r="AG55328" t="s">
        <v>61</v>
      </c>
      <c r="AH55328" t="s">
        <v>257</v>
      </c>
      <c r="AI55328" t="s">
        <v>61</v>
      </c>
      <c r="AJ55328" t="s">
        <v>61</v>
      </c>
      <c r="AN55328" t="s">
        <v>261</v>
      </c>
      <c r="AO55328" t="s">
        <v>262</v>
      </c>
      <c r="AP55328" t="s">
        <v>263</v>
      </c>
      <c r="AR55328" t="s">
        <v>61</v>
      </c>
      <c r="AS55328">
        <v>2022</v>
      </c>
      <c r="AT55328">
        <v>2012</v>
      </c>
      <c r="AU55328" t="s">
        <v>61</v>
      </c>
      <c r="AV55328" t="s">
        <v>270</v>
      </c>
      <c r="AX55328" t="s">
        <v>269</v>
      </c>
      <c r="AY55328" t="s">
        <v>120</v>
      </c>
      <c r="AZ55328" t="s">
        <v>120</v>
      </c>
      <c r="BA55328" t="s">
        <v>120</v>
      </c>
      <c r="BB55328" t="s">
        <v>120</v>
      </c>
      <c r="BC55328" t="s">
        <v>120</v>
      </c>
      <c r="BD55328" t="s">
        <v>120</v>
      </c>
    </row>
    <row r="55329" spans="1:56" x14ac:dyDescent="0.3">
      <c r="A55329" t="s">
        <v>248</v>
      </c>
      <c r="B55329" t="s">
        <v>249</v>
      </c>
      <c r="C55329" t="s">
        <v>266</v>
      </c>
      <c r="D55329" t="s">
        <v>267</v>
      </c>
      <c r="E55329" t="s">
        <v>78</v>
      </c>
      <c r="F55329" t="s">
        <v>61</v>
      </c>
      <c r="G55329" t="s">
        <v>242</v>
      </c>
      <c r="H55329" t="s">
        <v>62</v>
      </c>
      <c r="I55329" t="s">
        <v>236</v>
      </c>
      <c r="J55329" t="s">
        <v>61</v>
      </c>
      <c r="K55329" t="s">
        <v>61</v>
      </c>
      <c r="L55329" t="s">
        <v>61</v>
      </c>
      <c r="M55329" t="s">
        <v>61</v>
      </c>
      <c r="N55329" t="s">
        <v>61</v>
      </c>
      <c r="O55329" t="s">
        <v>61</v>
      </c>
      <c r="P55329" t="s">
        <v>61</v>
      </c>
      <c r="Q55329" t="s">
        <v>61</v>
      </c>
      <c r="R55329" t="s">
        <v>61</v>
      </c>
      <c r="S55329" t="s">
        <v>61</v>
      </c>
      <c r="T55329" t="s">
        <v>61</v>
      </c>
      <c r="U55329" t="s">
        <v>61</v>
      </c>
      <c r="V55329" t="s">
        <v>61</v>
      </c>
      <c r="W55329" t="s">
        <v>61</v>
      </c>
      <c r="X55329" t="s">
        <v>61</v>
      </c>
      <c r="Y55329" t="s">
        <v>61</v>
      </c>
      <c r="Z55329" t="s">
        <v>61</v>
      </c>
      <c r="AA55329" t="s">
        <v>61</v>
      </c>
      <c r="AB55329" t="s">
        <v>61</v>
      </c>
      <c r="AC55329" t="s">
        <v>61</v>
      </c>
      <c r="AD55329" t="s">
        <v>61</v>
      </c>
      <c r="AE55329" t="s">
        <v>61</v>
      </c>
      <c r="AF55329" t="s">
        <v>61</v>
      </c>
      <c r="AG55329" t="s">
        <v>61</v>
      </c>
      <c r="AH55329" t="s">
        <v>258</v>
      </c>
      <c r="AI55329" t="s">
        <v>61</v>
      </c>
      <c r="AJ55329" t="s">
        <v>61</v>
      </c>
      <c r="AN55329" t="s">
        <v>261</v>
      </c>
      <c r="AO55329" t="s">
        <v>262</v>
      </c>
      <c r="AP55329" t="s">
        <v>263</v>
      </c>
      <c r="AR55329" t="s">
        <v>61</v>
      </c>
      <c r="AS55329">
        <v>2022</v>
      </c>
      <c r="AT55329">
        <v>2012</v>
      </c>
      <c r="AU55329" t="s">
        <v>61</v>
      </c>
      <c r="AV55329" t="s">
        <v>289</v>
      </c>
      <c r="AX55329" t="s">
        <v>269</v>
      </c>
      <c r="AY55329" t="s">
        <v>120</v>
      </c>
      <c r="AZ55329" t="s">
        <v>120</v>
      </c>
      <c r="BA55329" t="s">
        <v>120</v>
      </c>
      <c r="BB55329" t="s">
        <v>120</v>
      </c>
      <c r="BC55329" t="s">
        <v>120</v>
      </c>
      <c r="BD55329" t="s">
        <v>120</v>
      </c>
    </row>
    <row r="55330" spans="1:56" x14ac:dyDescent="0.3">
      <c r="A55330" t="s">
        <v>248</v>
      </c>
      <c r="B55330" t="s">
        <v>249</v>
      </c>
      <c r="C55330" t="s">
        <v>266</v>
      </c>
      <c r="D55330" t="s">
        <v>267</v>
      </c>
      <c r="E55330" t="s">
        <v>78</v>
      </c>
      <c r="F55330" t="s">
        <v>61</v>
      </c>
      <c r="G55330" t="s">
        <v>243</v>
      </c>
      <c r="H55330" t="s">
        <v>62</v>
      </c>
      <c r="I55330" t="s">
        <v>236</v>
      </c>
      <c r="J55330" t="s">
        <v>61</v>
      </c>
      <c r="K55330" t="s">
        <v>61</v>
      </c>
      <c r="L55330" t="s">
        <v>61</v>
      </c>
      <c r="M55330" t="s">
        <v>61</v>
      </c>
      <c r="N55330" t="s">
        <v>61</v>
      </c>
      <c r="O55330" t="s">
        <v>61</v>
      </c>
      <c r="P55330" t="s">
        <v>61</v>
      </c>
      <c r="Q55330" t="s">
        <v>61</v>
      </c>
      <c r="R55330" t="s">
        <v>61</v>
      </c>
      <c r="S55330" t="s">
        <v>61</v>
      </c>
      <c r="T55330" t="s">
        <v>61</v>
      </c>
      <c r="U55330" t="s">
        <v>61</v>
      </c>
      <c r="V55330" t="s">
        <v>61</v>
      </c>
      <c r="W55330" t="s">
        <v>61</v>
      </c>
      <c r="X55330" t="s">
        <v>61</v>
      </c>
      <c r="Y55330" t="s">
        <v>61</v>
      </c>
      <c r="Z55330" t="s">
        <v>61</v>
      </c>
      <c r="AA55330" t="s">
        <v>61</v>
      </c>
      <c r="AB55330" t="s">
        <v>61</v>
      </c>
      <c r="AC55330" t="s">
        <v>61</v>
      </c>
      <c r="AD55330" t="s">
        <v>61</v>
      </c>
      <c r="AE55330" t="s">
        <v>61</v>
      </c>
      <c r="AF55330" t="s">
        <v>61</v>
      </c>
      <c r="AG55330" t="s">
        <v>61</v>
      </c>
      <c r="AH55330" t="s">
        <v>252</v>
      </c>
      <c r="AI55330" t="s">
        <v>61</v>
      </c>
      <c r="AJ55330" t="s">
        <v>61</v>
      </c>
      <c r="AN55330" t="s">
        <v>261</v>
      </c>
      <c r="AO55330" t="s">
        <v>262</v>
      </c>
      <c r="AP55330" t="s">
        <v>263</v>
      </c>
      <c r="AR55330" t="s">
        <v>61</v>
      </c>
      <c r="AS55330">
        <v>2022</v>
      </c>
      <c r="AT55330">
        <v>2012</v>
      </c>
      <c r="AU55330" t="s">
        <v>61</v>
      </c>
      <c r="AV55330" t="s">
        <v>272</v>
      </c>
      <c r="AX55330" t="s">
        <v>269</v>
      </c>
      <c r="AY55330" t="s">
        <v>120</v>
      </c>
      <c r="AZ55330" t="s">
        <v>120</v>
      </c>
      <c r="BA55330" t="s">
        <v>120</v>
      </c>
      <c r="BB55330" t="s">
        <v>120</v>
      </c>
      <c r="BC55330" t="s">
        <v>120</v>
      </c>
      <c r="BD55330" t="s">
        <v>120</v>
      </c>
    </row>
    <row r="55331" spans="1:56" x14ac:dyDescent="0.3">
      <c r="A55331" t="s">
        <v>248</v>
      </c>
      <c r="B55331" t="s">
        <v>249</v>
      </c>
      <c r="C55331" t="s">
        <v>266</v>
      </c>
      <c r="D55331" t="s">
        <v>267</v>
      </c>
      <c r="E55331" t="s">
        <v>78</v>
      </c>
      <c r="F55331" t="s">
        <v>61</v>
      </c>
      <c r="G55331" t="s">
        <v>243</v>
      </c>
      <c r="H55331" t="s">
        <v>62</v>
      </c>
      <c r="I55331" t="s">
        <v>236</v>
      </c>
      <c r="J55331" t="s">
        <v>61</v>
      </c>
      <c r="K55331" t="s">
        <v>61</v>
      </c>
      <c r="L55331" t="s">
        <v>61</v>
      </c>
      <c r="M55331" t="s">
        <v>61</v>
      </c>
      <c r="N55331" t="s">
        <v>61</v>
      </c>
      <c r="O55331" t="s">
        <v>61</v>
      </c>
      <c r="P55331" t="s">
        <v>61</v>
      </c>
      <c r="Q55331" t="s">
        <v>61</v>
      </c>
      <c r="R55331" t="s">
        <v>61</v>
      </c>
      <c r="S55331" t="s">
        <v>61</v>
      </c>
      <c r="T55331" t="s">
        <v>61</v>
      </c>
      <c r="U55331" t="s">
        <v>61</v>
      </c>
      <c r="V55331" t="s">
        <v>61</v>
      </c>
      <c r="W55331" t="s">
        <v>61</v>
      </c>
      <c r="X55331" t="s">
        <v>61</v>
      </c>
      <c r="Y55331" t="s">
        <v>61</v>
      </c>
      <c r="Z55331" t="s">
        <v>61</v>
      </c>
      <c r="AA55331" t="s">
        <v>61</v>
      </c>
      <c r="AB55331" t="s">
        <v>61</v>
      </c>
      <c r="AC55331" t="s">
        <v>61</v>
      </c>
      <c r="AD55331" t="s">
        <v>61</v>
      </c>
      <c r="AE55331" t="s">
        <v>61</v>
      </c>
      <c r="AF55331" t="s">
        <v>61</v>
      </c>
      <c r="AG55331" t="s">
        <v>61</v>
      </c>
      <c r="AH55331" t="s">
        <v>256</v>
      </c>
      <c r="AI55331" t="s">
        <v>61</v>
      </c>
      <c r="AJ55331" t="s">
        <v>61</v>
      </c>
      <c r="AN55331" t="s">
        <v>261</v>
      </c>
      <c r="AO55331" t="s">
        <v>262</v>
      </c>
      <c r="AP55331" t="s">
        <v>263</v>
      </c>
      <c r="AR55331" t="s">
        <v>61</v>
      </c>
      <c r="AS55331">
        <v>2022</v>
      </c>
      <c r="AT55331">
        <v>2012</v>
      </c>
      <c r="AU55331" t="s">
        <v>61</v>
      </c>
      <c r="AV55331" t="s">
        <v>270</v>
      </c>
      <c r="AX55331" t="s">
        <v>269</v>
      </c>
      <c r="AY55331" t="s">
        <v>120</v>
      </c>
      <c r="AZ55331" t="s">
        <v>120</v>
      </c>
      <c r="BA55331" t="s">
        <v>120</v>
      </c>
      <c r="BB55331" t="s">
        <v>120</v>
      </c>
      <c r="BC55331" t="s">
        <v>120</v>
      </c>
      <c r="BD55331" t="s">
        <v>120</v>
      </c>
    </row>
    <row r="55332" spans="1:56" x14ac:dyDescent="0.3">
      <c r="A55332" t="s">
        <v>248</v>
      </c>
      <c r="B55332" t="s">
        <v>249</v>
      </c>
      <c r="C55332" t="s">
        <v>266</v>
      </c>
      <c r="D55332" t="s">
        <v>267</v>
      </c>
      <c r="E55332" t="s">
        <v>78</v>
      </c>
      <c r="F55332" t="s">
        <v>61</v>
      </c>
      <c r="G55332" t="s">
        <v>243</v>
      </c>
      <c r="H55332" t="s">
        <v>62</v>
      </c>
      <c r="I55332" t="s">
        <v>236</v>
      </c>
      <c r="J55332" t="s">
        <v>61</v>
      </c>
      <c r="K55332" t="s">
        <v>61</v>
      </c>
      <c r="L55332" t="s">
        <v>61</v>
      </c>
      <c r="M55332" t="s">
        <v>61</v>
      </c>
      <c r="N55332" t="s">
        <v>61</v>
      </c>
      <c r="O55332" t="s">
        <v>61</v>
      </c>
      <c r="P55332" t="s">
        <v>61</v>
      </c>
      <c r="Q55332" t="s">
        <v>61</v>
      </c>
      <c r="R55332" t="s">
        <v>61</v>
      </c>
      <c r="S55332" t="s">
        <v>61</v>
      </c>
      <c r="T55332" t="s">
        <v>61</v>
      </c>
      <c r="U55332" t="s">
        <v>61</v>
      </c>
      <c r="V55332" t="s">
        <v>61</v>
      </c>
      <c r="W55332" t="s">
        <v>61</v>
      </c>
      <c r="X55332" t="s">
        <v>61</v>
      </c>
      <c r="Y55332" t="s">
        <v>61</v>
      </c>
      <c r="Z55332" t="s">
        <v>61</v>
      </c>
      <c r="AA55332" t="s">
        <v>61</v>
      </c>
      <c r="AB55332" t="s">
        <v>61</v>
      </c>
      <c r="AC55332" t="s">
        <v>61</v>
      </c>
      <c r="AD55332" t="s">
        <v>61</v>
      </c>
      <c r="AE55332" t="s">
        <v>61</v>
      </c>
      <c r="AF55332" t="s">
        <v>61</v>
      </c>
      <c r="AG55332" t="s">
        <v>61</v>
      </c>
      <c r="AH55332" t="s">
        <v>257</v>
      </c>
      <c r="AI55332" t="s">
        <v>61</v>
      </c>
      <c r="AJ55332" t="s">
        <v>61</v>
      </c>
      <c r="AN55332" t="s">
        <v>261</v>
      </c>
      <c r="AO55332" t="s">
        <v>262</v>
      </c>
      <c r="AP55332" t="s">
        <v>263</v>
      </c>
      <c r="AR55332" t="s">
        <v>61</v>
      </c>
      <c r="AS55332">
        <v>2022</v>
      </c>
      <c r="AT55332">
        <v>2012</v>
      </c>
      <c r="AU55332" t="s">
        <v>61</v>
      </c>
      <c r="AV55332" t="s">
        <v>270</v>
      </c>
      <c r="AX55332" t="s">
        <v>269</v>
      </c>
      <c r="AY55332" t="s">
        <v>120</v>
      </c>
      <c r="AZ55332" t="s">
        <v>120</v>
      </c>
      <c r="BA55332" t="s">
        <v>120</v>
      </c>
      <c r="BB55332" t="s">
        <v>120</v>
      </c>
      <c r="BC55332" t="s">
        <v>120</v>
      </c>
      <c r="BD55332" t="s">
        <v>120</v>
      </c>
    </row>
    <row r="55333" spans="1:56" x14ac:dyDescent="0.3">
      <c r="A55333" t="s">
        <v>248</v>
      </c>
      <c r="B55333" t="s">
        <v>249</v>
      </c>
      <c r="C55333" t="s">
        <v>266</v>
      </c>
      <c r="D55333" t="s">
        <v>267</v>
      </c>
      <c r="E55333" t="s">
        <v>78</v>
      </c>
      <c r="F55333" t="s">
        <v>61</v>
      </c>
      <c r="G55333" t="s">
        <v>243</v>
      </c>
      <c r="H55333" t="s">
        <v>62</v>
      </c>
      <c r="I55333" t="s">
        <v>236</v>
      </c>
      <c r="J55333" t="s">
        <v>61</v>
      </c>
      <c r="K55333" t="s">
        <v>61</v>
      </c>
      <c r="L55333" t="s">
        <v>61</v>
      </c>
      <c r="M55333" t="s">
        <v>61</v>
      </c>
      <c r="N55333" t="s">
        <v>61</v>
      </c>
      <c r="O55333" t="s">
        <v>61</v>
      </c>
      <c r="P55333" t="s">
        <v>61</v>
      </c>
      <c r="Q55333" t="s">
        <v>61</v>
      </c>
      <c r="R55333" t="s">
        <v>61</v>
      </c>
      <c r="S55333" t="s">
        <v>61</v>
      </c>
      <c r="T55333" t="s">
        <v>61</v>
      </c>
      <c r="U55333" t="s">
        <v>61</v>
      </c>
      <c r="V55333" t="s">
        <v>61</v>
      </c>
      <c r="W55333" t="s">
        <v>61</v>
      </c>
      <c r="X55333" t="s">
        <v>61</v>
      </c>
      <c r="Y55333" t="s">
        <v>61</v>
      </c>
      <c r="Z55333" t="s">
        <v>61</v>
      </c>
      <c r="AA55333" t="s">
        <v>61</v>
      </c>
      <c r="AB55333" t="s">
        <v>61</v>
      </c>
      <c r="AC55333" t="s">
        <v>61</v>
      </c>
      <c r="AD55333" t="s">
        <v>61</v>
      </c>
      <c r="AE55333" t="s">
        <v>61</v>
      </c>
      <c r="AF55333" t="s">
        <v>61</v>
      </c>
      <c r="AG55333" t="s">
        <v>61</v>
      </c>
      <c r="AH55333" t="s">
        <v>258</v>
      </c>
      <c r="AI55333" t="s">
        <v>61</v>
      </c>
      <c r="AJ55333" t="s">
        <v>61</v>
      </c>
      <c r="AN55333" t="s">
        <v>261</v>
      </c>
      <c r="AO55333" t="s">
        <v>262</v>
      </c>
      <c r="AP55333" t="s">
        <v>263</v>
      </c>
      <c r="AR55333" t="s">
        <v>61</v>
      </c>
      <c r="AS55333">
        <v>2022</v>
      </c>
      <c r="AT55333">
        <v>2012</v>
      </c>
      <c r="AU55333" t="s">
        <v>61</v>
      </c>
      <c r="AV55333" t="s">
        <v>289</v>
      </c>
      <c r="AX55333" t="s">
        <v>269</v>
      </c>
      <c r="AY55333" t="s">
        <v>120</v>
      </c>
      <c r="AZ55333" t="s">
        <v>120</v>
      </c>
      <c r="BA55333" t="s">
        <v>120</v>
      </c>
      <c r="BB55333" t="s">
        <v>120</v>
      </c>
      <c r="BC55333" t="s">
        <v>120</v>
      </c>
      <c r="BD55333" t="s">
        <v>120</v>
      </c>
    </row>
    <row r="55334" spans="1:56" x14ac:dyDescent="0.3">
      <c r="A55334" t="s">
        <v>248</v>
      </c>
      <c r="B55334" t="s">
        <v>249</v>
      </c>
      <c r="C55334" t="s">
        <v>266</v>
      </c>
      <c r="D55334" t="s">
        <v>267</v>
      </c>
      <c r="E55334" t="s">
        <v>80</v>
      </c>
      <c r="F55334" t="s">
        <v>61</v>
      </c>
      <c r="G55334" t="s">
        <v>217</v>
      </c>
      <c r="H55334" t="s">
        <v>62</v>
      </c>
      <c r="I55334" t="s">
        <v>236</v>
      </c>
      <c r="J55334" t="s">
        <v>61</v>
      </c>
      <c r="K55334" t="s">
        <v>61</v>
      </c>
      <c r="L55334" t="s">
        <v>61</v>
      </c>
      <c r="M55334" t="s">
        <v>61</v>
      </c>
      <c r="N55334" t="s">
        <v>61</v>
      </c>
      <c r="O55334" t="s">
        <v>61</v>
      </c>
      <c r="P55334" t="s">
        <v>61</v>
      </c>
      <c r="Q55334" t="s">
        <v>61</v>
      </c>
      <c r="R55334" t="s">
        <v>61</v>
      </c>
      <c r="S55334" t="s">
        <v>61</v>
      </c>
      <c r="T55334" t="s">
        <v>61</v>
      </c>
      <c r="U55334" t="s">
        <v>61</v>
      </c>
      <c r="V55334" t="s">
        <v>61</v>
      </c>
      <c r="W55334" t="s">
        <v>61</v>
      </c>
      <c r="X55334" t="s">
        <v>61</v>
      </c>
      <c r="Y55334" t="s">
        <v>61</v>
      </c>
      <c r="Z55334" t="s">
        <v>61</v>
      </c>
      <c r="AA55334" t="s">
        <v>61</v>
      </c>
      <c r="AB55334" t="s">
        <v>61</v>
      </c>
      <c r="AC55334" t="s">
        <v>61</v>
      </c>
      <c r="AD55334" t="s">
        <v>61</v>
      </c>
      <c r="AE55334" t="s">
        <v>61</v>
      </c>
      <c r="AF55334" t="s">
        <v>61</v>
      </c>
      <c r="AG55334" t="s">
        <v>61</v>
      </c>
      <c r="AH55334" t="s">
        <v>252</v>
      </c>
      <c r="AI55334" t="s">
        <v>61</v>
      </c>
      <c r="AJ55334" t="s">
        <v>61</v>
      </c>
      <c r="AN55334" t="s">
        <v>261</v>
      </c>
      <c r="AO55334" t="s">
        <v>262</v>
      </c>
      <c r="AP55334" t="s">
        <v>263</v>
      </c>
      <c r="AR55334" t="s">
        <v>61</v>
      </c>
      <c r="AS55334">
        <v>2022</v>
      </c>
      <c r="AT55334">
        <v>2012</v>
      </c>
      <c r="AU55334" t="s">
        <v>61</v>
      </c>
      <c r="AV55334" t="s">
        <v>272</v>
      </c>
      <c r="AX55334" t="s">
        <v>269</v>
      </c>
      <c r="AY55334" t="s">
        <v>120</v>
      </c>
      <c r="AZ55334" t="s">
        <v>120</v>
      </c>
      <c r="BA55334" t="s">
        <v>120</v>
      </c>
      <c r="BB55334" t="s">
        <v>120</v>
      </c>
      <c r="BC55334" t="s">
        <v>120</v>
      </c>
      <c r="BD55334" t="s">
        <v>120</v>
      </c>
    </row>
    <row r="55335" spans="1:56" x14ac:dyDescent="0.3">
      <c r="A55335" t="s">
        <v>248</v>
      </c>
      <c r="B55335" t="s">
        <v>249</v>
      </c>
      <c r="C55335" t="s">
        <v>266</v>
      </c>
      <c r="D55335" t="s">
        <v>267</v>
      </c>
      <c r="E55335" t="s">
        <v>80</v>
      </c>
      <c r="F55335" t="s">
        <v>61</v>
      </c>
      <c r="G55335" t="s">
        <v>217</v>
      </c>
      <c r="H55335" t="s">
        <v>62</v>
      </c>
      <c r="I55335" t="s">
        <v>236</v>
      </c>
      <c r="J55335" t="s">
        <v>61</v>
      </c>
      <c r="K55335" t="s">
        <v>61</v>
      </c>
      <c r="L55335" t="s">
        <v>61</v>
      </c>
      <c r="M55335" t="s">
        <v>61</v>
      </c>
      <c r="N55335" t="s">
        <v>61</v>
      </c>
      <c r="O55335" t="s">
        <v>61</v>
      </c>
      <c r="P55335" t="s">
        <v>61</v>
      </c>
      <c r="Q55335" t="s">
        <v>61</v>
      </c>
      <c r="R55335" t="s">
        <v>61</v>
      </c>
      <c r="S55335" t="s">
        <v>61</v>
      </c>
      <c r="T55335" t="s">
        <v>61</v>
      </c>
      <c r="U55335" t="s">
        <v>61</v>
      </c>
      <c r="V55335" t="s">
        <v>61</v>
      </c>
      <c r="W55335" t="s">
        <v>61</v>
      </c>
      <c r="X55335" t="s">
        <v>61</v>
      </c>
      <c r="Y55335" t="s">
        <v>61</v>
      </c>
      <c r="Z55335" t="s">
        <v>61</v>
      </c>
      <c r="AA55335" t="s">
        <v>61</v>
      </c>
      <c r="AB55335" t="s">
        <v>61</v>
      </c>
      <c r="AC55335" t="s">
        <v>61</v>
      </c>
      <c r="AD55335" t="s">
        <v>61</v>
      </c>
      <c r="AE55335" t="s">
        <v>61</v>
      </c>
      <c r="AF55335" t="s">
        <v>61</v>
      </c>
      <c r="AG55335" t="s">
        <v>61</v>
      </c>
      <c r="AH55335" t="s">
        <v>256</v>
      </c>
      <c r="AI55335" t="s">
        <v>61</v>
      </c>
      <c r="AJ55335" t="s">
        <v>61</v>
      </c>
      <c r="AN55335" t="s">
        <v>261</v>
      </c>
      <c r="AO55335" t="s">
        <v>262</v>
      </c>
      <c r="AP55335" t="s">
        <v>263</v>
      </c>
      <c r="AR55335" t="s">
        <v>61</v>
      </c>
      <c r="AS55335">
        <v>2022</v>
      </c>
      <c r="AT55335">
        <v>2012</v>
      </c>
      <c r="AU55335" t="s">
        <v>61</v>
      </c>
      <c r="AV55335" t="s">
        <v>268</v>
      </c>
      <c r="AX55335" t="s">
        <v>269</v>
      </c>
      <c r="AY55335" t="s">
        <v>120</v>
      </c>
      <c r="AZ55335" t="s">
        <v>120</v>
      </c>
      <c r="BA55335" t="s">
        <v>120</v>
      </c>
      <c r="BB55335" t="s">
        <v>120</v>
      </c>
      <c r="BC55335" t="s">
        <v>120</v>
      </c>
      <c r="BD55335" t="s">
        <v>120</v>
      </c>
    </row>
    <row r="55336" spans="1:56" x14ac:dyDescent="0.3">
      <c r="A55336" t="s">
        <v>248</v>
      </c>
      <c r="B55336" t="s">
        <v>249</v>
      </c>
      <c r="C55336" t="s">
        <v>266</v>
      </c>
      <c r="D55336" t="s">
        <v>267</v>
      </c>
      <c r="E55336" t="s">
        <v>80</v>
      </c>
      <c r="F55336" t="s">
        <v>61</v>
      </c>
      <c r="G55336" t="s">
        <v>217</v>
      </c>
      <c r="H55336" t="s">
        <v>62</v>
      </c>
      <c r="I55336" t="s">
        <v>236</v>
      </c>
      <c r="J55336" t="s">
        <v>61</v>
      </c>
      <c r="K55336" t="s">
        <v>61</v>
      </c>
      <c r="L55336" t="s">
        <v>61</v>
      </c>
      <c r="M55336" t="s">
        <v>61</v>
      </c>
      <c r="N55336" t="s">
        <v>61</v>
      </c>
      <c r="O55336" t="s">
        <v>61</v>
      </c>
      <c r="P55336" t="s">
        <v>61</v>
      </c>
      <c r="Q55336" t="s">
        <v>61</v>
      </c>
      <c r="R55336" t="s">
        <v>61</v>
      </c>
      <c r="S55336" t="s">
        <v>61</v>
      </c>
      <c r="T55336" t="s">
        <v>61</v>
      </c>
      <c r="U55336" t="s">
        <v>61</v>
      </c>
      <c r="V55336" t="s">
        <v>61</v>
      </c>
      <c r="W55336" t="s">
        <v>61</v>
      </c>
      <c r="X55336" t="s">
        <v>61</v>
      </c>
      <c r="Y55336" t="s">
        <v>61</v>
      </c>
      <c r="Z55336" t="s">
        <v>61</v>
      </c>
      <c r="AA55336" t="s">
        <v>61</v>
      </c>
      <c r="AB55336" t="s">
        <v>61</v>
      </c>
      <c r="AC55336" t="s">
        <v>61</v>
      </c>
      <c r="AD55336" t="s">
        <v>61</v>
      </c>
      <c r="AE55336" t="s">
        <v>61</v>
      </c>
      <c r="AF55336" t="s">
        <v>61</v>
      </c>
      <c r="AG55336" t="s">
        <v>61</v>
      </c>
      <c r="AH55336" t="s">
        <v>257</v>
      </c>
      <c r="AI55336" t="s">
        <v>61</v>
      </c>
      <c r="AJ55336" t="s">
        <v>61</v>
      </c>
      <c r="AN55336" t="s">
        <v>261</v>
      </c>
      <c r="AO55336" t="s">
        <v>262</v>
      </c>
      <c r="AP55336" t="s">
        <v>263</v>
      </c>
      <c r="AR55336" t="s">
        <v>61</v>
      </c>
      <c r="AS55336">
        <v>2022</v>
      </c>
      <c r="AT55336">
        <v>2012</v>
      </c>
      <c r="AU55336" t="s">
        <v>61</v>
      </c>
      <c r="AV55336" t="s">
        <v>270</v>
      </c>
      <c r="AX55336" t="s">
        <v>269</v>
      </c>
      <c r="AY55336" t="s">
        <v>120</v>
      </c>
      <c r="AZ55336" t="s">
        <v>120</v>
      </c>
      <c r="BA55336" t="s">
        <v>120</v>
      </c>
      <c r="BB55336" t="s">
        <v>120</v>
      </c>
      <c r="BC55336" t="s">
        <v>120</v>
      </c>
      <c r="BD55336" t="s">
        <v>120</v>
      </c>
    </row>
    <row r="55337" spans="1:56" x14ac:dyDescent="0.3">
      <c r="A55337" t="s">
        <v>248</v>
      </c>
      <c r="B55337" t="s">
        <v>249</v>
      </c>
      <c r="C55337" t="s">
        <v>266</v>
      </c>
      <c r="D55337" t="s">
        <v>267</v>
      </c>
      <c r="E55337" t="s">
        <v>80</v>
      </c>
      <c r="F55337" t="s">
        <v>61</v>
      </c>
      <c r="G55337" t="s">
        <v>217</v>
      </c>
      <c r="H55337" t="s">
        <v>62</v>
      </c>
      <c r="I55337" t="s">
        <v>236</v>
      </c>
      <c r="J55337" t="s">
        <v>61</v>
      </c>
      <c r="K55337" t="s">
        <v>61</v>
      </c>
      <c r="L55337" t="s">
        <v>61</v>
      </c>
      <c r="M55337" t="s">
        <v>61</v>
      </c>
      <c r="N55337" t="s">
        <v>61</v>
      </c>
      <c r="O55337" t="s">
        <v>61</v>
      </c>
      <c r="P55337" t="s">
        <v>61</v>
      </c>
      <c r="Q55337" t="s">
        <v>61</v>
      </c>
      <c r="R55337" t="s">
        <v>61</v>
      </c>
      <c r="S55337" t="s">
        <v>61</v>
      </c>
      <c r="T55337" t="s">
        <v>61</v>
      </c>
      <c r="U55337" t="s">
        <v>61</v>
      </c>
      <c r="V55337" t="s">
        <v>61</v>
      </c>
      <c r="W55337" t="s">
        <v>61</v>
      </c>
      <c r="X55337" t="s">
        <v>61</v>
      </c>
      <c r="Y55337" t="s">
        <v>61</v>
      </c>
      <c r="Z55337" t="s">
        <v>61</v>
      </c>
      <c r="AA55337" t="s">
        <v>61</v>
      </c>
      <c r="AB55337" t="s">
        <v>61</v>
      </c>
      <c r="AC55337" t="s">
        <v>61</v>
      </c>
      <c r="AD55337" t="s">
        <v>61</v>
      </c>
      <c r="AE55337" t="s">
        <v>61</v>
      </c>
      <c r="AF55337" t="s">
        <v>61</v>
      </c>
      <c r="AG55337" t="s">
        <v>61</v>
      </c>
      <c r="AH55337" t="s">
        <v>258</v>
      </c>
      <c r="AI55337" t="s">
        <v>61</v>
      </c>
      <c r="AJ55337" t="s">
        <v>61</v>
      </c>
      <c r="AN55337" t="s">
        <v>261</v>
      </c>
      <c r="AO55337" t="s">
        <v>262</v>
      </c>
      <c r="AP55337" t="s">
        <v>263</v>
      </c>
      <c r="AR55337" t="s">
        <v>61</v>
      </c>
      <c r="AS55337">
        <v>2022</v>
      </c>
      <c r="AT55337">
        <v>2012</v>
      </c>
      <c r="AU55337" t="s">
        <v>61</v>
      </c>
      <c r="AV55337" t="s">
        <v>282</v>
      </c>
      <c r="AX55337" t="s">
        <v>269</v>
      </c>
      <c r="AY55337" t="s">
        <v>120</v>
      </c>
      <c r="AZ55337" t="s">
        <v>120</v>
      </c>
      <c r="BA55337" t="s">
        <v>120</v>
      </c>
      <c r="BB55337" t="s">
        <v>120</v>
      </c>
      <c r="BC55337" t="s">
        <v>120</v>
      </c>
      <c r="BD55337" t="s">
        <v>120</v>
      </c>
    </row>
    <row r="55338" spans="1:56" x14ac:dyDescent="0.3">
      <c r="A55338" t="s">
        <v>248</v>
      </c>
      <c r="B55338" t="s">
        <v>249</v>
      </c>
      <c r="C55338" t="s">
        <v>266</v>
      </c>
      <c r="D55338" t="s">
        <v>267</v>
      </c>
      <c r="E55338" t="s">
        <v>80</v>
      </c>
      <c r="F55338" t="s">
        <v>61</v>
      </c>
      <c r="G55338" t="s">
        <v>238</v>
      </c>
      <c r="H55338" t="s">
        <v>62</v>
      </c>
      <c r="I55338" t="s">
        <v>236</v>
      </c>
      <c r="J55338" t="s">
        <v>61</v>
      </c>
      <c r="K55338" t="s">
        <v>61</v>
      </c>
      <c r="L55338" t="s">
        <v>61</v>
      </c>
      <c r="M55338" t="s">
        <v>61</v>
      </c>
      <c r="N55338" t="s">
        <v>61</v>
      </c>
      <c r="O55338" t="s">
        <v>61</v>
      </c>
      <c r="P55338" t="s">
        <v>61</v>
      </c>
      <c r="Q55338" t="s">
        <v>61</v>
      </c>
      <c r="R55338" t="s">
        <v>61</v>
      </c>
      <c r="S55338" t="s">
        <v>61</v>
      </c>
      <c r="T55338" t="s">
        <v>61</v>
      </c>
      <c r="U55338" t="s">
        <v>61</v>
      </c>
      <c r="V55338" t="s">
        <v>61</v>
      </c>
      <c r="W55338" t="s">
        <v>61</v>
      </c>
      <c r="X55338" t="s">
        <v>61</v>
      </c>
      <c r="Y55338" t="s">
        <v>61</v>
      </c>
      <c r="Z55338" t="s">
        <v>61</v>
      </c>
      <c r="AA55338" t="s">
        <v>61</v>
      </c>
      <c r="AB55338" t="s">
        <v>61</v>
      </c>
      <c r="AC55338" t="s">
        <v>61</v>
      </c>
      <c r="AD55338" t="s">
        <v>61</v>
      </c>
      <c r="AE55338" t="s">
        <v>61</v>
      </c>
      <c r="AF55338" t="s">
        <v>61</v>
      </c>
      <c r="AG55338" t="s">
        <v>61</v>
      </c>
      <c r="AH55338" t="s">
        <v>252</v>
      </c>
      <c r="AI55338" t="s">
        <v>61</v>
      </c>
      <c r="AJ55338" t="s">
        <v>61</v>
      </c>
      <c r="AN55338" t="s">
        <v>261</v>
      </c>
      <c r="AO55338" t="s">
        <v>262</v>
      </c>
      <c r="AP55338" t="s">
        <v>263</v>
      </c>
      <c r="AR55338" t="s">
        <v>61</v>
      </c>
      <c r="AS55338">
        <v>2022</v>
      </c>
      <c r="AT55338">
        <v>2012</v>
      </c>
      <c r="AU55338" t="s">
        <v>61</v>
      </c>
      <c r="AV55338" t="s">
        <v>272</v>
      </c>
      <c r="AX55338" t="s">
        <v>269</v>
      </c>
      <c r="AY55338" t="s">
        <v>120</v>
      </c>
      <c r="AZ55338" t="s">
        <v>120</v>
      </c>
      <c r="BA55338" t="s">
        <v>120</v>
      </c>
      <c r="BB55338" t="s">
        <v>120</v>
      </c>
      <c r="BC55338" t="s">
        <v>120</v>
      </c>
      <c r="BD55338" t="s">
        <v>120</v>
      </c>
    </row>
    <row r="55339" spans="1:56" x14ac:dyDescent="0.3">
      <c r="A55339" t="s">
        <v>248</v>
      </c>
      <c r="B55339" t="s">
        <v>249</v>
      </c>
      <c r="C55339" t="s">
        <v>266</v>
      </c>
      <c r="D55339" t="s">
        <v>267</v>
      </c>
      <c r="E55339" t="s">
        <v>80</v>
      </c>
      <c r="F55339" t="s">
        <v>61</v>
      </c>
      <c r="G55339" t="s">
        <v>238</v>
      </c>
      <c r="H55339" t="s">
        <v>62</v>
      </c>
      <c r="I55339" t="s">
        <v>236</v>
      </c>
      <c r="J55339" t="s">
        <v>61</v>
      </c>
      <c r="K55339" t="s">
        <v>61</v>
      </c>
      <c r="L55339" t="s">
        <v>61</v>
      </c>
      <c r="M55339" t="s">
        <v>61</v>
      </c>
      <c r="N55339" t="s">
        <v>61</v>
      </c>
      <c r="O55339" t="s">
        <v>61</v>
      </c>
      <c r="P55339" t="s">
        <v>61</v>
      </c>
      <c r="Q55339" t="s">
        <v>61</v>
      </c>
      <c r="R55339" t="s">
        <v>61</v>
      </c>
      <c r="S55339" t="s">
        <v>61</v>
      </c>
      <c r="T55339" t="s">
        <v>61</v>
      </c>
      <c r="U55339" t="s">
        <v>61</v>
      </c>
      <c r="V55339" t="s">
        <v>61</v>
      </c>
      <c r="W55339" t="s">
        <v>61</v>
      </c>
      <c r="X55339" t="s">
        <v>61</v>
      </c>
      <c r="Y55339" t="s">
        <v>61</v>
      </c>
      <c r="Z55339" t="s">
        <v>61</v>
      </c>
      <c r="AA55339" t="s">
        <v>61</v>
      </c>
      <c r="AB55339" t="s">
        <v>61</v>
      </c>
      <c r="AC55339" t="s">
        <v>61</v>
      </c>
      <c r="AD55339" t="s">
        <v>61</v>
      </c>
      <c r="AE55339" t="s">
        <v>61</v>
      </c>
      <c r="AF55339" t="s">
        <v>61</v>
      </c>
      <c r="AG55339" t="s">
        <v>61</v>
      </c>
      <c r="AH55339" t="s">
        <v>256</v>
      </c>
      <c r="AI55339" t="s">
        <v>61</v>
      </c>
      <c r="AJ55339" t="s">
        <v>61</v>
      </c>
      <c r="AN55339" t="s">
        <v>261</v>
      </c>
      <c r="AO55339" t="s">
        <v>262</v>
      </c>
      <c r="AP55339" t="s">
        <v>263</v>
      </c>
      <c r="AR55339" t="s">
        <v>61</v>
      </c>
      <c r="AS55339">
        <v>2022</v>
      </c>
      <c r="AT55339">
        <v>2012</v>
      </c>
      <c r="AU55339" t="s">
        <v>61</v>
      </c>
      <c r="AV55339" t="s">
        <v>268</v>
      </c>
      <c r="AX55339" t="s">
        <v>269</v>
      </c>
      <c r="AY55339" t="s">
        <v>120</v>
      </c>
      <c r="AZ55339" t="s">
        <v>120</v>
      </c>
      <c r="BA55339" t="s">
        <v>120</v>
      </c>
      <c r="BB55339" t="s">
        <v>120</v>
      </c>
      <c r="BC55339" t="s">
        <v>120</v>
      </c>
      <c r="BD55339" t="s">
        <v>120</v>
      </c>
    </row>
    <row r="55340" spans="1:56" x14ac:dyDescent="0.3">
      <c r="A55340" t="s">
        <v>248</v>
      </c>
      <c r="B55340" t="s">
        <v>249</v>
      </c>
      <c r="C55340" t="s">
        <v>266</v>
      </c>
      <c r="D55340" t="s">
        <v>267</v>
      </c>
      <c r="E55340" t="s">
        <v>80</v>
      </c>
      <c r="F55340" t="s">
        <v>61</v>
      </c>
      <c r="G55340" t="s">
        <v>238</v>
      </c>
      <c r="H55340" t="s">
        <v>62</v>
      </c>
      <c r="I55340" t="s">
        <v>236</v>
      </c>
      <c r="J55340" t="s">
        <v>61</v>
      </c>
      <c r="K55340" t="s">
        <v>61</v>
      </c>
      <c r="L55340" t="s">
        <v>61</v>
      </c>
      <c r="M55340" t="s">
        <v>61</v>
      </c>
      <c r="N55340" t="s">
        <v>61</v>
      </c>
      <c r="O55340" t="s">
        <v>61</v>
      </c>
      <c r="P55340" t="s">
        <v>61</v>
      </c>
      <c r="Q55340" t="s">
        <v>61</v>
      </c>
      <c r="R55340" t="s">
        <v>61</v>
      </c>
      <c r="S55340" t="s">
        <v>61</v>
      </c>
      <c r="T55340" t="s">
        <v>61</v>
      </c>
      <c r="U55340" t="s">
        <v>61</v>
      </c>
      <c r="V55340" t="s">
        <v>61</v>
      </c>
      <c r="W55340" t="s">
        <v>61</v>
      </c>
      <c r="X55340" t="s">
        <v>61</v>
      </c>
      <c r="Y55340" t="s">
        <v>61</v>
      </c>
      <c r="Z55340" t="s">
        <v>61</v>
      </c>
      <c r="AA55340" t="s">
        <v>61</v>
      </c>
      <c r="AB55340" t="s">
        <v>61</v>
      </c>
      <c r="AC55340" t="s">
        <v>61</v>
      </c>
      <c r="AD55340" t="s">
        <v>61</v>
      </c>
      <c r="AE55340" t="s">
        <v>61</v>
      </c>
      <c r="AF55340" t="s">
        <v>61</v>
      </c>
      <c r="AG55340" t="s">
        <v>61</v>
      </c>
      <c r="AH55340" t="s">
        <v>257</v>
      </c>
      <c r="AI55340" t="s">
        <v>61</v>
      </c>
      <c r="AJ55340" t="s">
        <v>61</v>
      </c>
      <c r="AN55340" t="s">
        <v>261</v>
      </c>
      <c r="AO55340" t="s">
        <v>262</v>
      </c>
      <c r="AP55340" t="s">
        <v>263</v>
      </c>
      <c r="AR55340" t="s">
        <v>61</v>
      </c>
      <c r="AS55340">
        <v>2022</v>
      </c>
      <c r="AT55340">
        <v>2012</v>
      </c>
      <c r="AU55340" t="s">
        <v>61</v>
      </c>
      <c r="AV55340" t="s">
        <v>270</v>
      </c>
      <c r="AX55340" t="s">
        <v>269</v>
      </c>
      <c r="AY55340" t="s">
        <v>120</v>
      </c>
      <c r="AZ55340" t="s">
        <v>120</v>
      </c>
      <c r="BA55340" t="s">
        <v>120</v>
      </c>
      <c r="BB55340" t="s">
        <v>120</v>
      </c>
      <c r="BC55340" t="s">
        <v>120</v>
      </c>
      <c r="BD55340" t="s">
        <v>120</v>
      </c>
    </row>
    <row r="55341" spans="1:56" x14ac:dyDescent="0.3">
      <c r="A55341" t="s">
        <v>248</v>
      </c>
      <c r="B55341" t="s">
        <v>249</v>
      </c>
      <c r="C55341" t="s">
        <v>266</v>
      </c>
      <c r="D55341" t="s">
        <v>267</v>
      </c>
      <c r="E55341" t="s">
        <v>80</v>
      </c>
      <c r="F55341" t="s">
        <v>61</v>
      </c>
      <c r="G55341" t="s">
        <v>238</v>
      </c>
      <c r="H55341" t="s">
        <v>62</v>
      </c>
      <c r="I55341" t="s">
        <v>236</v>
      </c>
      <c r="J55341" t="s">
        <v>61</v>
      </c>
      <c r="K55341" t="s">
        <v>61</v>
      </c>
      <c r="L55341" t="s">
        <v>61</v>
      </c>
      <c r="M55341" t="s">
        <v>61</v>
      </c>
      <c r="N55341" t="s">
        <v>61</v>
      </c>
      <c r="O55341" t="s">
        <v>61</v>
      </c>
      <c r="P55341" t="s">
        <v>61</v>
      </c>
      <c r="Q55341" t="s">
        <v>61</v>
      </c>
      <c r="R55341" t="s">
        <v>61</v>
      </c>
      <c r="S55341" t="s">
        <v>61</v>
      </c>
      <c r="T55341" t="s">
        <v>61</v>
      </c>
      <c r="U55341" t="s">
        <v>61</v>
      </c>
      <c r="V55341" t="s">
        <v>61</v>
      </c>
      <c r="W55341" t="s">
        <v>61</v>
      </c>
      <c r="X55341" t="s">
        <v>61</v>
      </c>
      <c r="Y55341" t="s">
        <v>61</v>
      </c>
      <c r="Z55341" t="s">
        <v>61</v>
      </c>
      <c r="AA55341" t="s">
        <v>61</v>
      </c>
      <c r="AB55341" t="s">
        <v>61</v>
      </c>
      <c r="AC55341" t="s">
        <v>61</v>
      </c>
      <c r="AD55341" t="s">
        <v>61</v>
      </c>
      <c r="AE55341" t="s">
        <v>61</v>
      </c>
      <c r="AF55341" t="s">
        <v>61</v>
      </c>
      <c r="AG55341" t="s">
        <v>61</v>
      </c>
      <c r="AH55341" t="s">
        <v>258</v>
      </c>
      <c r="AI55341" t="s">
        <v>61</v>
      </c>
      <c r="AJ55341" t="s">
        <v>61</v>
      </c>
      <c r="AN55341" t="s">
        <v>261</v>
      </c>
      <c r="AO55341" t="s">
        <v>262</v>
      </c>
      <c r="AP55341" t="s">
        <v>263</v>
      </c>
      <c r="AR55341" t="s">
        <v>61</v>
      </c>
      <c r="AS55341">
        <v>2022</v>
      </c>
      <c r="AT55341">
        <v>2012</v>
      </c>
      <c r="AU55341" t="s">
        <v>61</v>
      </c>
      <c r="AV55341" t="s">
        <v>282</v>
      </c>
      <c r="AX55341" t="s">
        <v>269</v>
      </c>
      <c r="AY55341" t="s">
        <v>120</v>
      </c>
      <c r="AZ55341" t="s">
        <v>120</v>
      </c>
      <c r="BA55341" t="s">
        <v>120</v>
      </c>
      <c r="BB55341" t="s">
        <v>120</v>
      </c>
      <c r="BC55341" t="s">
        <v>120</v>
      </c>
      <c r="BD55341" t="s">
        <v>120</v>
      </c>
    </row>
    <row r="55342" spans="1:56" x14ac:dyDescent="0.3">
      <c r="A55342" t="s">
        <v>248</v>
      </c>
      <c r="B55342" t="s">
        <v>249</v>
      </c>
      <c r="C55342" t="s">
        <v>266</v>
      </c>
      <c r="D55342" t="s">
        <v>267</v>
      </c>
      <c r="E55342" t="s">
        <v>80</v>
      </c>
      <c r="F55342" t="s">
        <v>61</v>
      </c>
      <c r="G55342" t="s">
        <v>239</v>
      </c>
      <c r="H55342" t="s">
        <v>62</v>
      </c>
      <c r="I55342" t="s">
        <v>236</v>
      </c>
      <c r="J55342" t="s">
        <v>61</v>
      </c>
      <c r="K55342" t="s">
        <v>61</v>
      </c>
      <c r="L55342" t="s">
        <v>61</v>
      </c>
      <c r="M55342" t="s">
        <v>61</v>
      </c>
      <c r="N55342" t="s">
        <v>61</v>
      </c>
      <c r="O55342" t="s">
        <v>61</v>
      </c>
      <c r="P55342" t="s">
        <v>61</v>
      </c>
      <c r="Q55342" t="s">
        <v>61</v>
      </c>
      <c r="R55342" t="s">
        <v>61</v>
      </c>
      <c r="S55342" t="s">
        <v>61</v>
      </c>
      <c r="T55342" t="s">
        <v>61</v>
      </c>
      <c r="U55342" t="s">
        <v>61</v>
      </c>
      <c r="V55342" t="s">
        <v>61</v>
      </c>
      <c r="W55342" t="s">
        <v>61</v>
      </c>
      <c r="X55342" t="s">
        <v>61</v>
      </c>
      <c r="Y55342" t="s">
        <v>61</v>
      </c>
      <c r="Z55342" t="s">
        <v>61</v>
      </c>
      <c r="AA55342" t="s">
        <v>61</v>
      </c>
      <c r="AB55342" t="s">
        <v>61</v>
      </c>
      <c r="AC55342" t="s">
        <v>61</v>
      </c>
      <c r="AD55342" t="s">
        <v>61</v>
      </c>
      <c r="AE55342" t="s">
        <v>61</v>
      </c>
      <c r="AF55342" t="s">
        <v>61</v>
      </c>
      <c r="AG55342" t="s">
        <v>61</v>
      </c>
      <c r="AH55342" t="s">
        <v>252</v>
      </c>
      <c r="AI55342" t="s">
        <v>61</v>
      </c>
      <c r="AJ55342" t="s">
        <v>61</v>
      </c>
      <c r="AN55342" t="s">
        <v>261</v>
      </c>
      <c r="AO55342" t="s">
        <v>262</v>
      </c>
      <c r="AP55342" t="s">
        <v>263</v>
      </c>
      <c r="AR55342" t="s">
        <v>61</v>
      </c>
      <c r="AS55342">
        <v>2022</v>
      </c>
      <c r="AT55342">
        <v>2012</v>
      </c>
      <c r="AU55342" t="s">
        <v>61</v>
      </c>
      <c r="AV55342" t="s">
        <v>272</v>
      </c>
      <c r="AX55342" t="s">
        <v>269</v>
      </c>
      <c r="AY55342" t="s">
        <v>120</v>
      </c>
      <c r="AZ55342" t="s">
        <v>120</v>
      </c>
      <c r="BA55342" t="s">
        <v>120</v>
      </c>
      <c r="BB55342" t="s">
        <v>120</v>
      </c>
      <c r="BC55342" t="s">
        <v>120</v>
      </c>
      <c r="BD55342" t="s">
        <v>120</v>
      </c>
    </row>
    <row r="55343" spans="1:56" x14ac:dyDescent="0.3">
      <c r="A55343" t="s">
        <v>248</v>
      </c>
      <c r="B55343" t="s">
        <v>249</v>
      </c>
      <c r="C55343" t="s">
        <v>266</v>
      </c>
      <c r="D55343" t="s">
        <v>267</v>
      </c>
      <c r="E55343" t="s">
        <v>80</v>
      </c>
      <c r="F55343" t="s">
        <v>61</v>
      </c>
      <c r="G55343" t="s">
        <v>239</v>
      </c>
      <c r="H55343" t="s">
        <v>62</v>
      </c>
      <c r="I55343" t="s">
        <v>236</v>
      </c>
      <c r="J55343" t="s">
        <v>61</v>
      </c>
      <c r="K55343" t="s">
        <v>61</v>
      </c>
      <c r="L55343" t="s">
        <v>61</v>
      </c>
      <c r="M55343" t="s">
        <v>61</v>
      </c>
      <c r="N55343" t="s">
        <v>61</v>
      </c>
      <c r="O55343" t="s">
        <v>61</v>
      </c>
      <c r="P55343" t="s">
        <v>61</v>
      </c>
      <c r="Q55343" t="s">
        <v>61</v>
      </c>
      <c r="R55343" t="s">
        <v>61</v>
      </c>
      <c r="S55343" t="s">
        <v>61</v>
      </c>
      <c r="T55343" t="s">
        <v>61</v>
      </c>
      <c r="U55343" t="s">
        <v>61</v>
      </c>
      <c r="V55343" t="s">
        <v>61</v>
      </c>
      <c r="W55343" t="s">
        <v>61</v>
      </c>
      <c r="X55343" t="s">
        <v>61</v>
      </c>
      <c r="Y55343" t="s">
        <v>61</v>
      </c>
      <c r="Z55343" t="s">
        <v>61</v>
      </c>
      <c r="AA55343" t="s">
        <v>61</v>
      </c>
      <c r="AB55343" t="s">
        <v>61</v>
      </c>
      <c r="AC55343" t="s">
        <v>61</v>
      </c>
      <c r="AD55343" t="s">
        <v>61</v>
      </c>
      <c r="AE55343" t="s">
        <v>61</v>
      </c>
      <c r="AF55343" t="s">
        <v>61</v>
      </c>
      <c r="AG55343" t="s">
        <v>61</v>
      </c>
      <c r="AH55343" t="s">
        <v>256</v>
      </c>
      <c r="AI55343" t="s">
        <v>61</v>
      </c>
      <c r="AJ55343" t="s">
        <v>61</v>
      </c>
      <c r="AN55343" t="s">
        <v>261</v>
      </c>
      <c r="AO55343" t="s">
        <v>262</v>
      </c>
      <c r="AP55343" t="s">
        <v>263</v>
      </c>
      <c r="AR55343" t="s">
        <v>61</v>
      </c>
      <c r="AS55343">
        <v>2022</v>
      </c>
      <c r="AT55343">
        <v>2012</v>
      </c>
      <c r="AU55343" t="s">
        <v>61</v>
      </c>
      <c r="AV55343" t="s">
        <v>268</v>
      </c>
      <c r="AX55343" t="s">
        <v>269</v>
      </c>
      <c r="AY55343" t="s">
        <v>120</v>
      </c>
      <c r="AZ55343" t="s">
        <v>120</v>
      </c>
      <c r="BA55343" t="s">
        <v>120</v>
      </c>
      <c r="BB55343" t="s">
        <v>120</v>
      </c>
      <c r="BC55343" t="s">
        <v>120</v>
      </c>
      <c r="BD55343" t="s">
        <v>120</v>
      </c>
    </row>
    <row r="55344" spans="1:56" x14ac:dyDescent="0.3">
      <c r="A55344" t="s">
        <v>248</v>
      </c>
      <c r="B55344" t="s">
        <v>249</v>
      </c>
      <c r="C55344" t="s">
        <v>266</v>
      </c>
      <c r="D55344" t="s">
        <v>267</v>
      </c>
      <c r="E55344" t="s">
        <v>80</v>
      </c>
      <c r="F55344" t="s">
        <v>61</v>
      </c>
      <c r="G55344" t="s">
        <v>239</v>
      </c>
      <c r="H55344" t="s">
        <v>62</v>
      </c>
      <c r="I55344" t="s">
        <v>236</v>
      </c>
      <c r="J55344" t="s">
        <v>61</v>
      </c>
      <c r="K55344" t="s">
        <v>61</v>
      </c>
      <c r="L55344" t="s">
        <v>61</v>
      </c>
      <c r="M55344" t="s">
        <v>61</v>
      </c>
      <c r="N55344" t="s">
        <v>61</v>
      </c>
      <c r="O55344" t="s">
        <v>61</v>
      </c>
      <c r="P55344" t="s">
        <v>61</v>
      </c>
      <c r="Q55344" t="s">
        <v>61</v>
      </c>
      <c r="R55344" t="s">
        <v>61</v>
      </c>
      <c r="S55344" t="s">
        <v>61</v>
      </c>
      <c r="T55344" t="s">
        <v>61</v>
      </c>
      <c r="U55344" t="s">
        <v>61</v>
      </c>
      <c r="V55344" t="s">
        <v>61</v>
      </c>
      <c r="W55344" t="s">
        <v>61</v>
      </c>
      <c r="X55344" t="s">
        <v>61</v>
      </c>
      <c r="Y55344" t="s">
        <v>61</v>
      </c>
      <c r="Z55344" t="s">
        <v>61</v>
      </c>
      <c r="AA55344" t="s">
        <v>61</v>
      </c>
      <c r="AB55344" t="s">
        <v>61</v>
      </c>
      <c r="AC55344" t="s">
        <v>61</v>
      </c>
      <c r="AD55344" t="s">
        <v>61</v>
      </c>
      <c r="AE55344" t="s">
        <v>61</v>
      </c>
      <c r="AF55344" t="s">
        <v>61</v>
      </c>
      <c r="AG55344" t="s">
        <v>61</v>
      </c>
      <c r="AH55344" t="s">
        <v>257</v>
      </c>
      <c r="AI55344" t="s">
        <v>61</v>
      </c>
      <c r="AJ55344" t="s">
        <v>61</v>
      </c>
      <c r="AN55344" t="s">
        <v>261</v>
      </c>
      <c r="AO55344" t="s">
        <v>262</v>
      </c>
      <c r="AP55344" t="s">
        <v>263</v>
      </c>
      <c r="AR55344" t="s">
        <v>61</v>
      </c>
      <c r="AS55344">
        <v>2022</v>
      </c>
      <c r="AT55344">
        <v>2012</v>
      </c>
      <c r="AU55344" t="s">
        <v>61</v>
      </c>
      <c r="AV55344" t="s">
        <v>270</v>
      </c>
      <c r="AX55344" t="s">
        <v>269</v>
      </c>
      <c r="AY55344" t="s">
        <v>120</v>
      </c>
      <c r="AZ55344" t="s">
        <v>120</v>
      </c>
      <c r="BA55344" t="s">
        <v>120</v>
      </c>
      <c r="BB55344" t="s">
        <v>120</v>
      </c>
      <c r="BC55344" t="s">
        <v>120</v>
      </c>
      <c r="BD55344" t="s">
        <v>120</v>
      </c>
    </row>
    <row r="55345" spans="1:56" x14ac:dyDescent="0.3">
      <c r="A55345" t="s">
        <v>248</v>
      </c>
      <c r="B55345" t="s">
        <v>249</v>
      </c>
      <c r="C55345" t="s">
        <v>266</v>
      </c>
      <c r="D55345" t="s">
        <v>267</v>
      </c>
      <c r="E55345" t="s">
        <v>80</v>
      </c>
      <c r="F55345" t="s">
        <v>61</v>
      </c>
      <c r="G55345" t="s">
        <v>239</v>
      </c>
      <c r="H55345" t="s">
        <v>62</v>
      </c>
      <c r="I55345" t="s">
        <v>236</v>
      </c>
      <c r="J55345" t="s">
        <v>61</v>
      </c>
      <c r="K55345" t="s">
        <v>61</v>
      </c>
      <c r="L55345" t="s">
        <v>61</v>
      </c>
      <c r="M55345" t="s">
        <v>61</v>
      </c>
      <c r="N55345" t="s">
        <v>61</v>
      </c>
      <c r="O55345" t="s">
        <v>61</v>
      </c>
      <c r="P55345" t="s">
        <v>61</v>
      </c>
      <c r="Q55345" t="s">
        <v>61</v>
      </c>
      <c r="R55345" t="s">
        <v>61</v>
      </c>
      <c r="S55345" t="s">
        <v>61</v>
      </c>
      <c r="T55345" t="s">
        <v>61</v>
      </c>
      <c r="U55345" t="s">
        <v>61</v>
      </c>
      <c r="V55345" t="s">
        <v>61</v>
      </c>
      <c r="W55345" t="s">
        <v>61</v>
      </c>
      <c r="X55345" t="s">
        <v>61</v>
      </c>
      <c r="Y55345" t="s">
        <v>61</v>
      </c>
      <c r="Z55345" t="s">
        <v>61</v>
      </c>
      <c r="AA55345" t="s">
        <v>61</v>
      </c>
      <c r="AB55345" t="s">
        <v>61</v>
      </c>
      <c r="AC55345" t="s">
        <v>61</v>
      </c>
      <c r="AD55345" t="s">
        <v>61</v>
      </c>
      <c r="AE55345" t="s">
        <v>61</v>
      </c>
      <c r="AF55345" t="s">
        <v>61</v>
      </c>
      <c r="AG55345" t="s">
        <v>61</v>
      </c>
      <c r="AH55345" t="s">
        <v>258</v>
      </c>
      <c r="AI55345" t="s">
        <v>61</v>
      </c>
      <c r="AJ55345" t="s">
        <v>61</v>
      </c>
      <c r="AN55345" t="s">
        <v>261</v>
      </c>
      <c r="AO55345" t="s">
        <v>262</v>
      </c>
      <c r="AP55345" t="s">
        <v>263</v>
      </c>
      <c r="AR55345" t="s">
        <v>61</v>
      </c>
      <c r="AS55345">
        <v>2022</v>
      </c>
      <c r="AT55345">
        <v>2012</v>
      </c>
      <c r="AU55345" t="s">
        <v>61</v>
      </c>
      <c r="AV55345" t="s">
        <v>282</v>
      </c>
      <c r="AX55345" t="s">
        <v>269</v>
      </c>
      <c r="AY55345" t="s">
        <v>120</v>
      </c>
      <c r="AZ55345" t="s">
        <v>120</v>
      </c>
      <c r="BA55345" t="s">
        <v>120</v>
      </c>
      <c r="BB55345" t="s">
        <v>120</v>
      </c>
      <c r="BC55345" t="s">
        <v>120</v>
      </c>
      <c r="BD55345" t="s">
        <v>120</v>
      </c>
    </row>
    <row r="55346" spans="1:56" x14ac:dyDescent="0.3">
      <c r="A55346" t="s">
        <v>248</v>
      </c>
      <c r="B55346" t="s">
        <v>249</v>
      </c>
      <c r="C55346" t="s">
        <v>266</v>
      </c>
      <c r="D55346" t="s">
        <v>267</v>
      </c>
      <c r="E55346" t="s">
        <v>80</v>
      </c>
      <c r="F55346" t="s">
        <v>61</v>
      </c>
      <c r="G55346" t="s">
        <v>240</v>
      </c>
      <c r="H55346" t="s">
        <v>62</v>
      </c>
      <c r="I55346" t="s">
        <v>236</v>
      </c>
      <c r="J55346" t="s">
        <v>61</v>
      </c>
      <c r="K55346" t="s">
        <v>61</v>
      </c>
      <c r="L55346" t="s">
        <v>61</v>
      </c>
      <c r="M55346" t="s">
        <v>61</v>
      </c>
      <c r="N55346" t="s">
        <v>61</v>
      </c>
      <c r="O55346" t="s">
        <v>61</v>
      </c>
      <c r="P55346" t="s">
        <v>61</v>
      </c>
      <c r="Q55346" t="s">
        <v>61</v>
      </c>
      <c r="R55346" t="s">
        <v>61</v>
      </c>
      <c r="S55346" t="s">
        <v>61</v>
      </c>
      <c r="T55346" t="s">
        <v>61</v>
      </c>
      <c r="U55346" t="s">
        <v>61</v>
      </c>
      <c r="V55346" t="s">
        <v>61</v>
      </c>
      <c r="W55346" t="s">
        <v>61</v>
      </c>
      <c r="X55346" t="s">
        <v>61</v>
      </c>
      <c r="Y55346" t="s">
        <v>61</v>
      </c>
      <c r="Z55346" t="s">
        <v>61</v>
      </c>
      <c r="AA55346" t="s">
        <v>61</v>
      </c>
      <c r="AB55346" t="s">
        <v>61</v>
      </c>
      <c r="AC55346" t="s">
        <v>61</v>
      </c>
      <c r="AD55346" t="s">
        <v>61</v>
      </c>
      <c r="AE55346" t="s">
        <v>61</v>
      </c>
      <c r="AF55346" t="s">
        <v>61</v>
      </c>
      <c r="AG55346" t="s">
        <v>61</v>
      </c>
      <c r="AH55346" t="s">
        <v>252</v>
      </c>
      <c r="AI55346" t="s">
        <v>61</v>
      </c>
      <c r="AJ55346" t="s">
        <v>61</v>
      </c>
      <c r="AN55346" t="s">
        <v>261</v>
      </c>
      <c r="AO55346" t="s">
        <v>262</v>
      </c>
      <c r="AP55346" t="s">
        <v>263</v>
      </c>
      <c r="AR55346" t="s">
        <v>61</v>
      </c>
      <c r="AS55346">
        <v>2022</v>
      </c>
      <c r="AT55346">
        <v>2012</v>
      </c>
      <c r="AU55346" t="s">
        <v>61</v>
      </c>
      <c r="AV55346" t="s">
        <v>272</v>
      </c>
      <c r="AX55346" t="s">
        <v>269</v>
      </c>
      <c r="AY55346" t="s">
        <v>120</v>
      </c>
      <c r="AZ55346" t="s">
        <v>120</v>
      </c>
      <c r="BA55346" t="s">
        <v>120</v>
      </c>
      <c r="BB55346" t="s">
        <v>120</v>
      </c>
      <c r="BC55346" t="s">
        <v>120</v>
      </c>
      <c r="BD55346" t="s">
        <v>120</v>
      </c>
    </row>
    <row r="55347" spans="1:56" x14ac:dyDescent="0.3">
      <c r="A55347" t="s">
        <v>248</v>
      </c>
      <c r="B55347" t="s">
        <v>249</v>
      </c>
      <c r="C55347" t="s">
        <v>266</v>
      </c>
      <c r="D55347" t="s">
        <v>267</v>
      </c>
      <c r="E55347" t="s">
        <v>80</v>
      </c>
      <c r="F55347" t="s">
        <v>61</v>
      </c>
      <c r="G55347" t="s">
        <v>240</v>
      </c>
      <c r="H55347" t="s">
        <v>62</v>
      </c>
      <c r="I55347" t="s">
        <v>236</v>
      </c>
      <c r="J55347" t="s">
        <v>61</v>
      </c>
      <c r="K55347" t="s">
        <v>61</v>
      </c>
      <c r="L55347" t="s">
        <v>61</v>
      </c>
      <c r="M55347" t="s">
        <v>61</v>
      </c>
      <c r="N55347" t="s">
        <v>61</v>
      </c>
      <c r="O55347" t="s">
        <v>61</v>
      </c>
      <c r="P55347" t="s">
        <v>61</v>
      </c>
      <c r="Q55347" t="s">
        <v>61</v>
      </c>
      <c r="R55347" t="s">
        <v>61</v>
      </c>
      <c r="S55347" t="s">
        <v>61</v>
      </c>
      <c r="T55347" t="s">
        <v>61</v>
      </c>
      <c r="U55347" t="s">
        <v>61</v>
      </c>
      <c r="V55347" t="s">
        <v>61</v>
      </c>
      <c r="W55347" t="s">
        <v>61</v>
      </c>
      <c r="X55347" t="s">
        <v>61</v>
      </c>
      <c r="Y55347" t="s">
        <v>61</v>
      </c>
      <c r="Z55347" t="s">
        <v>61</v>
      </c>
      <c r="AA55347" t="s">
        <v>61</v>
      </c>
      <c r="AB55347" t="s">
        <v>61</v>
      </c>
      <c r="AC55347" t="s">
        <v>61</v>
      </c>
      <c r="AD55347" t="s">
        <v>61</v>
      </c>
      <c r="AE55347" t="s">
        <v>61</v>
      </c>
      <c r="AF55347" t="s">
        <v>61</v>
      </c>
      <c r="AG55347" t="s">
        <v>61</v>
      </c>
      <c r="AH55347" t="s">
        <v>256</v>
      </c>
      <c r="AI55347" t="s">
        <v>61</v>
      </c>
      <c r="AJ55347" t="s">
        <v>61</v>
      </c>
      <c r="AN55347" t="s">
        <v>261</v>
      </c>
      <c r="AO55347" t="s">
        <v>262</v>
      </c>
      <c r="AP55347" t="s">
        <v>263</v>
      </c>
      <c r="AR55347" t="s">
        <v>61</v>
      </c>
      <c r="AS55347">
        <v>2022</v>
      </c>
      <c r="AT55347">
        <v>2012</v>
      </c>
      <c r="AU55347" t="s">
        <v>61</v>
      </c>
      <c r="AV55347" t="s">
        <v>268</v>
      </c>
      <c r="AX55347" t="s">
        <v>269</v>
      </c>
      <c r="AY55347" t="s">
        <v>120</v>
      </c>
      <c r="AZ55347" t="s">
        <v>120</v>
      </c>
      <c r="BA55347" t="s">
        <v>120</v>
      </c>
      <c r="BB55347" t="s">
        <v>120</v>
      </c>
      <c r="BC55347" t="s">
        <v>120</v>
      </c>
      <c r="BD55347" t="s">
        <v>120</v>
      </c>
    </row>
    <row r="55348" spans="1:56" x14ac:dyDescent="0.3">
      <c r="A55348" t="s">
        <v>248</v>
      </c>
      <c r="B55348" t="s">
        <v>249</v>
      </c>
      <c r="C55348" t="s">
        <v>266</v>
      </c>
      <c r="D55348" t="s">
        <v>267</v>
      </c>
      <c r="E55348" t="s">
        <v>80</v>
      </c>
      <c r="F55348" t="s">
        <v>61</v>
      </c>
      <c r="G55348" t="s">
        <v>240</v>
      </c>
      <c r="H55348" t="s">
        <v>62</v>
      </c>
      <c r="I55348" t="s">
        <v>236</v>
      </c>
      <c r="J55348" t="s">
        <v>61</v>
      </c>
      <c r="K55348" t="s">
        <v>61</v>
      </c>
      <c r="L55348" t="s">
        <v>61</v>
      </c>
      <c r="M55348" t="s">
        <v>61</v>
      </c>
      <c r="N55348" t="s">
        <v>61</v>
      </c>
      <c r="O55348" t="s">
        <v>61</v>
      </c>
      <c r="P55348" t="s">
        <v>61</v>
      </c>
      <c r="Q55348" t="s">
        <v>61</v>
      </c>
      <c r="R55348" t="s">
        <v>61</v>
      </c>
      <c r="S55348" t="s">
        <v>61</v>
      </c>
      <c r="T55348" t="s">
        <v>61</v>
      </c>
      <c r="U55348" t="s">
        <v>61</v>
      </c>
      <c r="V55348" t="s">
        <v>61</v>
      </c>
      <c r="W55348" t="s">
        <v>61</v>
      </c>
      <c r="X55348" t="s">
        <v>61</v>
      </c>
      <c r="Y55348" t="s">
        <v>61</v>
      </c>
      <c r="Z55348" t="s">
        <v>61</v>
      </c>
      <c r="AA55348" t="s">
        <v>61</v>
      </c>
      <c r="AB55348" t="s">
        <v>61</v>
      </c>
      <c r="AC55348" t="s">
        <v>61</v>
      </c>
      <c r="AD55348" t="s">
        <v>61</v>
      </c>
      <c r="AE55348" t="s">
        <v>61</v>
      </c>
      <c r="AF55348" t="s">
        <v>61</v>
      </c>
      <c r="AG55348" t="s">
        <v>61</v>
      </c>
      <c r="AH55348" t="s">
        <v>257</v>
      </c>
      <c r="AI55348" t="s">
        <v>61</v>
      </c>
      <c r="AJ55348" t="s">
        <v>61</v>
      </c>
      <c r="AN55348" t="s">
        <v>261</v>
      </c>
      <c r="AO55348" t="s">
        <v>262</v>
      </c>
      <c r="AP55348" t="s">
        <v>263</v>
      </c>
      <c r="AR55348" t="s">
        <v>61</v>
      </c>
      <c r="AS55348">
        <v>2022</v>
      </c>
      <c r="AT55348">
        <v>2012</v>
      </c>
      <c r="AU55348" t="s">
        <v>61</v>
      </c>
      <c r="AV55348" t="s">
        <v>270</v>
      </c>
      <c r="AX55348" t="s">
        <v>269</v>
      </c>
      <c r="AY55348" t="s">
        <v>120</v>
      </c>
      <c r="AZ55348" t="s">
        <v>120</v>
      </c>
      <c r="BA55348" t="s">
        <v>120</v>
      </c>
      <c r="BB55348" t="s">
        <v>120</v>
      </c>
      <c r="BC55348" t="s">
        <v>120</v>
      </c>
      <c r="BD55348" t="s">
        <v>120</v>
      </c>
    </row>
    <row r="55349" spans="1:56" x14ac:dyDescent="0.3">
      <c r="A55349" t="s">
        <v>248</v>
      </c>
      <c r="B55349" t="s">
        <v>249</v>
      </c>
      <c r="C55349" t="s">
        <v>266</v>
      </c>
      <c r="D55349" t="s">
        <v>267</v>
      </c>
      <c r="E55349" t="s">
        <v>80</v>
      </c>
      <c r="F55349" t="s">
        <v>61</v>
      </c>
      <c r="G55349" t="s">
        <v>240</v>
      </c>
      <c r="H55349" t="s">
        <v>62</v>
      </c>
      <c r="I55349" t="s">
        <v>236</v>
      </c>
      <c r="J55349" t="s">
        <v>61</v>
      </c>
      <c r="K55349" t="s">
        <v>61</v>
      </c>
      <c r="L55349" t="s">
        <v>61</v>
      </c>
      <c r="M55349" t="s">
        <v>61</v>
      </c>
      <c r="N55349" t="s">
        <v>61</v>
      </c>
      <c r="O55349" t="s">
        <v>61</v>
      </c>
      <c r="P55349" t="s">
        <v>61</v>
      </c>
      <c r="Q55349" t="s">
        <v>61</v>
      </c>
      <c r="R55349" t="s">
        <v>61</v>
      </c>
      <c r="S55349" t="s">
        <v>61</v>
      </c>
      <c r="T55349" t="s">
        <v>61</v>
      </c>
      <c r="U55349" t="s">
        <v>61</v>
      </c>
      <c r="V55349" t="s">
        <v>61</v>
      </c>
      <c r="W55349" t="s">
        <v>61</v>
      </c>
      <c r="X55349" t="s">
        <v>61</v>
      </c>
      <c r="Y55349" t="s">
        <v>61</v>
      </c>
      <c r="Z55349" t="s">
        <v>61</v>
      </c>
      <c r="AA55349" t="s">
        <v>61</v>
      </c>
      <c r="AB55349" t="s">
        <v>61</v>
      </c>
      <c r="AC55349" t="s">
        <v>61</v>
      </c>
      <c r="AD55349" t="s">
        <v>61</v>
      </c>
      <c r="AE55349" t="s">
        <v>61</v>
      </c>
      <c r="AF55349" t="s">
        <v>61</v>
      </c>
      <c r="AG55349" t="s">
        <v>61</v>
      </c>
      <c r="AH55349" t="s">
        <v>258</v>
      </c>
      <c r="AI55349" t="s">
        <v>61</v>
      </c>
      <c r="AJ55349" t="s">
        <v>61</v>
      </c>
      <c r="AN55349" t="s">
        <v>261</v>
      </c>
      <c r="AO55349" t="s">
        <v>262</v>
      </c>
      <c r="AP55349" t="s">
        <v>263</v>
      </c>
      <c r="AR55349" t="s">
        <v>61</v>
      </c>
      <c r="AS55349">
        <v>2022</v>
      </c>
      <c r="AT55349">
        <v>2012</v>
      </c>
      <c r="AU55349" t="s">
        <v>61</v>
      </c>
      <c r="AV55349" t="s">
        <v>321</v>
      </c>
      <c r="AX55349" t="s">
        <v>269</v>
      </c>
      <c r="AY55349" t="s">
        <v>120</v>
      </c>
      <c r="AZ55349" t="s">
        <v>120</v>
      </c>
      <c r="BA55349" t="s">
        <v>120</v>
      </c>
      <c r="BB55349" t="s">
        <v>120</v>
      </c>
      <c r="BC55349" t="s">
        <v>120</v>
      </c>
      <c r="BD55349" t="s">
        <v>120</v>
      </c>
    </row>
    <row r="55350" spans="1:56" x14ac:dyDescent="0.3">
      <c r="A55350" t="s">
        <v>248</v>
      </c>
      <c r="B55350" t="s">
        <v>249</v>
      </c>
      <c r="C55350" t="s">
        <v>266</v>
      </c>
      <c r="D55350" t="s">
        <v>267</v>
      </c>
      <c r="E55350" t="s">
        <v>80</v>
      </c>
      <c r="F55350" t="s">
        <v>61</v>
      </c>
      <c r="G55350" t="s">
        <v>241</v>
      </c>
      <c r="H55350" t="s">
        <v>62</v>
      </c>
      <c r="I55350" t="s">
        <v>236</v>
      </c>
      <c r="J55350" t="s">
        <v>61</v>
      </c>
      <c r="K55350" t="s">
        <v>61</v>
      </c>
      <c r="L55350" t="s">
        <v>61</v>
      </c>
      <c r="M55350" t="s">
        <v>61</v>
      </c>
      <c r="N55350" t="s">
        <v>61</v>
      </c>
      <c r="O55350" t="s">
        <v>61</v>
      </c>
      <c r="P55350" t="s">
        <v>61</v>
      </c>
      <c r="Q55350" t="s">
        <v>61</v>
      </c>
      <c r="R55350" t="s">
        <v>61</v>
      </c>
      <c r="S55350" t="s">
        <v>61</v>
      </c>
      <c r="T55350" t="s">
        <v>61</v>
      </c>
      <c r="U55350" t="s">
        <v>61</v>
      </c>
      <c r="V55350" t="s">
        <v>61</v>
      </c>
      <c r="W55350" t="s">
        <v>61</v>
      </c>
      <c r="X55350" t="s">
        <v>61</v>
      </c>
      <c r="Y55350" t="s">
        <v>61</v>
      </c>
      <c r="Z55350" t="s">
        <v>61</v>
      </c>
      <c r="AA55350" t="s">
        <v>61</v>
      </c>
      <c r="AB55350" t="s">
        <v>61</v>
      </c>
      <c r="AC55350" t="s">
        <v>61</v>
      </c>
      <c r="AD55350" t="s">
        <v>61</v>
      </c>
      <c r="AE55350" t="s">
        <v>61</v>
      </c>
      <c r="AF55350" t="s">
        <v>61</v>
      </c>
      <c r="AG55350" t="s">
        <v>61</v>
      </c>
      <c r="AH55350" t="s">
        <v>252</v>
      </c>
      <c r="AI55350" t="s">
        <v>61</v>
      </c>
      <c r="AJ55350" t="s">
        <v>61</v>
      </c>
      <c r="AN55350" t="s">
        <v>261</v>
      </c>
      <c r="AO55350" t="s">
        <v>262</v>
      </c>
      <c r="AP55350" t="s">
        <v>263</v>
      </c>
      <c r="AR55350" t="s">
        <v>61</v>
      </c>
      <c r="AS55350">
        <v>2022</v>
      </c>
      <c r="AT55350">
        <v>2012</v>
      </c>
      <c r="AU55350" t="s">
        <v>61</v>
      </c>
      <c r="AV55350" t="s">
        <v>272</v>
      </c>
      <c r="AX55350" t="s">
        <v>269</v>
      </c>
      <c r="AY55350" t="s">
        <v>120</v>
      </c>
      <c r="AZ55350" t="s">
        <v>120</v>
      </c>
      <c r="BA55350" t="s">
        <v>120</v>
      </c>
      <c r="BB55350" t="s">
        <v>120</v>
      </c>
      <c r="BC55350" t="s">
        <v>120</v>
      </c>
      <c r="BD55350" t="s">
        <v>120</v>
      </c>
    </row>
    <row r="55351" spans="1:56" x14ac:dyDescent="0.3">
      <c r="A55351" t="s">
        <v>248</v>
      </c>
      <c r="B55351" t="s">
        <v>249</v>
      </c>
      <c r="C55351" t="s">
        <v>266</v>
      </c>
      <c r="D55351" t="s">
        <v>267</v>
      </c>
      <c r="E55351" t="s">
        <v>80</v>
      </c>
      <c r="F55351" t="s">
        <v>61</v>
      </c>
      <c r="G55351" t="s">
        <v>241</v>
      </c>
      <c r="H55351" t="s">
        <v>62</v>
      </c>
      <c r="I55351" t="s">
        <v>236</v>
      </c>
      <c r="J55351" t="s">
        <v>61</v>
      </c>
      <c r="K55351" t="s">
        <v>61</v>
      </c>
      <c r="L55351" t="s">
        <v>61</v>
      </c>
      <c r="M55351" t="s">
        <v>61</v>
      </c>
      <c r="N55351" t="s">
        <v>61</v>
      </c>
      <c r="O55351" t="s">
        <v>61</v>
      </c>
      <c r="P55351" t="s">
        <v>61</v>
      </c>
      <c r="Q55351" t="s">
        <v>61</v>
      </c>
      <c r="R55351" t="s">
        <v>61</v>
      </c>
      <c r="S55351" t="s">
        <v>61</v>
      </c>
      <c r="T55351" t="s">
        <v>61</v>
      </c>
      <c r="U55351" t="s">
        <v>61</v>
      </c>
      <c r="V55351" t="s">
        <v>61</v>
      </c>
      <c r="W55351" t="s">
        <v>61</v>
      </c>
      <c r="X55351" t="s">
        <v>61</v>
      </c>
      <c r="Y55351" t="s">
        <v>61</v>
      </c>
      <c r="Z55351" t="s">
        <v>61</v>
      </c>
      <c r="AA55351" t="s">
        <v>61</v>
      </c>
      <c r="AB55351" t="s">
        <v>61</v>
      </c>
      <c r="AC55351" t="s">
        <v>61</v>
      </c>
      <c r="AD55351" t="s">
        <v>61</v>
      </c>
      <c r="AE55351" t="s">
        <v>61</v>
      </c>
      <c r="AF55351" t="s">
        <v>61</v>
      </c>
      <c r="AG55351" t="s">
        <v>61</v>
      </c>
      <c r="AH55351" t="s">
        <v>256</v>
      </c>
      <c r="AI55351" t="s">
        <v>61</v>
      </c>
      <c r="AJ55351" t="s">
        <v>61</v>
      </c>
      <c r="AN55351" t="s">
        <v>261</v>
      </c>
      <c r="AO55351" t="s">
        <v>262</v>
      </c>
      <c r="AP55351" t="s">
        <v>263</v>
      </c>
      <c r="AR55351" t="s">
        <v>61</v>
      </c>
      <c r="AS55351">
        <v>2022</v>
      </c>
      <c r="AT55351">
        <v>2012</v>
      </c>
      <c r="AU55351" t="s">
        <v>61</v>
      </c>
      <c r="AV55351" t="s">
        <v>272</v>
      </c>
      <c r="AX55351" t="s">
        <v>269</v>
      </c>
      <c r="AY55351" t="s">
        <v>120</v>
      </c>
      <c r="AZ55351" t="s">
        <v>120</v>
      </c>
      <c r="BA55351" t="s">
        <v>120</v>
      </c>
      <c r="BB55351" t="s">
        <v>120</v>
      </c>
      <c r="BC55351" t="s">
        <v>120</v>
      </c>
      <c r="BD55351" t="s">
        <v>120</v>
      </c>
    </row>
    <row r="55352" spans="1:56" x14ac:dyDescent="0.3">
      <c r="A55352" t="s">
        <v>248</v>
      </c>
      <c r="B55352" t="s">
        <v>249</v>
      </c>
      <c r="C55352" t="s">
        <v>266</v>
      </c>
      <c r="D55352" t="s">
        <v>267</v>
      </c>
      <c r="E55352" t="s">
        <v>80</v>
      </c>
      <c r="F55352" t="s">
        <v>61</v>
      </c>
      <c r="G55352" t="s">
        <v>241</v>
      </c>
      <c r="H55352" t="s">
        <v>62</v>
      </c>
      <c r="I55352" t="s">
        <v>236</v>
      </c>
      <c r="J55352" t="s">
        <v>61</v>
      </c>
      <c r="K55352" t="s">
        <v>61</v>
      </c>
      <c r="L55352" t="s">
        <v>61</v>
      </c>
      <c r="M55352" t="s">
        <v>61</v>
      </c>
      <c r="N55352" t="s">
        <v>61</v>
      </c>
      <c r="O55352" t="s">
        <v>61</v>
      </c>
      <c r="P55352" t="s">
        <v>61</v>
      </c>
      <c r="Q55352" t="s">
        <v>61</v>
      </c>
      <c r="R55352" t="s">
        <v>61</v>
      </c>
      <c r="S55352" t="s">
        <v>61</v>
      </c>
      <c r="T55352" t="s">
        <v>61</v>
      </c>
      <c r="U55352" t="s">
        <v>61</v>
      </c>
      <c r="V55352" t="s">
        <v>61</v>
      </c>
      <c r="W55352" t="s">
        <v>61</v>
      </c>
      <c r="X55352" t="s">
        <v>61</v>
      </c>
      <c r="Y55352" t="s">
        <v>61</v>
      </c>
      <c r="Z55352" t="s">
        <v>61</v>
      </c>
      <c r="AA55352" t="s">
        <v>61</v>
      </c>
      <c r="AB55352" t="s">
        <v>61</v>
      </c>
      <c r="AC55352" t="s">
        <v>61</v>
      </c>
      <c r="AD55352" t="s">
        <v>61</v>
      </c>
      <c r="AE55352" t="s">
        <v>61</v>
      </c>
      <c r="AF55352" t="s">
        <v>61</v>
      </c>
      <c r="AG55352" t="s">
        <v>61</v>
      </c>
      <c r="AH55352" t="s">
        <v>257</v>
      </c>
      <c r="AI55352" t="s">
        <v>61</v>
      </c>
      <c r="AJ55352" t="s">
        <v>61</v>
      </c>
      <c r="AN55352" t="s">
        <v>261</v>
      </c>
      <c r="AO55352" t="s">
        <v>262</v>
      </c>
      <c r="AP55352" t="s">
        <v>263</v>
      </c>
      <c r="AR55352" t="s">
        <v>61</v>
      </c>
      <c r="AS55352">
        <v>2022</v>
      </c>
      <c r="AT55352">
        <v>2012</v>
      </c>
      <c r="AU55352" t="s">
        <v>61</v>
      </c>
      <c r="AV55352" t="s">
        <v>270</v>
      </c>
      <c r="AX55352" t="s">
        <v>269</v>
      </c>
      <c r="AY55352" t="s">
        <v>120</v>
      </c>
      <c r="AZ55352" t="s">
        <v>120</v>
      </c>
      <c r="BA55352" t="s">
        <v>120</v>
      </c>
      <c r="BB55352" t="s">
        <v>120</v>
      </c>
      <c r="BC55352" t="s">
        <v>120</v>
      </c>
      <c r="BD55352" t="s">
        <v>120</v>
      </c>
    </row>
    <row r="55353" spans="1:56" x14ac:dyDescent="0.3">
      <c r="A55353" t="s">
        <v>248</v>
      </c>
      <c r="B55353" t="s">
        <v>249</v>
      </c>
      <c r="C55353" t="s">
        <v>266</v>
      </c>
      <c r="D55353" t="s">
        <v>267</v>
      </c>
      <c r="E55353" t="s">
        <v>80</v>
      </c>
      <c r="F55353" t="s">
        <v>61</v>
      </c>
      <c r="G55353" t="s">
        <v>241</v>
      </c>
      <c r="H55353" t="s">
        <v>62</v>
      </c>
      <c r="I55353" t="s">
        <v>236</v>
      </c>
      <c r="J55353" t="s">
        <v>61</v>
      </c>
      <c r="K55353" t="s">
        <v>61</v>
      </c>
      <c r="L55353" t="s">
        <v>61</v>
      </c>
      <c r="M55353" t="s">
        <v>61</v>
      </c>
      <c r="N55353" t="s">
        <v>61</v>
      </c>
      <c r="O55353" t="s">
        <v>61</v>
      </c>
      <c r="P55353" t="s">
        <v>61</v>
      </c>
      <c r="Q55353" t="s">
        <v>61</v>
      </c>
      <c r="R55353" t="s">
        <v>61</v>
      </c>
      <c r="S55353" t="s">
        <v>61</v>
      </c>
      <c r="T55353" t="s">
        <v>61</v>
      </c>
      <c r="U55353" t="s">
        <v>61</v>
      </c>
      <c r="V55353" t="s">
        <v>61</v>
      </c>
      <c r="W55353" t="s">
        <v>61</v>
      </c>
      <c r="X55353" t="s">
        <v>61</v>
      </c>
      <c r="Y55353" t="s">
        <v>61</v>
      </c>
      <c r="Z55353" t="s">
        <v>61</v>
      </c>
      <c r="AA55353" t="s">
        <v>61</v>
      </c>
      <c r="AB55353" t="s">
        <v>61</v>
      </c>
      <c r="AC55353" t="s">
        <v>61</v>
      </c>
      <c r="AD55353" t="s">
        <v>61</v>
      </c>
      <c r="AE55353" t="s">
        <v>61</v>
      </c>
      <c r="AF55353" t="s">
        <v>61</v>
      </c>
      <c r="AG55353" t="s">
        <v>61</v>
      </c>
      <c r="AH55353" t="s">
        <v>258</v>
      </c>
      <c r="AI55353" t="s">
        <v>61</v>
      </c>
      <c r="AJ55353" t="s">
        <v>61</v>
      </c>
      <c r="AN55353" t="s">
        <v>261</v>
      </c>
      <c r="AO55353" t="s">
        <v>262</v>
      </c>
      <c r="AP55353" t="s">
        <v>263</v>
      </c>
      <c r="AR55353" t="s">
        <v>61</v>
      </c>
      <c r="AS55353">
        <v>2022</v>
      </c>
      <c r="AT55353">
        <v>2012</v>
      </c>
      <c r="AU55353" t="s">
        <v>61</v>
      </c>
      <c r="AV55353" t="s">
        <v>289</v>
      </c>
      <c r="AX55353" t="s">
        <v>269</v>
      </c>
      <c r="AY55353" t="s">
        <v>120</v>
      </c>
      <c r="AZ55353" t="s">
        <v>120</v>
      </c>
      <c r="BA55353" t="s">
        <v>120</v>
      </c>
      <c r="BB55353" t="s">
        <v>120</v>
      </c>
      <c r="BC55353" t="s">
        <v>120</v>
      </c>
      <c r="BD55353" t="s">
        <v>120</v>
      </c>
    </row>
    <row r="55354" spans="1:56" x14ac:dyDescent="0.3">
      <c r="A55354" t="s">
        <v>248</v>
      </c>
      <c r="B55354" t="s">
        <v>249</v>
      </c>
      <c r="C55354" t="s">
        <v>266</v>
      </c>
      <c r="D55354" t="s">
        <v>267</v>
      </c>
      <c r="E55354" t="s">
        <v>80</v>
      </c>
      <c r="F55354" t="s">
        <v>61</v>
      </c>
      <c r="G55354" t="s">
        <v>242</v>
      </c>
      <c r="H55354" t="s">
        <v>62</v>
      </c>
      <c r="I55354" t="s">
        <v>236</v>
      </c>
      <c r="J55354" t="s">
        <v>61</v>
      </c>
      <c r="K55354" t="s">
        <v>61</v>
      </c>
      <c r="L55354" t="s">
        <v>61</v>
      </c>
      <c r="M55354" t="s">
        <v>61</v>
      </c>
      <c r="N55354" t="s">
        <v>61</v>
      </c>
      <c r="O55354" t="s">
        <v>61</v>
      </c>
      <c r="P55354" t="s">
        <v>61</v>
      </c>
      <c r="Q55354" t="s">
        <v>61</v>
      </c>
      <c r="R55354" t="s">
        <v>61</v>
      </c>
      <c r="S55354" t="s">
        <v>61</v>
      </c>
      <c r="T55354" t="s">
        <v>61</v>
      </c>
      <c r="U55354" t="s">
        <v>61</v>
      </c>
      <c r="V55354" t="s">
        <v>61</v>
      </c>
      <c r="W55354" t="s">
        <v>61</v>
      </c>
      <c r="X55354" t="s">
        <v>61</v>
      </c>
      <c r="Y55354" t="s">
        <v>61</v>
      </c>
      <c r="Z55354" t="s">
        <v>61</v>
      </c>
      <c r="AA55354" t="s">
        <v>61</v>
      </c>
      <c r="AB55354" t="s">
        <v>61</v>
      </c>
      <c r="AC55354" t="s">
        <v>61</v>
      </c>
      <c r="AD55354" t="s">
        <v>61</v>
      </c>
      <c r="AE55354" t="s">
        <v>61</v>
      </c>
      <c r="AF55354" t="s">
        <v>61</v>
      </c>
      <c r="AG55354" t="s">
        <v>61</v>
      </c>
      <c r="AH55354" t="s">
        <v>252</v>
      </c>
      <c r="AI55354" t="s">
        <v>61</v>
      </c>
      <c r="AJ55354" t="s">
        <v>61</v>
      </c>
      <c r="AN55354" t="s">
        <v>261</v>
      </c>
      <c r="AO55354" t="s">
        <v>262</v>
      </c>
      <c r="AP55354" t="s">
        <v>263</v>
      </c>
      <c r="AR55354" t="s">
        <v>61</v>
      </c>
      <c r="AS55354">
        <v>2022</v>
      </c>
      <c r="AT55354">
        <v>2012</v>
      </c>
      <c r="AU55354" t="s">
        <v>61</v>
      </c>
      <c r="AV55354" t="s">
        <v>272</v>
      </c>
      <c r="AX55354" t="s">
        <v>269</v>
      </c>
      <c r="AY55354" t="s">
        <v>120</v>
      </c>
      <c r="AZ55354" t="s">
        <v>120</v>
      </c>
      <c r="BA55354" t="s">
        <v>120</v>
      </c>
      <c r="BB55354" t="s">
        <v>120</v>
      </c>
      <c r="BC55354" t="s">
        <v>120</v>
      </c>
      <c r="BD55354" t="s">
        <v>120</v>
      </c>
    </row>
    <row r="55355" spans="1:56" x14ac:dyDescent="0.3">
      <c r="A55355" t="s">
        <v>248</v>
      </c>
      <c r="B55355" t="s">
        <v>249</v>
      </c>
      <c r="C55355" t="s">
        <v>266</v>
      </c>
      <c r="D55355" t="s">
        <v>267</v>
      </c>
      <c r="E55355" t="s">
        <v>80</v>
      </c>
      <c r="F55355" t="s">
        <v>61</v>
      </c>
      <c r="G55355" t="s">
        <v>242</v>
      </c>
      <c r="H55355" t="s">
        <v>62</v>
      </c>
      <c r="I55355" t="s">
        <v>236</v>
      </c>
      <c r="J55355" t="s">
        <v>61</v>
      </c>
      <c r="K55355" t="s">
        <v>61</v>
      </c>
      <c r="L55355" t="s">
        <v>61</v>
      </c>
      <c r="M55355" t="s">
        <v>61</v>
      </c>
      <c r="N55355" t="s">
        <v>61</v>
      </c>
      <c r="O55355" t="s">
        <v>61</v>
      </c>
      <c r="P55355" t="s">
        <v>61</v>
      </c>
      <c r="Q55355" t="s">
        <v>61</v>
      </c>
      <c r="R55355" t="s">
        <v>61</v>
      </c>
      <c r="S55355" t="s">
        <v>61</v>
      </c>
      <c r="T55355" t="s">
        <v>61</v>
      </c>
      <c r="U55355" t="s">
        <v>61</v>
      </c>
      <c r="V55355" t="s">
        <v>61</v>
      </c>
      <c r="W55355" t="s">
        <v>61</v>
      </c>
      <c r="X55355" t="s">
        <v>61</v>
      </c>
      <c r="Y55355" t="s">
        <v>61</v>
      </c>
      <c r="Z55355" t="s">
        <v>61</v>
      </c>
      <c r="AA55355" t="s">
        <v>61</v>
      </c>
      <c r="AB55355" t="s">
        <v>61</v>
      </c>
      <c r="AC55355" t="s">
        <v>61</v>
      </c>
      <c r="AD55355" t="s">
        <v>61</v>
      </c>
      <c r="AE55355" t="s">
        <v>61</v>
      </c>
      <c r="AF55355" t="s">
        <v>61</v>
      </c>
      <c r="AG55355" t="s">
        <v>61</v>
      </c>
      <c r="AH55355" t="s">
        <v>256</v>
      </c>
      <c r="AI55355" t="s">
        <v>61</v>
      </c>
      <c r="AJ55355" t="s">
        <v>61</v>
      </c>
      <c r="AN55355" t="s">
        <v>261</v>
      </c>
      <c r="AO55355" t="s">
        <v>262</v>
      </c>
      <c r="AP55355" t="s">
        <v>263</v>
      </c>
      <c r="AR55355" t="s">
        <v>61</v>
      </c>
      <c r="AS55355">
        <v>2022</v>
      </c>
      <c r="AT55355">
        <v>2012</v>
      </c>
      <c r="AU55355" t="s">
        <v>61</v>
      </c>
      <c r="AV55355" t="s">
        <v>270</v>
      </c>
      <c r="AX55355" t="s">
        <v>269</v>
      </c>
      <c r="AY55355" t="s">
        <v>120</v>
      </c>
      <c r="AZ55355" t="s">
        <v>120</v>
      </c>
      <c r="BA55355" t="s">
        <v>120</v>
      </c>
      <c r="BB55355" t="s">
        <v>120</v>
      </c>
      <c r="BC55355" t="s">
        <v>120</v>
      </c>
      <c r="BD55355" t="s">
        <v>120</v>
      </c>
    </row>
    <row r="55356" spans="1:56" x14ac:dyDescent="0.3">
      <c r="A55356" t="s">
        <v>248</v>
      </c>
      <c r="B55356" t="s">
        <v>249</v>
      </c>
      <c r="C55356" t="s">
        <v>266</v>
      </c>
      <c r="D55356" t="s">
        <v>267</v>
      </c>
      <c r="E55356" t="s">
        <v>80</v>
      </c>
      <c r="F55356" t="s">
        <v>61</v>
      </c>
      <c r="G55356" t="s">
        <v>242</v>
      </c>
      <c r="H55356" t="s">
        <v>62</v>
      </c>
      <c r="I55356" t="s">
        <v>236</v>
      </c>
      <c r="J55356" t="s">
        <v>61</v>
      </c>
      <c r="K55356" t="s">
        <v>61</v>
      </c>
      <c r="L55356" t="s">
        <v>61</v>
      </c>
      <c r="M55356" t="s">
        <v>61</v>
      </c>
      <c r="N55356" t="s">
        <v>61</v>
      </c>
      <c r="O55356" t="s">
        <v>61</v>
      </c>
      <c r="P55356" t="s">
        <v>61</v>
      </c>
      <c r="Q55356" t="s">
        <v>61</v>
      </c>
      <c r="R55356" t="s">
        <v>61</v>
      </c>
      <c r="S55356" t="s">
        <v>61</v>
      </c>
      <c r="T55356" t="s">
        <v>61</v>
      </c>
      <c r="U55356" t="s">
        <v>61</v>
      </c>
      <c r="V55356" t="s">
        <v>61</v>
      </c>
      <c r="W55356" t="s">
        <v>61</v>
      </c>
      <c r="X55356" t="s">
        <v>61</v>
      </c>
      <c r="Y55356" t="s">
        <v>61</v>
      </c>
      <c r="Z55356" t="s">
        <v>61</v>
      </c>
      <c r="AA55356" t="s">
        <v>61</v>
      </c>
      <c r="AB55356" t="s">
        <v>61</v>
      </c>
      <c r="AC55356" t="s">
        <v>61</v>
      </c>
      <c r="AD55356" t="s">
        <v>61</v>
      </c>
      <c r="AE55356" t="s">
        <v>61</v>
      </c>
      <c r="AF55356" t="s">
        <v>61</v>
      </c>
      <c r="AG55356" t="s">
        <v>61</v>
      </c>
      <c r="AH55356" t="s">
        <v>257</v>
      </c>
      <c r="AI55356" t="s">
        <v>61</v>
      </c>
      <c r="AJ55356" t="s">
        <v>61</v>
      </c>
      <c r="AN55356" t="s">
        <v>261</v>
      </c>
      <c r="AO55356" t="s">
        <v>262</v>
      </c>
      <c r="AP55356" t="s">
        <v>263</v>
      </c>
      <c r="AR55356" t="s">
        <v>61</v>
      </c>
      <c r="AS55356">
        <v>2022</v>
      </c>
      <c r="AT55356">
        <v>2012</v>
      </c>
      <c r="AU55356" t="s">
        <v>61</v>
      </c>
      <c r="AV55356" t="s">
        <v>270</v>
      </c>
      <c r="AX55356" t="s">
        <v>269</v>
      </c>
      <c r="AY55356" t="s">
        <v>120</v>
      </c>
      <c r="AZ55356" t="s">
        <v>120</v>
      </c>
      <c r="BA55356" t="s">
        <v>120</v>
      </c>
      <c r="BB55356" t="s">
        <v>120</v>
      </c>
      <c r="BC55356" t="s">
        <v>120</v>
      </c>
      <c r="BD55356" t="s">
        <v>120</v>
      </c>
    </row>
    <row r="55357" spans="1:56" x14ac:dyDescent="0.3">
      <c r="A55357" t="s">
        <v>248</v>
      </c>
      <c r="B55357" t="s">
        <v>249</v>
      </c>
      <c r="C55357" t="s">
        <v>266</v>
      </c>
      <c r="D55357" t="s">
        <v>267</v>
      </c>
      <c r="E55357" t="s">
        <v>80</v>
      </c>
      <c r="F55357" t="s">
        <v>61</v>
      </c>
      <c r="G55357" t="s">
        <v>242</v>
      </c>
      <c r="H55357" t="s">
        <v>62</v>
      </c>
      <c r="I55357" t="s">
        <v>236</v>
      </c>
      <c r="J55357" t="s">
        <v>61</v>
      </c>
      <c r="K55357" t="s">
        <v>61</v>
      </c>
      <c r="L55357" t="s">
        <v>61</v>
      </c>
      <c r="M55357" t="s">
        <v>61</v>
      </c>
      <c r="N55357" t="s">
        <v>61</v>
      </c>
      <c r="O55357" t="s">
        <v>61</v>
      </c>
      <c r="P55357" t="s">
        <v>61</v>
      </c>
      <c r="Q55357" t="s">
        <v>61</v>
      </c>
      <c r="R55357" t="s">
        <v>61</v>
      </c>
      <c r="S55357" t="s">
        <v>61</v>
      </c>
      <c r="T55357" t="s">
        <v>61</v>
      </c>
      <c r="U55357" t="s">
        <v>61</v>
      </c>
      <c r="V55357" t="s">
        <v>61</v>
      </c>
      <c r="W55357" t="s">
        <v>61</v>
      </c>
      <c r="X55357" t="s">
        <v>61</v>
      </c>
      <c r="Y55357" t="s">
        <v>61</v>
      </c>
      <c r="Z55357" t="s">
        <v>61</v>
      </c>
      <c r="AA55357" t="s">
        <v>61</v>
      </c>
      <c r="AB55357" t="s">
        <v>61</v>
      </c>
      <c r="AC55357" t="s">
        <v>61</v>
      </c>
      <c r="AD55357" t="s">
        <v>61</v>
      </c>
      <c r="AE55357" t="s">
        <v>61</v>
      </c>
      <c r="AF55357" t="s">
        <v>61</v>
      </c>
      <c r="AG55357" t="s">
        <v>61</v>
      </c>
      <c r="AH55357" t="s">
        <v>258</v>
      </c>
      <c r="AI55357" t="s">
        <v>61</v>
      </c>
      <c r="AJ55357" t="s">
        <v>61</v>
      </c>
      <c r="AN55357" t="s">
        <v>261</v>
      </c>
      <c r="AO55357" t="s">
        <v>262</v>
      </c>
      <c r="AP55357" t="s">
        <v>263</v>
      </c>
      <c r="AR55357" t="s">
        <v>61</v>
      </c>
      <c r="AS55357">
        <v>2022</v>
      </c>
      <c r="AT55357">
        <v>2012</v>
      </c>
      <c r="AU55357" t="s">
        <v>61</v>
      </c>
      <c r="AV55357" t="s">
        <v>289</v>
      </c>
      <c r="AX55357" t="s">
        <v>269</v>
      </c>
      <c r="AY55357" t="s">
        <v>120</v>
      </c>
      <c r="AZ55357" t="s">
        <v>120</v>
      </c>
      <c r="BA55357" t="s">
        <v>120</v>
      </c>
      <c r="BB55357" t="s">
        <v>120</v>
      </c>
      <c r="BC55357" t="s">
        <v>120</v>
      </c>
      <c r="BD55357" t="s">
        <v>120</v>
      </c>
    </row>
    <row r="55358" spans="1:56" x14ac:dyDescent="0.3">
      <c r="A55358" t="s">
        <v>248</v>
      </c>
      <c r="B55358" t="s">
        <v>249</v>
      </c>
      <c r="C55358" t="s">
        <v>266</v>
      </c>
      <c r="D55358" t="s">
        <v>267</v>
      </c>
      <c r="E55358" t="s">
        <v>80</v>
      </c>
      <c r="F55358" t="s">
        <v>61</v>
      </c>
      <c r="G55358" t="s">
        <v>243</v>
      </c>
      <c r="H55358" t="s">
        <v>62</v>
      </c>
      <c r="I55358" t="s">
        <v>236</v>
      </c>
      <c r="J55358" t="s">
        <v>61</v>
      </c>
      <c r="K55358" t="s">
        <v>61</v>
      </c>
      <c r="L55358" t="s">
        <v>61</v>
      </c>
      <c r="M55358" t="s">
        <v>61</v>
      </c>
      <c r="N55358" t="s">
        <v>61</v>
      </c>
      <c r="O55358" t="s">
        <v>61</v>
      </c>
      <c r="P55358" t="s">
        <v>61</v>
      </c>
      <c r="Q55358" t="s">
        <v>61</v>
      </c>
      <c r="R55358" t="s">
        <v>61</v>
      </c>
      <c r="S55358" t="s">
        <v>61</v>
      </c>
      <c r="T55358" t="s">
        <v>61</v>
      </c>
      <c r="U55358" t="s">
        <v>61</v>
      </c>
      <c r="V55358" t="s">
        <v>61</v>
      </c>
      <c r="W55358" t="s">
        <v>61</v>
      </c>
      <c r="X55358" t="s">
        <v>61</v>
      </c>
      <c r="Y55358" t="s">
        <v>61</v>
      </c>
      <c r="Z55358" t="s">
        <v>61</v>
      </c>
      <c r="AA55358" t="s">
        <v>61</v>
      </c>
      <c r="AB55358" t="s">
        <v>61</v>
      </c>
      <c r="AC55358" t="s">
        <v>61</v>
      </c>
      <c r="AD55358" t="s">
        <v>61</v>
      </c>
      <c r="AE55358" t="s">
        <v>61</v>
      </c>
      <c r="AF55358" t="s">
        <v>61</v>
      </c>
      <c r="AG55358" t="s">
        <v>61</v>
      </c>
      <c r="AH55358" t="s">
        <v>252</v>
      </c>
      <c r="AI55358" t="s">
        <v>61</v>
      </c>
      <c r="AJ55358" t="s">
        <v>61</v>
      </c>
      <c r="AN55358" t="s">
        <v>261</v>
      </c>
      <c r="AO55358" t="s">
        <v>262</v>
      </c>
      <c r="AP55358" t="s">
        <v>263</v>
      </c>
      <c r="AR55358" t="s">
        <v>61</v>
      </c>
      <c r="AS55358">
        <v>2022</v>
      </c>
      <c r="AT55358">
        <v>2012</v>
      </c>
      <c r="AU55358" t="s">
        <v>61</v>
      </c>
      <c r="AV55358" t="s">
        <v>272</v>
      </c>
      <c r="AX55358" t="s">
        <v>269</v>
      </c>
      <c r="AY55358" t="s">
        <v>120</v>
      </c>
      <c r="AZ55358" t="s">
        <v>120</v>
      </c>
      <c r="BA55358" t="s">
        <v>120</v>
      </c>
      <c r="BB55358" t="s">
        <v>120</v>
      </c>
      <c r="BC55358" t="s">
        <v>120</v>
      </c>
      <c r="BD55358" t="s">
        <v>120</v>
      </c>
    </row>
    <row r="55359" spans="1:56" x14ac:dyDescent="0.3">
      <c r="A55359" t="s">
        <v>248</v>
      </c>
      <c r="B55359" t="s">
        <v>249</v>
      </c>
      <c r="C55359" t="s">
        <v>266</v>
      </c>
      <c r="D55359" t="s">
        <v>267</v>
      </c>
      <c r="E55359" t="s">
        <v>80</v>
      </c>
      <c r="F55359" t="s">
        <v>61</v>
      </c>
      <c r="G55359" t="s">
        <v>243</v>
      </c>
      <c r="H55359" t="s">
        <v>62</v>
      </c>
      <c r="I55359" t="s">
        <v>236</v>
      </c>
      <c r="J55359" t="s">
        <v>61</v>
      </c>
      <c r="K55359" t="s">
        <v>61</v>
      </c>
      <c r="L55359" t="s">
        <v>61</v>
      </c>
      <c r="M55359" t="s">
        <v>61</v>
      </c>
      <c r="N55359" t="s">
        <v>61</v>
      </c>
      <c r="O55359" t="s">
        <v>61</v>
      </c>
      <c r="P55359" t="s">
        <v>61</v>
      </c>
      <c r="Q55359" t="s">
        <v>61</v>
      </c>
      <c r="R55359" t="s">
        <v>61</v>
      </c>
      <c r="S55359" t="s">
        <v>61</v>
      </c>
      <c r="T55359" t="s">
        <v>61</v>
      </c>
      <c r="U55359" t="s">
        <v>61</v>
      </c>
      <c r="V55359" t="s">
        <v>61</v>
      </c>
      <c r="W55359" t="s">
        <v>61</v>
      </c>
      <c r="X55359" t="s">
        <v>61</v>
      </c>
      <c r="Y55359" t="s">
        <v>61</v>
      </c>
      <c r="Z55359" t="s">
        <v>61</v>
      </c>
      <c r="AA55359" t="s">
        <v>61</v>
      </c>
      <c r="AB55359" t="s">
        <v>61</v>
      </c>
      <c r="AC55359" t="s">
        <v>61</v>
      </c>
      <c r="AD55359" t="s">
        <v>61</v>
      </c>
      <c r="AE55359" t="s">
        <v>61</v>
      </c>
      <c r="AF55359" t="s">
        <v>61</v>
      </c>
      <c r="AG55359" t="s">
        <v>61</v>
      </c>
      <c r="AH55359" t="s">
        <v>256</v>
      </c>
      <c r="AI55359" t="s">
        <v>61</v>
      </c>
      <c r="AJ55359" t="s">
        <v>61</v>
      </c>
      <c r="AN55359" t="s">
        <v>261</v>
      </c>
      <c r="AO55359" t="s">
        <v>262</v>
      </c>
      <c r="AP55359" t="s">
        <v>263</v>
      </c>
      <c r="AR55359" t="s">
        <v>61</v>
      </c>
      <c r="AS55359">
        <v>2022</v>
      </c>
      <c r="AT55359">
        <v>2012</v>
      </c>
      <c r="AU55359" t="s">
        <v>61</v>
      </c>
      <c r="AV55359" t="s">
        <v>270</v>
      </c>
      <c r="AX55359" t="s">
        <v>269</v>
      </c>
      <c r="AY55359" t="s">
        <v>120</v>
      </c>
      <c r="AZ55359" t="s">
        <v>120</v>
      </c>
      <c r="BA55359" t="s">
        <v>120</v>
      </c>
      <c r="BB55359" t="s">
        <v>120</v>
      </c>
      <c r="BC55359" t="s">
        <v>120</v>
      </c>
      <c r="BD55359" t="s">
        <v>120</v>
      </c>
    </row>
    <row r="55360" spans="1:56" x14ac:dyDescent="0.3">
      <c r="A55360" t="s">
        <v>248</v>
      </c>
      <c r="B55360" t="s">
        <v>249</v>
      </c>
      <c r="C55360" t="s">
        <v>266</v>
      </c>
      <c r="D55360" t="s">
        <v>267</v>
      </c>
      <c r="E55360" t="s">
        <v>80</v>
      </c>
      <c r="F55360" t="s">
        <v>61</v>
      </c>
      <c r="G55360" t="s">
        <v>243</v>
      </c>
      <c r="H55360" t="s">
        <v>62</v>
      </c>
      <c r="I55360" t="s">
        <v>236</v>
      </c>
      <c r="J55360" t="s">
        <v>61</v>
      </c>
      <c r="K55360" t="s">
        <v>61</v>
      </c>
      <c r="L55360" t="s">
        <v>61</v>
      </c>
      <c r="M55360" t="s">
        <v>61</v>
      </c>
      <c r="N55360" t="s">
        <v>61</v>
      </c>
      <c r="O55360" t="s">
        <v>61</v>
      </c>
      <c r="P55360" t="s">
        <v>61</v>
      </c>
      <c r="Q55360" t="s">
        <v>61</v>
      </c>
      <c r="R55360" t="s">
        <v>61</v>
      </c>
      <c r="S55360" t="s">
        <v>61</v>
      </c>
      <c r="T55360" t="s">
        <v>61</v>
      </c>
      <c r="U55360" t="s">
        <v>61</v>
      </c>
      <c r="V55360" t="s">
        <v>61</v>
      </c>
      <c r="W55360" t="s">
        <v>61</v>
      </c>
      <c r="X55360" t="s">
        <v>61</v>
      </c>
      <c r="Y55360" t="s">
        <v>61</v>
      </c>
      <c r="Z55360" t="s">
        <v>61</v>
      </c>
      <c r="AA55360" t="s">
        <v>61</v>
      </c>
      <c r="AB55360" t="s">
        <v>61</v>
      </c>
      <c r="AC55360" t="s">
        <v>61</v>
      </c>
      <c r="AD55360" t="s">
        <v>61</v>
      </c>
      <c r="AE55360" t="s">
        <v>61</v>
      </c>
      <c r="AF55360" t="s">
        <v>61</v>
      </c>
      <c r="AG55360" t="s">
        <v>61</v>
      </c>
      <c r="AH55360" t="s">
        <v>257</v>
      </c>
      <c r="AI55360" t="s">
        <v>61</v>
      </c>
      <c r="AJ55360" t="s">
        <v>61</v>
      </c>
      <c r="AN55360" t="s">
        <v>261</v>
      </c>
      <c r="AO55360" t="s">
        <v>262</v>
      </c>
      <c r="AP55360" t="s">
        <v>263</v>
      </c>
      <c r="AR55360" t="s">
        <v>61</v>
      </c>
      <c r="AS55360">
        <v>2022</v>
      </c>
      <c r="AT55360">
        <v>2012</v>
      </c>
      <c r="AU55360" t="s">
        <v>61</v>
      </c>
      <c r="AV55360" t="s">
        <v>270</v>
      </c>
      <c r="AX55360" t="s">
        <v>269</v>
      </c>
      <c r="AY55360" t="s">
        <v>120</v>
      </c>
      <c r="AZ55360" t="s">
        <v>120</v>
      </c>
      <c r="BA55360" t="s">
        <v>120</v>
      </c>
      <c r="BB55360" t="s">
        <v>120</v>
      </c>
      <c r="BC55360" t="s">
        <v>120</v>
      </c>
      <c r="BD55360" t="s">
        <v>120</v>
      </c>
    </row>
    <row r="55361" spans="1:56" x14ac:dyDescent="0.3">
      <c r="A55361" t="s">
        <v>248</v>
      </c>
      <c r="B55361" t="s">
        <v>249</v>
      </c>
      <c r="C55361" t="s">
        <v>266</v>
      </c>
      <c r="D55361" t="s">
        <v>267</v>
      </c>
      <c r="E55361" t="s">
        <v>80</v>
      </c>
      <c r="F55361" t="s">
        <v>61</v>
      </c>
      <c r="G55361" t="s">
        <v>243</v>
      </c>
      <c r="H55361" t="s">
        <v>62</v>
      </c>
      <c r="I55361" t="s">
        <v>236</v>
      </c>
      <c r="J55361" t="s">
        <v>61</v>
      </c>
      <c r="K55361" t="s">
        <v>61</v>
      </c>
      <c r="L55361" t="s">
        <v>61</v>
      </c>
      <c r="M55361" t="s">
        <v>61</v>
      </c>
      <c r="N55361" t="s">
        <v>61</v>
      </c>
      <c r="O55361" t="s">
        <v>61</v>
      </c>
      <c r="P55361" t="s">
        <v>61</v>
      </c>
      <c r="Q55361" t="s">
        <v>61</v>
      </c>
      <c r="R55361" t="s">
        <v>61</v>
      </c>
      <c r="S55361" t="s">
        <v>61</v>
      </c>
      <c r="T55361" t="s">
        <v>61</v>
      </c>
      <c r="U55361" t="s">
        <v>61</v>
      </c>
      <c r="V55361" t="s">
        <v>61</v>
      </c>
      <c r="W55361" t="s">
        <v>61</v>
      </c>
      <c r="X55361" t="s">
        <v>61</v>
      </c>
      <c r="Y55361" t="s">
        <v>61</v>
      </c>
      <c r="Z55361" t="s">
        <v>61</v>
      </c>
      <c r="AA55361" t="s">
        <v>61</v>
      </c>
      <c r="AB55361" t="s">
        <v>61</v>
      </c>
      <c r="AC55361" t="s">
        <v>61</v>
      </c>
      <c r="AD55361" t="s">
        <v>61</v>
      </c>
      <c r="AE55361" t="s">
        <v>61</v>
      </c>
      <c r="AF55361" t="s">
        <v>61</v>
      </c>
      <c r="AG55361" t="s">
        <v>61</v>
      </c>
      <c r="AH55361" t="s">
        <v>258</v>
      </c>
      <c r="AI55361" t="s">
        <v>61</v>
      </c>
      <c r="AJ55361" t="s">
        <v>61</v>
      </c>
      <c r="AN55361" t="s">
        <v>261</v>
      </c>
      <c r="AO55361" t="s">
        <v>262</v>
      </c>
      <c r="AP55361" t="s">
        <v>263</v>
      </c>
      <c r="AR55361" t="s">
        <v>61</v>
      </c>
      <c r="AS55361">
        <v>2022</v>
      </c>
      <c r="AT55361">
        <v>2012</v>
      </c>
      <c r="AU55361" t="s">
        <v>61</v>
      </c>
      <c r="AV55361" t="s">
        <v>289</v>
      </c>
      <c r="AX55361" t="s">
        <v>269</v>
      </c>
      <c r="AY55361" t="s">
        <v>120</v>
      </c>
      <c r="AZ55361" t="s">
        <v>120</v>
      </c>
      <c r="BA55361" t="s">
        <v>120</v>
      </c>
      <c r="BB55361" t="s">
        <v>120</v>
      </c>
      <c r="BC55361" t="s">
        <v>120</v>
      </c>
      <c r="BD55361" t="s">
        <v>120</v>
      </c>
    </row>
    <row r="55362" spans="1:56" x14ac:dyDescent="0.3">
      <c r="A55362" t="s">
        <v>248</v>
      </c>
      <c r="B55362" t="s">
        <v>249</v>
      </c>
      <c r="C55362" t="s">
        <v>266</v>
      </c>
      <c r="D55362" t="s">
        <v>267</v>
      </c>
      <c r="E55362" t="s">
        <v>81</v>
      </c>
      <c r="F55362" t="s">
        <v>61</v>
      </c>
      <c r="G55362" t="s">
        <v>217</v>
      </c>
      <c r="H55362" t="s">
        <v>62</v>
      </c>
      <c r="I55362" t="s">
        <v>236</v>
      </c>
      <c r="J55362" t="s">
        <v>61</v>
      </c>
      <c r="K55362" t="s">
        <v>61</v>
      </c>
      <c r="L55362" t="s">
        <v>61</v>
      </c>
      <c r="M55362" t="s">
        <v>61</v>
      </c>
      <c r="N55362" t="s">
        <v>61</v>
      </c>
      <c r="O55362" t="s">
        <v>61</v>
      </c>
      <c r="P55362" t="s">
        <v>61</v>
      </c>
      <c r="Q55362" t="s">
        <v>61</v>
      </c>
      <c r="R55362" t="s">
        <v>61</v>
      </c>
      <c r="S55362" t="s">
        <v>61</v>
      </c>
      <c r="T55362" t="s">
        <v>61</v>
      </c>
      <c r="U55362" t="s">
        <v>61</v>
      </c>
      <c r="V55362" t="s">
        <v>61</v>
      </c>
      <c r="W55362" t="s">
        <v>61</v>
      </c>
      <c r="X55362" t="s">
        <v>61</v>
      </c>
      <c r="Y55362" t="s">
        <v>61</v>
      </c>
      <c r="Z55362" t="s">
        <v>61</v>
      </c>
      <c r="AA55362" t="s">
        <v>61</v>
      </c>
      <c r="AB55362" t="s">
        <v>61</v>
      </c>
      <c r="AC55362" t="s">
        <v>61</v>
      </c>
      <c r="AD55362" t="s">
        <v>61</v>
      </c>
      <c r="AE55362" t="s">
        <v>61</v>
      </c>
      <c r="AF55362" t="s">
        <v>61</v>
      </c>
      <c r="AG55362" t="s">
        <v>61</v>
      </c>
      <c r="AH55362" t="s">
        <v>252</v>
      </c>
      <c r="AI55362" t="s">
        <v>61</v>
      </c>
      <c r="AJ55362" t="s">
        <v>61</v>
      </c>
      <c r="AN55362" t="s">
        <v>261</v>
      </c>
      <c r="AO55362" t="s">
        <v>262</v>
      </c>
      <c r="AP55362" t="s">
        <v>263</v>
      </c>
      <c r="AR55362" t="s">
        <v>61</v>
      </c>
      <c r="AS55362">
        <v>2022</v>
      </c>
      <c r="AT55362">
        <v>2012</v>
      </c>
      <c r="AU55362" t="s">
        <v>61</v>
      </c>
      <c r="AV55362" t="s">
        <v>272</v>
      </c>
      <c r="AX55362" t="s">
        <v>269</v>
      </c>
      <c r="AY55362" t="s">
        <v>120</v>
      </c>
      <c r="AZ55362" t="s">
        <v>120</v>
      </c>
      <c r="BA55362" t="s">
        <v>120</v>
      </c>
      <c r="BB55362" t="s">
        <v>120</v>
      </c>
      <c r="BC55362" t="s">
        <v>120</v>
      </c>
      <c r="BD55362" t="s">
        <v>120</v>
      </c>
    </row>
    <row r="55363" spans="1:56" x14ac:dyDescent="0.3">
      <c r="A55363" t="s">
        <v>248</v>
      </c>
      <c r="B55363" t="s">
        <v>249</v>
      </c>
      <c r="C55363" t="s">
        <v>266</v>
      </c>
      <c r="D55363" t="s">
        <v>267</v>
      </c>
      <c r="E55363" t="s">
        <v>81</v>
      </c>
      <c r="F55363" t="s">
        <v>61</v>
      </c>
      <c r="G55363" t="s">
        <v>217</v>
      </c>
      <c r="H55363" t="s">
        <v>62</v>
      </c>
      <c r="I55363" t="s">
        <v>236</v>
      </c>
      <c r="J55363" t="s">
        <v>61</v>
      </c>
      <c r="K55363" t="s">
        <v>61</v>
      </c>
      <c r="L55363" t="s">
        <v>61</v>
      </c>
      <c r="M55363" t="s">
        <v>61</v>
      </c>
      <c r="N55363" t="s">
        <v>61</v>
      </c>
      <c r="O55363" t="s">
        <v>61</v>
      </c>
      <c r="P55363" t="s">
        <v>61</v>
      </c>
      <c r="Q55363" t="s">
        <v>61</v>
      </c>
      <c r="R55363" t="s">
        <v>61</v>
      </c>
      <c r="S55363" t="s">
        <v>61</v>
      </c>
      <c r="T55363" t="s">
        <v>61</v>
      </c>
      <c r="U55363" t="s">
        <v>61</v>
      </c>
      <c r="V55363" t="s">
        <v>61</v>
      </c>
      <c r="W55363" t="s">
        <v>61</v>
      </c>
      <c r="X55363" t="s">
        <v>61</v>
      </c>
      <c r="Y55363" t="s">
        <v>61</v>
      </c>
      <c r="Z55363" t="s">
        <v>61</v>
      </c>
      <c r="AA55363" t="s">
        <v>61</v>
      </c>
      <c r="AB55363" t="s">
        <v>61</v>
      </c>
      <c r="AC55363" t="s">
        <v>61</v>
      </c>
      <c r="AD55363" t="s">
        <v>61</v>
      </c>
      <c r="AE55363" t="s">
        <v>61</v>
      </c>
      <c r="AF55363" t="s">
        <v>61</v>
      </c>
      <c r="AG55363" t="s">
        <v>61</v>
      </c>
      <c r="AH55363" t="s">
        <v>256</v>
      </c>
      <c r="AI55363" t="s">
        <v>61</v>
      </c>
      <c r="AJ55363" t="s">
        <v>61</v>
      </c>
      <c r="AN55363" t="s">
        <v>261</v>
      </c>
      <c r="AO55363" t="s">
        <v>262</v>
      </c>
      <c r="AP55363" t="s">
        <v>263</v>
      </c>
      <c r="AR55363" t="s">
        <v>61</v>
      </c>
      <c r="AS55363">
        <v>2022</v>
      </c>
      <c r="AT55363">
        <v>2012</v>
      </c>
      <c r="AU55363" t="s">
        <v>61</v>
      </c>
      <c r="AV55363" t="s">
        <v>268</v>
      </c>
      <c r="AX55363" t="s">
        <v>269</v>
      </c>
      <c r="AY55363" t="s">
        <v>120</v>
      </c>
      <c r="AZ55363" t="s">
        <v>120</v>
      </c>
      <c r="BA55363" t="s">
        <v>120</v>
      </c>
      <c r="BB55363" t="s">
        <v>120</v>
      </c>
      <c r="BC55363" t="s">
        <v>120</v>
      </c>
      <c r="BD55363" t="s">
        <v>120</v>
      </c>
    </row>
    <row r="55364" spans="1:56" x14ac:dyDescent="0.3">
      <c r="A55364" t="s">
        <v>248</v>
      </c>
      <c r="B55364" t="s">
        <v>249</v>
      </c>
      <c r="C55364" t="s">
        <v>266</v>
      </c>
      <c r="D55364" t="s">
        <v>267</v>
      </c>
      <c r="E55364" t="s">
        <v>81</v>
      </c>
      <c r="F55364" t="s">
        <v>61</v>
      </c>
      <c r="G55364" t="s">
        <v>217</v>
      </c>
      <c r="H55364" t="s">
        <v>62</v>
      </c>
      <c r="I55364" t="s">
        <v>236</v>
      </c>
      <c r="J55364" t="s">
        <v>61</v>
      </c>
      <c r="K55364" t="s">
        <v>61</v>
      </c>
      <c r="L55364" t="s">
        <v>61</v>
      </c>
      <c r="M55364" t="s">
        <v>61</v>
      </c>
      <c r="N55364" t="s">
        <v>61</v>
      </c>
      <c r="O55364" t="s">
        <v>61</v>
      </c>
      <c r="P55364" t="s">
        <v>61</v>
      </c>
      <c r="Q55364" t="s">
        <v>61</v>
      </c>
      <c r="R55364" t="s">
        <v>61</v>
      </c>
      <c r="S55364" t="s">
        <v>61</v>
      </c>
      <c r="T55364" t="s">
        <v>61</v>
      </c>
      <c r="U55364" t="s">
        <v>61</v>
      </c>
      <c r="V55364" t="s">
        <v>61</v>
      </c>
      <c r="W55364" t="s">
        <v>61</v>
      </c>
      <c r="X55364" t="s">
        <v>61</v>
      </c>
      <c r="Y55364" t="s">
        <v>61</v>
      </c>
      <c r="Z55364" t="s">
        <v>61</v>
      </c>
      <c r="AA55364" t="s">
        <v>61</v>
      </c>
      <c r="AB55364" t="s">
        <v>61</v>
      </c>
      <c r="AC55364" t="s">
        <v>61</v>
      </c>
      <c r="AD55364" t="s">
        <v>61</v>
      </c>
      <c r="AE55364" t="s">
        <v>61</v>
      </c>
      <c r="AF55364" t="s">
        <v>61</v>
      </c>
      <c r="AG55364" t="s">
        <v>61</v>
      </c>
      <c r="AH55364" t="s">
        <v>257</v>
      </c>
      <c r="AI55364" t="s">
        <v>61</v>
      </c>
      <c r="AJ55364" t="s">
        <v>61</v>
      </c>
      <c r="AN55364" t="s">
        <v>261</v>
      </c>
      <c r="AO55364" t="s">
        <v>262</v>
      </c>
      <c r="AP55364" t="s">
        <v>263</v>
      </c>
      <c r="AR55364" t="s">
        <v>61</v>
      </c>
      <c r="AS55364">
        <v>2022</v>
      </c>
      <c r="AT55364">
        <v>2012</v>
      </c>
      <c r="AU55364" t="s">
        <v>61</v>
      </c>
      <c r="AV55364" t="s">
        <v>270</v>
      </c>
      <c r="AX55364" t="s">
        <v>269</v>
      </c>
      <c r="AY55364" t="s">
        <v>120</v>
      </c>
      <c r="AZ55364" t="s">
        <v>120</v>
      </c>
      <c r="BA55364" t="s">
        <v>120</v>
      </c>
      <c r="BB55364" t="s">
        <v>120</v>
      </c>
      <c r="BC55364" t="s">
        <v>120</v>
      </c>
      <c r="BD55364" t="s">
        <v>120</v>
      </c>
    </row>
    <row r="55365" spans="1:56" x14ac:dyDescent="0.3">
      <c r="A55365" t="s">
        <v>248</v>
      </c>
      <c r="B55365" t="s">
        <v>249</v>
      </c>
      <c r="C55365" t="s">
        <v>266</v>
      </c>
      <c r="D55365" t="s">
        <v>267</v>
      </c>
      <c r="E55365" t="s">
        <v>81</v>
      </c>
      <c r="F55365" t="s">
        <v>61</v>
      </c>
      <c r="G55365" t="s">
        <v>217</v>
      </c>
      <c r="H55365" t="s">
        <v>62</v>
      </c>
      <c r="I55365" t="s">
        <v>236</v>
      </c>
      <c r="J55365" t="s">
        <v>61</v>
      </c>
      <c r="K55365" t="s">
        <v>61</v>
      </c>
      <c r="L55365" t="s">
        <v>61</v>
      </c>
      <c r="M55365" t="s">
        <v>61</v>
      </c>
      <c r="N55365" t="s">
        <v>61</v>
      </c>
      <c r="O55365" t="s">
        <v>61</v>
      </c>
      <c r="P55365" t="s">
        <v>61</v>
      </c>
      <c r="Q55365" t="s">
        <v>61</v>
      </c>
      <c r="R55365" t="s">
        <v>61</v>
      </c>
      <c r="S55365" t="s">
        <v>61</v>
      </c>
      <c r="T55365" t="s">
        <v>61</v>
      </c>
      <c r="U55365" t="s">
        <v>61</v>
      </c>
      <c r="V55365" t="s">
        <v>61</v>
      </c>
      <c r="W55365" t="s">
        <v>61</v>
      </c>
      <c r="X55365" t="s">
        <v>61</v>
      </c>
      <c r="Y55365" t="s">
        <v>61</v>
      </c>
      <c r="Z55365" t="s">
        <v>61</v>
      </c>
      <c r="AA55365" t="s">
        <v>61</v>
      </c>
      <c r="AB55365" t="s">
        <v>61</v>
      </c>
      <c r="AC55365" t="s">
        <v>61</v>
      </c>
      <c r="AD55365" t="s">
        <v>61</v>
      </c>
      <c r="AE55365" t="s">
        <v>61</v>
      </c>
      <c r="AF55365" t="s">
        <v>61</v>
      </c>
      <c r="AG55365" t="s">
        <v>61</v>
      </c>
      <c r="AH55365" t="s">
        <v>258</v>
      </c>
      <c r="AI55365" t="s">
        <v>61</v>
      </c>
      <c r="AJ55365" t="s">
        <v>61</v>
      </c>
      <c r="AN55365" t="s">
        <v>261</v>
      </c>
      <c r="AO55365" t="s">
        <v>262</v>
      </c>
      <c r="AP55365" t="s">
        <v>263</v>
      </c>
      <c r="AR55365" t="s">
        <v>61</v>
      </c>
      <c r="AS55365">
        <v>2022</v>
      </c>
      <c r="AT55365">
        <v>2012</v>
      </c>
      <c r="AU55365" t="s">
        <v>61</v>
      </c>
      <c r="AV55365" t="s">
        <v>277</v>
      </c>
      <c r="AX55365" t="s">
        <v>269</v>
      </c>
      <c r="AY55365" t="s">
        <v>120</v>
      </c>
      <c r="AZ55365" t="s">
        <v>120</v>
      </c>
      <c r="BA55365" t="s">
        <v>120</v>
      </c>
      <c r="BB55365" t="s">
        <v>120</v>
      </c>
      <c r="BC55365" t="s">
        <v>120</v>
      </c>
      <c r="BD55365" t="s">
        <v>120</v>
      </c>
    </row>
    <row r="55366" spans="1:56" x14ac:dyDescent="0.3">
      <c r="A55366" t="s">
        <v>248</v>
      </c>
      <c r="B55366" t="s">
        <v>249</v>
      </c>
      <c r="C55366" t="s">
        <v>266</v>
      </c>
      <c r="D55366" t="s">
        <v>267</v>
      </c>
      <c r="E55366" t="s">
        <v>81</v>
      </c>
      <c r="F55366" t="s">
        <v>61</v>
      </c>
      <c r="G55366" t="s">
        <v>238</v>
      </c>
      <c r="H55366" t="s">
        <v>62</v>
      </c>
      <c r="I55366" t="s">
        <v>236</v>
      </c>
      <c r="J55366" t="s">
        <v>61</v>
      </c>
      <c r="K55366" t="s">
        <v>61</v>
      </c>
      <c r="L55366" t="s">
        <v>61</v>
      </c>
      <c r="M55366" t="s">
        <v>61</v>
      </c>
      <c r="N55366" t="s">
        <v>61</v>
      </c>
      <c r="O55366" t="s">
        <v>61</v>
      </c>
      <c r="P55366" t="s">
        <v>61</v>
      </c>
      <c r="Q55366" t="s">
        <v>61</v>
      </c>
      <c r="R55366" t="s">
        <v>61</v>
      </c>
      <c r="S55366" t="s">
        <v>61</v>
      </c>
      <c r="T55366" t="s">
        <v>61</v>
      </c>
      <c r="U55366" t="s">
        <v>61</v>
      </c>
      <c r="V55366" t="s">
        <v>61</v>
      </c>
      <c r="W55366" t="s">
        <v>61</v>
      </c>
      <c r="X55366" t="s">
        <v>61</v>
      </c>
      <c r="Y55366" t="s">
        <v>61</v>
      </c>
      <c r="Z55366" t="s">
        <v>61</v>
      </c>
      <c r="AA55366" t="s">
        <v>61</v>
      </c>
      <c r="AB55366" t="s">
        <v>61</v>
      </c>
      <c r="AC55366" t="s">
        <v>61</v>
      </c>
      <c r="AD55366" t="s">
        <v>61</v>
      </c>
      <c r="AE55366" t="s">
        <v>61</v>
      </c>
      <c r="AF55366" t="s">
        <v>61</v>
      </c>
      <c r="AG55366" t="s">
        <v>61</v>
      </c>
      <c r="AH55366" t="s">
        <v>252</v>
      </c>
      <c r="AI55366" t="s">
        <v>61</v>
      </c>
      <c r="AJ55366" t="s">
        <v>61</v>
      </c>
      <c r="AN55366" t="s">
        <v>261</v>
      </c>
      <c r="AO55366" t="s">
        <v>262</v>
      </c>
      <c r="AP55366" t="s">
        <v>263</v>
      </c>
      <c r="AR55366" t="s">
        <v>61</v>
      </c>
      <c r="AS55366">
        <v>2022</v>
      </c>
      <c r="AT55366">
        <v>2012</v>
      </c>
      <c r="AU55366" t="s">
        <v>61</v>
      </c>
      <c r="AV55366" t="s">
        <v>272</v>
      </c>
      <c r="AX55366" t="s">
        <v>269</v>
      </c>
      <c r="AY55366" t="s">
        <v>120</v>
      </c>
      <c r="AZ55366" t="s">
        <v>120</v>
      </c>
      <c r="BA55366" t="s">
        <v>120</v>
      </c>
      <c r="BB55366" t="s">
        <v>120</v>
      </c>
      <c r="BC55366" t="s">
        <v>120</v>
      </c>
      <c r="BD55366" t="s">
        <v>120</v>
      </c>
    </row>
    <row r="55367" spans="1:56" x14ac:dyDescent="0.3">
      <c r="A55367" t="s">
        <v>248</v>
      </c>
      <c r="B55367" t="s">
        <v>249</v>
      </c>
      <c r="C55367" t="s">
        <v>266</v>
      </c>
      <c r="D55367" t="s">
        <v>267</v>
      </c>
      <c r="E55367" t="s">
        <v>81</v>
      </c>
      <c r="F55367" t="s">
        <v>61</v>
      </c>
      <c r="G55367" t="s">
        <v>238</v>
      </c>
      <c r="H55367" t="s">
        <v>62</v>
      </c>
      <c r="I55367" t="s">
        <v>236</v>
      </c>
      <c r="J55367" t="s">
        <v>61</v>
      </c>
      <c r="K55367" t="s">
        <v>61</v>
      </c>
      <c r="L55367" t="s">
        <v>61</v>
      </c>
      <c r="M55367" t="s">
        <v>61</v>
      </c>
      <c r="N55367" t="s">
        <v>61</v>
      </c>
      <c r="O55367" t="s">
        <v>61</v>
      </c>
      <c r="P55367" t="s">
        <v>61</v>
      </c>
      <c r="Q55367" t="s">
        <v>61</v>
      </c>
      <c r="R55367" t="s">
        <v>61</v>
      </c>
      <c r="S55367" t="s">
        <v>61</v>
      </c>
      <c r="T55367" t="s">
        <v>61</v>
      </c>
      <c r="U55367" t="s">
        <v>61</v>
      </c>
      <c r="V55367" t="s">
        <v>61</v>
      </c>
      <c r="W55367" t="s">
        <v>61</v>
      </c>
      <c r="X55367" t="s">
        <v>61</v>
      </c>
      <c r="Y55367" t="s">
        <v>61</v>
      </c>
      <c r="Z55367" t="s">
        <v>61</v>
      </c>
      <c r="AA55367" t="s">
        <v>61</v>
      </c>
      <c r="AB55367" t="s">
        <v>61</v>
      </c>
      <c r="AC55367" t="s">
        <v>61</v>
      </c>
      <c r="AD55367" t="s">
        <v>61</v>
      </c>
      <c r="AE55367" t="s">
        <v>61</v>
      </c>
      <c r="AF55367" t="s">
        <v>61</v>
      </c>
      <c r="AG55367" t="s">
        <v>61</v>
      </c>
      <c r="AH55367" t="s">
        <v>256</v>
      </c>
      <c r="AI55367" t="s">
        <v>61</v>
      </c>
      <c r="AJ55367" t="s">
        <v>61</v>
      </c>
      <c r="AN55367" t="s">
        <v>261</v>
      </c>
      <c r="AO55367" t="s">
        <v>262</v>
      </c>
      <c r="AP55367" t="s">
        <v>263</v>
      </c>
      <c r="AR55367" t="s">
        <v>61</v>
      </c>
      <c r="AS55367">
        <v>2022</v>
      </c>
      <c r="AT55367">
        <v>2012</v>
      </c>
      <c r="AU55367" t="s">
        <v>61</v>
      </c>
      <c r="AV55367" t="s">
        <v>268</v>
      </c>
      <c r="AX55367" t="s">
        <v>269</v>
      </c>
      <c r="AY55367" t="s">
        <v>120</v>
      </c>
      <c r="AZ55367" t="s">
        <v>120</v>
      </c>
      <c r="BA55367" t="s">
        <v>120</v>
      </c>
      <c r="BB55367" t="s">
        <v>120</v>
      </c>
      <c r="BC55367" t="s">
        <v>120</v>
      </c>
      <c r="BD55367" t="s">
        <v>120</v>
      </c>
    </row>
    <row r="55368" spans="1:56" x14ac:dyDescent="0.3">
      <c r="A55368" t="s">
        <v>248</v>
      </c>
      <c r="B55368" t="s">
        <v>249</v>
      </c>
      <c r="C55368" t="s">
        <v>266</v>
      </c>
      <c r="D55368" t="s">
        <v>267</v>
      </c>
      <c r="E55368" t="s">
        <v>81</v>
      </c>
      <c r="F55368" t="s">
        <v>61</v>
      </c>
      <c r="G55368" t="s">
        <v>238</v>
      </c>
      <c r="H55368" t="s">
        <v>62</v>
      </c>
      <c r="I55368" t="s">
        <v>236</v>
      </c>
      <c r="J55368" t="s">
        <v>61</v>
      </c>
      <c r="K55368" t="s">
        <v>61</v>
      </c>
      <c r="L55368" t="s">
        <v>61</v>
      </c>
      <c r="M55368" t="s">
        <v>61</v>
      </c>
      <c r="N55368" t="s">
        <v>61</v>
      </c>
      <c r="O55368" t="s">
        <v>61</v>
      </c>
      <c r="P55368" t="s">
        <v>61</v>
      </c>
      <c r="Q55368" t="s">
        <v>61</v>
      </c>
      <c r="R55368" t="s">
        <v>61</v>
      </c>
      <c r="S55368" t="s">
        <v>61</v>
      </c>
      <c r="T55368" t="s">
        <v>61</v>
      </c>
      <c r="U55368" t="s">
        <v>61</v>
      </c>
      <c r="V55368" t="s">
        <v>61</v>
      </c>
      <c r="W55368" t="s">
        <v>61</v>
      </c>
      <c r="X55368" t="s">
        <v>61</v>
      </c>
      <c r="Y55368" t="s">
        <v>61</v>
      </c>
      <c r="Z55368" t="s">
        <v>61</v>
      </c>
      <c r="AA55368" t="s">
        <v>61</v>
      </c>
      <c r="AB55368" t="s">
        <v>61</v>
      </c>
      <c r="AC55368" t="s">
        <v>61</v>
      </c>
      <c r="AD55368" t="s">
        <v>61</v>
      </c>
      <c r="AE55368" t="s">
        <v>61</v>
      </c>
      <c r="AF55368" t="s">
        <v>61</v>
      </c>
      <c r="AG55368" t="s">
        <v>61</v>
      </c>
      <c r="AH55368" t="s">
        <v>257</v>
      </c>
      <c r="AI55368" t="s">
        <v>61</v>
      </c>
      <c r="AJ55368" t="s">
        <v>61</v>
      </c>
      <c r="AN55368" t="s">
        <v>261</v>
      </c>
      <c r="AO55368" t="s">
        <v>262</v>
      </c>
      <c r="AP55368" t="s">
        <v>263</v>
      </c>
      <c r="AR55368" t="s">
        <v>61</v>
      </c>
      <c r="AS55368">
        <v>2022</v>
      </c>
      <c r="AT55368">
        <v>2012</v>
      </c>
      <c r="AU55368" t="s">
        <v>61</v>
      </c>
      <c r="AV55368" t="s">
        <v>270</v>
      </c>
      <c r="AX55368" t="s">
        <v>269</v>
      </c>
      <c r="AY55368" t="s">
        <v>120</v>
      </c>
      <c r="AZ55368" t="s">
        <v>120</v>
      </c>
      <c r="BA55368" t="s">
        <v>120</v>
      </c>
      <c r="BB55368" t="s">
        <v>120</v>
      </c>
      <c r="BC55368" t="s">
        <v>120</v>
      </c>
      <c r="BD55368" t="s">
        <v>120</v>
      </c>
    </row>
    <row r="55369" spans="1:56" x14ac:dyDescent="0.3">
      <c r="A55369" t="s">
        <v>248</v>
      </c>
      <c r="B55369" t="s">
        <v>249</v>
      </c>
      <c r="C55369" t="s">
        <v>266</v>
      </c>
      <c r="D55369" t="s">
        <v>267</v>
      </c>
      <c r="E55369" t="s">
        <v>81</v>
      </c>
      <c r="F55369" t="s">
        <v>61</v>
      </c>
      <c r="G55369" t="s">
        <v>238</v>
      </c>
      <c r="H55369" t="s">
        <v>62</v>
      </c>
      <c r="I55369" t="s">
        <v>236</v>
      </c>
      <c r="J55369" t="s">
        <v>61</v>
      </c>
      <c r="K55369" t="s">
        <v>61</v>
      </c>
      <c r="L55369" t="s">
        <v>61</v>
      </c>
      <c r="M55369" t="s">
        <v>61</v>
      </c>
      <c r="N55369" t="s">
        <v>61</v>
      </c>
      <c r="O55369" t="s">
        <v>61</v>
      </c>
      <c r="P55369" t="s">
        <v>61</v>
      </c>
      <c r="Q55369" t="s">
        <v>61</v>
      </c>
      <c r="R55369" t="s">
        <v>61</v>
      </c>
      <c r="S55369" t="s">
        <v>61</v>
      </c>
      <c r="T55369" t="s">
        <v>61</v>
      </c>
      <c r="U55369" t="s">
        <v>61</v>
      </c>
      <c r="V55369" t="s">
        <v>61</v>
      </c>
      <c r="W55369" t="s">
        <v>61</v>
      </c>
      <c r="X55369" t="s">
        <v>61</v>
      </c>
      <c r="Y55369" t="s">
        <v>61</v>
      </c>
      <c r="Z55369" t="s">
        <v>61</v>
      </c>
      <c r="AA55369" t="s">
        <v>61</v>
      </c>
      <c r="AB55369" t="s">
        <v>61</v>
      </c>
      <c r="AC55369" t="s">
        <v>61</v>
      </c>
      <c r="AD55369" t="s">
        <v>61</v>
      </c>
      <c r="AE55369" t="s">
        <v>61</v>
      </c>
      <c r="AF55369" t="s">
        <v>61</v>
      </c>
      <c r="AG55369" t="s">
        <v>61</v>
      </c>
      <c r="AH55369" t="s">
        <v>258</v>
      </c>
      <c r="AI55369" t="s">
        <v>61</v>
      </c>
      <c r="AJ55369" t="s">
        <v>61</v>
      </c>
      <c r="AN55369" t="s">
        <v>261</v>
      </c>
      <c r="AO55369" t="s">
        <v>262</v>
      </c>
      <c r="AP55369" t="s">
        <v>263</v>
      </c>
      <c r="AR55369" t="s">
        <v>61</v>
      </c>
      <c r="AS55369">
        <v>2022</v>
      </c>
      <c r="AT55369">
        <v>2012</v>
      </c>
      <c r="AU55369" t="s">
        <v>61</v>
      </c>
      <c r="AV55369" t="s">
        <v>284</v>
      </c>
      <c r="AX55369" t="s">
        <v>269</v>
      </c>
      <c r="AY55369" t="s">
        <v>120</v>
      </c>
      <c r="AZ55369" t="s">
        <v>120</v>
      </c>
      <c r="BA55369" t="s">
        <v>120</v>
      </c>
      <c r="BB55369" t="s">
        <v>120</v>
      </c>
      <c r="BC55369" t="s">
        <v>120</v>
      </c>
      <c r="BD55369" t="s">
        <v>120</v>
      </c>
    </row>
    <row r="55370" spans="1:56" x14ac:dyDescent="0.3">
      <c r="A55370" t="s">
        <v>248</v>
      </c>
      <c r="B55370" t="s">
        <v>249</v>
      </c>
      <c r="C55370" t="s">
        <v>266</v>
      </c>
      <c r="D55370" t="s">
        <v>267</v>
      </c>
      <c r="E55370" t="s">
        <v>81</v>
      </c>
      <c r="F55370" t="s">
        <v>61</v>
      </c>
      <c r="G55370" t="s">
        <v>239</v>
      </c>
      <c r="H55370" t="s">
        <v>62</v>
      </c>
      <c r="I55370" t="s">
        <v>236</v>
      </c>
      <c r="J55370" t="s">
        <v>61</v>
      </c>
      <c r="K55370" t="s">
        <v>61</v>
      </c>
      <c r="L55370" t="s">
        <v>61</v>
      </c>
      <c r="M55370" t="s">
        <v>61</v>
      </c>
      <c r="N55370" t="s">
        <v>61</v>
      </c>
      <c r="O55370" t="s">
        <v>61</v>
      </c>
      <c r="P55370" t="s">
        <v>61</v>
      </c>
      <c r="Q55370" t="s">
        <v>61</v>
      </c>
      <c r="R55370" t="s">
        <v>61</v>
      </c>
      <c r="S55370" t="s">
        <v>61</v>
      </c>
      <c r="T55370" t="s">
        <v>61</v>
      </c>
      <c r="U55370" t="s">
        <v>61</v>
      </c>
      <c r="V55370" t="s">
        <v>61</v>
      </c>
      <c r="W55370" t="s">
        <v>61</v>
      </c>
      <c r="X55370" t="s">
        <v>61</v>
      </c>
      <c r="Y55370" t="s">
        <v>61</v>
      </c>
      <c r="Z55370" t="s">
        <v>61</v>
      </c>
      <c r="AA55370" t="s">
        <v>61</v>
      </c>
      <c r="AB55370" t="s">
        <v>61</v>
      </c>
      <c r="AC55370" t="s">
        <v>61</v>
      </c>
      <c r="AD55370" t="s">
        <v>61</v>
      </c>
      <c r="AE55370" t="s">
        <v>61</v>
      </c>
      <c r="AF55370" t="s">
        <v>61</v>
      </c>
      <c r="AG55370" t="s">
        <v>61</v>
      </c>
      <c r="AH55370" t="s">
        <v>252</v>
      </c>
      <c r="AI55370" t="s">
        <v>61</v>
      </c>
      <c r="AJ55370" t="s">
        <v>61</v>
      </c>
      <c r="AN55370" t="s">
        <v>261</v>
      </c>
      <c r="AO55370" t="s">
        <v>262</v>
      </c>
      <c r="AP55370" t="s">
        <v>263</v>
      </c>
      <c r="AR55370" t="s">
        <v>61</v>
      </c>
      <c r="AS55370">
        <v>2022</v>
      </c>
      <c r="AT55370">
        <v>2012</v>
      </c>
      <c r="AU55370" t="s">
        <v>61</v>
      </c>
      <c r="AV55370" t="s">
        <v>272</v>
      </c>
      <c r="AX55370" t="s">
        <v>269</v>
      </c>
      <c r="AY55370" t="s">
        <v>120</v>
      </c>
      <c r="AZ55370" t="s">
        <v>120</v>
      </c>
      <c r="BA55370" t="s">
        <v>120</v>
      </c>
      <c r="BB55370" t="s">
        <v>120</v>
      </c>
      <c r="BC55370" t="s">
        <v>120</v>
      </c>
      <c r="BD55370" t="s">
        <v>120</v>
      </c>
    </row>
    <row r="55371" spans="1:56" x14ac:dyDescent="0.3">
      <c r="A55371" t="s">
        <v>248</v>
      </c>
      <c r="B55371" t="s">
        <v>249</v>
      </c>
      <c r="C55371" t="s">
        <v>266</v>
      </c>
      <c r="D55371" t="s">
        <v>267</v>
      </c>
      <c r="E55371" t="s">
        <v>81</v>
      </c>
      <c r="F55371" t="s">
        <v>61</v>
      </c>
      <c r="G55371" t="s">
        <v>239</v>
      </c>
      <c r="H55371" t="s">
        <v>62</v>
      </c>
      <c r="I55371" t="s">
        <v>236</v>
      </c>
      <c r="J55371" t="s">
        <v>61</v>
      </c>
      <c r="K55371" t="s">
        <v>61</v>
      </c>
      <c r="L55371" t="s">
        <v>61</v>
      </c>
      <c r="M55371" t="s">
        <v>61</v>
      </c>
      <c r="N55371" t="s">
        <v>61</v>
      </c>
      <c r="O55371" t="s">
        <v>61</v>
      </c>
      <c r="P55371" t="s">
        <v>61</v>
      </c>
      <c r="Q55371" t="s">
        <v>61</v>
      </c>
      <c r="R55371" t="s">
        <v>61</v>
      </c>
      <c r="S55371" t="s">
        <v>61</v>
      </c>
      <c r="T55371" t="s">
        <v>61</v>
      </c>
      <c r="U55371" t="s">
        <v>61</v>
      </c>
      <c r="V55371" t="s">
        <v>61</v>
      </c>
      <c r="W55371" t="s">
        <v>61</v>
      </c>
      <c r="X55371" t="s">
        <v>61</v>
      </c>
      <c r="Y55371" t="s">
        <v>61</v>
      </c>
      <c r="Z55371" t="s">
        <v>61</v>
      </c>
      <c r="AA55371" t="s">
        <v>61</v>
      </c>
      <c r="AB55371" t="s">
        <v>61</v>
      </c>
      <c r="AC55371" t="s">
        <v>61</v>
      </c>
      <c r="AD55371" t="s">
        <v>61</v>
      </c>
      <c r="AE55371" t="s">
        <v>61</v>
      </c>
      <c r="AF55371" t="s">
        <v>61</v>
      </c>
      <c r="AG55371" t="s">
        <v>61</v>
      </c>
      <c r="AH55371" t="s">
        <v>256</v>
      </c>
      <c r="AI55371" t="s">
        <v>61</v>
      </c>
      <c r="AJ55371" t="s">
        <v>61</v>
      </c>
      <c r="AN55371" t="s">
        <v>261</v>
      </c>
      <c r="AO55371" t="s">
        <v>262</v>
      </c>
      <c r="AP55371" t="s">
        <v>263</v>
      </c>
      <c r="AR55371" t="s">
        <v>61</v>
      </c>
      <c r="AS55371">
        <v>2022</v>
      </c>
      <c r="AT55371">
        <v>2012</v>
      </c>
      <c r="AU55371" t="s">
        <v>61</v>
      </c>
      <c r="AV55371" t="s">
        <v>272</v>
      </c>
      <c r="AX55371" t="s">
        <v>269</v>
      </c>
      <c r="AY55371" t="s">
        <v>120</v>
      </c>
      <c r="AZ55371" t="s">
        <v>120</v>
      </c>
      <c r="BA55371" t="s">
        <v>120</v>
      </c>
      <c r="BB55371" t="s">
        <v>120</v>
      </c>
      <c r="BC55371" t="s">
        <v>120</v>
      </c>
      <c r="BD55371" t="s">
        <v>120</v>
      </c>
    </row>
    <row r="55372" spans="1:56" x14ac:dyDescent="0.3">
      <c r="A55372" t="s">
        <v>248</v>
      </c>
      <c r="B55372" t="s">
        <v>249</v>
      </c>
      <c r="C55372" t="s">
        <v>266</v>
      </c>
      <c r="D55372" t="s">
        <v>267</v>
      </c>
      <c r="E55372" t="s">
        <v>81</v>
      </c>
      <c r="F55372" t="s">
        <v>61</v>
      </c>
      <c r="G55372" t="s">
        <v>239</v>
      </c>
      <c r="H55372" t="s">
        <v>62</v>
      </c>
      <c r="I55372" t="s">
        <v>236</v>
      </c>
      <c r="J55372" t="s">
        <v>61</v>
      </c>
      <c r="K55372" t="s">
        <v>61</v>
      </c>
      <c r="L55372" t="s">
        <v>61</v>
      </c>
      <c r="M55372" t="s">
        <v>61</v>
      </c>
      <c r="N55372" t="s">
        <v>61</v>
      </c>
      <c r="O55372" t="s">
        <v>61</v>
      </c>
      <c r="P55372" t="s">
        <v>61</v>
      </c>
      <c r="Q55372" t="s">
        <v>61</v>
      </c>
      <c r="R55372" t="s">
        <v>61</v>
      </c>
      <c r="S55372" t="s">
        <v>61</v>
      </c>
      <c r="T55372" t="s">
        <v>61</v>
      </c>
      <c r="U55372" t="s">
        <v>61</v>
      </c>
      <c r="V55372" t="s">
        <v>61</v>
      </c>
      <c r="W55372" t="s">
        <v>61</v>
      </c>
      <c r="X55372" t="s">
        <v>61</v>
      </c>
      <c r="Y55372" t="s">
        <v>61</v>
      </c>
      <c r="Z55372" t="s">
        <v>61</v>
      </c>
      <c r="AA55372" t="s">
        <v>61</v>
      </c>
      <c r="AB55372" t="s">
        <v>61</v>
      </c>
      <c r="AC55372" t="s">
        <v>61</v>
      </c>
      <c r="AD55372" t="s">
        <v>61</v>
      </c>
      <c r="AE55372" t="s">
        <v>61</v>
      </c>
      <c r="AF55372" t="s">
        <v>61</v>
      </c>
      <c r="AG55372" t="s">
        <v>61</v>
      </c>
      <c r="AH55372" t="s">
        <v>257</v>
      </c>
      <c r="AI55372" t="s">
        <v>61</v>
      </c>
      <c r="AJ55372" t="s">
        <v>61</v>
      </c>
      <c r="AN55372" t="s">
        <v>261</v>
      </c>
      <c r="AO55372" t="s">
        <v>262</v>
      </c>
      <c r="AP55372" t="s">
        <v>263</v>
      </c>
      <c r="AR55372" t="s">
        <v>61</v>
      </c>
      <c r="AS55372">
        <v>2022</v>
      </c>
      <c r="AT55372">
        <v>2012</v>
      </c>
      <c r="AU55372" t="s">
        <v>61</v>
      </c>
      <c r="AV55372" t="s">
        <v>272</v>
      </c>
      <c r="AX55372" t="s">
        <v>269</v>
      </c>
      <c r="AY55372" t="s">
        <v>120</v>
      </c>
      <c r="AZ55372" t="s">
        <v>120</v>
      </c>
      <c r="BA55372" t="s">
        <v>120</v>
      </c>
      <c r="BB55372" t="s">
        <v>120</v>
      </c>
      <c r="BC55372" t="s">
        <v>120</v>
      </c>
      <c r="BD55372" t="s">
        <v>120</v>
      </c>
    </row>
    <row r="55373" spans="1:56" x14ac:dyDescent="0.3">
      <c r="A55373" t="s">
        <v>248</v>
      </c>
      <c r="B55373" t="s">
        <v>249</v>
      </c>
      <c r="C55373" t="s">
        <v>266</v>
      </c>
      <c r="D55373" t="s">
        <v>267</v>
      </c>
      <c r="E55373" t="s">
        <v>81</v>
      </c>
      <c r="F55373" t="s">
        <v>61</v>
      </c>
      <c r="G55373" t="s">
        <v>239</v>
      </c>
      <c r="H55373" t="s">
        <v>62</v>
      </c>
      <c r="I55373" t="s">
        <v>236</v>
      </c>
      <c r="J55373" t="s">
        <v>61</v>
      </c>
      <c r="K55373" t="s">
        <v>61</v>
      </c>
      <c r="L55373" t="s">
        <v>61</v>
      </c>
      <c r="M55373" t="s">
        <v>61</v>
      </c>
      <c r="N55373" t="s">
        <v>61</v>
      </c>
      <c r="O55373" t="s">
        <v>61</v>
      </c>
      <c r="P55373" t="s">
        <v>61</v>
      </c>
      <c r="Q55373" t="s">
        <v>61</v>
      </c>
      <c r="R55373" t="s">
        <v>61</v>
      </c>
      <c r="S55373" t="s">
        <v>61</v>
      </c>
      <c r="T55373" t="s">
        <v>61</v>
      </c>
      <c r="U55373" t="s">
        <v>61</v>
      </c>
      <c r="V55373" t="s">
        <v>61</v>
      </c>
      <c r="W55373" t="s">
        <v>61</v>
      </c>
      <c r="X55373" t="s">
        <v>61</v>
      </c>
      <c r="Y55373" t="s">
        <v>61</v>
      </c>
      <c r="Z55373" t="s">
        <v>61</v>
      </c>
      <c r="AA55373" t="s">
        <v>61</v>
      </c>
      <c r="AB55373" t="s">
        <v>61</v>
      </c>
      <c r="AC55373" t="s">
        <v>61</v>
      </c>
      <c r="AD55373" t="s">
        <v>61</v>
      </c>
      <c r="AE55373" t="s">
        <v>61</v>
      </c>
      <c r="AF55373" t="s">
        <v>61</v>
      </c>
      <c r="AG55373" t="s">
        <v>61</v>
      </c>
      <c r="AH55373" t="s">
        <v>258</v>
      </c>
      <c r="AI55373" t="s">
        <v>61</v>
      </c>
      <c r="AJ55373" t="s">
        <v>61</v>
      </c>
      <c r="AN55373" t="s">
        <v>261</v>
      </c>
      <c r="AO55373" t="s">
        <v>262</v>
      </c>
      <c r="AP55373" t="s">
        <v>263</v>
      </c>
      <c r="AR55373" t="s">
        <v>61</v>
      </c>
      <c r="AS55373">
        <v>2022</v>
      </c>
      <c r="AT55373">
        <v>2012</v>
      </c>
      <c r="AU55373" t="s">
        <v>61</v>
      </c>
      <c r="AV55373" t="s">
        <v>284</v>
      </c>
      <c r="AX55373" t="s">
        <v>269</v>
      </c>
      <c r="AY55373" t="s">
        <v>120</v>
      </c>
      <c r="AZ55373" t="s">
        <v>120</v>
      </c>
      <c r="BA55373" t="s">
        <v>120</v>
      </c>
      <c r="BB55373" t="s">
        <v>120</v>
      </c>
      <c r="BC55373" t="s">
        <v>120</v>
      </c>
      <c r="BD55373" t="s">
        <v>120</v>
      </c>
    </row>
    <row r="55374" spans="1:56" x14ac:dyDescent="0.3">
      <c r="A55374" t="s">
        <v>248</v>
      </c>
      <c r="B55374" t="s">
        <v>249</v>
      </c>
      <c r="C55374" t="s">
        <v>266</v>
      </c>
      <c r="D55374" t="s">
        <v>267</v>
      </c>
      <c r="E55374" t="s">
        <v>81</v>
      </c>
      <c r="F55374" t="s">
        <v>61</v>
      </c>
      <c r="G55374" t="s">
        <v>240</v>
      </c>
      <c r="H55374" t="s">
        <v>62</v>
      </c>
      <c r="I55374" t="s">
        <v>236</v>
      </c>
      <c r="J55374" t="s">
        <v>61</v>
      </c>
      <c r="K55374" t="s">
        <v>61</v>
      </c>
      <c r="L55374" t="s">
        <v>61</v>
      </c>
      <c r="M55374" t="s">
        <v>61</v>
      </c>
      <c r="N55374" t="s">
        <v>61</v>
      </c>
      <c r="O55374" t="s">
        <v>61</v>
      </c>
      <c r="P55374" t="s">
        <v>61</v>
      </c>
      <c r="Q55374" t="s">
        <v>61</v>
      </c>
      <c r="R55374" t="s">
        <v>61</v>
      </c>
      <c r="S55374" t="s">
        <v>61</v>
      </c>
      <c r="T55374" t="s">
        <v>61</v>
      </c>
      <c r="U55374" t="s">
        <v>61</v>
      </c>
      <c r="V55374" t="s">
        <v>61</v>
      </c>
      <c r="W55374" t="s">
        <v>61</v>
      </c>
      <c r="X55374" t="s">
        <v>61</v>
      </c>
      <c r="Y55374" t="s">
        <v>61</v>
      </c>
      <c r="Z55374" t="s">
        <v>61</v>
      </c>
      <c r="AA55374" t="s">
        <v>61</v>
      </c>
      <c r="AB55374" t="s">
        <v>61</v>
      </c>
      <c r="AC55374" t="s">
        <v>61</v>
      </c>
      <c r="AD55374" t="s">
        <v>61</v>
      </c>
      <c r="AE55374" t="s">
        <v>61</v>
      </c>
      <c r="AF55374" t="s">
        <v>61</v>
      </c>
      <c r="AG55374" t="s">
        <v>61</v>
      </c>
      <c r="AH55374" t="s">
        <v>252</v>
      </c>
      <c r="AI55374" t="s">
        <v>61</v>
      </c>
      <c r="AJ55374" t="s">
        <v>61</v>
      </c>
      <c r="AN55374" t="s">
        <v>261</v>
      </c>
      <c r="AO55374" t="s">
        <v>262</v>
      </c>
      <c r="AP55374" t="s">
        <v>263</v>
      </c>
      <c r="AR55374" t="s">
        <v>61</v>
      </c>
      <c r="AS55374">
        <v>2022</v>
      </c>
      <c r="AT55374">
        <v>2012</v>
      </c>
      <c r="AU55374" t="s">
        <v>61</v>
      </c>
      <c r="AV55374" t="s">
        <v>272</v>
      </c>
      <c r="AX55374" t="s">
        <v>269</v>
      </c>
      <c r="AY55374" t="s">
        <v>120</v>
      </c>
      <c r="AZ55374" t="s">
        <v>120</v>
      </c>
      <c r="BA55374" t="s">
        <v>120</v>
      </c>
      <c r="BB55374" t="s">
        <v>120</v>
      </c>
      <c r="BC55374" t="s">
        <v>120</v>
      </c>
      <c r="BD55374" t="s">
        <v>120</v>
      </c>
    </row>
    <row r="55375" spans="1:56" x14ac:dyDescent="0.3">
      <c r="A55375" t="s">
        <v>248</v>
      </c>
      <c r="B55375" t="s">
        <v>249</v>
      </c>
      <c r="C55375" t="s">
        <v>266</v>
      </c>
      <c r="D55375" t="s">
        <v>267</v>
      </c>
      <c r="E55375" t="s">
        <v>81</v>
      </c>
      <c r="F55375" t="s">
        <v>61</v>
      </c>
      <c r="G55375" t="s">
        <v>240</v>
      </c>
      <c r="H55375" t="s">
        <v>62</v>
      </c>
      <c r="I55375" t="s">
        <v>236</v>
      </c>
      <c r="J55375" t="s">
        <v>61</v>
      </c>
      <c r="K55375" t="s">
        <v>61</v>
      </c>
      <c r="L55375" t="s">
        <v>61</v>
      </c>
      <c r="M55375" t="s">
        <v>61</v>
      </c>
      <c r="N55375" t="s">
        <v>61</v>
      </c>
      <c r="O55375" t="s">
        <v>61</v>
      </c>
      <c r="P55375" t="s">
        <v>61</v>
      </c>
      <c r="Q55375" t="s">
        <v>61</v>
      </c>
      <c r="R55375" t="s">
        <v>61</v>
      </c>
      <c r="S55375" t="s">
        <v>61</v>
      </c>
      <c r="T55375" t="s">
        <v>61</v>
      </c>
      <c r="U55375" t="s">
        <v>61</v>
      </c>
      <c r="V55375" t="s">
        <v>61</v>
      </c>
      <c r="W55375" t="s">
        <v>61</v>
      </c>
      <c r="X55375" t="s">
        <v>61</v>
      </c>
      <c r="Y55375" t="s">
        <v>61</v>
      </c>
      <c r="Z55375" t="s">
        <v>61</v>
      </c>
      <c r="AA55375" t="s">
        <v>61</v>
      </c>
      <c r="AB55375" t="s">
        <v>61</v>
      </c>
      <c r="AC55375" t="s">
        <v>61</v>
      </c>
      <c r="AD55375" t="s">
        <v>61</v>
      </c>
      <c r="AE55375" t="s">
        <v>61</v>
      </c>
      <c r="AF55375" t="s">
        <v>61</v>
      </c>
      <c r="AG55375" t="s">
        <v>61</v>
      </c>
      <c r="AH55375" t="s">
        <v>256</v>
      </c>
      <c r="AI55375" t="s">
        <v>61</v>
      </c>
      <c r="AJ55375" t="s">
        <v>61</v>
      </c>
      <c r="AN55375" t="s">
        <v>261</v>
      </c>
      <c r="AO55375" t="s">
        <v>262</v>
      </c>
      <c r="AP55375" t="s">
        <v>263</v>
      </c>
      <c r="AR55375" t="s">
        <v>61</v>
      </c>
      <c r="AS55375">
        <v>2022</v>
      </c>
      <c r="AT55375">
        <v>2012</v>
      </c>
      <c r="AU55375" t="s">
        <v>61</v>
      </c>
      <c r="AV55375" t="s">
        <v>272</v>
      </c>
      <c r="AX55375" t="s">
        <v>269</v>
      </c>
      <c r="AY55375" t="s">
        <v>120</v>
      </c>
      <c r="AZ55375" t="s">
        <v>120</v>
      </c>
      <c r="BA55375" t="s">
        <v>120</v>
      </c>
      <c r="BB55375" t="s">
        <v>120</v>
      </c>
      <c r="BC55375" t="s">
        <v>120</v>
      </c>
      <c r="BD55375" t="s">
        <v>120</v>
      </c>
    </row>
    <row r="55376" spans="1:56" x14ac:dyDescent="0.3">
      <c r="A55376" t="s">
        <v>248</v>
      </c>
      <c r="B55376" t="s">
        <v>249</v>
      </c>
      <c r="C55376" t="s">
        <v>266</v>
      </c>
      <c r="D55376" t="s">
        <v>267</v>
      </c>
      <c r="E55376" t="s">
        <v>81</v>
      </c>
      <c r="F55376" t="s">
        <v>61</v>
      </c>
      <c r="G55376" t="s">
        <v>240</v>
      </c>
      <c r="H55376" t="s">
        <v>62</v>
      </c>
      <c r="I55376" t="s">
        <v>236</v>
      </c>
      <c r="J55376" t="s">
        <v>61</v>
      </c>
      <c r="K55376" t="s">
        <v>61</v>
      </c>
      <c r="L55376" t="s">
        <v>61</v>
      </c>
      <c r="M55376" t="s">
        <v>61</v>
      </c>
      <c r="N55376" t="s">
        <v>61</v>
      </c>
      <c r="O55376" t="s">
        <v>61</v>
      </c>
      <c r="P55376" t="s">
        <v>61</v>
      </c>
      <c r="Q55376" t="s">
        <v>61</v>
      </c>
      <c r="R55376" t="s">
        <v>61</v>
      </c>
      <c r="S55376" t="s">
        <v>61</v>
      </c>
      <c r="T55376" t="s">
        <v>61</v>
      </c>
      <c r="U55376" t="s">
        <v>61</v>
      </c>
      <c r="V55376" t="s">
        <v>61</v>
      </c>
      <c r="W55376" t="s">
        <v>61</v>
      </c>
      <c r="X55376" t="s">
        <v>61</v>
      </c>
      <c r="Y55376" t="s">
        <v>61</v>
      </c>
      <c r="Z55376" t="s">
        <v>61</v>
      </c>
      <c r="AA55376" t="s">
        <v>61</v>
      </c>
      <c r="AB55376" t="s">
        <v>61</v>
      </c>
      <c r="AC55376" t="s">
        <v>61</v>
      </c>
      <c r="AD55376" t="s">
        <v>61</v>
      </c>
      <c r="AE55376" t="s">
        <v>61</v>
      </c>
      <c r="AF55376" t="s">
        <v>61</v>
      </c>
      <c r="AG55376" t="s">
        <v>61</v>
      </c>
      <c r="AH55376" t="s">
        <v>257</v>
      </c>
      <c r="AI55376" t="s">
        <v>61</v>
      </c>
      <c r="AJ55376" t="s">
        <v>61</v>
      </c>
      <c r="AN55376" t="s">
        <v>261</v>
      </c>
      <c r="AO55376" t="s">
        <v>262</v>
      </c>
      <c r="AP55376" t="s">
        <v>263</v>
      </c>
      <c r="AR55376" t="s">
        <v>61</v>
      </c>
      <c r="AS55376">
        <v>2022</v>
      </c>
      <c r="AT55376">
        <v>2012</v>
      </c>
      <c r="AU55376" t="s">
        <v>61</v>
      </c>
      <c r="AV55376" t="s">
        <v>272</v>
      </c>
      <c r="AX55376" t="s">
        <v>269</v>
      </c>
      <c r="AY55376" t="s">
        <v>120</v>
      </c>
      <c r="AZ55376" t="s">
        <v>120</v>
      </c>
      <c r="BA55376" t="s">
        <v>120</v>
      </c>
      <c r="BB55376" t="s">
        <v>120</v>
      </c>
      <c r="BC55376" t="s">
        <v>120</v>
      </c>
      <c r="BD55376" t="s">
        <v>120</v>
      </c>
    </row>
    <row r="55377" spans="1:56" x14ac:dyDescent="0.3">
      <c r="A55377" t="s">
        <v>248</v>
      </c>
      <c r="B55377" t="s">
        <v>249</v>
      </c>
      <c r="C55377" t="s">
        <v>266</v>
      </c>
      <c r="D55377" t="s">
        <v>267</v>
      </c>
      <c r="E55377" t="s">
        <v>81</v>
      </c>
      <c r="F55377" t="s">
        <v>61</v>
      </c>
      <c r="G55377" t="s">
        <v>240</v>
      </c>
      <c r="H55377" t="s">
        <v>62</v>
      </c>
      <c r="I55377" t="s">
        <v>236</v>
      </c>
      <c r="J55377" t="s">
        <v>61</v>
      </c>
      <c r="K55377" t="s">
        <v>61</v>
      </c>
      <c r="L55377" t="s">
        <v>61</v>
      </c>
      <c r="M55377" t="s">
        <v>61</v>
      </c>
      <c r="N55377" t="s">
        <v>61</v>
      </c>
      <c r="O55377" t="s">
        <v>61</v>
      </c>
      <c r="P55377" t="s">
        <v>61</v>
      </c>
      <c r="Q55377" t="s">
        <v>61</v>
      </c>
      <c r="R55377" t="s">
        <v>61</v>
      </c>
      <c r="S55377" t="s">
        <v>61</v>
      </c>
      <c r="T55377" t="s">
        <v>61</v>
      </c>
      <c r="U55377" t="s">
        <v>61</v>
      </c>
      <c r="V55377" t="s">
        <v>61</v>
      </c>
      <c r="W55377" t="s">
        <v>61</v>
      </c>
      <c r="X55377" t="s">
        <v>61</v>
      </c>
      <c r="Y55377" t="s">
        <v>61</v>
      </c>
      <c r="Z55377" t="s">
        <v>61</v>
      </c>
      <c r="AA55377" t="s">
        <v>61</v>
      </c>
      <c r="AB55377" t="s">
        <v>61</v>
      </c>
      <c r="AC55377" t="s">
        <v>61</v>
      </c>
      <c r="AD55377" t="s">
        <v>61</v>
      </c>
      <c r="AE55377" t="s">
        <v>61</v>
      </c>
      <c r="AF55377" t="s">
        <v>61</v>
      </c>
      <c r="AG55377" t="s">
        <v>61</v>
      </c>
      <c r="AH55377" t="s">
        <v>258</v>
      </c>
      <c r="AI55377" t="s">
        <v>61</v>
      </c>
      <c r="AJ55377" t="s">
        <v>61</v>
      </c>
      <c r="AN55377" t="s">
        <v>261</v>
      </c>
      <c r="AO55377" t="s">
        <v>262</v>
      </c>
      <c r="AP55377" t="s">
        <v>263</v>
      </c>
      <c r="AR55377" t="s">
        <v>61</v>
      </c>
      <c r="AS55377">
        <v>2022</v>
      </c>
      <c r="AT55377">
        <v>2012</v>
      </c>
      <c r="AU55377" t="s">
        <v>61</v>
      </c>
      <c r="AV55377" t="s">
        <v>282</v>
      </c>
      <c r="AX55377" t="s">
        <v>269</v>
      </c>
      <c r="AY55377" t="s">
        <v>120</v>
      </c>
      <c r="AZ55377" t="s">
        <v>120</v>
      </c>
      <c r="BA55377" t="s">
        <v>120</v>
      </c>
      <c r="BB55377" t="s">
        <v>120</v>
      </c>
      <c r="BC55377" t="s">
        <v>120</v>
      </c>
      <c r="BD55377" t="s">
        <v>120</v>
      </c>
    </row>
    <row r="55378" spans="1:56" x14ac:dyDescent="0.3">
      <c r="A55378" t="s">
        <v>248</v>
      </c>
      <c r="B55378" t="s">
        <v>249</v>
      </c>
      <c r="C55378" t="s">
        <v>266</v>
      </c>
      <c r="D55378" t="s">
        <v>267</v>
      </c>
      <c r="E55378" t="s">
        <v>81</v>
      </c>
      <c r="F55378" t="s">
        <v>61</v>
      </c>
      <c r="G55378" t="s">
        <v>241</v>
      </c>
      <c r="H55378" t="s">
        <v>62</v>
      </c>
      <c r="I55378" t="s">
        <v>236</v>
      </c>
      <c r="J55378" t="s">
        <v>61</v>
      </c>
      <c r="K55378" t="s">
        <v>61</v>
      </c>
      <c r="L55378" t="s">
        <v>61</v>
      </c>
      <c r="M55378" t="s">
        <v>61</v>
      </c>
      <c r="N55378" t="s">
        <v>61</v>
      </c>
      <c r="O55378" t="s">
        <v>61</v>
      </c>
      <c r="P55378" t="s">
        <v>61</v>
      </c>
      <c r="Q55378" t="s">
        <v>61</v>
      </c>
      <c r="R55378" t="s">
        <v>61</v>
      </c>
      <c r="S55378" t="s">
        <v>61</v>
      </c>
      <c r="T55378" t="s">
        <v>61</v>
      </c>
      <c r="U55378" t="s">
        <v>61</v>
      </c>
      <c r="V55378" t="s">
        <v>61</v>
      </c>
      <c r="W55378" t="s">
        <v>61</v>
      </c>
      <c r="X55378" t="s">
        <v>61</v>
      </c>
      <c r="Y55378" t="s">
        <v>61</v>
      </c>
      <c r="Z55378" t="s">
        <v>61</v>
      </c>
      <c r="AA55378" t="s">
        <v>61</v>
      </c>
      <c r="AB55378" t="s">
        <v>61</v>
      </c>
      <c r="AC55378" t="s">
        <v>61</v>
      </c>
      <c r="AD55378" t="s">
        <v>61</v>
      </c>
      <c r="AE55378" t="s">
        <v>61</v>
      </c>
      <c r="AF55378" t="s">
        <v>61</v>
      </c>
      <c r="AG55378" t="s">
        <v>61</v>
      </c>
      <c r="AH55378" t="s">
        <v>252</v>
      </c>
      <c r="AI55378" t="s">
        <v>61</v>
      </c>
      <c r="AJ55378" t="s">
        <v>61</v>
      </c>
      <c r="AN55378" t="s">
        <v>261</v>
      </c>
      <c r="AO55378" t="s">
        <v>262</v>
      </c>
      <c r="AP55378" t="s">
        <v>263</v>
      </c>
      <c r="AR55378" t="s">
        <v>61</v>
      </c>
      <c r="AS55378">
        <v>2022</v>
      </c>
      <c r="AT55378">
        <v>2012</v>
      </c>
      <c r="AU55378" t="s">
        <v>61</v>
      </c>
      <c r="AV55378" t="s">
        <v>272</v>
      </c>
      <c r="AX55378" t="s">
        <v>269</v>
      </c>
      <c r="AY55378" t="s">
        <v>120</v>
      </c>
      <c r="AZ55378" t="s">
        <v>120</v>
      </c>
      <c r="BA55378" t="s">
        <v>120</v>
      </c>
      <c r="BB55378" t="s">
        <v>120</v>
      </c>
      <c r="BC55378" t="s">
        <v>120</v>
      </c>
      <c r="BD55378" t="s">
        <v>120</v>
      </c>
    </row>
    <row r="55379" spans="1:56" x14ac:dyDescent="0.3">
      <c r="A55379" t="s">
        <v>248</v>
      </c>
      <c r="B55379" t="s">
        <v>249</v>
      </c>
      <c r="C55379" t="s">
        <v>266</v>
      </c>
      <c r="D55379" t="s">
        <v>267</v>
      </c>
      <c r="E55379" t="s">
        <v>81</v>
      </c>
      <c r="F55379" t="s">
        <v>61</v>
      </c>
      <c r="G55379" t="s">
        <v>241</v>
      </c>
      <c r="H55379" t="s">
        <v>62</v>
      </c>
      <c r="I55379" t="s">
        <v>236</v>
      </c>
      <c r="J55379" t="s">
        <v>61</v>
      </c>
      <c r="K55379" t="s">
        <v>61</v>
      </c>
      <c r="L55379" t="s">
        <v>61</v>
      </c>
      <c r="M55379" t="s">
        <v>61</v>
      </c>
      <c r="N55379" t="s">
        <v>61</v>
      </c>
      <c r="O55379" t="s">
        <v>61</v>
      </c>
      <c r="P55379" t="s">
        <v>61</v>
      </c>
      <c r="Q55379" t="s">
        <v>61</v>
      </c>
      <c r="R55379" t="s">
        <v>61</v>
      </c>
      <c r="S55379" t="s">
        <v>61</v>
      </c>
      <c r="T55379" t="s">
        <v>61</v>
      </c>
      <c r="U55379" t="s">
        <v>61</v>
      </c>
      <c r="V55379" t="s">
        <v>61</v>
      </c>
      <c r="W55379" t="s">
        <v>61</v>
      </c>
      <c r="X55379" t="s">
        <v>61</v>
      </c>
      <c r="Y55379" t="s">
        <v>61</v>
      </c>
      <c r="Z55379" t="s">
        <v>61</v>
      </c>
      <c r="AA55379" t="s">
        <v>61</v>
      </c>
      <c r="AB55379" t="s">
        <v>61</v>
      </c>
      <c r="AC55379" t="s">
        <v>61</v>
      </c>
      <c r="AD55379" t="s">
        <v>61</v>
      </c>
      <c r="AE55379" t="s">
        <v>61</v>
      </c>
      <c r="AF55379" t="s">
        <v>61</v>
      </c>
      <c r="AG55379" t="s">
        <v>61</v>
      </c>
      <c r="AH55379" t="s">
        <v>256</v>
      </c>
      <c r="AI55379" t="s">
        <v>61</v>
      </c>
      <c r="AJ55379" t="s">
        <v>61</v>
      </c>
      <c r="AN55379" t="s">
        <v>261</v>
      </c>
      <c r="AO55379" t="s">
        <v>262</v>
      </c>
      <c r="AP55379" t="s">
        <v>263</v>
      </c>
      <c r="AR55379" t="s">
        <v>61</v>
      </c>
      <c r="AS55379">
        <v>2022</v>
      </c>
      <c r="AT55379">
        <v>2012</v>
      </c>
      <c r="AU55379" t="s">
        <v>61</v>
      </c>
      <c r="AV55379" t="s">
        <v>272</v>
      </c>
      <c r="AX55379" t="s">
        <v>269</v>
      </c>
      <c r="AY55379" t="s">
        <v>120</v>
      </c>
      <c r="AZ55379" t="s">
        <v>120</v>
      </c>
      <c r="BA55379" t="s">
        <v>120</v>
      </c>
      <c r="BB55379" t="s">
        <v>120</v>
      </c>
      <c r="BC55379" t="s">
        <v>120</v>
      </c>
      <c r="BD55379" t="s">
        <v>120</v>
      </c>
    </row>
    <row r="55380" spans="1:56" x14ac:dyDescent="0.3">
      <c r="A55380" t="s">
        <v>248</v>
      </c>
      <c r="B55380" t="s">
        <v>249</v>
      </c>
      <c r="C55380" t="s">
        <v>266</v>
      </c>
      <c r="D55380" t="s">
        <v>267</v>
      </c>
      <c r="E55380" t="s">
        <v>81</v>
      </c>
      <c r="F55380" t="s">
        <v>61</v>
      </c>
      <c r="G55380" t="s">
        <v>241</v>
      </c>
      <c r="H55380" t="s">
        <v>62</v>
      </c>
      <c r="I55380" t="s">
        <v>236</v>
      </c>
      <c r="J55380" t="s">
        <v>61</v>
      </c>
      <c r="K55380" t="s">
        <v>61</v>
      </c>
      <c r="L55380" t="s">
        <v>61</v>
      </c>
      <c r="M55380" t="s">
        <v>61</v>
      </c>
      <c r="N55380" t="s">
        <v>61</v>
      </c>
      <c r="O55380" t="s">
        <v>61</v>
      </c>
      <c r="P55380" t="s">
        <v>61</v>
      </c>
      <c r="Q55380" t="s">
        <v>61</v>
      </c>
      <c r="R55380" t="s">
        <v>61</v>
      </c>
      <c r="S55380" t="s">
        <v>61</v>
      </c>
      <c r="T55380" t="s">
        <v>61</v>
      </c>
      <c r="U55380" t="s">
        <v>61</v>
      </c>
      <c r="V55380" t="s">
        <v>61</v>
      </c>
      <c r="W55380" t="s">
        <v>61</v>
      </c>
      <c r="X55380" t="s">
        <v>61</v>
      </c>
      <c r="Y55380" t="s">
        <v>61</v>
      </c>
      <c r="Z55380" t="s">
        <v>61</v>
      </c>
      <c r="AA55380" t="s">
        <v>61</v>
      </c>
      <c r="AB55380" t="s">
        <v>61</v>
      </c>
      <c r="AC55380" t="s">
        <v>61</v>
      </c>
      <c r="AD55380" t="s">
        <v>61</v>
      </c>
      <c r="AE55380" t="s">
        <v>61</v>
      </c>
      <c r="AF55380" t="s">
        <v>61</v>
      </c>
      <c r="AG55380" t="s">
        <v>61</v>
      </c>
      <c r="AH55380" t="s">
        <v>257</v>
      </c>
      <c r="AI55380" t="s">
        <v>61</v>
      </c>
      <c r="AJ55380" t="s">
        <v>61</v>
      </c>
      <c r="AN55380" t="s">
        <v>261</v>
      </c>
      <c r="AO55380" t="s">
        <v>262</v>
      </c>
      <c r="AP55380" t="s">
        <v>263</v>
      </c>
      <c r="AR55380" t="s">
        <v>61</v>
      </c>
      <c r="AS55380">
        <v>2022</v>
      </c>
      <c r="AT55380">
        <v>2012</v>
      </c>
      <c r="AU55380" t="s">
        <v>61</v>
      </c>
      <c r="AV55380" t="s">
        <v>270</v>
      </c>
      <c r="AX55380" t="s">
        <v>269</v>
      </c>
      <c r="AY55380" t="s">
        <v>120</v>
      </c>
      <c r="AZ55380" t="s">
        <v>120</v>
      </c>
      <c r="BA55380" t="s">
        <v>120</v>
      </c>
      <c r="BB55380" t="s">
        <v>120</v>
      </c>
      <c r="BC55380" t="s">
        <v>120</v>
      </c>
      <c r="BD55380" t="s">
        <v>120</v>
      </c>
    </row>
    <row r="55381" spans="1:56" x14ac:dyDescent="0.3">
      <c r="A55381" t="s">
        <v>248</v>
      </c>
      <c r="B55381" t="s">
        <v>249</v>
      </c>
      <c r="C55381" t="s">
        <v>266</v>
      </c>
      <c r="D55381" t="s">
        <v>267</v>
      </c>
      <c r="E55381" t="s">
        <v>81</v>
      </c>
      <c r="F55381" t="s">
        <v>61</v>
      </c>
      <c r="G55381" t="s">
        <v>241</v>
      </c>
      <c r="H55381" t="s">
        <v>62</v>
      </c>
      <c r="I55381" t="s">
        <v>236</v>
      </c>
      <c r="J55381" t="s">
        <v>61</v>
      </c>
      <c r="K55381" t="s">
        <v>61</v>
      </c>
      <c r="L55381" t="s">
        <v>61</v>
      </c>
      <c r="M55381" t="s">
        <v>61</v>
      </c>
      <c r="N55381" t="s">
        <v>61</v>
      </c>
      <c r="O55381" t="s">
        <v>61</v>
      </c>
      <c r="P55381" t="s">
        <v>61</v>
      </c>
      <c r="Q55381" t="s">
        <v>61</v>
      </c>
      <c r="R55381" t="s">
        <v>61</v>
      </c>
      <c r="S55381" t="s">
        <v>61</v>
      </c>
      <c r="T55381" t="s">
        <v>61</v>
      </c>
      <c r="U55381" t="s">
        <v>61</v>
      </c>
      <c r="V55381" t="s">
        <v>61</v>
      </c>
      <c r="W55381" t="s">
        <v>61</v>
      </c>
      <c r="X55381" t="s">
        <v>61</v>
      </c>
      <c r="Y55381" t="s">
        <v>61</v>
      </c>
      <c r="Z55381" t="s">
        <v>61</v>
      </c>
      <c r="AA55381" t="s">
        <v>61</v>
      </c>
      <c r="AB55381" t="s">
        <v>61</v>
      </c>
      <c r="AC55381" t="s">
        <v>61</v>
      </c>
      <c r="AD55381" t="s">
        <v>61</v>
      </c>
      <c r="AE55381" t="s">
        <v>61</v>
      </c>
      <c r="AF55381" t="s">
        <v>61</v>
      </c>
      <c r="AG55381" t="s">
        <v>61</v>
      </c>
      <c r="AH55381" t="s">
        <v>258</v>
      </c>
      <c r="AI55381" t="s">
        <v>61</v>
      </c>
      <c r="AJ55381" t="s">
        <v>61</v>
      </c>
      <c r="AN55381" t="s">
        <v>261</v>
      </c>
      <c r="AO55381" t="s">
        <v>262</v>
      </c>
      <c r="AP55381" t="s">
        <v>263</v>
      </c>
      <c r="AR55381" t="s">
        <v>61</v>
      </c>
      <c r="AS55381">
        <v>2022</v>
      </c>
      <c r="AT55381">
        <v>2012</v>
      </c>
      <c r="AU55381" t="s">
        <v>61</v>
      </c>
      <c r="AV55381" t="s">
        <v>284</v>
      </c>
      <c r="AX55381" t="s">
        <v>269</v>
      </c>
      <c r="AY55381" t="s">
        <v>120</v>
      </c>
      <c r="AZ55381" t="s">
        <v>120</v>
      </c>
      <c r="BA55381" t="s">
        <v>120</v>
      </c>
      <c r="BB55381" t="s">
        <v>120</v>
      </c>
      <c r="BC55381" t="s">
        <v>120</v>
      </c>
      <c r="BD55381" t="s">
        <v>120</v>
      </c>
    </row>
    <row r="55382" spans="1:56" x14ac:dyDescent="0.3">
      <c r="A55382" t="s">
        <v>248</v>
      </c>
      <c r="B55382" t="s">
        <v>249</v>
      </c>
      <c r="C55382" t="s">
        <v>266</v>
      </c>
      <c r="D55382" t="s">
        <v>267</v>
      </c>
      <c r="E55382" t="s">
        <v>81</v>
      </c>
      <c r="F55382" t="s">
        <v>61</v>
      </c>
      <c r="G55382" t="s">
        <v>242</v>
      </c>
      <c r="H55382" t="s">
        <v>62</v>
      </c>
      <c r="I55382" t="s">
        <v>236</v>
      </c>
      <c r="J55382" t="s">
        <v>61</v>
      </c>
      <c r="K55382" t="s">
        <v>61</v>
      </c>
      <c r="L55382" t="s">
        <v>61</v>
      </c>
      <c r="M55382" t="s">
        <v>61</v>
      </c>
      <c r="N55382" t="s">
        <v>61</v>
      </c>
      <c r="O55382" t="s">
        <v>61</v>
      </c>
      <c r="P55382" t="s">
        <v>61</v>
      </c>
      <c r="Q55382" t="s">
        <v>61</v>
      </c>
      <c r="R55382" t="s">
        <v>61</v>
      </c>
      <c r="S55382" t="s">
        <v>61</v>
      </c>
      <c r="T55382" t="s">
        <v>61</v>
      </c>
      <c r="U55382" t="s">
        <v>61</v>
      </c>
      <c r="V55382" t="s">
        <v>61</v>
      </c>
      <c r="W55382" t="s">
        <v>61</v>
      </c>
      <c r="X55382" t="s">
        <v>61</v>
      </c>
      <c r="Y55382" t="s">
        <v>61</v>
      </c>
      <c r="Z55382" t="s">
        <v>61</v>
      </c>
      <c r="AA55382" t="s">
        <v>61</v>
      </c>
      <c r="AB55382" t="s">
        <v>61</v>
      </c>
      <c r="AC55382" t="s">
        <v>61</v>
      </c>
      <c r="AD55382" t="s">
        <v>61</v>
      </c>
      <c r="AE55382" t="s">
        <v>61</v>
      </c>
      <c r="AF55382" t="s">
        <v>61</v>
      </c>
      <c r="AG55382" t="s">
        <v>61</v>
      </c>
      <c r="AH55382" t="s">
        <v>252</v>
      </c>
      <c r="AI55382" t="s">
        <v>61</v>
      </c>
      <c r="AJ55382" t="s">
        <v>61</v>
      </c>
      <c r="AN55382" t="s">
        <v>261</v>
      </c>
      <c r="AO55382" t="s">
        <v>262</v>
      </c>
      <c r="AP55382" t="s">
        <v>263</v>
      </c>
      <c r="AR55382" t="s">
        <v>61</v>
      </c>
      <c r="AS55382">
        <v>2022</v>
      </c>
      <c r="AT55382">
        <v>2012</v>
      </c>
      <c r="AU55382" t="s">
        <v>61</v>
      </c>
      <c r="AV55382" t="s">
        <v>272</v>
      </c>
      <c r="AX55382" t="s">
        <v>269</v>
      </c>
      <c r="AY55382" t="s">
        <v>120</v>
      </c>
      <c r="AZ55382" t="s">
        <v>120</v>
      </c>
      <c r="BA55382" t="s">
        <v>120</v>
      </c>
      <c r="BB55382" t="s">
        <v>120</v>
      </c>
      <c r="BC55382" t="s">
        <v>120</v>
      </c>
      <c r="BD55382" t="s">
        <v>120</v>
      </c>
    </row>
    <row r="55383" spans="1:56" x14ac:dyDescent="0.3">
      <c r="A55383" t="s">
        <v>248</v>
      </c>
      <c r="B55383" t="s">
        <v>249</v>
      </c>
      <c r="C55383" t="s">
        <v>266</v>
      </c>
      <c r="D55383" t="s">
        <v>267</v>
      </c>
      <c r="E55383" t="s">
        <v>81</v>
      </c>
      <c r="F55383" t="s">
        <v>61</v>
      </c>
      <c r="G55383" t="s">
        <v>242</v>
      </c>
      <c r="H55383" t="s">
        <v>62</v>
      </c>
      <c r="I55383" t="s">
        <v>236</v>
      </c>
      <c r="J55383" t="s">
        <v>61</v>
      </c>
      <c r="K55383" t="s">
        <v>61</v>
      </c>
      <c r="L55383" t="s">
        <v>61</v>
      </c>
      <c r="M55383" t="s">
        <v>61</v>
      </c>
      <c r="N55383" t="s">
        <v>61</v>
      </c>
      <c r="O55383" t="s">
        <v>61</v>
      </c>
      <c r="P55383" t="s">
        <v>61</v>
      </c>
      <c r="Q55383" t="s">
        <v>61</v>
      </c>
      <c r="R55383" t="s">
        <v>61</v>
      </c>
      <c r="S55383" t="s">
        <v>61</v>
      </c>
      <c r="T55383" t="s">
        <v>61</v>
      </c>
      <c r="U55383" t="s">
        <v>61</v>
      </c>
      <c r="V55383" t="s">
        <v>61</v>
      </c>
      <c r="W55383" t="s">
        <v>61</v>
      </c>
      <c r="X55383" t="s">
        <v>61</v>
      </c>
      <c r="Y55383" t="s">
        <v>61</v>
      </c>
      <c r="Z55383" t="s">
        <v>61</v>
      </c>
      <c r="AA55383" t="s">
        <v>61</v>
      </c>
      <c r="AB55383" t="s">
        <v>61</v>
      </c>
      <c r="AC55383" t="s">
        <v>61</v>
      </c>
      <c r="AD55383" t="s">
        <v>61</v>
      </c>
      <c r="AE55383" t="s">
        <v>61</v>
      </c>
      <c r="AF55383" t="s">
        <v>61</v>
      </c>
      <c r="AG55383" t="s">
        <v>61</v>
      </c>
      <c r="AH55383" t="s">
        <v>256</v>
      </c>
      <c r="AI55383" t="s">
        <v>61</v>
      </c>
      <c r="AJ55383" t="s">
        <v>61</v>
      </c>
      <c r="AN55383" t="s">
        <v>261</v>
      </c>
      <c r="AO55383" t="s">
        <v>262</v>
      </c>
      <c r="AP55383" t="s">
        <v>263</v>
      </c>
      <c r="AR55383" t="s">
        <v>61</v>
      </c>
      <c r="AS55383">
        <v>2022</v>
      </c>
      <c r="AT55383">
        <v>2012</v>
      </c>
      <c r="AU55383" t="s">
        <v>61</v>
      </c>
      <c r="AV55383" t="s">
        <v>272</v>
      </c>
      <c r="AX55383" t="s">
        <v>269</v>
      </c>
      <c r="AY55383" t="s">
        <v>120</v>
      </c>
      <c r="AZ55383" t="s">
        <v>120</v>
      </c>
      <c r="BA55383" t="s">
        <v>120</v>
      </c>
      <c r="BB55383" t="s">
        <v>120</v>
      </c>
      <c r="BC55383" t="s">
        <v>120</v>
      </c>
      <c r="BD55383" t="s">
        <v>120</v>
      </c>
    </row>
    <row r="55384" spans="1:56" x14ac:dyDescent="0.3">
      <c r="A55384" t="s">
        <v>248</v>
      </c>
      <c r="B55384" t="s">
        <v>249</v>
      </c>
      <c r="C55384" t="s">
        <v>266</v>
      </c>
      <c r="D55384" t="s">
        <v>267</v>
      </c>
      <c r="E55384" t="s">
        <v>81</v>
      </c>
      <c r="F55384" t="s">
        <v>61</v>
      </c>
      <c r="G55384" t="s">
        <v>242</v>
      </c>
      <c r="H55384" t="s">
        <v>62</v>
      </c>
      <c r="I55384" t="s">
        <v>236</v>
      </c>
      <c r="J55384" t="s">
        <v>61</v>
      </c>
      <c r="K55384" t="s">
        <v>61</v>
      </c>
      <c r="L55384" t="s">
        <v>61</v>
      </c>
      <c r="M55384" t="s">
        <v>61</v>
      </c>
      <c r="N55384" t="s">
        <v>61</v>
      </c>
      <c r="O55384" t="s">
        <v>61</v>
      </c>
      <c r="P55384" t="s">
        <v>61</v>
      </c>
      <c r="Q55384" t="s">
        <v>61</v>
      </c>
      <c r="R55384" t="s">
        <v>61</v>
      </c>
      <c r="S55384" t="s">
        <v>61</v>
      </c>
      <c r="T55384" t="s">
        <v>61</v>
      </c>
      <c r="U55384" t="s">
        <v>61</v>
      </c>
      <c r="V55384" t="s">
        <v>61</v>
      </c>
      <c r="W55384" t="s">
        <v>61</v>
      </c>
      <c r="X55384" t="s">
        <v>61</v>
      </c>
      <c r="Y55384" t="s">
        <v>61</v>
      </c>
      <c r="Z55384" t="s">
        <v>61</v>
      </c>
      <c r="AA55384" t="s">
        <v>61</v>
      </c>
      <c r="AB55384" t="s">
        <v>61</v>
      </c>
      <c r="AC55384" t="s">
        <v>61</v>
      </c>
      <c r="AD55384" t="s">
        <v>61</v>
      </c>
      <c r="AE55384" t="s">
        <v>61</v>
      </c>
      <c r="AF55384" t="s">
        <v>61</v>
      </c>
      <c r="AG55384" t="s">
        <v>61</v>
      </c>
      <c r="AH55384" t="s">
        <v>257</v>
      </c>
      <c r="AI55384" t="s">
        <v>61</v>
      </c>
      <c r="AJ55384" t="s">
        <v>61</v>
      </c>
      <c r="AN55384" t="s">
        <v>261</v>
      </c>
      <c r="AO55384" t="s">
        <v>262</v>
      </c>
      <c r="AP55384" t="s">
        <v>263</v>
      </c>
      <c r="AR55384" t="s">
        <v>61</v>
      </c>
      <c r="AS55384">
        <v>2022</v>
      </c>
      <c r="AT55384">
        <v>2012</v>
      </c>
      <c r="AU55384" t="s">
        <v>61</v>
      </c>
      <c r="AV55384" t="s">
        <v>270</v>
      </c>
      <c r="AX55384" t="s">
        <v>269</v>
      </c>
      <c r="AY55384" t="s">
        <v>120</v>
      </c>
      <c r="AZ55384" t="s">
        <v>120</v>
      </c>
      <c r="BA55384" t="s">
        <v>120</v>
      </c>
      <c r="BB55384" t="s">
        <v>120</v>
      </c>
      <c r="BC55384" t="s">
        <v>120</v>
      </c>
      <c r="BD55384" t="s">
        <v>120</v>
      </c>
    </row>
    <row r="55385" spans="1:56" x14ac:dyDescent="0.3">
      <c r="A55385" t="s">
        <v>248</v>
      </c>
      <c r="B55385" t="s">
        <v>249</v>
      </c>
      <c r="C55385" t="s">
        <v>266</v>
      </c>
      <c r="D55385" t="s">
        <v>267</v>
      </c>
      <c r="E55385" t="s">
        <v>81</v>
      </c>
      <c r="F55385" t="s">
        <v>61</v>
      </c>
      <c r="G55385" t="s">
        <v>242</v>
      </c>
      <c r="H55385" t="s">
        <v>62</v>
      </c>
      <c r="I55385" t="s">
        <v>236</v>
      </c>
      <c r="J55385" t="s">
        <v>61</v>
      </c>
      <c r="K55385" t="s">
        <v>61</v>
      </c>
      <c r="L55385" t="s">
        <v>61</v>
      </c>
      <c r="M55385" t="s">
        <v>61</v>
      </c>
      <c r="N55385" t="s">
        <v>61</v>
      </c>
      <c r="O55385" t="s">
        <v>61</v>
      </c>
      <c r="P55385" t="s">
        <v>61</v>
      </c>
      <c r="Q55385" t="s">
        <v>61</v>
      </c>
      <c r="R55385" t="s">
        <v>61</v>
      </c>
      <c r="S55385" t="s">
        <v>61</v>
      </c>
      <c r="T55385" t="s">
        <v>61</v>
      </c>
      <c r="U55385" t="s">
        <v>61</v>
      </c>
      <c r="V55385" t="s">
        <v>61</v>
      </c>
      <c r="W55385" t="s">
        <v>61</v>
      </c>
      <c r="X55385" t="s">
        <v>61</v>
      </c>
      <c r="Y55385" t="s">
        <v>61</v>
      </c>
      <c r="Z55385" t="s">
        <v>61</v>
      </c>
      <c r="AA55385" t="s">
        <v>61</v>
      </c>
      <c r="AB55385" t="s">
        <v>61</v>
      </c>
      <c r="AC55385" t="s">
        <v>61</v>
      </c>
      <c r="AD55385" t="s">
        <v>61</v>
      </c>
      <c r="AE55385" t="s">
        <v>61</v>
      </c>
      <c r="AF55385" t="s">
        <v>61</v>
      </c>
      <c r="AG55385" t="s">
        <v>61</v>
      </c>
      <c r="AH55385" t="s">
        <v>258</v>
      </c>
      <c r="AI55385" t="s">
        <v>61</v>
      </c>
      <c r="AJ55385" t="s">
        <v>61</v>
      </c>
      <c r="AN55385" t="s">
        <v>261</v>
      </c>
      <c r="AO55385" t="s">
        <v>262</v>
      </c>
      <c r="AP55385" t="s">
        <v>263</v>
      </c>
      <c r="AR55385" t="s">
        <v>61</v>
      </c>
      <c r="AS55385">
        <v>2022</v>
      </c>
      <c r="AT55385">
        <v>2012</v>
      </c>
      <c r="AU55385" t="s">
        <v>61</v>
      </c>
      <c r="AV55385" t="s">
        <v>289</v>
      </c>
      <c r="AX55385" t="s">
        <v>269</v>
      </c>
      <c r="AY55385" t="s">
        <v>120</v>
      </c>
      <c r="AZ55385" t="s">
        <v>120</v>
      </c>
      <c r="BA55385" t="s">
        <v>120</v>
      </c>
      <c r="BB55385" t="s">
        <v>120</v>
      </c>
      <c r="BC55385" t="s">
        <v>120</v>
      </c>
      <c r="BD55385" t="s">
        <v>120</v>
      </c>
    </row>
    <row r="55386" spans="1:56" x14ac:dyDescent="0.3">
      <c r="A55386" t="s">
        <v>248</v>
      </c>
      <c r="B55386" t="s">
        <v>249</v>
      </c>
      <c r="C55386" t="s">
        <v>266</v>
      </c>
      <c r="D55386" t="s">
        <v>267</v>
      </c>
      <c r="E55386" t="s">
        <v>81</v>
      </c>
      <c r="F55386" t="s">
        <v>61</v>
      </c>
      <c r="G55386" t="s">
        <v>243</v>
      </c>
      <c r="H55386" t="s">
        <v>62</v>
      </c>
      <c r="I55386" t="s">
        <v>236</v>
      </c>
      <c r="J55386" t="s">
        <v>61</v>
      </c>
      <c r="K55386" t="s">
        <v>61</v>
      </c>
      <c r="L55386" t="s">
        <v>61</v>
      </c>
      <c r="M55386" t="s">
        <v>61</v>
      </c>
      <c r="N55386" t="s">
        <v>61</v>
      </c>
      <c r="O55386" t="s">
        <v>61</v>
      </c>
      <c r="P55386" t="s">
        <v>61</v>
      </c>
      <c r="Q55386" t="s">
        <v>61</v>
      </c>
      <c r="R55386" t="s">
        <v>61</v>
      </c>
      <c r="S55386" t="s">
        <v>61</v>
      </c>
      <c r="T55386" t="s">
        <v>61</v>
      </c>
      <c r="U55386" t="s">
        <v>61</v>
      </c>
      <c r="V55386" t="s">
        <v>61</v>
      </c>
      <c r="W55386" t="s">
        <v>61</v>
      </c>
      <c r="X55386" t="s">
        <v>61</v>
      </c>
      <c r="Y55386" t="s">
        <v>61</v>
      </c>
      <c r="Z55386" t="s">
        <v>61</v>
      </c>
      <c r="AA55386" t="s">
        <v>61</v>
      </c>
      <c r="AB55386" t="s">
        <v>61</v>
      </c>
      <c r="AC55386" t="s">
        <v>61</v>
      </c>
      <c r="AD55386" t="s">
        <v>61</v>
      </c>
      <c r="AE55386" t="s">
        <v>61</v>
      </c>
      <c r="AF55386" t="s">
        <v>61</v>
      </c>
      <c r="AG55386" t="s">
        <v>61</v>
      </c>
      <c r="AH55386" t="s">
        <v>252</v>
      </c>
      <c r="AI55386" t="s">
        <v>61</v>
      </c>
      <c r="AJ55386" t="s">
        <v>61</v>
      </c>
      <c r="AN55386" t="s">
        <v>261</v>
      </c>
      <c r="AO55386" t="s">
        <v>262</v>
      </c>
      <c r="AP55386" t="s">
        <v>263</v>
      </c>
      <c r="AR55386" t="s">
        <v>61</v>
      </c>
      <c r="AS55386">
        <v>2022</v>
      </c>
      <c r="AT55386">
        <v>2012</v>
      </c>
      <c r="AU55386" t="s">
        <v>61</v>
      </c>
      <c r="AV55386" t="s">
        <v>272</v>
      </c>
      <c r="AX55386" t="s">
        <v>269</v>
      </c>
      <c r="AY55386" t="s">
        <v>120</v>
      </c>
      <c r="AZ55386" t="s">
        <v>120</v>
      </c>
      <c r="BA55386" t="s">
        <v>120</v>
      </c>
      <c r="BB55386" t="s">
        <v>120</v>
      </c>
      <c r="BC55386" t="s">
        <v>120</v>
      </c>
      <c r="BD55386" t="s">
        <v>120</v>
      </c>
    </row>
    <row r="55387" spans="1:56" x14ac:dyDescent="0.3">
      <c r="A55387" t="s">
        <v>248</v>
      </c>
      <c r="B55387" t="s">
        <v>249</v>
      </c>
      <c r="C55387" t="s">
        <v>266</v>
      </c>
      <c r="D55387" t="s">
        <v>267</v>
      </c>
      <c r="E55387" t="s">
        <v>81</v>
      </c>
      <c r="F55387" t="s">
        <v>61</v>
      </c>
      <c r="G55387" t="s">
        <v>243</v>
      </c>
      <c r="H55387" t="s">
        <v>62</v>
      </c>
      <c r="I55387" t="s">
        <v>236</v>
      </c>
      <c r="J55387" t="s">
        <v>61</v>
      </c>
      <c r="K55387" t="s">
        <v>61</v>
      </c>
      <c r="L55387" t="s">
        <v>61</v>
      </c>
      <c r="M55387" t="s">
        <v>61</v>
      </c>
      <c r="N55387" t="s">
        <v>61</v>
      </c>
      <c r="O55387" t="s">
        <v>61</v>
      </c>
      <c r="P55387" t="s">
        <v>61</v>
      </c>
      <c r="Q55387" t="s">
        <v>61</v>
      </c>
      <c r="R55387" t="s">
        <v>61</v>
      </c>
      <c r="S55387" t="s">
        <v>61</v>
      </c>
      <c r="T55387" t="s">
        <v>61</v>
      </c>
      <c r="U55387" t="s">
        <v>61</v>
      </c>
      <c r="V55387" t="s">
        <v>61</v>
      </c>
      <c r="W55387" t="s">
        <v>61</v>
      </c>
      <c r="X55387" t="s">
        <v>61</v>
      </c>
      <c r="Y55387" t="s">
        <v>61</v>
      </c>
      <c r="Z55387" t="s">
        <v>61</v>
      </c>
      <c r="AA55387" t="s">
        <v>61</v>
      </c>
      <c r="AB55387" t="s">
        <v>61</v>
      </c>
      <c r="AC55387" t="s">
        <v>61</v>
      </c>
      <c r="AD55387" t="s">
        <v>61</v>
      </c>
      <c r="AE55387" t="s">
        <v>61</v>
      </c>
      <c r="AF55387" t="s">
        <v>61</v>
      </c>
      <c r="AG55387" t="s">
        <v>61</v>
      </c>
      <c r="AH55387" t="s">
        <v>256</v>
      </c>
      <c r="AI55387" t="s">
        <v>61</v>
      </c>
      <c r="AJ55387" t="s">
        <v>61</v>
      </c>
      <c r="AN55387" t="s">
        <v>261</v>
      </c>
      <c r="AO55387" t="s">
        <v>262</v>
      </c>
      <c r="AP55387" t="s">
        <v>263</v>
      </c>
      <c r="AR55387" t="s">
        <v>61</v>
      </c>
      <c r="AS55387">
        <v>2022</v>
      </c>
      <c r="AT55387">
        <v>2012</v>
      </c>
      <c r="AU55387" t="s">
        <v>61</v>
      </c>
      <c r="AV55387" t="s">
        <v>272</v>
      </c>
      <c r="AX55387" t="s">
        <v>269</v>
      </c>
      <c r="AY55387" t="s">
        <v>120</v>
      </c>
      <c r="AZ55387" t="s">
        <v>120</v>
      </c>
      <c r="BA55387" t="s">
        <v>120</v>
      </c>
      <c r="BB55387" t="s">
        <v>120</v>
      </c>
      <c r="BC55387" t="s">
        <v>120</v>
      </c>
      <c r="BD55387" t="s">
        <v>120</v>
      </c>
    </row>
    <row r="55388" spans="1:56" x14ac:dyDescent="0.3">
      <c r="A55388" t="s">
        <v>248</v>
      </c>
      <c r="B55388" t="s">
        <v>249</v>
      </c>
      <c r="C55388" t="s">
        <v>266</v>
      </c>
      <c r="D55388" t="s">
        <v>267</v>
      </c>
      <c r="E55388" t="s">
        <v>81</v>
      </c>
      <c r="F55388" t="s">
        <v>61</v>
      </c>
      <c r="G55388" t="s">
        <v>243</v>
      </c>
      <c r="H55388" t="s">
        <v>62</v>
      </c>
      <c r="I55388" t="s">
        <v>236</v>
      </c>
      <c r="J55388" t="s">
        <v>61</v>
      </c>
      <c r="K55388" t="s">
        <v>61</v>
      </c>
      <c r="L55388" t="s">
        <v>61</v>
      </c>
      <c r="M55388" t="s">
        <v>61</v>
      </c>
      <c r="N55388" t="s">
        <v>61</v>
      </c>
      <c r="O55388" t="s">
        <v>61</v>
      </c>
      <c r="P55388" t="s">
        <v>61</v>
      </c>
      <c r="Q55388" t="s">
        <v>61</v>
      </c>
      <c r="R55388" t="s">
        <v>61</v>
      </c>
      <c r="S55388" t="s">
        <v>61</v>
      </c>
      <c r="T55388" t="s">
        <v>61</v>
      </c>
      <c r="U55388" t="s">
        <v>61</v>
      </c>
      <c r="V55388" t="s">
        <v>61</v>
      </c>
      <c r="W55388" t="s">
        <v>61</v>
      </c>
      <c r="X55388" t="s">
        <v>61</v>
      </c>
      <c r="Y55388" t="s">
        <v>61</v>
      </c>
      <c r="Z55388" t="s">
        <v>61</v>
      </c>
      <c r="AA55388" t="s">
        <v>61</v>
      </c>
      <c r="AB55388" t="s">
        <v>61</v>
      </c>
      <c r="AC55388" t="s">
        <v>61</v>
      </c>
      <c r="AD55388" t="s">
        <v>61</v>
      </c>
      <c r="AE55388" t="s">
        <v>61</v>
      </c>
      <c r="AF55388" t="s">
        <v>61</v>
      </c>
      <c r="AG55388" t="s">
        <v>61</v>
      </c>
      <c r="AH55388" t="s">
        <v>257</v>
      </c>
      <c r="AI55388" t="s">
        <v>61</v>
      </c>
      <c r="AJ55388" t="s">
        <v>61</v>
      </c>
      <c r="AN55388" t="s">
        <v>261</v>
      </c>
      <c r="AO55388" t="s">
        <v>262</v>
      </c>
      <c r="AP55388" t="s">
        <v>263</v>
      </c>
      <c r="AR55388" t="s">
        <v>61</v>
      </c>
      <c r="AS55388">
        <v>2022</v>
      </c>
      <c r="AT55388">
        <v>2012</v>
      </c>
      <c r="AU55388" t="s">
        <v>61</v>
      </c>
      <c r="AV55388" t="s">
        <v>270</v>
      </c>
      <c r="AX55388" t="s">
        <v>269</v>
      </c>
      <c r="AY55388" t="s">
        <v>120</v>
      </c>
      <c r="AZ55388" t="s">
        <v>120</v>
      </c>
      <c r="BA55388" t="s">
        <v>120</v>
      </c>
      <c r="BB55388" t="s">
        <v>120</v>
      </c>
      <c r="BC55388" t="s">
        <v>120</v>
      </c>
      <c r="BD55388" t="s">
        <v>120</v>
      </c>
    </row>
    <row r="55389" spans="1:56" x14ac:dyDescent="0.3">
      <c r="A55389" t="s">
        <v>248</v>
      </c>
      <c r="B55389" t="s">
        <v>249</v>
      </c>
      <c r="C55389" t="s">
        <v>266</v>
      </c>
      <c r="D55389" t="s">
        <v>267</v>
      </c>
      <c r="E55389" t="s">
        <v>81</v>
      </c>
      <c r="F55389" t="s">
        <v>61</v>
      </c>
      <c r="G55389" t="s">
        <v>243</v>
      </c>
      <c r="H55389" t="s">
        <v>62</v>
      </c>
      <c r="I55389" t="s">
        <v>236</v>
      </c>
      <c r="J55389" t="s">
        <v>61</v>
      </c>
      <c r="K55389" t="s">
        <v>61</v>
      </c>
      <c r="L55389" t="s">
        <v>61</v>
      </c>
      <c r="M55389" t="s">
        <v>61</v>
      </c>
      <c r="N55389" t="s">
        <v>61</v>
      </c>
      <c r="O55389" t="s">
        <v>61</v>
      </c>
      <c r="P55389" t="s">
        <v>61</v>
      </c>
      <c r="Q55389" t="s">
        <v>61</v>
      </c>
      <c r="R55389" t="s">
        <v>61</v>
      </c>
      <c r="S55389" t="s">
        <v>61</v>
      </c>
      <c r="T55389" t="s">
        <v>61</v>
      </c>
      <c r="U55389" t="s">
        <v>61</v>
      </c>
      <c r="V55389" t="s">
        <v>61</v>
      </c>
      <c r="W55389" t="s">
        <v>61</v>
      </c>
      <c r="X55389" t="s">
        <v>61</v>
      </c>
      <c r="Y55389" t="s">
        <v>61</v>
      </c>
      <c r="Z55389" t="s">
        <v>61</v>
      </c>
      <c r="AA55389" t="s">
        <v>61</v>
      </c>
      <c r="AB55389" t="s">
        <v>61</v>
      </c>
      <c r="AC55389" t="s">
        <v>61</v>
      </c>
      <c r="AD55389" t="s">
        <v>61</v>
      </c>
      <c r="AE55389" t="s">
        <v>61</v>
      </c>
      <c r="AF55389" t="s">
        <v>61</v>
      </c>
      <c r="AG55389" t="s">
        <v>61</v>
      </c>
      <c r="AH55389" t="s">
        <v>258</v>
      </c>
      <c r="AI55389" t="s">
        <v>61</v>
      </c>
      <c r="AJ55389" t="s">
        <v>61</v>
      </c>
      <c r="AN55389" t="s">
        <v>261</v>
      </c>
      <c r="AO55389" t="s">
        <v>262</v>
      </c>
      <c r="AP55389" t="s">
        <v>263</v>
      </c>
      <c r="AR55389" t="s">
        <v>61</v>
      </c>
      <c r="AS55389">
        <v>2022</v>
      </c>
      <c r="AT55389">
        <v>2012</v>
      </c>
      <c r="AU55389" t="s">
        <v>61</v>
      </c>
      <c r="AV55389" t="s">
        <v>288</v>
      </c>
      <c r="AX55389" t="s">
        <v>269</v>
      </c>
      <c r="AY55389" t="s">
        <v>120</v>
      </c>
      <c r="AZ55389" t="s">
        <v>120</v>
      </c>
      <c r="BA55389" t="s">
        <v>120</v>
      </c>
      <c r="BB55389" t="s">
        <v>120</v>
      </c>
      <c r="BC55389" t="s">
        <v>120</v>
      </c>
      <c r="BD55389" t="s">
        <v>120</v>
      </c>
    </row>
    <row r="55390" spans="1:56" x14ac:dyDescent="0.3">
      <c r="A55390" t="s">
        <v>248</v>
      </c>
      <c r="B55390" t="s">
        <v>249</v>
      </c>
      <c r="C55390" t="s">
        <v>266</v>
      </c>
      <c r="D55390" t="s">
        <v>267</v>
      </c>
      <c r="E55390" t="s">
        <v>82</v>
      </c>
      <c r="F55390" t="s">
        <v>61</v>
      </c>
      <c r="G55390" t="s">
        <v>217</v>
      </c>
      <c r="H55390" t="s">
        <v>62</v>
      </c>
      <c r="I55390" t="s">
        <v>236</v>
      </c>
      <c r="J55390" t="s">
        <v>61</v>
      </c>
      <c r="K55390" t="s">
        <v>61</v>
      </c>
      <c r="L55390" t="s">
        <v>61</v>
      </c>
      <c r="M55390" t="s">
        <v>61</v>
      </c>
      <c r="N55390" t="s">
        <v>61</v>
      </c>
      <c r="O55390" t="s">
        <v>61</v>
      </c>
      <c r="P55390" t="s">
        <v>61</v>
      </c>
      <c r="Q55390" t="s">
        <v>61</v>
      </c>
      <c r="R55390" t="s">
        <v>61</v>
      </c>
      <c r="S55390" t="s">
        <v>61</v>
      </c>
      <c r="T55390" t="s">
        <v>61</v>
      </c>
      <c r="U55390" t="s">
        <v>61</v>
      </c>
      <c r="V55390" t="s">
        <v>61</v>
      </c>
      <c r="W55390" t="s">
        <v>61</v>
      </c>
      <c r="X55390" t="s">
        <v>61</v>
      </c>
      <c r="Y55390" t="s">
        <v>61</v>
      </c>
      <c r="Z55390" t="s">
        <v>61</v>
      </c>
      <c r="AA55390" t="s">
        <v>61</v>
      </c>
      <c r="AB55390" t="s">
        <v>61</v>
      </c>
      <c r="AC55390" t="s">
        <v>61</v>
      </c>
      <c r="AD55390" t="s">
        <v>61</v>
      </c>
      <c r="AE55390" t="s">
        <v>61</v>
      </c>
      <c r="AF55390" t="s">
        <v>61</v>
      </c>
      <c r="AG55390" t="s">
        <v>61</v>
      </c>
      <c r="AH55390" t="s">
        <v>252</v>
      </c>
      <c r="AI55390" t="s">
        <v>61</v>
      </c>
      <c r="AJ55390" t="s">
        <v>61</v>
      </c>
      <c r="AN55390" t="s">
        <v>261</v>
      </c>
      <c r="AO55390" t="s">
        <v>262</v>
      </c>
      <c r="AP55390" t="s">
        <v>263</v>
      </c>
      <c r="AR55390" t="s">
        <v>61</v>
      </c>
      <c r="AS55390">
        <v>2022</v>
      </c>
      <c r="AT55390">
        <v>2012</v>
      </c>
      <c r="AU55390" t="s">
        <v>61</v>
      </c>
      <c r="AV55390" t="s">
        <v>272</v>
      </c>
      <c r="AX55390" t="s">
        <v>269</v>
      </c>
      <c r="AY55390" t="s">
        <v>120</v>
      </c>
      <c r="AZ55390" t="s">
        <v>120</v>
      </c>
      <c r="BA55390" t="s">
        <v>120</v>
      </c>
      <c r="BB55390" t="s">
        <v>120</v>
      </c>
      <c r="BC55390" t="s">
        <v>120</v>
      </c>
      <c r="BD55390" t="s">
        <v>120</v>
      </c>
    </row>
    <row r="55391" spans="1:56" x14ac:dyDescent="0.3">
      <c r="A55391" t="s">
        <v>248</v>
      </c>
      <c r="B55391" t="s">
        <v>249</v>
      </c>
      <c r="C55391" t="s">
        <v>266</v>
      </c>
      <c r="D55391" t="s">
        <v>267</v>
      </c>
      <c r="E55391" t="s">
        <v>82</v>
      </c>
      <c r="F55391" t="s">
        <v>61</v>
      </c>
      <c r="G55391" t="s">
        <v>217</v>
      </c>
      <c r="H55391" t="s">
        <v>62</v>
      </c>
      <c r="I55391" t="s">
        <v>236</v>
      </c>
      <c r="J55391" t="s">
        <v>61</v>
      </c>
      <c r="K55391" t="s">
        <v>61</v>
      </c>
      <c r="L55391" t="s">
        <v>61</v>
      </c>
      <c r="M55391" t="s">
        <v>61</v>
      </c>
      <c r="N55391" t="s">
        <v>61</v>
      </c>
      <c r="O55391" t="s">
        <v>61</v>
      </c>
      <c r="P55391" t="s">
        <v>61</v>
      </c>
      <c r="Q55391" t="s">
        <v>61</v>
      </c>
      <c r="R55391" t="s">
        <v>61</v>
      </c>
      <c r="S55391" t="s">
        <v>61</v>
      </c>
      <c r="T55391" t="s">
        <v>61</v>
      </c>
      <c r="U55391" t="s">
        <v>61</v>
      </c>
      <c r="V55391" t="s">
        <v>61</v>
      </c>
      <c r="W55391" t="s">
        <v>61</v>
      </c>
      <c r="X55391" t="s">
        <v>61</v>
      </c>
      <c r="Y55391" t="s">
        <v>61</v>
      </c>
      <c r="Z55391" t="s">
        <v>61</v>
      </c>
      <c r="AA55391" t="s">
        <v>61</v>
      </c>
      <c r="AB55391" t="s">
        <v>61</v>
      </c>
      <c r="AC55391" t="s">
        <v>61</v>
      </c>
      <c r="AD55391" t="s">
        <v>61</v>
      </c>
      <c r="AE55391" t="s">
        <v>61</v>
      </c>
      <c r="AF55391" t="s">
        <v>61</v>
      </c>
      <c r="AG55391" t="s">
        <v>61</v>
      </c>
      <c r="AH55391" t="s">
        <v>256</v>
      </c>
      <c r="AI55391" t="s">
        <v>61</v>
      </c>
      <c r="AJ55391" t="s">
        <v>61</v>
      </c>
      <c r="AN55391" t="s">
        <v>261</v>
      </c>
      <c r="AO55391" t="s">
        <v>262</v>
      </c>
      <c r="AP55391" t="s">
        <v>263</v>
      </c>
      <c r="AR55391" t="s">
        <v>61</v>
      </c>
      <c r="AS55391">
        <v>2022</v>
      </c>
      <c r="AT55391">
        <v>2012</v>
      </c>
      <c r="AU55391" t="s">
        <v>61</v>
      </c>
      <c r="AV55391" t="s">
        <v>268</v>
      </c>
      <c r="AX55391" t="s">
        <v>269</v>
      </c>
      <c r="AY55391" t="s">
        <v>120</v>
      </c>
      <c r="AZ55391" t="s">
        <v>120</v>
      </c>
      <c r="BA55391" t="s">
        <v>120</v>
      </c>
      <c r="BB55391" t="s">
        <v>120</v>
      </c>
      <c r="BC55391" t="s">
        <v>120</v>
      </c>
      <c r="BD55391" t="s">
        <v>120</v>
      </c>
    </row>
    <row r="55392" spans="1:56" x14ac:dyDescent="0.3">
      <c r="A55392" t="s">
        <v>248</v>
      </c>
      <c r="B55392" t="s">
        <v>249</v>
      </c>
      <c r="C55392" t="s">
        <v>266</v>
      </c>
      <c r="D55392" t="s">
        <v>267</v>
      </c>
      <c r="E55392" t="s">
        <v>82</v>
      </c>
      <c r="F55392" t="s">
        <v>61</v>
      </c>
      <c r="G55392" t="s">
        <v>217</v>
      </c>
      <c r="H55392" t="s">
        <v>62</v>
      </c>
      <c r="I55392" t="s">
        <v>236</v>
      </c>
      <c r="J55392" t="s">
        <v>61</v>
      </c>
      <c r="K55392" t="s">
        <v>61</v>
      </c>
      <c r="L55392" t="s">
        <v>61</v>
      </c>
      <c r="M55392" t="s">
        <v>61</v>
      </c>
      <c r="N55392" t="s">
        <v>61</v>
      </c>
      <c r="O55392" t="s">
        <v>61</v>
      </c>
      <c r="P55392" t="s">
        <v>61</v>
      </c>
      <c r="Q55392" t="s">
        <v>61</v>
      </c>
      <c r="R55392" t="s">
        <v>61</v>
      </c>
      <c r="S55392" t="s">
        <v>61</v>
      </c>
      <c r="T55392" t="s">
        <v>61</v>
      </c>
      <c r="U55392" t="s">
        <v>61</v>
      </c>
      <c r="V55392" t="s">
        <v>61</v>
      </c>
      <c r="W55392" t="s">
        <v>61</v>
      </c>
      <c r="X55392" t="s">
        <v>61</v>
      </c>
      <c r="Y55392" t="s">
        <v>61</v>
      </c>
      <c r="Z55392" t="s">
        <v>61</v>
      </c>
      <c r="AA55392" t="s">
        <v>61</v>
      </c>
      <c r="AB55392" t="s">
        <v>61</v>
      </c>
      <c r="AC55392" t="s">
        <v>61</v>
      </c>
      <c r="AD55392" t="s">
        <v>61</v>
      </c>
      <c r="AE55392" t="s">
        <v>61</v>
      </c>
      <c r="AF55392" t="s">
        <v>61</v>
      </c>
      <c r="AG55392" t="s">
        <v>61</v>
      </c>
      <c r="AH55392" t="s">
        <v>257</v>
      </c>
      <c r="AI55392" t="s">
        <v>61</v>
      </c>
      <c r="AJ55392" t="s">
        <v>61</v>
      </c>
      <c r="AN55392" t="s">
        <v>261</v>
      </c>
      <c r="AO55392" t="s">
        <v>262</v>
      </c>
      <c r="AP55392" t="s">
        <v>263</v>
      </c>
      <c r="AR55392" t="s">
        <v>61</v>
      </c>
      <c r="AS55392">
        <v>2022</v>
      </c>
      <c r="AT55392">
        <v>2012</v>
      </c>
      <c r="AU55392" t="s">
        <v>61</v>
      </c>
      <c r="AV55392" t="s">
        <v>270</v>
      </c>
      <c r="AX55392" t="s">
        <v>269</v>
      </c>
      <c r="AY55392" t="s">
        <v>120</v>
      </c>
      <c r="AZ55392" t="s">
        <v>120</v>
      </c>
      <c r="BA55392" t="s">
        <v>120</v>
      </c>
      <c r="BB55392" t="s">
        <v>120</v>
      </c>
      <c r="BC55392" t="s">
        <v>120</v>
      </c>
      <c r="BD55392" t="s">
        <v>120</v>
      </c>
    </row>
    <row r="55393" spans="1:56" x14ac:dyDescent="0.3">
      <c r="A55393" t="s">
        <v>248</v>
      </c>
      <c r="B55393" t="s">
        <v>249</v>
      </c>
      <c r="C55393" t="s">
        <v>266</v>
      </c>
      <c r="D55393" t="s">
        <v>267</v>
      </c>
      <c r="E55393" t="s">
        <v>82</v>
      </c>
      <c r="F55393" t="s">
        <v>61</v>
      </c>
      <c r="G55393" t="s">
        <v>217</v>
      </c>
      <c r="H55393" t="s">
        <v>62</v>
      </c>
      <c r="I55393" t="s">
        <v>236</v>
      </c>
      <c r="J55393" t="s">
        <v>61</v>
      </c>
      <c r="K55393" t="s">
        <v>61</v>
      </c>
      <c r="L55393" t="s">
        <v>61</v>
      </c>
      <c r="M55393" t="s">
        <v>61</v>
      </c>
      <c r="N55393" t="s">
        <v>61</v>
      </c>
      <c r="O55393" t="s">
        <v>61</v>
      </c>
      <c r="P55393" t="s">
        <v>61</v>
      </c>
      <c r="Q55393" t="s">
        <v>61</v>
      </c>
      <c r="R55393" t="s">
        <v>61</v>
      </c>
      <c r="S55393" t="s">
        <v>61</v>
      </c>
      <c r="T55393" t="s">
        <v>61</v>
      </c>
      <c r="U55393" t="s">
        <v>61</v>
      </c>
      <c r="V55393" t="s">
        <v>61</v>
      </c>
      <c r="W55393" t="s">
        <v>61</v>
      </c>
      <c r="X55393" t="s">
        <v>61</v>
      </c>
      <c r="Y55393" t="s">
        <v>61</v>
      </c>
      <c r="Z55393" t="s">
        <v>61</v>
      </c>
      <c r="AA55393" t="s">
        <v>61</v>
      </c>
      <c r="AB55393" t="s">
        <v>61</v>
      </c>
      <c r="AC55393" t="s">
        <v>61</v>
      </c>
      <c r="AD55393" t="s">
        <v>61</v>
      </c>
      <c r="AE55393" t="s">
        <v>61</v>
      </c>
      <c r="AF55393" t="s">
        <v>61</v>
      </c>
      <c r="AG55393" t="s">
        <v>61</v>
      </c>
      <c r="AH55393" t="s">
        <v>258</v>
      </c>
      <c r="AI55393" t="s">
        <v>61</v>
      </c>
      <c r="AJ55393" t="s">
        <v>61</v>
      </c>
      <c r="AN55393" t="s">
        <v>261</v>
      </c>
      <c r="AO55393" t="s">
        <v>262</v>
      </c>
      <c r="AP55393" t="s">
        <v>263</v>
      </c>
      <c r="AR55393" t="s">
        <v>61</v>
      </c>
      <c r="AS55393">
        <v>2022</v>
      </c>
      <c r="AT55393">
        <v>2012</v>
      </c>
      <c r="AU55393" t="s">
        <v>61</v>
      </c>
      <c r="AV55393" t="s">
        <v>284</v>
      </c>
      <c r="AX55393" t="s">
        <v>269</v>
      </c>
      <c r="AY55393" t="s">
        <v>120</v>
      </c>
      <c r="AZ55393" t="s">
        <v>120</v>
      </c>
      <c r="BA55393" t="s">
        <v>120</v>
      </c>
      <c r="BB55393" t="s">
        <v>120</v>
      </c>
      <c r="BC55393" t="s">
        <v>120</v>
      </c>
      <c r="BD55393" t="s">
        <v>120</v>
      </c>
    </row>
    <row r="55394" spans="1:56" x14ac:dyDescent="0.3">
      <c r="A55394" t="s">
        <v>248</v>
      </c>
      <c r="B55394" t="s">
        <v>249</v>
      </c>
      <c r="C55394" t="s">
        <v>266</v>
      </c>
      <c r="D55394" t="s">
        <v>267</v>
      </c>
      <c r="E55394" t="s">
        <v>82</v>
      </c>
      <c r="F55394" t="s">
        <v>61</v>
      </c>
      <c r="G55394" t="s">
        <v>238</v>
      </c>
      <c r="H55394" t="s">
        <v>62</v>
      </c>
      <c r="I55394" t="s">
        <v>236</v>
      </c>
      <c r="J55394" t="s">
        <v>61</v>
      </c>
      <c r="K55394" t="s">
        <v>61</v>
      </c>
      <c r="L55394" t="s">
        <v>61</v>
      </c>
      <c r="M55394" t="s">
        <v>61</v>
      </c>
      <c r="N55394" t="s">
        <v>61</v>
      </c>
      <c r="O55394" t="s">
        <v>61</v>
      </c>
      <c r="P55394" t="s">
        <v>61</v>
      </c>
      <c r="Q55394" t="s">
        <v>61</v>
      </c>
      <c r="R55394" t="s">
        <v>61</v>
      </c>
      <c r="S55394" t="s">
        <v>61</v>
      </c>
      <c r="T55394" t="s">
        <v>61</v>
      </c>
      <c r="U55394" t="s">
        <v>61</v>
      </c>
      <c r="V55394" t="s">
        <v>61</v>
      </c>
      <c r="W55394" t="s">
        <v>61</v>
      </c>
      <c r="X55394" t="s">
        <v>61</v>
      </c>
      <c r="Y55394" t="s">
        <v>61</v>
      </c>
      <c r="Z55394" t="s">
        <v>61</v>
      </c>
      <c r="AA55394" t="s">
        <v>61</v>
      </c>
      <c r="AB55394" t="s">
        <v>61</v>
      </c>
      <c r="AC55394" t="s">
        <v>61</v>
      </c>
      <c r="AD55394" t="s">
        <v>61</v>
      </c>
      <c r="AE55394" t="s">
        <v>61</v>
      </c>
      <c r="AF55394" t="s">
        <v>61</v>
      </c>
      <c r="AG55394" t="s">
        <v>61</v>
      </c>
      <c r="AH55394" t="s">
        <v>252</v>
      </c>
      <c r="AI55394" t="s">
        <v>61</v>
      </c>
      <c r="AJ55394" t="s">
        <v>61</v>
      </c>
      <c r="AN55394" t="s">
        <v>261</v>
      </c>
      <c r="AO55394" t="s">
        <v>262</v>
      </c>
      <c r="AP55394" t="s">
        <v>263</v>
      </c>
      <c r="AR55394" t="s">
        <v>61</v>
      </c>
      <c r="AS55394">
        <v>2022</v>
      </c>
      <c r="AT55394">
        <v>2012</v>
      </c>
      <c r="AU55394" t="s">
        <v>61</v>
      </c>
      <c r="AV55394" t="s">
        <v>272</v>
      </c>
      <c r="AX55394" t="s">
        <v>269</v>
      </c>
      <c r="AY55394" t="s">
        <v>120</v>
      </c>
      <c r="AZ55394" t="s">
        <v>120</v>
      </c>
      <c r="BA55394" t="s">
        <v>120</v>
      </c>
      <c r="BB55394" t="s">
        <v>120</v>
      </c>
      <c r="BC55394" t="s">
        <v>120</v>
      </c>
      <c r="BD55394" t="s">
        <v>120</v>
      </c>
    </row>
    <row r="55395" spans="1:56" x14ac:dyDescent="0.3">
      <c r="A55395" t="s">
        <v>248</v>
      </c>
      <c r="B55395" t="s">
        <v>249</v>
      </c>
      <c r="C55395" t="s">
        <v>266</v>
      </c>
      <c r="D55395" t="s">
        <v>267</v>
      </c>
      <c r="E55395" t="s">
        <v>82</v>
      </c>
      <c r="F55395" t="s">
        <v>61</v>
      </c>
      <c r="G55395" t="s">
        <v>238</v>
      </c>
      <c r="H55395" t="s">
        <v>62</v>
      </c>
      <c r="I55395" t="s">
        <v>236</v>
      </c>
      <c r="J55395" t="s">
        <v>61</v>
      </c>
      <c r="K55395" t="s">
        <v>61</v>
      </c>
      <c r="L55395" t="s">
        <v>61</v>
      </c>
      <c r="M55395" t="s">
        <v>61</v>
      </c>
      <c r="N55395" t="s">
        <v>61</v>
      </c>
      <c r="O55395" t="s">
        <v>61</v>
      </c>
      <c r="P55395" t="s">
        <v>61</v>
      </c>
      <c r="Q55395" t="s">
        <v>61</v>
      </c>
      <c r="R55395" t="s">
        <v>61</v>
      </c>
      <c r="S55395" t="s">
        <v>61</v>
      </c>
      <c r="T55395" t="s">
        <v>61</v>
      </c>
      <c r="U55395" t="s">
        <v>61</v>
      </c>
      <c r="V55395" t="s">
        <v>61</v>
      </c>
      <c r="W55395" t="s">
        <v>61</v>
      </c>
      <c r="X55395" t="s">
        <v>61</v>
      </c>
      <c r="Y55395" t="s">
        <v>61</v>
      </c>
      <c r="Z55395" t="s">
        <v>61</v>
      </c>
      <c r="AA55395" t="s">
        <v>61</v>
      </c>
      <c r="AB55395" t="s">
        <v>61</v>
      </c>
      <c r="AC55395" t="s">
        <v>61</v>
      </c>
      <c r="AD55395" t="s">
        <v>61</v>
      </c>
      <c r="AE55395" t="s">
        <v>61</v>
      </c>
      <c r="AF55395" t="s">
        <v>61</v>
      </c>
      <c r="AG55395" t="s">
        <v>61</v>
      </c>
      <c r="AH55395" t="s">
        <v>256</v>
      </c>
      <c r="AI55395" t="s">
        <v>61</v>
      </c>
      <c r="AJ55395" t="s">
        <v>61</v>
      </c>
      <c r="AN55395" t="s">
        <v>261</v>
      </c>
      <c r="AO55395" t="s">
        <v>262</v>
      </c>
      <c r="AP55395" t="s">
        <v>263</v>
      </c>
      <c r="AR55395" t="s">
        <v>61</v>
      </c>
      <c r="AS55395">
        <v>2022</v>
      </c>
      <c r="AT55395">
        <v>2012</v>
      </c>
      <c r="AU55395" t="s">
        <v>61</v>
      </c>
      <c r="AV55395" t="s">
        <v>268</v>
      </c>
      <c r="AX55395" t="s">
        <v>269</v>
      </c>
      <c r="AY55395" t="s">
        <v>120</v>
      </c>
      <c r="AZ55395" t="s">
        <v>120</v>
      </c>
      <c r="BA55395" t="s">
        <v>120</v>
      </c>
      <c r="BB55395" t="s">
        <v>120</v>
      </c>
      <c r="BC55395" t="s">
        <v>120</v>
      </c>
      <c r="BD55395" t="s">
        <v>120</v>
      </c>
    </row>
    <row r="55396" spans="1:56" x14ac:dyDescent="0.3">
      <c r="A55396" t="s">
        <v>248</v>
      </c>
      <c r="B55396" t="s">
        <v>249</v>
      </c>
      <c r="C55396" t="s">
        <v>266</v>
      </c>
      <c r="D55396" t="s">
        <v>267</v>
      </c>
      <c r="E55396" t="s">
        <v>82</v>
      </c>
      <c r="F55396" t="s">
        <v>61</v>
      </c>
      <c r="G55396" t="s">
        <v>238</v>
      </c>
      <c r="H55396" t="s">
        <v>62</v>
      </c>
      <c r="I55396" t="s">
        <v>236</v>
      </c>
      <c r="J55396" t="s">
        <v>61</v>
      </c>
      <c r="K55396" t="s">
        <v>61</v>
      </c>
      <c r="L55396" t="s">
        <v>61</v>
      </c>
      <c r="M55396" t="s">
        <v>61</v>
      </c>
      <c r="N55396" t="s">
        <v>61</v>
      </c>
      <c r="O55396" t="s">
        <v>61</v>
      </c>
      <c r="P55396" t="s">
        <v>61</v>
      </c>
      <c r="Q55396" t="s">
        <v>61</v>
      </c>
      <c r="R55396" t="s">
        <v>61</v>
      </c>
      <c r="S55396" t="s">
        <v>61</v>
      </c>
      <c r="T55396" t="s">
        <v>61</v>
      </c>
      <c r="U55396" t="s">
        <v>61</v>
      </c>
      <c r="V55396" t="s">
        <v>61</v>
      </c>
      <c r="W55396" t="s">
        <v>61</v>
      </c>
      <c r="X55396" t="s">
        <v>61</v>
      </c>
      <c r="Y55396" t="s">
        <v>61</v>
      </c>
      <c r="Z55396" t="s">
        <v>61</v>
      </c>
      <c r="AA55396" t="s">
        <v>61</v>
      </c>
      <c r="AB55396" t="s">
        <v>61</v>
      </c>
      <c r="AC55396" t="s">
        <v>61</v>
      </c>
      <c r="AD55396" t="s">
        <v>61</v>
      </c>
      <c r="AE55396" t="s">
        <v>61</v>
      </c>
      <c r="AF55396" t="s">
        <v>61</v>
      </c>
      <c r="AG55396" t="s">
        <v>61</v>
      </c>
      <c r="AH55396" t="s">
        <v>257</v>
      </c>
      <c r="AI55396" t="s">
        <v>61</v>
      </c>
      <c r="AJ55396" t="s">
        <v>61</v>
      </c>
      <c r="AN55396" t="s">
        <v>261</v>
      </c>
      <c r="AO55396" t="s">
        <v>262</v>
      </c>
      <c r="AP55396" t="s">
        <v>263</v>
      </c>
      <c r="AR55396" t="s">
        <v>61</v>
      </c>
      <c r="AS55396">
        <v>2022</v>
      </c>
      <c r="AT55396">
        <v>2012</v>
      </c>
      <c r="AU55396" t="s">
        <v>61</v>
      </c>
      <c r="AV55396" t="s">
        <v>270</v>
      </c>
      <c r="AX55396" t="s">
        <v>269</v>
      </c>
      <c r="AY55396" t="s">
        <v>120</v>
      </c>
      <c r="AZ55396" t="s">
        <v>120</v>
      </c>
      <c r="BA55396" t="s">
        <v>120</v>
      </c>
      <c r="BB55396" t="s">
        <v>120</v>
      </c>
      <c r="BC55396" t="s">
        <v>120</v>
      </c>
      <c r="BD55396" t="s">
        <v>120</v>
      </c>
    </row>
    <row r="55397" spans="1:56" x14ac:dyDescent="0.3">
      <c r="A55397" t="s">
        <v>248</v>
      </c>
      <c r="B55397" t="s">
        <v>249</v>
      </c>
      <c r="C55397" t="s">
        <v>266</v>
      </c>
      <c r="D55397" t="s">
        <v>267</v>
      </c>
      <c r="E55397" t="s">
        <v>82</v>
      </c>
      <c r="F55397" t="s">
        <v>61</v>
      </c>
      <c r="G55397" t="s">
        <v>238</v>
      </c>
      <c r="H55397" t="s">
        <v>62</v>
      </c>
      <c r="I55397" t="s">
        <v>236</v>
      </c>
      <c r="J55397" t="s">
        <v>61</v>
      </c>
      <c r="K55397" t="s">
        <v>61</v>
      </c>
      <c r="L55397" t="s">
        <v>61</v>
      </c>
      <c r="M55397" t="s">
        <v>61</v>
      </c>
      <c r="N55397" t="s">
        <v>61</v>
      </c>
      <c r="O55397" t="s">
        <v>61</v>
      </c>
      <c r="P55397" t="s">
        <v>61</v>
      </c>
      <c r="Q55397" t="s">
        <v>61</v>
      </c>
      <c r="R55397" t="s">
        <v>61</v>
      </c>
      <c r="S55397" t="s">
        <v>61</v>
      </c>
      <c r="T55397" t="s">
        <v>61</v>
      </c>
      <c r="U55397" t="s">
        <v>61</v>
      </c>
      <c r="V55397" t="s">
        <v>61</v>
      </c>
      <c r="W55397" t="s">
        <v>61</v>
      </c>
      <c r="X55397" t="s">
        <v>61</v>
      </c>
      <c r="Y55397" t="s">
        <v>61</v>
      </c>
      <c r="Z55397" t="s">
        <v>61</v>
      </c>
      <c r="AA55397" t="s">
        <v>61</v>
      </c>
      <c r="AB55397" t="s">
        <v>61</v>
      </c>
      <c r="AC55397" t="s">
        <v>61</v>
      </c>
      <c r="AD55397" t="s">
        <v>61</v>
      </c>
      <c r="AE55397" t="s">
        <v>61</v>
      </c>
      <c r="AF55397" t="s">
        <v>61</v>
      </c>
      <c r="AG55397" t="s">
        <v>61</v>
      </c>
      <c r="AH55397" t="s">
        <v>258</v>
      </c>
      <c r="AI55397" t="s">
        <v>61</v>
      </c>
      <c r="AJ55397" t="s">
        <v>61</v>
      </c>
      <c r="AN55397" t="s">
        <v>261</v>
      </c>
      <c r="AO55397" t="s">
        <v>262</v>
      </c>
      <c r="AP55397" t="s">
        <v>263</v>
      </c>
      <c r="AR55397" t="s">
        <v>61</v>
      </c>
      <c r="AS55397">
        <v>2022</v>
      </c>
      <c r="AT55397">
        <v>2012</v>
      </c>
      <c r="AU55397" t="s">
        <v>61</v>
      </c>
      <c r="AV55397" t="s">
        <v>284</v>
      </c>
      <c r="AX55397" t="s">
        <v>269</v>
      </c>
      <c r="AY55397" t="s">
        <v>120</v>
      </c>
      <c r="AZ55397" t="s">
        <v>120</v>
      </c>
      <c r="BA55397" t="s">
        <v>120</v>
      </c>
      <c r="BB55397" t="s">
        <v>120</v>
      </c>
      <c r="BC55397" t="s">
        <v>120</v>
      </c>
      <c r="BD55397" t="s">
        <v>120</v>
      </c>
    </row>
    <row r="55398" spans="1:56" x14ac:dyDescent="0.3">
      <c r="A55398" t="s">
        <v>248</v>
      </c>
      <c r="B55398" t="s">
        <v>249</v>
      </c>
      <c r="C55398" t="s">
        <v>266</v>
      </c>
      <c r="D55398" t="s">
        <v>267</v>
      </c>
      <c r="E55398" t="s">
        <v>82</v>
      </c>
      <c r="F55398" t="s">
        <v>61</v>
      </c>
      <c r="G55398" t="s">
        <v>239</v>
      </c>
      <c r="H55398" t="s">
        <v>62</v>
      </c>
      <c r="I55398" t="s">
        <v>236</v>
      </c>
      <c r="J55398" t="s">
        <v>61</v>
      </c>
      <c r="K55398" t="s">
        <v>61</v>
      </c>
      <c r="L55398" t="s">
        <v>61</v>
      </c>
      <c r="M55398" t="s">
        <v>61</v>
      </c>
      <c r="N55398" t="s">
        <v>61</v>
      </c>
      <c r="O55398" t="s">
        <v>61</v>
      </c>
      <c r="P55398" t="s">
        <v>61</v>
      </c>
      <c r="Q55398" t="s">
        <v>61</v>
      </c>
      <c r="R55398" t="s">
        <v>61</v>
      </c>
      <c r="S55398" t="s">
        <v>61</v>
      </c>
      <c r="T55398" t="s">
        <v>61</v>
      </c>
      <c r="U55398" t="s">
        <v>61</v>
      </c>
      <c r="V55398" t="s">
        <v>61</v>
      </c>
      <c r="W55398" t="s">
        <v>61</v>
      </c>
      <c r="X55398" t="s">
        <v>61</v>
      </c>
      <c r="Y55398" t="s">
        <v>61</v>
      </c>
      <c r="Z55398" t="s">
        <v>61</v>
      </c>
      <c r="AA55398" t="s">
        <v>61</v>
      </c>
      <c r="AB55398" t="s">
        <v>61</v>
      </c>
      <c r="AC55398" t="s">
        <v>61</v>
      </c>
      <c r="AD55398" t="s">
        <v>61</v>
      </c>
      <c r="AE55398" t="s">
        <v>61</v>
      </c>
      <c r="AF55398" t="s">
        <v>61</v>
      </c>
      <c r="AG55398" t="s">
        <v>61</v>
      </c>
      <c r="AH55398" t="s">
        <v>252</v>
      </c>
      <c r="AI55398" t="s">
        <v>61</v>
      </c>
      <c r="AJ55398" t="s">
        <v>61</v>
      </c>
      <c r="AN55398" t="s">
        <v>261</v>
      </c>
      <c r="AO55398" t="s">
        <v>262</v>
      </c>
      <c r="AP55398" t="s">
        <v>263</v>
      </c>
      <c r="AR55398" t="s">
        <v>61</v>
      </c>
      <c r="AS55398">
        <v>2022</v>
      </c>
      <c r="AT55398">
        <v>2012</v>
      </c>
      <c r="AU55398" t="s">
        <v>61</v>
      </c>
      <c r="AV55398" t="s">
        <v>272</v>
      </c>
      <c r="AX55398" t="s">
        <v>269</v>
      </c>
      <c r="AY55398" t="s">
        <v>120</v>
      </c>
      <c r="AZ55398" t="s">
        <v>120</v>
      </c>
      <c r="BA55398" t="s">
        <v>120</v>
      </c>
      <c r="BB55398" t="s">
        <v>120</v>
      </c>
      <c r="BC55398" t="s">
        <v>120</v>
      </c>
      <c r="BD55398" t="s">
        <v>120</v>
      </c>
    </row>
    <row r="55399" spans="1:56" x14ac:dyDescent="0.3">
      <c r="A55399" t="s">
        <v>248</v>
      </c>
      <c r="B55399" t="s">
        <v>249</v>
      </c>
      <c r="C55399" t="s">
        <v>266</v>
      </c>
      <c r="D55399" t="s">
        <v>267</v>
      </c>
      <c r="E55399" t="s">
        <v>82</v>
      </c>
      <c r="F55399" t="s">
        <v>61</v>
      </c>
      <c r="G55399" t="s">
        <v>239</v>
      </c>
      <c r="H55399" t="s">
        <v>62</v>
      </c>
      <c r="I55399" t="s">
        <v>236</v>
      </c>
      <c r="J55399" t="s">
        <v>61</v>
      </c>
      <c r="K55399" t="s">
        <v>61</v>
      </c>
      <c r="L55399" t="s">
        <v>61</v>
      </c>
      <c r="M55399" t="s">
        <v>61</v>
      </c>
      <c r="N55399" t="s">
        <v>61</v>
      </c>
      <c r="O55399" t="s">
        <v>61</v>
      </c>
      <c r="P55399" t="s">
        <v>61</v>
      </c>
      <c r="Q55399" t="s">
        <v>61</v>
      </c>
      <c r="R55399" t="s">
        <v>61</v>
      </c>
      <c r="S55399" t="s">
        <v>61</v>
      </c>
      <c r="T55399" t="s">
        <v>61</v>
      </c>
      <c r="U55399" t="s">
        <v>61</v>
      </c>
      <c r="V55399" t="s">
        <v>61</v>
      </c>
      <c r="W55399" t="s">
        <v>61</v>
      </c>
      <c r="X55399" t="s">
        <v>61</v>
      </c>
      <c r="Y55399" t="s">
        <v>61</v>
      </c>
      <c r="Z55399" t="s">
        <v>61</v>
      </c>
      <c r="AA55399" t="s">
        <v>61</v>
      </c>
      <c r="AB55399" t="s">
        <v>61</v>
      </c>
      <c r="AC55399" t="s">
        <v>61</v>
      </c>
      <c r="AD55399" t="s">
        <v>61</v>
      </c>
      <c r="AE55399" t="s">
        <v>61</v>
      </c>
      <c r="AF55399" t="s">
        <v>61</v>
      </c>
      <c r="AG55399" t="s">
        <v>61</v>
      </c>
      <c r="AH55399" t="s">
        <v>256</v>
      </c>
      <c r="AI55399" t="s">
        <v>61</v>
      </c>
      <c r="AJ55399" t="s">
        <v>61</v>
      </c>
      <c r="AN55399" t="s">
        <v>261</v>
      </c>
      <c r="AO55399" t="s">
        <v>262</v>
      </c>
      <c r="AP55399" t="s">
        <v>263</v>
      </c>
      <c r="AR55399" t="s">
        <v>61</v>
      </c>
      <c r="AS55399">
        <v>2022</v>
      </c>
      <c r="AT55399">
        <v>2012</v>
      </c>
      <c r="AU55399" t="s">
        <v>61</v>
      </c>
      <c r="AV55399" t="s">
        <v>268</v>
      </c>
      <c r="AX55399" t="s">
        <v>269</v>
      </c>
      <c r="AY55399" t="s">
        <v>120</v>
      </c>
      <c r="AZ55399" t="s">
        <v>120</v>
      </c>
      <c r="BA55399" t="s">
        <v>120</v>
      </c>
      <c r="BB55399" t="s">
        <v>120</v>
      </c>
      <c r="BC55399" t="s">
        <v>120</v>
      </c>
      <c r="BD55399" t="s">
        <v>120</v>
      </c>
    </row>
    <row r="55400" spans="1:56" x14ac:dyDescent="0.3">
      <c r="A55400" t="s">
        <v>248</v>
      </c>
      <c r="B55400" t="s">
        <v>249</v>
      </c>
      <c r="C55400" t="s">
        <v>266</v>
      </c>
      <c r="D55400" t="s">
        <v>267</v>
      </c>
      <c r="E55400" t="s">
        <v>82</v>
      </c>
      <c r="F55400" t="s">
        <v>61</v>
      </c>
      <c r="G55400" t="s">
        <v>239</v>
      </c>
      <c r="H55400" t="s">
        <v>62</v>
      </c>
      <c r="I55400" t="s">
        <v>236</v>
      </c>
      <c r="J55400" t="s">
        <v>61</v>
      </c>
      <c r="K55400" t="s">
        <v>61</v>
      </c>
      <c r="L55400" t="s">
        <v>61</v>
      </c>
      <c r="M55400" t="s">
        <v>61</v>
      </c>
      <c r="N55400" t="s">
        <v>61</v>
      </c>
      <c r="O55400" t="s">
        <v>61</v>
      </c>
      <c r="P55400" t="s">
        <v>61</v>
      </c>
      <c r="Q55400" t="s">
        <v>61</v>
      </c>
      <c r="R55400" t="s">
        <v>61</v>
      </c>
      <c r="S55400" t="s">
        <v>61</v>
      </c>
      <c r="T55400" t="s">
        <v>61</v>
      </c>
      <c r="U55400" t="s">
        <v>61</v>
      </c>
      <c r="V55400" t="s">
        <v>61</v>
      </c>
      <c r="W55400" t="s">
        <v>61</v>
      </c>
      <c r="X55400" t="s">
        <v>61</v>
      </c>
      <c r="Y55400" t="s">
        <v>61</v>
      </c>
      <c r="Z55400" t="s">
        <v>61</v>
      </c>
      <c r="AA55400" t="s">
        <v>61</v>
      </c>
      <c r="AB55400" t="s">
        <v>61</v>
      </c>
      <c r="AC55400" t="s">
        <v>61</v>
      </c>
      <c r="AD55400" t="s">
        <v>61</v>
      </c>
      <c r="AE55400" t="s">
        <v>61</v>
      </c>
      <c r="AF55400" t="s">
        <v>61</v>
      </c>
      <c r="AG55400" t="s">
        <v>61</v>
      </c>
      <c r="AH55400" t="s">
        <v>257</v>
      </c>
      <c r="AI55400" t="s">
        <v>61</v>
      </c>
      <c r="AJ55400" t="s">
        <v>61</v>
      </c>
      <c r="AN55400" t="s">
        <v>261</v>
      </c>
      <c r="AO55400" t="s">
        <v>262</v>
      </c>
      <c r="AP55400" t="s">
        <v>263</v>
      </c>
      <c r="AR55400" t="s">
        <v>61</v>
      </c>
      <c r="AS55400">
        <v>2022</v>
      </c>
      <c r="AT55400">
        <v>2012</v>
      </c>
      <c r="AU55400" t="s">
        <v>61</v>
      </c>
      <c r="AV55400" t="s">
        <v>270</v>
      </c>
      <c r="AX55400" t="s">
        <v>269</v>
      </c>
      <c r="AY55400" t="s">
        <v>120</v>
      </c>
      <c r="AZ55400" t="s">
        <v>120</v>
      </c>
      <c r="BA55400" t="s">
        <v>120</v>
      </c>
      <c r="BB55400" t="s">
        <v>120</v>
      </c>
      <c r="BC55400" t="s">
        <v>120</v>
      </c>
      <c r="BD55400" t="s">
        <v>120</v>
      </c>
    </row>
    <row r="55401" spans="1:56" x14ac:dyDescent="0.3">
      <c r="A55401" t="s">
        <v>248</v>
      </c>
      <c r="B55401" t="s">
        <v>249</v>
      </c>
      <c r="C55401" t="s">
        <v>266</v>
      </c>
      <c r="D55401" t="s">
        <v>267</v>
      </c>
      <c r="E55401" t="s">
        <v>82</v>
      </c>
      <c r="F55401" t="s">
        <v>61</v>
      </c>
      <c r="G55401" t="s">
        <v>239</v>
      </c>
      <c r="H55401" t="s">
        <v>62</v>
      </c>
      <c r="I55401" t="s">
        <v>236</v>
      </c>
      <c r="J55401" t="s">
        <v>61</v>
      </c>
      <c r="K55401" t="s">
        <v>61</v>
      </c>
      <c r="L55401" t="s">
        <v>61</v>
      </c>
      <c r="M55401" t="s">
        <v>61</v>
      </c>
      <c r="N55401" t="s">
        <v>61</v>
      </c>
      <c r="O55401" t="s">
        <v>61</v>
      </c>
      <c r="P55401" t="s">
        <v>61</v>
      </c>
      <c r="Q55401" t="s">
        <v>61</v>
      </c>
      <c r="R55401" t="s">
        <v>61</v>
      </c>
      <c r="S55401" t="s">
        <v>61</v>
      </c>
      <c r="T55401" t="s">
        <v>61</v>
      </c>
      <c r="U55401" t="s">
        <v>61</v>
      </c>
      <c r="V55401" t="s">
        <v>61</v>
      </c>
      <c r="W55401" t="s">
        <v>61</v>
      </c>
      <c r="X55401" t="s">
        <v>61</v>
      </c>
      <c r="Y55401" t="s">
        <v>61</v>
      </c>
      <c r="Z55401" t="s">
        <v>61</v>
      </c>
      <c r="AA55401" t="s">
        <v>61</v>
      </c>
      <c r="AB55401" t="s">
        <v>61</v>
      </c>
      <c r="AC55401" t="s">
        <v>61</v>
      </c>
      <c r="AD55401" t="s">
        <v>61</v>
      </c>
      <c r="AE55401" t="s">
        <v>61</v>
      </c>
      <c r="AF55401" t="s">
        <v>61</v>
      </c>
      <c r="AG55401" t="s">
        <v>61</v>
      </c>
      <c r="AH55401" t="s">
        <v>258</v>
      </c>
      <c r="AI55401" t="s">
        <v>61</v>
      </c>
      <c r="AJ55401" t="s">
        <v>61</v>
      </c>
      <c r="AN55401" t="s">
        <v>261</v>
      </c>
      <c r="AO55401" t="s">
        <v>262</v>
      </c>
      <c r="AP55401" t="s">
        <v>263</v>
      </c>
      <c r="AR55401" t="s">
        <v>61</v>
      </c>
      <c r="AS55401">
        <v>2022</v>
      </c>
      <c r="AT55401">
        <v>2012</v>
      </c>
      <c r="AU55401" t="s">
        <v>61</v>
      </c>
      <c r="AV55401" t="s">
        <v>284</v>
      </c>
      <c r="AX55401" t="s">
        <v>269</v>
      </c>
      <c r="AY55401" t="s">
        <v>120</v>
      </c>
      <c r="AZ55401" t="s">
        <v>120</v>
      </c>
      <c r="BA55401" t="s">
        <v>120</v>
      </c>
      <c r="BB55401" t="s">
        <v>120</v>
      </c>
      <c r="BC55401" t="s">
        <v>120</v>
      </c>
      <c r="BD55401" t="s">
        <v>120</v>
      </c>
    </row>
    <row r="55402" spans="1:56" x14ac:dyDescent="0.3">
      <c r="A55402" t="s">
        <v>248</v>
      </c>
      <c r="B55402" t="s">
        <v>249</v>
      </c>
      <c r="C55402" t="s">
        <v>266</v>
      </c>
      <c r="D55402" t="s">
        <v>267</v>
      </c>
      <c r="E55402" t="s">
        <v>82</v>
      </c>
      <c r="F55402" t="s">
        <v>61</v>
      </c>
      <c r="G55402" t="s">
        <v>240</v>
      </c>
      <c r="H55402" t="s">
        <v>62</v>
      </c>
      <c r="I55402" t="s">
        <v>236</v>
      </c>
      <c r="J55402" t="s">
        <v>61</v>
      </c>
      <c r="K55402" t="s">
        <v>61</v>
      </c>
      <c r="L55402" t="s">
        <v>61</v>
      </c>
      <c r="M55402" t="s">
        <v>61</v>
      </c>
      <c r="N55402" t="s">
        <v>61</v>
      </c>
      <c r="O55402" t="s">
        <v>61</v>
      </c>
      <c r="P55402" t="s">
        <v>61</v>
      </c>
      <c r="Q55402" t="s">
        <v>61</v>
      </c>
      <c r="R55402" t="s">
        <v>61</v>
      </c>
      <c r="S55402" t="s">
        <v>61</v>
      </c>
      <c r="T55402" t="s">
        <v>61</v>
      </c>
      <c r="U55402" t="s">
        <v>61</v>
      </c>
      <c r="V55402" t="s">
        <v>61</v>
      </c>
      <c r="W55402" t="s">
        <v>61</v>
      </c>
      <c r="X55402" t="s">
        <v>61</v>
      </c>
      <c r="Y55402" t="s">
        <v>61</v>
      </c>
      <c r="Z55402" t="s">
        <v>61</v>
      </c>
      <c r="AA55402" t="s">
        <v>61</v>
      </c>
      <c r="AB55402" t="s">
        <v>61</v>
      </c>
      <c r="AC55402" t="s">
        <v>61</v>
      </c>
      <c r="AD55402" t="s">
        <v>61</v>
      </c>
      <c r="AE55402" t="s">
        <v>61</v>
      </c>
      <c r="AF55402" t="s">
        <v>61</v>
      </c>
      <c r="AG55402" t="s">
        <v>61</v>
      </c>
      <c r="AH55402" t="s">
        <v>252</v>
      </c>
      <c r="AI55402" t="s">
        <v>61</v>
      </c>
      <c r="AJ55402" t="s">
        <v>61</v>
      </c>
      <c r="AN55402" t="s">
        <v>261</v>
      </c>
      <c r="AO55402" t="s">
        <v>262</v>
      </c>
      <c r="AP55402" t="s">
        <v>263</v>
      </c>
      <c r="AR55402" t="s">
        <v>61</v>
      </c>
      <c r="AS55402">
        <v>2022</v>
      </c>
      <c r="AT55402">
        <v>2012</v>
      </c>
      <c r="AU55402" t="s">
        <v>61</v>
      </c>
      <c r="AV55402" t="s">
        <v>272</v>
      </c>
      <c r="AX55402" t="s">
        <v>269</v>
      </c>
      <c r="AY55402" t="s">
        <v>120</v>
      </c>
      <c r="AZ55402" t="s">
        <v>120</v>
      </c>
      <c r="BA55402" t="s">
        <v>120</v>
      </c>
      <c r="BB55402" t="s">
        <v>120</v>
      </c>
      <c r="BC55402" t="s">
        <v>120</v>
      </c>
      <c r="BD55402" t="s">
        <v>120</v>
      </c>
    </row>
    <row r="55403" spans="1:56" x14ac:dyDescent="0.3">
      <c r="A55403" t="s">
        <v>248</v>
      </c>
      <c r="B55403" t="s">
        <v>249</v>
      </c>
      <c r="C55403" t="s">
        <v>266</v>
      </c>
      <c r="D55403" t="s">
        <v>267</v>
      </c>
      <c r="E55403" t="s">
        <v>82</v>
      </c>
      <c r="F55403" t="s">
        <v>61</v>
      </c>
      <c r="G55403" t="s">
        <v>240</v>
      </c>
      <c r="H55403" t="s">
        <v>62</v>
      </c>
      <c r="I55403" t="s">
        <v>236</v>
      </c>
      <c r="J55403" t="s">
        <v>61</v>
      </c>
      <c r="K55403" t="s">
        <v>61</v>
      </c>
      <c r="L55403" t="s">
        <v>61</v>
      </c>
      <c r="M55403" t="s">
        <v>61</v>
      </c>
      <c r="N55403" t="s">
        <v>61</v>
      </c>
      <c r="O55403" t="s">
        <v>61</v>
      </c>
      <c r="P55403" t="s">
        <v>61</v>
      </c>
      <c r="Q55403" t="s">
        <v>61</v>
      </c>
      <c r="R55403" t="s">
        <v>61</v>
      </c>
      <c r="S55403" t="s">
        <v>61</v>
      </c>
      <c r="T55403" t="s">
        <v>61</v>
      </c>
      <c r="U55403" t="s">
        <v>61</v>
      </c>
      <c r="V55403" t="s">
        <v>61</v>
      </c>
      <c r="W55403" t="s">
        <v>61</v>
      </c>
      <c r="X55403" t="s">
        <v>61</v>
      </c>
      <c r="Y55403" t="s">
        <v>61</v>
      </c>
      <c r="Z55403" t="s">
        <v>61</v>
      </c>
      <c r="AA55403" t="s">
        <v>61</v>
      </c>
      <c r="AB55403" t="s">
        <v>61</v>
      </c>
      <c r="AC55403" t="s">
        <v>61</v>
      </c>
      <c r="AD55403" t="s">
        <v>61</v>
      </c>
      <c r="AE55403" t="s">
        <v>61</v>
      </c>
      <c r="AF55403" t="s">
        <v>61</v>
      </c>
      <c r="AG55403" t="s">
        <v>61</v>
      </c>
      <c r="AH55403" t="s">
        <v>256</v>
      </c>
      <c r="AI55403" t="s">
        <v>61</v>
      </c>
      <c r="AJ55403" t="s">
        <v>61</v>
      </c>
      <c r="AN55403" t="s">
        <v>261</v>
      </c>
      <c r="AO55403" t="s">
        <v>262</v>
      </c>
      <c r="AP55403" t="s">
        <v>263</v>
      </c>
      <c r="AR55403" t="s">
        <v>61</v>
      </c>
      <c r="AS55403">
        <v>2022</v>
      </c>
      <c r="AT55403">
        <v>2012</v>
      </c>
      <c r="AU55403" t="s">
        <v>61</v>
      </c>
      <c r="AV55403" t="s">
        <v>268</v>
      </c>
      <c r="AX55403" t="s">
        <v>269</v>
      </c>
      <c r="AY55403" t="s">
        <v>120</v>
      </c>
      <c r="AZ55403" t="s">
        <v>120</v>
      </c>
      <c r="BA55403" t="s">
        <v>120</v>
      </c>
      <c r="BB55403" t="s">
        <v>120</v>
      </c>
      <c r="BC55403" t="s">
        <v>120</v>
      </c>
      <c r="BD55403" t="s">
        <v>120</v>
      </c>
    </row>
    <row r="55404" spans="1:56" x14ac:dyDescent="0.3">
      <c r="A55404" t="s">
        <v>248</v>
      </c>
      <c r="B55404" t="s">
        <v>249</v>
      </c>
      <c r="C55404" t="s">
        <v>266</v>
      </c>
      <c r="D55404" t="s">
        <v>267</v>
      </c>
      <c r="E55404" t="s">
        <v>82</v>
      </c>
      <c r="F55404" t="s">
        <v>61</v>
      </c>
      <c r="G55404" t="s">
        <v>240</v>
      </c>
      <c r="H55404" t="s">
        <v>62</v>
      </c>
      <c r="I55404" t="s">
        <v>236</v>
      </c>
      <c r="J55404" t="s">
        <v>61</v>
      </c>
      <c r="K55404" t="s">
        <v>61</v>
      </c>
      <c r="L55404" t="s">
        <v>61</v>
      </c>
      <c r="M55404" t="s">
        <v>61</v>
      </c>
      <c r="N55404" t="s">
        <v>61</v>
      </c>
      <c r="O55404" t="s">
        <v>61</v>
      </c>
      <c r="P55404" t="s">
        <v>61</v>
      </c>
      <c r="Q55404" t="s">
        <v>61</v>
      </c>
      <c r="R55404" t="s">
        <v>61</v>
      </c>
      <c r="S55404" t="s">
        <v>61</v>
      </c>
      <c r="T55404" t="s">
        <v>61</v>
      </c>
      <c r="U55404" t="s">
        <v>61</v>
      </c>
      <c r="V55404" t="s">
        <v>61</v>
      </c>
      <c r="W55404" t="s">
        <v>61</v>
      </c>
      <c r="X55404" t="s">
        <v>61</v>
      </c>
      <c r="Y55404" t="s">
        <v>61</v>
      </c>
      <c r="Z55404" t="s">
        <v>61</v>
      </c>
      <c r="AA55404" t="s">
        <v>61</v>
      </c>
      <c r="AB55404" t="s">
        <v>61</v>
      </c>
      <c r="AC55404" t="s">
        <v>61</v>
      </c>
      <c r="AD55404" t="s">
        <v>61</v>
      </c>
      <c r="AE55404" t="s">
        <v>61</v>
      </c>
      <c r="AF55404" t="s">
        <v>61</v>
      </c>
      <c r="AG55404" t="s">
        <v>61</v>
      </c>
      <c r="AH55404" t="s">
        <v>257</v>
      </c>
      <c r="AI55404" t="s">
        <v>61</v>
      </c>
      <c r="AJ55404" t="s">
        <v>61</v>
      </c>
      <c r="AN55404" t="s">
        <v>261</v>
      </c>
      <c r="AO55404" t="s">
        <v>262</v>
      </c>
      <c r="AP55404" t="s">
        <v>263</v>
      </c>
      <c r="AR55404" t="s">
        <v>61</v>
      </c>
      <c r="AS55404">
        <v>2022</v>
      </c>
      <c r="AT55404">
        <v>2012</v>
      </c>
      <c r="AU55404" t="s">
        <v>61</v>
      </c>
      <c r="AV55404" t="s">
        <v>270</v>
      </c>
      <c r="AX55404" t="s">
        <v>269</v>
      </c>
      <c r="AY55404" t="s">
        <v>120</v>
      </c>
      <c r="AZ55404" t="s">
        <v>120</v>
      </c>
      <c r="BA55404" t="s">
        <v>120</v>
      </c>
      <c r="BB55404" t="s">
        <v>120</v>
      </c>
      <c r="BC55404" t="s">
        <v>120</v>
      </c>
      <c r="BD55404" t="s">
        <v>120</v>
      </c>
    </row>
    <row r="55405" spans="1:56" x14ac:dyDescent="0.3">
      <c r="A55405" t="s">
        <v>248</v>
      </c>
      <c r="B55405" t="s">
        <v>249</v>
      </c>
      <c r="C55405" t="s">
        <v>266</v>
      </c>
      <c r="D55405" t="s">
        <v>267</v>
      </c>
      <c r="E55405" t="s">
        <v>82</v>
      </c>
      <c r="F55405" t="s">
        <v>61</v>
      </c>
      <c r="G55405" t="s">
        <v>240</v>
      </c>
      <c r="H55405" t="s">
        <v>62</v>
      </c>
      <c r="I55405" t="s">
        <v>236</v>
      </c>
      <c r="J55405" t="s">
        <v>61</v>
      </c>
      <c r="K55405" t="s">
        <v>61</v>
      </c>
      <c r="L55405" t="s">
        <v>61</v>
      </c>
      <c r="M55405" t="s">
        <v>61</v>
      </c>
      <c r="N55405" t="s">
        <v>61</v>
      </c>
      <c r="O55405" t="s">
        <v>61</v>
      </c>
      <c r="P55405" t="s">
        <v>61</v>
      </c>
      <c r="Q55405" t="s">
        <v>61</v>
      </c>
      <c r="R55405" t="s">
        <v>61</v>
      </c>
      <c r="S55405" t="s">
        <v>61</v>
      </c>
      <c r="T55405" t="s">
        <v>61</v>
      </c>
      <c r="U55405" t="s">
        <v>61</v>
      </c>
      <c r="V55405" t="s">
        <v>61</v>
      </c>
      <c r="W55405" t="s">
        <v>61</v>
      </c>
      <c r="X55405" t="s">
        <v>61</v>
      </c>
      <c r="Y55405" t="s">
        <v>61</v>
      </c>
      <c r="Z55405" t="s">
        <v>61</v>
      </c>
      <c r="AA55405" t="s">
        <v>61</v>
      </c>
      <c r="AB55405" t="s">
        <v>61</v>
      </c>
      <c r="AC55405" t="s">
        <v>61</v>
      </c>
      <c r="AD55405" t="s">
        <v>61</v>
      </c>
      <c r="AE55405" t="s">
        <v>61</v>
      </c>
      <c r="AF55405" t="s">
        <v>61</v>
      </c>
      <c r="AG55405" t="s">
        <v>61</v>
      </c>
      <c r="AH55405" t="s">
        <v>258</v>
      </c>
      <c r="AI55405" t="s">
        <v>61</v>
      </c>
      <c r="AJ55405" t="s">
        <v>61</v>
      </c>
      <c r="AN55405" t="s">
        <v>261</v>
      </c>
      <c r="AO55405" t="s">
        <v>262</v>
      </c>
      <c r="AP55405" t="s">
        <v>263</v>
      </c>
      <c r="AR55405" t="s">
        <v>61</v>
      </c>
      <c r="AS55405">
        <v>2022</v>
      </c>
      <c r="AT55405">
        <v>2012</v>
      </c>
      <c r="AU55405" t="s">
        <v>61</v>
      </c>
      <c r="AV55405" t="s">
        <v>279</v>
      </c>
      <c r="AX55405" t="s">
        <v>269</v>
      </c>
      <c r="AY55405" t="s">
        <v>120</v>
      </c>
      <c r="AZ55405" t="s">
        <v>120</v>
      </c>
      <c r="BA55405" t="s">
        <v>120</v>
      </c>
      <c r="BB55405" t="s">
        <v>120</v>
      </c>
      <c r="BC55405" t="s">
        <v>120</v>
      </c>
      <c r="BD55405" t="s">
        <v>120</v>
      </c>
    </row>
    <row r="55406" spans="1:56" x14ac:dyDescent="0.3">
      <c r="A55406" t="s">
        <v>248</v>
      </c>
      <c r="B55406" t="s">
        <v>249</v>
      </c>
      <c r="C55406" t="s">
        <v>266</v>
      </c>
      <c r="D55406" t="s">
        <v>267</v>
      </c>
      <c r="E55406" t="s">
        <v>82</v>
      </c>
      <c r="F55406" t="s">
        <v>61</v>
      </c>
      <c r="G55406" t="s">
        <v>241</v>
      </c>
      <c r="H55406" t="s">
        <v>62</v>
      </c>
      <c r="I55406" t="s">
        <v>236</v>
      </c>
      <c r="J55406" t="s">
        <v>61</v>
      </c>
      <c r="K55406" t="s">
        <v>61</v>
      </c>
      <c r="L55406" t="s">
        <v>61</v>
      </c>
      <c r="M55406" t="s">
        <v>61</v>
      </c>
      <c r="N55406" t="s">
        <v>61</v>
      </c>
      <c r="O55406" t="s">
        <v>61</v>
      </c>
      <c r="P55406" t="s">
        <v>61</v>
      </c>
      <c r="Q55406" t="s">
        <v>61</v>
      </c>
      <c r="R55406" t="s">
        <v>61</v>
      </c>
      <c r="S55406" t="s">
        <v>61</v>
      </c>
      <c r="T55406" t="s">
        <v>61</v>
      </c>
      <c r="U55406" t="s">
        <v>61</v>
      </c>
      <c r="V55406" t="s">
        <v>61</v>
      </c>
      <c r="W55406" t="s">
        <v>61</v>
      </c>
      <c r="X55406" t="s">
        <v>61</v>
      </c>
      <c r="Y55406" t="s">
        <v>61</v>
      </c>
      <c r="Z55406" t="s">
        <v>61</v>
      </c>
      <c r="AA55406" t="s">
        <v>61</v>
      </c>
      <c r="AB55406" t="s">
        <v>61</v>
      </c>
      <c r="AC55406" t="s">
        <v>61</v>
      </c>
      <c r="AD55406" t="s">
        <v>61</v>
      </c>
      <c r="AE55406" t="s">
        <v>61</v>
      </c>
      <c r="AF55406" t="s">
        <v>61</v>
      </c>
      <c r="AG55406" t="s">
        <v>61</v>
      </c>
      <c r="AH55406" t="s">
        <v>252</v>
      </c>
      <c r="AI55406" t="s">
        <v>61</v>
      </c>
      <c r="AJ55406" t="s">
        <v>61</v>
      </c>
      <c r="AN55406" t="s">
        <v>261</v>
      </c>
      <c r="AO55406" t="s">
        <v>262</v>
      </c>
      <c r="AP55406" t="s">
        <v>263</v>
      </c>
      <c r="AR55406" t="s">
        <v>61</v>
      </c>
      <c r="AS55406">
        <v>2022</v>
      </c>
      <c r="AT55406">
        <v>2012</v>
      </c>
      <c r="AU55406" t="s">
        <v>61</v>
      </c>
      <c r="AV55406" t="s">
        <v>272</v>
      </c>
      <c r="AX55406" t="s">
        <v>269</v>
      </c>
      <c r="AY55406" t="s">
        <v>120</v>
      </c>
      <c r="AZ55406" t="s">
        <v>120</v>
      </c>
      <c r="BA55406" t="s">
        <v>120</v>
      </c>
      <c r="BB55406" t="s">
        <v>120</v>
      </c>
      <c r="BC55406" t="s">
        <v>120</v>
      </c>
      <c r="BD55406" t="s">
        <v>120</v>
      </c>
    </row>
    <row r="55407" spans="1:56" x14ac:dyDescent="0.3">
      <c r="A55407" t="s">
        <v>248</v>
      </c>
      <c r="B55407" t="s">
        <v>249</v>
      </c>
      <c r="C55407" t="s">
        <v>266</v>
      </c>
      <c r="D55407" t="s">
        <v>267</v>
      </c>
      <c r="E55407" t="s">
        <v>82</v>
      </c>
      <c r="F55407" t="s">
        <v>61</v>
      </c>
      <c r="G55407" t="s">
        <v>241</v>
      </c>
      <c r="H55407" t="s">
        <v>62</v>
      </c>
      <c r="I55407" t="s">
        <v>236</v>
      </c>
      <c r="J55407" t="s">
        <v>61</v>
      </c>
      <c r="K55407" t="s">
        <v>61</v>
      </c>
      <c r="L55407" t="s">
        <v>61</v>
      </c>
      <c r="M55407" t="s">
        <v>61</v>
      </c>
      <c r="N55407" t="s">
        <v>61</v>
      </c>
      <c r="O55407" t="s">
        <v>61</v>
      </c>
      <c r="P55407" t="s">
        <v>61</v>
      </c>
      <c r="Q55407" t="s">
        <v>61</v>
      </c>
      <c r="R55407" t="s">
        <v>61</v>
      </c>
      <c r="S55407" t="s">
        <v>61</v>
      </c>
      <c r="T55407" t="s">
        <v>61</v>
      </c>
      <c r="U55407" t="s">
        <v>61</v>
      </c>
      <c r="V55407" t="s">
        <v>61</v>
      </c>
      <c r="W55407" t="s">
        <v>61</v>
      </c>
      <c r="X55407" t="s">
        <v>61</v>
      </c>
      <c r="Y55407" t="s">
        <v>61</v>
      </c>
      <c r="Z55407" t="s">
        <v>61</v>
      </c>
      <c r="AA55407" t="s">
        <v>61</v>
      </c>
      <c r="AB55407" t="s">
        <v>61</v>
      </c>
      <c r="AC55407" t="s">
        <v>61</v>
      </c>
      <c r="AD55407" t="s">
        <v>61</v>
      </c>
      <c r="AE55407" t="s">
        <v>61</v>
      </c>
      <c r="AF55407" t="s">
        <v>61</v>
      </c>
      <c r="AG55407" t="s">
        <v>61</v>
      </c>
      <c r="AH55407" t="s">
        <v>256</v>
      </c>
      <c r="AI55407" t="s">
        <v>61</v>
      </c>
      <c r="AJ55407" t="s">
        <v>61</v>
      </c>
      <c r="AN55407" t="s">
        <v>261</v>
      </c>
      <c r="AO55407" t="s">
        <v>262</v>
      </c>
      <c r="AP55407" t="s">
        <v>263</v>
      </c>
      <c r="AR55407" t="s">
        <v>61</v>
      </c>
      <c r="AS55407">
        <v>2022</v>
      </c>
      <c r="AT55407">
        <v>2012</v>
      </c>
      <c r="AU55407" t="s">
        <v>61</v>
      </c>
      <c r="AV55407" t="s">
        <v>268</v>
      </c>
      <c r="AX55407" t="s">
        <v>269</v>
      </c>
      <c r="AY55407" t="s">
        <v>120</v>
      </c>
      <c r="AZ55407" t="s">
        <v>120</v>
      </c>
      <c r="BA55407" t="s">
        <v>120</v>
      </c>
      <c r="BB55407" t="s">
        <v>120</v>
      </c>
      <c r="BC55407" t="s">
        <v>120</v>
      </c>
      <c r="BD55407" t="s">
        <v>120</v>
      </c>
    </row>
    <row r="55408" spans="1:56" x14ac:dyDescent="0.3">
      <c r="A55408" t="s">
        <v>248</v>
      </c>
      <c r="B55408" t="s">
        <v>249</v>
      </c>
      <c r="C55408" t="s">
        <v>266</v>
      </c>
      <c r="D55408" t="s">
        <v>267</v>
      </c>
      <c r="E55408" t="s">
        <v>82</v>
      </c>
      <c r="F55408" t="s">
        <v>61</v>
      </c>
      <c r="G55408" t="s">
        <v>241</v>
      </c>
      <c r="H55408" t="s">
        <v>62</v>
      </c>
      <c r="I55408" t="s">
        <v>236</v>
      </c>
      <c r="J55408" t="s">
        <v>61</v>
      </c>
      <c r="K55408" t="s">
        <v>61</v>
      </c>
      <c r="L55408" t="s">
        <v>61</v>
      </c>
      <c r="M55408" t="s">
        <v>61</v>
      </c>
      <c r="N55408" t="s">
        <v>61</v>
      </c>
      <c r="O55408" t="s">
        <v>61</v>
      </c>
      <c r="P55408" t="s">
        <v>61</v>
      </c>
      <c r="Q55408" t="s">
        <v>61</v>
      </c>
      <c r="R55408" t="s">
        <v>61</v>
      </c>
      <c r="S55408" t="s">
        <v>61</v>
      </c>
      <c r="T55408" t="s">
        <v>61</v>
      </c>
      <c r="U55408" t="s">
        <v>61</v>
      </c>
      <c r="V55408" t="s">
        <v>61</v>
      </c>
      <c r="W55408" t="s">
        <v>61</v>
      </c>
      <c r="X55408" t="s">
        <v>61</v>
      </c>
      <c r="Y55408" t="s">
        <v>61</v>
      </c>
      <c r="Z55408" t="s">
        <v>61</v>
      </c>
      <c r="AA55408" t="s">
        <v>61</v>
      </c>
      <c r="AB55408" t="s">
        <v>61</v>
      </c>
      <c r="AC55408" t="s">
        <v>61</v>
      </c>
      <c r="AD55408" t="s">
        <v>61</v>
      </c>
      <c r="AE55408" t="s">
        <v>61</v>
      </c>
      <c r="AF55408" t="s">
        <v>61</v>
      </c>
      <c r="AG55408" t="s">
        <v>61</v>
      </c>
      <c r="AH55408" t="s">
        <v>257</v>
      </c>
      <c r="AI55408" t="s">
        <v>61</v>
      </c>
      <c r="AJ55408" t="s">
        <v>61</v>
      </c>
      <c r="AN55408" t="s">
        <v>261</v>
      </c>
      <c r="AO55408" t="s">
        <v>262</v>
      </c>
      <c r="AP55408" t="s">
        <v>263</v>
      </c>
      <c r="AR55408" t="s">
        <v>61</v>
      </c>
      <c r="AS55408">
        <v>2022</v>
      </c>
      <c r="AT55408">
        <v>2012</v>
      </c>
      <c r="AU55408" t="s">
        <v>61</v>
      </c>
      <c r="AV55408" t="s">
        <v>270</v>
      </c>
      <c r="AX55408" t="s">
        <v>269</v>
      </c>
      <c r="AY55408" t="s">
        <v>120</v>
      </c>
      <c r="AZ55408" t="s">
        <v>120</v>
      </c>
      <c r="BA55408" t="s">
        <v>120</v>
      </c>
      <c r="BB55408" t="s">
        <v>120</v>
      </c>
      <c r="BC55408" t="s">
        <v>120</v>
      </c>
      <c r="BD55408" t="s">
        <v>120</v>
      </c>
    </row>
    <row r="55409" spans="1:56" x14ac:dyDescent="0.3">
      <c r="A55409" t="s">
        <v>248</v>
      </c>
      <c r="B55409" t="s">
        <v>249</v>
      </c>
      <c r="C55409" t="s">
        <v>266</v>
      </c>
      <c r="D55409" t="s">
        <v>267</v>
      </c>
      <c r="E55409" t="s">
        <v>82</v>
      </c>
      <c r="F55409" t="s">
        <v>61</v>
      </c>
      <c r="G55409" t="s">
        <v>241</v>
      </c>
      <c r="H55409" t="s">
        <v>62</v>
      </c>
      <c r="I55409" t="s">
        <v>236</v>
      </c>
      <c r="J55409" t="s">
        <v>61</v>
      </c>
      <c r="K55409" t="s">
        <v>61</v>
      </c>
      <c r="L55409" t="s">
        <v>61</v>
      </c>
      <c r="M55409" t="s">
        <v>61</v>
      </c>
      <c r="N55409" t="s">
        <v>61</v>
      </c>
      <c r="O55409" t="s">
        <v>61</v>
      </c>
      <c r="P55409" t="s">
        <v>61</v>
      </c>
      <c r="Q55409" t="s">
        <v>61</v>
      </c>
      <c r="R55409" t="s">
        <v>61</v>
      </c>
      <c r="S55409" t="s">
        <v>61</v>
      </c>
      <c r="T55409" t="s">
        <v>61</v>
      </c>
      <c r="U55409" t="s">
        <v>61</v>
      </c>
      <c r="V55409" t="s">
        <v>61</v>
      </c>
      <c r="W55409" t="s">
        <v>61</v>
      </c>
      <c r="X55409" t="s">
        <v>61</v>
      </c>
      <c r="Y55409" t="s">
        <v>61</v>
      </c>
      <c r="Z55409" t="s">
        <v>61</v>
      </c>
      <c r="AA55409" t="s">
        <v>61</v>
      </c>
      <c r="AB55409" t="s">
        <v>61</v>
      </c>
      <c r="AC55409" t="s">
        <v>61</v>
      </c>
      <c r="AD55409" t="s">
        <v>61</v>
      </c>
      <c r="AE55409" t="s">
        <v>61</v>
      </c>
      <c r="AF55409" t="s">
        <v>61</v>
      </c>
      <c r="AG55409" t="s">
        <v>61</v>
      </c>
      <c r="AH55409" t="s">
        <v>258</v>
      </c>
      <c r="AI55409" t="s">
        <v>61</v>
      </c>
      <c r="AJ55409" t="s">
        <v>61</v>
      </c>
      <c r="AN55409" t="s">
        <v>261</v>
      </c>
      <c r="AO55409" t="s">
        <v>262</v>
      </c>
      <c r="AP55409" t="s">
        <v>263</v>
      </c>
      <c r="AR55409" t="s">
        <v>61</v>
      </c>
      <c r="AS55409">
        <v>2022</v>
      </c>
      <c r="AT55409">
        <v>2012</v>
      </c>
      <c r="AU55409" t="s">
        <v>61</v>
      </c>
      <c r="AV55409" t="s">
        <v>334</v>
      </c>
      <c r="AX55409" t="s">
        <v>269</v>
      </c>
      <c r="AY55409" t="s">
        <v>120</v>
      </c>
      <c r="AZ55409" t="s">
        <v>120</v>
      </c>
      <c r="BA55409" t="s">
        <v>120</v>
      </c>
      <c r="BB55409" t="s">
        <v>120</v>
      </c>
      <c r="BC55409" t="s">
        <v>120</v>
      </c>
      <c r="BD55409" t="s">
        <v>120</v>
      </c>
    </row>
    <row r="55410" spans="1:56" x14ac:dyDescent="0.3">
      <c r="A55410" t="s">
        <v>248</v>
      </c>
      <c r="B55410" t="s">
        <v>249</v>
      </c>
      <c r="C55410" t="s">
        <v>266</v>
      </c>
      <c r="D55410" t="s">
        <v>267</v>
      </c>
      <c r="E55410" t="s">
        <v>82</v>
      </c>
      <c r="F55410" t="s">
        <v>61</v>
      </c>
      <c r="G55410" t="s">
        <v>242</v>
      </c>
      <c r="H55410" t="s">
        <v>62</v>
      </c>
      <c r="I55410" t="s">
        <v>236</v>
      </c>
      <c r="J55410" t="s">
        <v>61</v>
      </c>
      <c r="K55410" t="s">
        <v>61</v>
      </c>
      <c r="L55410" t="s">
        <v>61</v>
      </c>
      <c r="M55410" t="s">
        <v>61</v>
      </c>
      <c r="N55410" t="s">
        <v>61</v>
      </c>
      <c r="O55410" t="s">
        <v>61</v>
      </c>
      <c r="P55410" t="s">
        <v>61</v>
      </c>
      <c r="Q55410" t="s">
        <v>61</v>
      </c>
      <c r="R55410" t="s">
        <v>61</v>
      </c>
      <c r="S55410" t="s">
        <v>61</v>
      </c>
      <c r="T55410" t="s">
        <v>61</v>
      </c>
      <c r="U55410" t="s">
        <v>61</v>
      </c>
      <c r="V55410" t="s">
        <v>61</v>
      </c>
      <c r="W55410" t="s">
        <v>61</v>
      </c>
      <c r="X55410" t="s">
        <v>61</v>
      </c>
      <c r="Y55410" t="s">
        <v>61</v>
      </c>
      <c r="Z55410" t="s">
        <v>61</v>
      </c>
      <c r="AA55410" t="s">
        <v>61</v>
      </c>
      <c r="AB55410" t="s">
        <v>61</v>
      </c>
      <c r="AC55410" t="s">
        <v>61</v>
      </c>
      <c r="AD55410" t="s">
        <v>61</v>
      </c>
      <c r="AE55410" t="s">
        <v>61</v>
      </c>
      <c r="AF55410" t="s">
        <v>61</v>
      </c>
      <c r="AG55410" t="s">
        <v>61</v>
      </c>
      <c r="AH55410" t="s">
        <v>252</v>
      </c>
      <c r="AI55410" t="s">
        <v>61</v>
      </c>
      <c r="AJ55410" t="s">
        <v>61</v>
      </c>
      <c r="AN55410" t="s">
        <v>261</v>
      </c>
      <c r="AO55410" t="s">
        <v>262</v>
      </c>
      <c r="AP55410" t="s">
        <v>263</v>
      </c>
      <c r="AR55410" t="s">
        <v>61</v>
      </c>
      <c r="AS55410">
        <v>2022</v>
      </c>
      <c r="AT55410">
        <v>2012</v>
      </c>
      <c r="AU55410" t="s">
        <v>61</v>
      </c>
      <c r="AV55410" t="s">
        <v>272</v>
      </c>
      <c r="AX55410" t="s">
        <v>269</v>
      </c>
      <c r="AY55410" t="s">
        <v>120</v>
      </c>
      <c r="AZ55410" t="s">
        <v>120</v>
      </c>
      <c r="BA55410" t="s">
        <v>120</v>
      </c>
      <c r="BB55410" t="s">
        <v>120</v>
      </c>
      <c r="BC55410" t="s">
        <v>120</v>
      </c>
      <c r="BD55410" t="s">
        <v>120</v>
      </c>
    </row>
    <row r="55411" spans="1:56" x14ac:dyDescent="0.3">
      <c r="A55411" t="s">
        <v>248</v>
      </c>
      <c r="B55411" t="s">
        <v>249</v>
      </c>
      <c r="C55411" t="s">
        <v>266</v>
      </c>
      <c r="D55411" t="s">
        <v>267</v>
      </c>
      <c r="E55411" t="s">
        <v>82</v>
      </c>
      <c r="F55411" t="s">
        <v>61</v>
      </c>
      <c r="G55411" t="s">
        <v>242</v>
      </c>
      <c r="H55411" t="s">
        <v>62</v>
      </c>
      <c r="I55411" t="s">
        <v>236</v>
      </c>
      <c r="J55411" t="s">
        <v>61</v>
      </c>
      <c r="K55411" t="s">
        <v>61</v>
      </c>
      <c r="L55411" t="s">
        <v>61</v>
      </c>
      <c r="M55411" t="s">
        <v>61</v>
      </c>
      <c r="N55411" t="s">
        <v>61</v>
      </c>
      <c r="O55411" t="s">
        <v>61</v>
      </c>
      <c r="P55411" t="s">
        <v>61</v>
      </c>
      <c r="Q55411" t="s">
        <v>61</v>
      </c>
      <c r="R55411" t="s">
        <v>61</v>
      </c>
      <c r="S55411" t="s">
        <v>61</v>
      </c>
      <c r="T55411" t="s">
        <v>61</v>
      </c>
      <c r="U55411" t="s">
        <v>61</v>
      </c>
      <c r="V55411" t="s">
        <v>61</v>
      </c>
      <c r="W55411" t="s">
        <v>61</v>
      </c>
      <c r="X55411" t="s">
        <v>61</v>
      </c>
      <c r="Y55411" t="s">
        <v>61</v>
      </c>
      <c r="Z55411" t="s">
        <v>61</v>
      </c>
      <c r="AA55411" t="s">
        <v>61</v>
      </c>
      <c r="AB55411" t="s">
        <v>61</v>
      </c>
      <c r="AC55411" t="s">
        <v>61</v>
      </c>
      <c r="AD55411" t="s">
        <v>61</v>
      </c>
      <c r="AE55411" t="s">
        <v>61</v>
      </c>
      <c r="AF55411" t="s">
        <v>61</v>
      </c>
      <c r="AG55411" t="s">
        <v>61</v>
      </c>
      <c r="AH55411" t="s">
        <v>256</v>
      </c>
      <c r="AI55411" t="s">
        <v>61</v>
      </c>
      <c r="AJ55411" t="s">
        <v>61</v>
      </c>
      <c r="AN55411" t="s">
        <v>261</v>
      </c>
      <c r="AO55411" t="s">
        <v>262</v>
      </c>
      <c r="AP55411" t="s">
        <v>263</v>
      </c>
      <c r="AR55411" t="s">
        <v>61</v>
      </c>
      <c r="AS55411">
        <v>2022</v>
      </c>
      <c r="AT55411">
        <v>2012</v>
      </c>
      <c r="AU55411" t="s">
        <v>61</v>
      </c>
      <c r="AV55411" t="s">
        <v>268</v>
      </c>
      <c r="AX55411" t="s">
        <v>269</v>
      </c>
      <c r="AY55411" t="s">
        <v>120</v>
      </c>
      <c r="AZ55411" t="s">
        <v>120</v>
      </c>
      <c r="BA55411" t="s">
        <v>120</v>
      </c>
      <c r="BB55411" t="s">
        <v>120</v>
      </c>
      <c r="BC55411" t="s">
        <v>120</v>
      </c>
      <c r="BD55411" t="s">
        <v>120</v>
      </c>
    </row>
    <row r="55412" spans="1:56" x14ac:dyDescent="0.3">
      <c r="A55412" t="s">
        <v>248</v>
      </c>
      <c r="B55412" t="s">
        <v>249</v>
      </c>
      <c r="C55412" t="s">
        <v>266</v>
      </c>
      <c r="D55412" t="s">
        <v>267</v>
      </c>
      <c r="E55412" t="s">
        <v>82</v>
      </c>
      <c r="F55412" t="s">
        <v>61</v>
      </c>
      <c r="G55412" t="s">
        <v>242</v>
      </c>
      <c r="H55412" t="s">
        <v>62</v>
      </c>
      <c r="I55412" t="s">
        <v>236</v>
      </c>
      <c r="J55412" t="s">
        <v>61</v>
      </c>
      <c r="K55412" t="s">
        <v>61</v>
      </c>
      <c r="L55412" t="s">
        <v>61</v>
      </c>
      <c r="M55412" t="s">
        <v>61</v>
      </c>
      <c r="N55412" t="s">
        <v>61</v>
      </c>
      <c r="O55412" t="s">
        <v>61</v>
      </c>
      <c r="P55412" t="s">
        <v>61</v>
      </c>
      <c r="Q55412" t="s">
        <v>61</v>
      </c>
      <c r="R55412" t="s">
        <v>61</v>
      </c>
      <c r="S55412" t="s">
        <v>61</v>
      </c>
      <c r="T55412" t="s">
        <v>61</v>
      </c>
      <c r="U55412" t="s">
        <v>61</v>
      </c>
      <c r="V55412" t="s">
        <v>61</v>
      </c>
      <c r="W55412" t="s">
        <v>61</v>
      </c>
      <c r="X55412" t="s">
        <v>61</v>
      </c>
      <c r="Y55412" t="s">
        <v>61</v>
      </c>
      <c r="Z55412" t="s">
        <v>61</v>
      </c>
      <c r="AA55412" t="s">
        <v>61</v>
      </c>
      <c r="AB55412" t="s">
        <v>61</v>
      </c>
      <c r="AC55412" t="s">
        <v>61</v>
      </c>
      <c r="AD55412" t="s">
        <v>61</v>
      </c>
      <c r="AE55412" t="s">
        <v>61</v>
      </c>
      <c r="AF55412" t="s">
        <v>61</v>
      </c>
      <c r="AG55412" t="s">
        <v>61</v>
      </c>
      <c r="AH55412" t="s">
        <v>257</v>
      </c>
      <c r="AI55412" t="s">
        <v>61</v>
      </c>
      <c r="AJ55412" t="s">
        <v>61</v>
      </c>
      <c r="AN55412" t="s">
        <v>261</v>
      </c>
      <c r="AO55412" t="s">
        <v>262</v>
      </c>
      <c r="AP55412" t="s">
        <v>263</v>
      </c>
      <c r="AR55412" t="s">
        <v>61</v>
      </c>
      <c r="AS55412">
        <v>2022</v>
      </c>
      <c r="AT55412">
        <v>2012</v>
      </c>
      <c r="AU55412" t="s">
        <v>61</v>
      </c>
      <c r="AV55412" t="s">
        <v>270</v>
      </c>
      <c r="AX55412" t="s">
        <v>269</v>
      </c>
      <c r="AY55412" t="s">
        <v>120</v>
      </c>
      <c r="AZ55412" t="s">
        <v>120</v>
      </c>
      <c r="BA55412" t="s">
        <v>120</v>
      </c>
      <c r="BB55412" t="s">
        <v>120</v>
      </c>
      <c r="BC55412" t="s">
        <v>120</v>
      </c>
      <c r="BD55412" t="s">
        <v>120</v>
      </c>
    </row>
    <row r="55413" spans="1:56" x14ac:dyDescent="0.3">
      <c r="A55413" t="s">
        <v>248</v>
      </c>
      <c r="B55413" t="s">
        <v>249</v>
      </c>
      <c r="C55413" t="s">
        <v>266</v>
      </c>
      <c r="D55413" t="s">
        <v>267</v>
      </c>
      <c r="E55413" t="s">
        <v>82</v>
      </c>
      <c r="F55413" t="s">
        <v>61</v>
      </c>
      <c r="G55413" t="s">
        <v>242</v>
      </c>
      <c r="H55413" t="s">
        <v>62</v>
      </c>
      <c r="I55413" t="s">
        <v>236</v>
      </c>
      <c r="J55413" t="s">
        <v>61</v>
      </c>
      <c r="K55413" t="s">
        <v>61</v>
      </c>
      <c r="L55413" t="s">
        <v>61</v>
      </c>
      <c r="M55413" t="s">
        <v>61</v>
      </c>
      <c r="N55413" t="s">
        <v>61</v>
      </c>
      <c r="O55413" t="s">
        <v>61</v>
      </c>
      <c r="P55413" t="s">
        <v>61</v>
      </c>
      <c r="Q55413" t="s">
        <v>61</v>
      </c>
      <c r="R55413" t="s">
        <v>61</v>
      </c>
      <c r="S55413" t="s">
        <v>61</v>
      </c>
      <c r="T55413" t="s">
        <v>61</v>
      </c>
      <c r="U55413" t="s">
        <v>61</v>
      </c>
      <c r="V55413" t="s">
        <v>61</v>
      </c>
      <c r="W55413" t="s">
        <v>61</v>
      </c>
      <c r="X55413" t="s">
        <v>61</v>
      </c>
      <c r="Y55413" t="s">
        <v>61</v>
      </c>
      <c r="Z55413" t="s">
        <v>61</v>
      </c>
      <c r="AA55413" t="s">
        <v>61</v>
      </c>
      <c r="AB55413" t="s">
        <v>61</v>
      </c>
      <c r="AC55413" t="s">
        <v>61</v>
      </c>
      <c r="AD55413" t="s">
        <v>61</v>
      </c>
      <c r="AE55413" t="s">
        <v>61</v>
      </c>
      <c r="AF55413" t="s">
        <v>61</v>
      </c>
      <c r="AG55413" t="s">
        <v>61</v>
      </c>
      <c r="AH55413" t="s">
        <v>258</v>
      </c>
      <c r="AI55413" t="s">
        <v>61</v>
      </c>
      <c r="AJ55413" t="s">
        <v>61</v>
      </c>
      <c r="AN55413" t="s">
        <v>261</v>
      </c>
      <c r="AO55413" t="s">
        <v>262</v>
      </c>
      <c r="AP55413" t="s">
        <v>263</v>
      </c>
      <c r="AR55413" t="s">
        <v>61</v>
      </c>
      <c r="AS55413">
        <v>2022</v>
      </c>
      <c r="AT55413">
        <v>2012</v>
      </c>
      <c r="AU55413" t="s">
        <v>61</v>
      </c>
      <c r="AV55413" t="s">
        <v>329</v>
      </c>
      <c r="AX55413" t="s">
        <v>269</v>
      </c>
      <c r="AY55413" t="s">
        <v>120</v>
      </c>
      <c r="AZ55413" t="s">
        <v>120</v>
      </c>
      <c r="BA55413" t="s">
        <v>120</v>
      </c>
      <c r="BB55413" t="s">
        <v>120</v>
      </c>
      <c r="BC55413" t="s">
        <v>120</v>
      </c>
      <c r="BD55413" t="s">
        <v>120</v>
      </c>
    </row>
    <row r="55414" spans="1:56" x14ac:dyDescent="0.3">
      <c r="A55414" t="s">
        <v>248</v>
      </c>
      <c r="B55414" t="s">
        <v>249</v>
      </c>
      <c r="C55414" t="s">
        <v>266</v>
      </c>
      <c r="D55414" t="s">
        <v>267</v>
      </c>
      <c r="E55414" t="s">
        <v>82</v>
      </c>
      <c r="F55414" t="s">
        <v>61</v>
      </c>
      <c r="G55414" t="s">
        <v>243</v>
      </c>
      <c r="H55414" t="s">
        <v>62</v>
      </c>
      <c r="I55414" t="s">
        <v>236</v>
      </c>
      <c r="J55414" t="s">
        <v>61</v>
      </c>
      <c r="K55414" t="s">
        <v>61</v>
      </c>
      <c r="L55414" t="s">
        <v>61</v>
      </c>
      <c r="M55414" t="s">
        <v>61</v>
      </c>
      <c r="N55414" t="s">
        <v>61</v>
      </c>
      <c r="O55414" t="s">
        <v>61</v>
      </c>
      <c r="P55414" t="s">
        <v>61</v>
      </c>
      <c r="Q55414" t="s">
        <v>61</v>
      </c>
      <c r="R55414" t="s">
        <v>61</v>
      </c>
      <c r="S55414" t="s">
        <v>61</v>
      </c>
      <c r="T55414" t="s">
        <v>61</v>
      </c>
      <c r="U55414" t="s">
        <v>61</v>
      </c>
      <c r="V55414" t="s">
        <v>61</v>
      </c>
      <c r="W55414" t="s">
        <v>61</v>
      </c>
      <c r="X55414" t="s">
        <v>61</v>
      </c>
      <c r="Y55414" t="s">
        <v>61</v>
      </c>
      <c r="Z55414" t="s">
        <v>61</v>
      </c>
      <c r="AA55414" t="s">
        <v>61</v>
      </c>
      <c r="AB55414" t="s">
        <v>61</v>
      </c>
      <c r="AC55414" t="s">
        <v>61</v>
      </c>
      <c r="AD55414" t="s">
        <v>61</v>
      </c>
      <c r="AE55414" t="s">
        <v>61</v>
      </c>
      <c r="AF55414" t="s">
        <v>61</v>
      </c>
      <c r="AG55414" t="s">
        <v>61</v>
      </c>
      <c r="AH55414" t="s">
        <v>252</v>
      </c>
      <c r="AI55414" t="s">
        <v>61</v>
      </c>
      <c r="AJ55414" t="s">
        <v>61</v>
      </c>
      <c r="AN55414" t="s">
        <v>261</v>
      </c>
      <c r="AO55414" t="s">
        <v>262</v>
      </c>
      <c r="AP55414" t="s">
        <v>263</v>
      </c>
      <c r="AR55414" t="s">
        <v>61</v>
      </c>
      <c r="AS55414">
        <v>2022</v>
      </c>
      <c r="AT55414">
        <v>2012</v>
      </c>
      <c r="AU55414" t="s">
        <v>61</v>
      </c>
      <c r="AV55414" t="s">
        <v>272</v>
      </c>
      <c r="AX55414" t="s">
        <v>269</v>
      </c>
      <c r="AY55414" t="s">
        <v>120</v>
      </c>
      <c r="AZ55414" t="s">
        <v>120</v>
      </c>
      <c r="BA55414" t="s">
        <v>120</v>
      </c>
      <c r="BB55414" t="s">
        <v>120</v>
      </c>
      <c r="BC55414" t="s">
        <v>120</v>
      </c>
      <c r="BD55414" t="s">
        <v>120</v>
      </c>
    </row>
    <row r="55415" spans="1:56" x14ac:dyDescent="0.3">
      <c r="A55415" t="s">
        <v>248</v>
      </c>
      <c r="B55415" t="s">
        <v>249</v>
      </c>
      <c r="C55415" t="s">
        <v>266</v>
      </c>
      <c r="D55415" t="s">
        <v>267</v>
      </c>
      <c r="E55415" t="s">
        <v>82</v>
      </c>
      <c r="F55415" t="s">
        <v>61</v>
      </c>
      <c r="G55415" t="s">
        <v>243</v>
      </c>
      <c r="H55415" t="s">
        <v>62</v>
      </c>
      <c r="I55415" t="s">
        <v>236</v>
      </c>
      <c r="J55415" t="s">
        <v>61</v>
      </c>
      <c r="K55415" t="s">
        <v>61</v>
      </c>
      <c r="L55415" t="s">
        <v>61</v>
      </c>
      <c r="M55415" t="s">
        <v>61</v>
      </c>
      <c r="N55415" t="s">
        <v>61</v>
      </c>
      <c r="O55415" t="s">
        <v>61</v>
      </c>
      <c r="P55415" t="s">
        <v>61</v>
      </c>
      <c r="Q55415" t="s">
        <v>61</v>
      </c>
      <c r="R55415" t="s">
        <v>61</v>
      </c>
      <c r="S55415" t="s">
        <v>61</v>
      </c>
      <c r="T55415" t="s">
        <v>61</v>
      </c>
      <c r="U55415" t="s">
        <v>61</v>
      </c>
      <c r="V55415" t="s">
        <v>61</v>
      </c>
      <c r="W55415" t="s">
        <v>61</v>
      </c>
      <c r="X55415" t="s">
        <v>61</v>
      </c>
      <c r="Y55415" t="s">
        <v>61</v>
      </c>
      <c r="Z55415" t="s">
        <v>61</v>
      </c>
      <c r="AA55415" t="s">
        <v>61</v>
      </c>
      <c r="AB55415" t="s">
        <v>61</v>
      </c>
      <c r="AC55415" t="s">
        <v>61</v>
      </c>
      <c r="AD55415" t="s">
        <v>61</v>
      </c>
      <c r="AE55415" t="s">
        <v>61</v>
      </c>
      <c r="AF55415" t="s">
        <v>61</v>
      </c>
      <c r="AG55415" t="s">
        <v>61</v>
      </c>
      <c r="AH55415" t="s">
        <v>256</v>
      </c>
      <c r="AI55415" t="s">
        <v>61</v>
      </c>
      <c r="AJ55415" t="s">
        <v>61</v>
      </c>
      <c r="AN55415" t="s">
        <v>261</v>
      </c>
      <c r="AO55415" t="s">
        <v>262</v>
      </c>
      <c r="AP55415" t="s">
        <v>263</v>
      </c>
      <c r="AR55415" t="s">
        <v>61</v>
      </c>
      <c r="AS55415">
        <v>2022</v>
      </c>
      <c r="AT55415">
        <v>2012</v>
      </c>
      <c r="AU55415" t="s">
        <v>61</v>
      </c>
      <c r="AV55415" t="s">
        <v>268</v>
      </c>
      <c r="AX55415" t="s">
        <v>269</v>
      </c>
      <c r="AY55415" t="s">
        <v>120</v>
      </c>
      <c r="AZ55415" t="s">
        <v>120</v>
      </c>
      <c r="BA55415" t="s">
        <v>120</v>
      </c>
      <c r="BB55415" t="s">
        <v>120</v>
      </c>
      <c r="BC55415" t="s">
        <v>120</v>
      </c>
      <c r="BD55415" t="s">
        <v>120</v>
      </c>
    </row>
    <row r="55416" spans="1:56" x14ac:dyDescent="0.3">
      <c r="A55416" t="s">
        <v>248</v>
      </c>
      <c r="B55416" t="s">
        <v>249</v>
      </c>
      <c r="C55416" t="s">
        <v>266</v>
      </c>
      <c r="D55416" t="s">
        <v>267</v>
      </c>
      <c r="E55416" t="s">
        <v>82</v>
      </c>
      <c r="F55416" t="s">
        <v>61</v>
      </c>
      <c r="G55416" t="s">
        <v>243</v>
      </c>
      <c r="H55416" t="s">
        <v>62</v>
      </c>
      <c r="I55416" t="s">
        <v>236</v>
      </c>
      <c r="J55416" t="s">
        <v>61</v>
      </c>
      <c r="K55416" t="s">
        <v>61</v>
      </c>
      <c r="L55416" t="s">
        <v>61</v>
      </c>
      <c r="M55416" t="s">
        <v>61</v>
      </c>
      <c r="N55416" t="s">
        <v>61</v>
      </c>
      <c r="O55416" t="s">
        <v>61</v>
      </c>
      <c r="P55416" t="s">
        <v>61</v>
      </c>
      <c r="Q55416" t="s">
        <v>61</v>
      </c>
      <c r="R55416" t="s">
        <v>61</v>
      </c>
      <c r="S55416" t="s">
        <v>61</v>
      </c>
      <c r="T55416" t="s">
        <v>61</v>
      </c>
      <c r="U55416" t="s">
        <v>61</v>
      </c>
      <c r="V55416" t="s">
        <v>61</v>
      </c>
      <c r="W55416" t="s">
        <v>61</v>
      </c>
      <c r="X55416" t="s">
        <v>61</v>
      </c>
      <c r="Y55416" t="s">
        <v>61</v>
      </c>
      <c r="Z55416" t="s">
        <v>61</v>
      </c>
      <c r="AA55416" t="s">
        <v>61</v>
      </c>
      <c r="AB55416" t="s">
        <v>61</v>
      </c>
      <c r="AC55416" t="s">
        <v>61</v>
      </c>
      <c r="AD55416" t="s">
        <v>61</v>
      </c>
      <c r="AE55416" t="s">
        <v>61</v>
      </c>
      <c r="AF55416" t="s">
        <v>61</v>
      </c>
      <c r="AG55416" t="s">
        <v>61</v>
      </c>
      <c r="AH55416" t="s">
        <v>257</v>
      </c>
      <c r="AI55416" t="s">
        <v>61</v>
      </c>
      <c r="AJ55416" t="s">
        <v>61</v>
      </c>
      <c r="AN55416" t="s">
        <v>261</v>
      </c>
      <c r="AO55416" t="s">
        <v>262</v>
      </c>
      <c r="AP55416" t="s">
        <v>263</v>
      </c>
      <c r="AR55416" t="s">
        <v>61</v>
      </c>
      <c r="AS55416">
        <v>2022</v>
      </c>
      <c r="AT55416">
        <v>2012</v>
      </c>
      <c r="AU55416" t="s">
        <v>61</v>
      </c>
      <c r="AV55416" t="s">
        <v>270</v>
      </c>
      <c r="AX55416" t="s">
        <v>269</v>
      </c>
      <c r="AY55416" t="s">
        <v>120</v>
      </c>
      <c r="AZ55416" t="s">
        <v>120</v>
      </c>
      <c r="BA55416" t="s">
        <v>120</v>
      </c>
      <c r="BB55416" t="s">
        <v>120</v>
      </c>
      <c r="BC55416" t="s">
        <v>120</v>
      </c>
      <c r="BD55416" t="s">
        <v>120</v>
      </c>
    </row>
    <row r="55417" spans="1:56" x14ac:dyDescent="0.3">
      <c r="A55417" t="s">
        <v>248</v>
      </c>
      <c r="B55417" t="s">
        <v>249</v>
      </c>
      <c r="C55417" t="s">
        <v>266</v>
      </c>
      <c r="D55417" t="s">
        <v>267</v>
      </c>
      <c r="E55417" t="s">
        <v>82</v>
      </c>
      <c r="F55417" t="s">
        <v>61</v>
      </c>
      <c r="G55417" t="s">
        <v>243</v>
      </c>
      <c r="H55417" t="s">
        <v>62</v>
      </c>
      <c r="I55417" t="s">
        <v>236</v>
      </c>
      <c r="J55417" t="s">
        <v>61</v>
      </c>
      <c r="K55417" t="s">
        <v>61</v>
      </c>
      <c r="L55417" t="s">
        <v>61</v>
      </c>
      <c r="M55417" t="s">
        <v>61</v>
      </c>
      <c r="N55417" t="s">
        <v>61</v>
      </c>
      <c r="O55417" t="s">
        <v>61</v>
      </c>
      <c r="P55417" t="s">
        <v>61</v>
      </c>
      <c r="Q55417" t="s">
        <v>61</v>
      </c>
      <c r="R55417" t="s">
        <v>61</v>
      </c>
      <c r="S55417" t="s">
        <v>61</v>
      </c>
      <c r="T55417" t="s">
        <v>61</v>
      </c>
      <c r="U55417" t="s">
        <v>61</v>
      </c>
      <c r="V55417" t="s">
        <v>61</v>
      </c>
      <c r="W55417" t="s">
        <v>61</v>
      </c>
      <c r="X55417" t="s">
        <v>61</v>
      </c>
      <c r="Y55417" t="s">
        <v>61</v>
      </c>
      <c r="Z55417" t="s">
        <v>61</v>
      </c>
      <c r="AA55417" t="s">
        <v>61</v>
      </c>
      <c r="AB55417" t="s">
        <v>61</v>
      </c>
      <c r="AC55417" t="s">
        <v>61</v>
      </c>
      <c r="AD55417" t="s">
        <v>61</v>
      </c>
      <c r="AE55417" t="s">
        <v>61</v>
      </c>
      <c r="AF55417" t="s">
        <v>61</v>
      </c>
      <c r="AG55417" t="s">
        <v>61</v>
      </c>
      <c r="AH55417" t="s">
        <v>258</v>
      </c>
      <c r="AI55417" t="s">
        <v>61</v>
      </c>
      <c r="AJ55417" t="s">
        <v>61</v>
      </c>
      <c r="AN55417" t="s">
        <v>261</v>
      </c>
      <c r="AO55417" t="s">
        <v>262</v>
      </c>
      <c r="AP55417" t="s">
        <v>263</v>
      </c>
      <c r="AR55417" t="s">
        <v>61</v>
      </c>
      <c r="AS55417">
        <v>2022</v>
      </c>
      <c r="AT55417">
        <v>2012</v>
      </c>
      <c r="AU55417" t="s">
        <v>61</v>
      </c>
      <c r="AV55417" t="s">
        <v>286</v>
      </c>
      <c r="AX55417" t="s">
        <v>269</v>
      </c>
      <c r="AY55417" t="s">
        <v>120</v>
      </c>
      <c r="AZ55417" t="s">
        <v>120</v>
      </c>
      <c r="BA55417" t="s">
        <v>120</v>
      </c>
      <c r="BB55417" t="s">
        <v>120</v>
      </c>
      <c r="BC55417" t="s">
        <v>120</v>
      </c>
      <c r="BD55417" t="s">
        <v>120</v>
      </c>
    </row>
    <row r="55418" spans="1:56" x14ac:dyDescent="0.3">
      <c r="A55418" t="s">
        <v>248</v>
      </c>
      <c r="B55418" t="s">
        <v>249</v>
      </c>
      <c r="C55418" t="s">
        <v>266</v>
      </c>
      <c r="D55418" t="s">
        <v>267</v>
      </c>
      <c r="E55418" t="s">
        <v>83</v>
      </c>
      <c r="F55418" t="s">
        <v>61</v>
      </c>
      <c r="G55418" t="s">
        <v>217</v>
      </c>
      <c r="H55418" t="s">
        <v>62</v>
      </c>
      <c r="I55418" t="s">
        <v>236</v>
      </c>
      <c r="J55418" t="s">
        <v>61</v>
      </c>
      <c r="K55418" t="s">
        <v>61</v>
      </c>
      <c r="L55418" t="s">
        <v>61</v>
      </c>
      <c r="M55418" t="s">
        <v>61</v>
      </c>
      <c r="N55418" t="s">
        <v>61</v>
      </c>
      <c r="O55418" t="s">
        <v>61</v>
      </c>
      <c r="P55418" t="s">
        <v>61</v>
      </c>
      <c r="Q55418" t="s">
        <v>61</v>
      </c>
      <c r="R55418" t="s">
        <v>61</v>
      </c>
      <c r="S55418" t="s">
        <v>61</v>
      </c>
      <c r="T55418" t="s">
        <v>61</v>
      </c>
      <c r="U55418" t="s">
        <v>61</v>
      </c>
      <c r="V55418" t="s">
        <v>61</v>
      </c>
      <c r="W55418" t="s">
        <v>61</v>
      </c>
      <c r="X55418" t="s">
        <v>61</v>
      </c>
      <c r="Y55418" t="s">
        <v>61</v>
      </c>
      <c r="Z55418" t="s">
        <v>61</v>
      </c>
      <c r="AA55418" t="s">
        <v>61</v>
      </c>
      <c r="AB55418" t="s">
        <v>61</v>
      </c>
      <c r="AC55418" t="s">
        <v>61</v>
      </c>
      <c r="AD55418" t="s">
        <v>61</v>
      </c>
      <c r="AE55418" t="s">
        <v>61</v>
      </c>
      <c r="AF55418" t="s">
        <v>61</v>
      </c>
      <c r="AG55418" t="s">
        <v>61</v>
      </c>
      <c r="AH55418" t="s">
        <v>252</v>
      </c>
      <c r="AI55418" t="s">
        <v>61</v>
      </c>
      <c r="AJ55418" t="s">
        <v>61</v>
      </c>
      <c r="AN55418" t="s">
        <v>261</v>
      </c>
      <c r="AO55418" t="s">
        <v>262</v>
      </c>
      <c r="AP55418" t="s">
        <v>263</v>
      </c>
      <c r="AR55418" t="s">
        <v>61</v>
      </c>
      <c r="AS55418">
        <v>2022</v>
      </c>
      <c r="AT55418">
        <v>2012</v>
      </c>
      <c r="AU55418" t="s">
        <v>61</v>
      </c>
      <c r="AV55418" t="s">
        <v>272</v>
      </c>
      <c r="AX55418" t="s">
        <v>269</v>
      </c>
      <c r="AY55418" t="s">
        <v>120</v>
      </c>
      <c r="AZ55418" t="s">
        <v>120</v>
      </c>
      <c r="BA55418" t="s">
        <v>120</v>
      </c>
      <c r="BB55418" t="s">
        <v>120</v>
      </c>
      <c r="BC55418" t="s">
        <v>120</v>
      </c>
      <c r="BD55418" t="s">
        <v>120</v>
      </c>
    </row>
    <row r="55419" spans="1:56" x14ac:dyDescent="0.3">
      <c r="A55419" t="s">
        <v>248</v>
      </c>
      <c r="B55419" t="s">
        <v>249</v>
      </c>
      <c r="C55419" t="s">
        <v>266</v>
      </c>
      <c r="D55419" t="s">
        <v>267</v>
      </c>
      <c r="E55419" t="s">
        <v>83</v>
      </c>
      <c r="F55419" t="s">
        <v>61</v>
      </c>
      <c r="G55419" t="s">
        <v>217</v>
      </c>
      <c r="H55419" t="s">
        <v>62</v>
      </c>
      <c r="I55419" t="s">
        <v>236</v>
      </c>
      <c r="J55419" t="s">
        <v>61</v>
      </c>
      <c r="K55419" t="s">
        <v>61</v>
      </c>
      <c r="L55419" t="s">
        <v>61</v>
      </c>
      <c r="M55419" t="s">
        <v>61</v>
      </c>
      <c r="N55419" t="s">
        <v>61</v>
      </c>
      <c r="O55419" t="s">
        <v>61</v>
      </c>
      <c r="P55419" t="s">
        <v>61</v>
      </c>
      <c r="Q55419" t="s">
        <v>61</v>
      </c>
      <c r="R55419" t="s">
        <v>61</v>
      </c>
      <c r="S55419" t="s">
        <v>61</v>
      </c>
      <c r="T55419" t="s">
        <v>61</v>
      </c>
      <c r="U55419" t="s">
        <v>61</v>
      </c>
      <c r="V55419" t="s">
        <v>61</v>
      </c>
      <c r="W55419" t="s">
        <v>61</v>
      </c>
      <c r="X55419" t="s">
        <v>61</v>
      </c>
      <c r="Y55419" t="s">
        <v>61</v>
      </c>
      <c r="Z55419" t="s">
        <v>61</v>
      </c>
      <c r="AA55419" t="s">
        <v>61</v>
      </c>
      <c r="AB55419" t="s">
        <v>61</v>
      </c>
      <c r="AC55419" t="s">
        <v>61</v>
      </c>
      <c r="AD55419" t="s">
        <v>61</v>
      </c>
      <c r="AE55419" t="s">
        <v>61</v>
      </c>
      <c r="AF55419" t="s">
        <v>61</v>
      </c>
      <c r="AG55419" t="s">
        <v>61</v>
      </c>
      <c r="AH55419" t="s">
        <v>256</v>
      </c>
      <c r="AI55419" t="s">
        <v>61</v>
      </c>
      <c r="AJ55419" t="s">
        <v>61</v>
      </c>
      <c r="AN55419" t="s">
        <v>261</v>
      </c>
      <c r="AO55419" t="s">
        <v>262</v>
      </c>
      <c r="AP55419" t="s">
        <v>263</v>
      </c>
      <c r="AR55419" t="s">
        <v>61</v>
      </c>
      <c r="AS55419">
        <v>2022</v>
      </c>
      <c r="AT55419">
        <v>2012</v>
      </c>
      <c r="AU55419" t="s">
        <v>61</v>
      </c>
      <c r="AV55419" t="s">
        <v>268</v>
      </c>
      <c r="AX55419" t="s">
        <v>269</v>
      </c>
      <c r="AY55419" t="s">
        <v>120</v>
      </c>
      <c r="AZ55419" t="s">
        <v>120</v>
      </c>
      <c r="BA55419" t="s">
        <v>120</v>
      </c>
      <c r="BB55419" t="s">
        <v>120</v>
      </c>
      <c r="BC55419" t="s">
        <v>120</v>
      </c>
      <c r="BD55419" t="s">
        <v>120</v>
      </c>
    </row>
    <row r="55420" spans="1:56" x14ac:dyDescent="0.3">
      <c r="A55420" t="s">
        <v>248</v>
      </c>
      <c r="B55420" t="s">
        <v>249</v>
      </c>
      <c r="C55420" t="s">
        <v>266</v>
      </c>
      <c r="D55420" t="s">
        <v>267</v>
      </c>
      <c r="E55420" t="s">
        <v>83</v>
      </c>
      <c r="F55420" t="s">
        <v>61</v>
      </c>
      <c r="G55420" t="s">
        <v>217</v>
      </c>
      <c r="H55420" t="s">
        <v>62</v>
      </c>
      <c r="I55420" t="s">
        <v>236</v>
      </c>
      <c r="J55420" t="s">
        <v>61</v>
      </c>
      <c r="K55420" t="s">
        <v>61</v>
      </c>
      <c r="L55420" t="s">
        <v>61</v>
      </c>
      <c r="M55420" t="s">
        <v>61</v>
      </c>
      <c r="N55420" t="s">
        <v>61</v>
      </c>
      <c r="O55420" t="s">
        <v>61</v>
      </c>
      <c r="P55420" t="s">
        <v>61</v>
      </c>
      <c r="Q55420" t="s">
        <v>61</v>
      </c>
      <c r="R55420" t="s">
        <v>61</v>
      </c>
      <c r="S55420" t="s">
        <v>61</v>
      </c>
      <c r="T55420" t="s">
        <v>61</v>
      </c>
      <c r="U55420" t="s">
        <v>61</v>
      </c>
      <c r="V55420" t="s">
        <v>61</v>
      </c>
      <c r="W55420" t="s">
        <v>61</v>
      </c>
      <c r="X55420" t="s">
        <v>61</v>
      </c>
      <c r="Y55420" t="s">
        <v>61</v>
      </c>
      <c r="Z55420" t="s">
        <v>61</v>
      </c>
      <c r="AA55420" t="s">
        <v>61</v>
      </c>
      <c r="AB55420" t="s">
        <v>61</v>
      </c>
      <c r="AC55420" t="s">
        <v>61</v>
      </c>
      <c r="AD55420" t="s">
        <v>61</v>
      </c>
      <c r="AE55420" t="s">
        <v>61</v>
      </c>
      <c r="AF55420" t="s">
        <v>61</v>
      </c>
      <c r="AG55420" t="s">
        <v>61</v>
      </c>
      <c r="AH55420" t="s">
        <v>257</v>
      </c>
      <c r="AI55420" t="s">
        <v>61</v>
      </c>
      <c r="AJ55420" t="s">
        <v>61</v>
      </c>
      <c r="AN55420" t="s">
        <v>261</v>
      </c>
      <c r="AO55420" t="s">
        <v>262</v>
      </c>
      <c r="AP55420" t="s">
        <v>263</v>
      </c>
      <c r="AR55420" t="s">
        <v>61</v>
      </c>
      <c r="AS55420">
        <v>2022</v>
      </c>
      <c r="AT55420">
        <v>2012</v>
      </c>
      <c r="AU55420" t="s">
        <v>61</v>
      </c>
      <c r="AV55420" t="s">
        <v>272</v>
      </c>
      <c r="AX55420" t="s">
        <v>269</v>
      </c>
      <c r="AY55420" t="s">
        <v>120</v>
      </c>
      <c r="AZ55420" t="s">
        <v>120</v>
      </c>
      <c r="BA55420" t="s">
        <v>120</v>
      </c>
      <c r="BB55420" t="s">
        <v>120</v>
      </c>
      <c r="BC55420" t="s">
        <v>120</v>
      </c>
      <c r="BD55420" t="s">
        <v>120</v>
      </c>
    </row>
    <row r="55421" spans="1:56" x14ac:dyDescent="0.3">
      <c r="A55421" t="s">
        <v>248</v>
      </c>
      <c r="B55421" t="s">
        <v>249</v>
      </c>
      <c r="C55421" t="s">
        <v>266</v>
      </c>
      <c r="D55421" t="s">
        <v>267</v>
      </c>
      <c r="E55421" t="s">
        <v>83</v>
      </c>
      <c r="F55421" t="s">
        <v>61</v>
      </c>
      <c r="G55421" t="s">
        <v>217</v>
      </c>
      <c r="H55421" t="s">
        <v>62</v>
      </c>
      <c r="I55421" t="s">
        <v>236</v>
      </c>
      <c r="J55421" t="s">
        <v>61</v>
      </c>
      <c r="K55421" t="s">
        <v>61</v>
      </c>
      <c r="L55421" t="s">
        <v>61</v>
      </c>
      <c r="M55421" t="s">
        <v>61</v>
      </c>
      <c r="N55421" t="s">
        <v>61</v>
      </c>
      <c r="O55421" t="s">
        <v>61</v>
      </c>
      <c r="P55421" t="s">
        <v>61</v>
      </c>
      <c r="Q55421" t="s">
        <v>61</v>
      </c>
      <c r="R55421" t="s">
        <v>61</v>
      </c>
      <c r="S55421" t="s">
        <v>61</v>
      </c>
      <c r="T55421" t="s">
        <v>61</v>
      </c>
      <c r="U55421" t="s">
        <v>61</v>
      </c>
      <c r="V55421" t="s">
        <v>61</v>
      </c>
      <c r="W55421" t="s">
        <v>61</v>
      </c>
      <c r="X55421" t="s">
        <v>61</v>
      </c>
      <c r="Y55421" t="s">
        <v>61</v>
      </c>
      <c r="Z55421" t="s">
        <v>61</v>
      </c>
      <c r="AA55421" t="s">
        <v>61</v>
      </c>
      <c r="AB55421" t="s">
        <v>61</v>
      </c>
      <c r="AC55421" t="s">
        <v>61</v>
      </c>
      <c r="AD55421" t="s">
        <v>61</v>
      </c>
      <c r="AE55421" t="s">
        <v>61</v>
      </c>
      <c r="AF55421" t="s">
        <v>61</v>
      </c>
      <c r="AG55421" t="s">
        <v>61</v>
      </c>
      <c r="AH55421" t="s">
        <v>258</v>
      </c>
      <c r="AI55421" t="s">
        <v>61</v>
      </c>
      <c r="AJ55421" t="s">
        <v>61</v>
      </c>
      <c r="AN55421" t="s">
        <v>261</v>
      </c>
      <c r="AO55421" t="s">
        <v>262</v>
      </c>
      <c r="AP55421" t="s">
        <v>263</v>
      </c>
      <c r="AR55421" t="s">
        <v>61</v>
      </c>
      <c r="AS55421">
        <v>2022</v>
      </c>
      <c r="AT55421">
        <v>2012</v>
      </c>
      <c r="AU55421" t="s">
        <v>61</v>
      </c>
      <c r="AV55421" t="s">
        <v>277</v>
      </c>
      <c r="AX55421" t="s">
        <v>269</v>
      </c>
      <c r="AY55421" t="s">
        <v>120</v>
      </c>
      <c r="AZ55421" t="s">
        <v>120</v>
      </c>
      <c r="BA55421" t="s">
        <v>120</v>
      </c>
      <c r="BB55421" t="s">
        <v>120</v>
      </c>
      <c r="BC55421" t="s">
        <v>120</v>
      </c>
      <c r="BD55421" t="s">
        <v>120</v>
      </c>
    </row>
    <row r="55422" spans="1:56" x14ac:dyDescent="0.3">
      <c r="A55422" t="s">
        <v>248</v>
      </c>
      <c r="B55422" t="s">
        <v>249</v>
      </c>
      <c r="C55422" t="s">
        <v>266</v>
      </c>
      <c r="D55422" t="s">
        <v>267</v>
      </c>
      <c r="E55422" t="s">
        <v>83</v>
      </c>
      <c r="F55422" t="s">
        <v>61</v>
      </c>
      <c r="G55422" t="s">
        <v>238</v>
      </c>
      <c r="H55422" t="s">
        <v>62</v>
      </c>
      <c r="I55422" t="s">
        <v>236</v>
      </c>
      <c r="J55422" t="s">
        <v>61</v>
      </c>
      <c r="K55422" t="s">
        <v>61</v>
      </c>
      <c r="L55422" t="s">
        <v>61</v>
      </c>
      <c r="M55422" t="s">
        <v>61</v>
      </c>
      <c r="N55422" t="s">
        <v>61</v>
      </c>
      <c r="O55422" t="s">
        <v>61</v>
      </c>
      <c r="P55422" t="s">
        <v>61</v>
      </c>
      <c r="Q55422" t="s">
        <v>61</v>
      </c>
      <c r="R55422" t="s">
        <v>61</v>
      </c>
      <c r="S55422" t="s">
        <v>61</v>
      </c>
      <c r="T55422" t="s">
        <v>61</v>
      </c>
      <c r="U55422" t="s">
        <v>61</v>
      </c>
      <c r="V55422" t="s">
        <v>61</v>
      </c>
      <c r="W55422" t="s">
        <v>61</v>
      </c>
      <c r="X55422" t="s">
        <v>61</v>
      </c>
      <c r="Y55422" t="s">
        <v>61</v>
      </c>
      <c r="Z55422" t="s">
        <v>61</v>
      </c>
      <c r="AA55422" t="s">
        <v>61</v>
      </c>
      <c r="AB55422" t="s">
        <v>61</v>
      </c>
      <c r="AC55422" t="s">
        <v>61</v>
      </c>
      <c r="AD55422" t="s">
        <v>61</v>
      </c>
      <c r="AE55422" t="s">
        <v>61</v>
      </c>
      <c r="AF55422" t="s">
        <v>61</v>
      </c>
      <c r="AG55422" t="s">
        <v>61</v>
      </c>
      <c r="AH55422" t="s">
        <v>252</v>
      </c>
      <c r="AI55422" t="s">
        <v>61</v>
      </c>
      <c r="AJ55422" t="s">
        <v>61</v>
      </c>
      <c r="AN55422" t="s">
        <v>261</v>
      </c>
      <c r="AO55422" t="s">
        <v>262</v>
      </c>
      <c r="AP55422" t="s">
        <v>263</v>
      </c>
      <c r="AR55422" t="s">
        <v>61</v>
      </c>
      <c r="AS55422">
        <v>2022</v>
      </c>
      <c r="AT55422">
        <v>2012</v>
      </c>
      <c r="AU55422" t="s">
        <v>61</v>
      </c>
      <c r="AV55422" t="s">
        <v>272</v>
      </c>
      <c r="AX55422" t="s">
        <v>269</v>
      </c>
      <c r="AY55422" t="s">
        <v>120</v>
      </c>
      <c r="AZ55422" t="s">
        <v>120</v>
      </c>
      <c r="BA55422" t="s">
        <v>120</v>
      </c>
      <c r="BB55422" t="s">
        <v>120</v>
      </c>
      <c r="BC55422" t="s">
        <v>120</v>
      </c>
      <c r="BD55422" t="s">
        <v>120</v>
      </c>
    </row>
    <row r="55423" spans="1:56" x14ac:dyDescent="0.3">
      <c r="A55423" t="s">
        <v>248</v>
      </c>
      <c r="B55423" t="s">
        <v>249</v>
      </c>
      <c r="C55423" t="s">
        <v>266</v>
      </c>
      <c r="D55423" t="s">
        <v>267</v>
      </c>
      <c r="E55423" t="s">
        <v>83</v>
      </c>
      <c r="F55423" t="s">
        <v>61</v>
      </c>
      <c r="G55423" t="s">
        <v>238</v>
      </c>
      <c r="H55423" t="s">
        <v>62</v>
      </c>
      <c r="I55423" t="s">
        <v>236</v>
      </c>
      <c r="J55423" t="s">
        <v>61</v>
      </c>
      <c r="K55423" t="s">
        <v>61</v>
      </c>
      <c r="L55423" t="s">
        <v>61</v>
      </c>
      <c r="M55423" t="s">
        <v>61</v>
      </c>
      <c r="N55423" t="s">
        <v>61</v>
      </c>
      <c r="O55423" t="s">
        <v>61</v>
      </c>
      <c r="P55423" t="s">
        <v>61</v>
      </c>
      <c r="Q55423" t="s">
        <v>61</v>
      </c>
      <c r="R55423" t="s">
        <v>61</v>
      </c>
      <c r="S55423" t="s">
        <v>61</v>
      </c>
      <c r="T55423" t="s">
        <v>61</v>
      </c>
      <c r="U55423" t="s">
        <v>61</v>
      </c>
      <c r="V55423" t="s">
        <v>61</v>
      </c>
      <c r="W55423" t="s">
        <v>61</v>
      </c>
      <c r="X55423" t="s">
        <v>61</v>
      </c>
      <c r="Y55423" t="s">
        <v>61</v>
      </c>
      <c r="Z55423" t="s">
        <v>61</v>
      </c>
      <c r="AA55423" t="s">
        <v>61</v>
      </c>
      <c r="AB55423" t="s">
        <v>61</v>
      </c>
      <c r="AC55423" t="s">
        <v>61</v>
      </c>
      <c r="AD55423" t="s">
        <v>61</v>
      </c>
      <c r="AE55423" t="s">
        <v>61</v>
      </c>
      <c r="AF55423" t="s">
        <v>61</v>
      </c>
      <c r="AG55423" t="s">
        <v>61</v>
      </c>
      <c r="AH55423" t="s">
        <v>256</v>
      </c>
      <c r="AI55423" t="s">
        <v>61</v>
      </c>
      <c r="AJ55423" t="s">
        <v>61</v>
      </c>
      <c r="AN55423" t="s">
        <v>261</v>
      </c>
      <c r="AO55423" t="s">
        <v>262</v>
      </c>
      <c r="AP55423" t="s">
        <v>263</v>
      </c>
      <c r="AR55423" t="s">
        <v>61</v>
      </c>
      <c r="AS55423">
        <v>2022</v>
      </c>
      <c r="AT55423">
        <v>2012</v>
      </c>
      <c r="AU55423" t="s">
        <v>61</v>
      </c>
      <c r="AV55423" t="s">
        <v>268</v>
      </c>
      <c r="AX55423" t="s">
        <v>269</v>
      </c>
      <c r="AY55423" t="s">
        <v>120</v>
      </c>
      <c r="AZ55423" t="s">
        <v>120</v>
      </c>
      <c r="BA55423" t="s">
        <v>120</v>
      </c>
      <c r="BB55423" t="s">
        <v>120</v>
      </c>
      <c r="BC55423" t="s">
        <v>120</v>
      </c>
      <c r="BD55423" t="s">
        <v>120</v>
      </c>
    </row>
    <row r="55424" spans="1:56" x14ac:dyDescent="0.3">
      <c r="A55424" t="s">
        <v>248</v>
      </c>
      <c r="B55424" t="s">
        <v>249</v>
      </c>
      <c r="C55424" t="s">
        <v>266</v>
      </c>
      <c r="D55424" t="s">
        <v>267</v>
      </c>
      <c r="E55424" t="s">
        <v>83</v>
      </c>
      <c r="F55424" t="s">
        <v>61</v>
      </c>
      <c r="G55424" t="s">
        <v>238</v>
      </c>
      <c r="H55424" t="s">
        <v>62</v>
      </c>
      <c r="I55424" t="s">
        <v>236</v>
      </c>
      <c r="J55424" t="s">
        <v>61</v>
      </c>
      <c r="K55424" t="s">
        <v>61</v>
      </c>
      <c r="L55424" t="s">
        <v>61</v>
      </c>
      <c r="M55424" t="s">
        <v>61</v>
      </c>
      <c r="N55424" t="s">
        <v>61</v>
      </c>
      <c r="O55424" t="s">
        <v>61</v>
      </c>
      <c r="P55424" t="s">
        <v>61</v>
      </c>
      <c r="Q55424" t="s">
        <v>61</v>
      </c>
      <c r="R55424" t="s">
        <v>61</v>
      </c>
      <c r="S55424" t="s">
        <v>61</v>
      </c>
      <c r="T55424" t="s">
        <v>61</v>
      </c>
      <c r="U55424" t="s">
        <v>61</v>
      </c>
      <c r="V55424" t="s">
        <v>61</v>
      </c>
      <c r="W55424" t="s">
        <v>61</v>
      </c>
      <c r="X55424" t="s">
        <v>61</v>
      </c>
      <c r="Y55424" t="s">
        <v>61</v>
      </c>
      <c r="Z55424" t="s">
        <v>61</v>
      </c>
      <c r="AA55424" t="s">
        <v>61</v>
      </c>
      <c r="AB55424" t="s">
        <v>61</v>
      </c>
      <c r="AC55424" t="s">
        <v>61</v>
      </c>
      <c r="AD55424" t="s">
        <v>61</v>
      </c>
      <c r="AE55424" t="s">
        <v>61</v>
      </c>
      <c r="AF55424" t="s">
        <v>61</v>
      </c>
      <c r="AG55424" t="s">
        <v>61</v>
      </c>
      <c r="AH55424" t="s">
        <v>257</v>
      </c>
      <c r="AI55424" t="s">
        <v>61</v>
      </c>
      <c r="AJ55424" t="s">
        <v>61</v>
      </c>
      <c r="AN55424" t="s">
        <v>261</v>
      </c>
      <c r="AO55424" t="s">
        <v>262</v>
      </c>
      <c r="AP55424" t="s">
        <v>263</v>
      </c>
      <c r="AR55424" t="s">
        <v>61</v>
      </c>
      <c r="AS55424">
        <v>2022</v>
      </c>
      <c r="AT55424">
        <v>2012</v>
      </c>
      <c r="AU55424" t="s">
        <v>61</v>
      </c>
      <c r="AV55424" t="s">
        <v>272</v>
      </c>
      <c r="AX55424" t="s">
        <v>269</v>
      </c>
      <c r="AY55424" t="s">
        <v>120</v>
      </c>
      <c r="AZ55424" t="s">
        <v>120</v>
      </c>
      <c r="BA55424" t="s">
        <v>120</v>
      </c>
      <c r="BB55424" t="s">
        <v>120</v>
      </c>
      <c r="BC55424" t="s">
        <v>120</v>
      </c>
      <c r="BD55424" t="s">
        <v>120</v>
      </c>
    </row>
    <row r="55425" spans="1:56" x14ac:dyDescent="0.3">
      <c r="A55425" t="s">
        <v>248</v>
      </c>
      <c r="B55425" t="s">
        <v>249</v>
      </c>
      <c r="C55425" t="s">
        <v>266</v>
      </c>
      <c r="D55425" t="s">
        <v>267</v>
      </c>
      <c r="E55425" t="s">
        <v>83</v>
      </c>
      <c r="F55425" t="s">
        <v>61</v>
      </c>
      <c r="G55425" t="s">
        <v>238</v>
      </c>
      <c r="H55425" t="s">
        <v>62</v>
      </c>
      <c r="I55425" t="s">
        <v>236</v>
      </c>
      <c r="J55425" t="s">
        <v>61</v>
      </c>
      <c r="K55425" t="s">
        <v>61</v>
      </c>
      <c r="L55425" t="s">
        <v>61</v>
      </c>
      <c r="M55425" t="s">
        <v>61</v>
      </c>
      <c r="N55425" t="s">
        <v>61</v>
      </c>
      <c r="O55425" t="s">
        <v>61</v>
      </c>
      <c r="P55425" t="s">
        <v>61</v>
      </c>
      <c r="Q55425" t="s">
        <v>61</v>
      </c>
      <c r="R55425" t="s">
        <v>61</v>
      </c>
      <c r="S55425" t="s">
        <v>61</v>
      </c>
      <c r="T55425" t="s">
        <v>61</v>
      </c>
      <c r="U55425" t="s">
        <v>61</v>
      </c>
      <c r="V55425" t="s">
        <v>61</v>
      </c>
      <c r="W55425" t="s">
        <v>61</v>
      </c>
      <c r="X55425" t="s">
        <v>61</v>
      </c>
      <c r="Y55425" t="s">
        <v>61</v>
      </c>
      <c r="Z55425" t="s">
        <v>61</v>
      </c>
      <c r="AA55425" t="s">
        <v>61</v>
      </c>
      <c r="AB55425" t="s">
        <v>61</v>
      </c>
      <c r="AC55425" t="s">
        <v>61</v>
      </c>
      <c r="AD55425" t="s">
        <v>61</v>
      </c>
      <c r="AE55425" t="s">
        <v>61</v>
      </c>
      <c r="AF55425" t="s">
        <v>61</v>
      </c>
      <c r="AG55425" t="s">
        <v>61</v>
      </c>
      <c r="AH55425" t="s">
        <v>258</v>
      </c>
      <c r="AI55425" t="s">
        <v>61</v>
      </c>
      <c r="AJ55425" t="s">
        <v>61</v>
      </c>
      <c r="AN55425" t="s">
        <v>261</v>
      </c>
      <c r="AO55425" t="s">
        <v>262</v>
      </c>
      <c r="AP55425" t="s">
        <v>263</v>
      </c>
      <c r="AR55425" t="s">
        <v>61</v>
      </c>
      <c r="AS55425">
        <v>2022</v>
      </c>
      <c r="AT55425">
        <v>2012</v>
      </c>
      <c r="AU55425" t="s">
        <v>61</v>
      </c>
      <c r="AV55425" t="s">
        <v>277</v>
      </c>
      <c r="AX55425" t="s">
        <v>269</v>
      </c>
      <c r="AY55425" t="s">
        <v>120</v>
      </c>
      <c r="AZ55425" t="s">
        <v>120</v>
      </c>
      <c r="BA55425" t="s">
        <v>120</v>
      </c>
      <c r="BB55425" t="s">
        <v>120</v>
      </c>
      <c r="BC55425" t="s">
        <v>120</v>
      </c>
      <c r="BD55425" t="s">
        <v>120</v>
      </c>
    </row>
    <row r="55426" spans="1:56" x14ac:dyDescent="0.3">
      <c r="A55426" t="s">
        <v>248</v>
      </c>
      <c r="B55426" t="s">
        <v>249</v>
      </c>
      <c r="C55426" t="s">
        <v>266</v>
      </c>
      <c r="D55426" t="s">
        <v>267</v>
      </c>
      <c r="E55426" t="s">
        <v>83</v>
      </c>
      <c r="F55426" t="s">
        <v>61</v>
      </c>
      <c r="G55426" t="s">
        <v>239</v>
      </c>
      <c r="H55426" t="s">
        <v>62</v>
      </c>
      <c r="I55426" t="s">
        <v>236</v>
      </c>
      <c r="J55426" t="s">
        <v>61</v>
      </c>
      <c r="K55426" t="s">
        <v>61</v>
      </c>
      <c r="L55426" t="s">
        <v>61</v>
      </c>
      <c r="M55426" t="s">
        <v>61</v>
      </c>
      <c r="N55426" t="s">
        <v>61</v>
      </c>
      <c r="O55426" t="s">
        <v>61</v>
      </c>
      <c r="P55426" t="s">
        <v>61</v>
      </c>
      <c r="Q55426" t="s">
        <v>61</v>
      </c>
      <c r="R55426" t="s">
        <v>61</v>
      </c>
      <c r="S55426" t="s">
        <v>61</v>
      </c>
      <c r="T55426" t="s">
        <v>61</v>
      </c>
      <c r="U55426" t="s">
        <v>61</v>
      </c>
      <c r="V55426" t="s">
        <v>61</v>
      </c>
      <c r="W55426" t="s">
        <v>61</v>
      </c>
      <c r="X55426" t="s">
        <v>61</v>
      </c>
      <c r="Y55426" t="s">
        <v>61</v>
      </c>
      <c r="Z55426" t="s">
        <v>61</v>
      </c>
      <c r="AA55426" t="s">
        <v>61</v>
      </c>
      <c r="AB55426" t="s">
        <v>61</v>
      </c>
      <c r="AC55426" t="s">
        <v>61</v>
      </c>
      <c r="AD55426" t="s">
        <v>61</v>
      </c>
      <c r="AE55426" t="s">
        <v>61</v>
      </c>
      <c r="AF55426" t="s">
        <v>61</v>
      </c>
      <c r="AG55426" t="s">
        <v>61</v>
      </c>
      <c r="AH55426" t="s">
        <v>252</v>
      </c>
      <c r="AI55426" t="s">
        <v>61</v>
      </c>
      <c r="AJ55426" t="s">
        <v>61</v>
      </c>
      <c r="AN55426" t="s">
        <v>261</v>
      </c>
      <c r="AO55426" t="s">
        <v>262</v>
      </c>
      <c r="AP55426" t="s">
        <v>263</v>
      </c>
      <c r="AR55426" t="s">
        <v>61</v>
      </c>
      <c r="AS55426">
        <v>2022</v>
      </c>
      <c r="AT55426">
        <v>2012</v>
      </c>
      <c r="AU55426" t="s">
        <v>61</v>
      </c>
      <c r="AV55426" t="s">
        <v>272</v>
      </c>
      <c r="AX55426" t="s">
        <v>269</v>
      </c>
      <c r="AY55426" t="s">
        <v>120</v>
      </c>
      <c r="AZ55426" t="s">
        <v>120</v>
      </c>
      <c r="BA55426" t="s">
        <v>120</v>
      </c>
      <c r="BB55426" t="s">
        <v>120</v>
      </c>
      <c r="BC55426" t="s">
        <v>120</v>
      </c>
      <c r="BD55426" t="s">
        <v>120</v>
      </c>
    </row>
    <row r="55427" spans="1:56" x14ac:dyDescent="0.3">
      <c r="A55427" t="s">
        <v>248</v>
      </c>
      <c r="B55427" t="s">
        <v>249</v>
      </c>
      <c r="C55427" t="s">
        <v>266</v>
      </c>
      <c r="D55427" t="s">
        <v>267</v>
      </c>
      <c r="E55427" t="s">
        <v>83</v>
      </c>
      <c r="F55427" t="s">
        <v>61</v>
      </c>
      <c r="G55427" t="s">
        <v>239</v>
      </c>
      <c r="H55427" t="s">
        <v>62</v>
      </c>
      <c r="I55427" t="s">
        <v>236</v>
      </c>
      <c r="J55427" t="s">
        <v>61</v>
      </c>
      <c r="K55427" t="s">
        <v>61</v>
      </c>
      <c r="L55427" t="s">
        <v>61</v>
      </c>
      <c r="M55427" t="s">
        <v>61</v>
      </c>
      <c r="N55427" t="s">
        <v>61</v>
      </c>
      <c r="O55427" t="s">
        <v>61</v>
      </c>
      <c r="P55427" t="s">
        <v>61</v>
      </c>
      <c r="Q55427" t="s">
        <v>61</v>
      </c>
      <c r="R55427" t="s">
        <v>61</v>
      </c>
      <c r="S55427" t="s">
        <v>61</v>
      </c>
      <c r="T55427" t="s">
        <v>61</v>
      </c>
      <c r="U55427" t="s">
        <v>61</v>
      </c>
      <c r="V55427" t="s">
        <v>61</v>
      </c>
      <c r="W55427" t="s">
        <v>61</v>
      </c>
      <c r="X55427" t="s">
        <v>61</v>
      </c>
      <c r="Y55427" t="s">
        <v>61</v>
      </c>
      <c r="Z55427" t="s">
        <v>61</v>
      </c>
      <c r="AA55427" t="s">
        <v>61</v>
      </c>
      <c r="AB55427" t="s">
        <v>61</v>
      </c>
      <c r="AC55427" t="s">
        <v>61</v>
      </c>
      <c r="AD55427" t="s">
        <v>61</v>
      </c>
      <c r="AE55427" t="s">
        <v>61</v>
      </c>
      <c r="AF55427" t="s">
        <v>61</v>
      </c>
      <c r="AG55427" t="s">
        <v>61</v>
      </c>
      <c r="AH55427" t="s">
        <v>256</v>
      </c>
      <c r="AI55427" t="s">
        <v>61</v>
      </c>
      <c r="AJ55427" t="s">
        <v>61</v>
      </c>
      <c r="AN55427" t="s">
        <v>261</v>
      </c>
      <c r="AO55427" t="s">
        <v>262</v>
      </c>
      <c r="AP55427" t="s">
        <v>263</v>
      </c>
      <c r="AR55427" t="s">
        <v>61</v>
      </c>
      <c r="AS55427">
        <v>2022</v>
      </c>
      <c r="AT55427">
        <v>2012</v>
      </c>
      <c r="AU55427" t="s">
        <v>61</v>
      </c>
      <c r="AV55427" t="s">
        <v>268</v>
      </c>
      <c r="AX55427" t="s">
        <v>269</v>
      </c>
      <c r="AY55427" t="s">
        <v>120</v>
      </c>
      <c r="AZ55427" t="s">
        <v>120</v>
      </c>
      <c r="BA55427" t="s">
        <v>120</v>
      </c>
      <c r="BB55427" t="s">
        <v>120</v>
      </c>
      <c r="BC55427" t="s">
        <v>120</v>
      </c>
      <c r="BD55427" t="s">
        <v>120</v>
      </c>
    </row>
    <row r="55428" spans="1:56" x14ac:dyDescent="0.3">
      <c r="A55428" t="s">
        <v>248</v>
      </c>
      <c r="B55428" t="s">
        <v>249</v>
      </c>
      <c r="C55428" t="s">
        <v>266</v>
      </c>
      <c r="D55428" t="s">
        <v>267</v>
      </c>
      <c r="E55428" t="s">
        <v>83</v>
      </c>
      <c r="F55428" t="s">
        <v>61</v>
      </c>
      <c r="G55428" t="s">
        <v>239</v>
      </c>
      <c r="H55428" t="s">
        <v>62</v>
      </c>
      <c r="I55428" t="s">
        <v>236</v>
      </c>
      <c r="J55428" t="s">
        <v>61</v>
      </c>
      <c r="K55428" t="s">
        <v>61</v>
      </c>
      <c r="L55428" t="s">
        <v>61</v>
      </c>
      <c r="M55428" t="s">
        <v>61</v>
      </c>
      <c r="N55428" t="s">
        <v>61</v>
      </c>
      <c r="O55428" t="s">
        <v>61</v>
      </c>
      <c r="P55428" t="s">
        <v>61</v>
      </c>
      <c r="Q55428" t="s">
        <v>61</v>
      </c>
      <c r="R55428" t="s">
        <v>61</v>
      </c>
      <c r="S55428" t="s">
        <v>61</v>
      </c>
      <c r="T55428" t="s">
        <v>61</v>
      </c>
      <c r="U55428" t="s">
        <v>61</v>
      </c>
      <c r="V55428" t="s">
        <v>61</v>
      </c>
      <c r="W55428" t="s">
        <v>61</v>
      </c>
      <c r="X55428" t="s">
        <v>61</v>
      </c>
      <c r="Y55428" t="s">
        <v>61</v>
      </c>
      <c r="Z55428" t="s">
        <v>61</v>
      </c>
      <c r="AA55428" t="s">
        <v>61</v>
      </c>
      <c r="AB55428" t="s">
        <v>61</v>
      </c>
      <c r="AC55428" t="s">
        <v>61</v>
      </c>
      <c r="AD55428" t="s">
        <v>61</v>
      </c>
      <c r="AE55428" t="s">
        <v>61</v>
      </c>
      <c r="AF55428" t="s">
        <v>61</v>
      </c>
      <c r="AG55428" t="s">
        <v>61</v>
      </c>
      <c r="AH55428" t="s">
        <v>257</v>
      </c>
      <c r="AI55428" t="s">
        <v>61</v>
      </c>
      <c r="AJ55428" t="s">
        <v>61</v>
      </c>
      <c r="AN55428" t="s">
        <v>261</v>
      </c>
      <c r="AO55428" t="s">
        <v>262</v>
      </c>
      <c r="AP55428" t="s">
        <v>263</v>
      </c>
      <c r="AR55428" t="s">
        <v>61</v>
      </c>
      <c r="AS55428">
        <v>2022</v>
      </c>
      <c r="AT55428">
        <v>2012</v>
      </c>
      <c r="AU55428" t="s">
        <v>61</v>
      </c>
      <c r="AV55428" t="s">
        <v>272</v>
      </c>
      <c r="AX55428" t="s">
        <v>269</v>
      </c>
      <c r="AY55428" t="s">
        <v>120</v>
      </c>
      <c r="AZ55428" t="s">
        <v>120</v>
      </c>
      <c r="BA55428" t="s">
        <v>120</v>
      </c>
      <c r="BB55428" t="s">
        <v>120</v>
      </c>
      <c r="BC55428" t="s">
        <v>120</v>
      </c>
      <c r="BD55428" t="s">
        <v>120</v>
      </c>
    </row>
    <row r="55429" spans="1:56" x14ac:dyDescent="0.3">
      <c r="A55429" t="s">
        <v>248</v>
      </c>
      <c r="B55429" t="s">
        <v>249</v>
      </c>
      <c r="C55429" t="s">
        <v>266</v>
      </c>
      <c r="D55429" t="s">
        <v>267</v>
      </c>
      <c r="E55429" t="s">
        <v>83</v>
      </c>
      <c r="F55429" t="s">
        <v>61</v>
      </c>
      <c r="G55429" t="s">
        <v>239</v>
      </c>
      <c r="H55429" t="s">
        <v>62</v>
      </c>
      <c r="I55429" t="s">
        <v>236</v>
      </c>
      <c r="J55429" t="s">
        <v>61</v>
      </c>
      <c r="K55429" t="s">
        <v>61</v>
      </c>
      <c r="L55429" t="s">
        <v>61</v>
      </c>
      <c r="M55429" t="s">
        <v>61</v>
      </c>
      <c r="N55429" t="s">
        <v>61</v>
      </c>
      <c r="O55429" t="s">
        <v>61</v>
      </c>
      <c r="P55429" t="s">
        <v>61</v>
      </c>
      <c r="Q55429" t="s">
        <v>61</v>
      </c>
      <c r="R55429" t="s">
        <v>61</v>
      </c>
      <c r="S55429" t="s">
        <v>61</v>
      </c>
      <c r="T55429" t="s">
        <v>61</v>
      </c>
      <c r="U55429" t="s">
        <v>61</v>
      </c>
      <c r="V55429" t="s">
        <v>61</v>
      </c>
      <c r="W55429" t="s">
        <v>61</v>
      </c>
      <c r="X55429" t="s">
        <v>61</v>
      </c>
      <c r="Y55429" t="s">
        <v>61</v>
      </c>
      <c r="Z55429" t="s">
        <v>61</v>
      </c>
      <c r="AA55429" t="s">
        <v>61</v>
      </c>
      <c r="AB55429" t="s">
        <v>61</v>
      </c>
      <c r="AC55429" t="s">
        <v>61</v>
      </c>
      <c r="AD55429" t="s">
        <v>61</v>
      </c>
      <c r="AE55429" t="s">
        <v>61</v>
      </c>
      <c r="AF55429" t="s">
        <v>61</v>
      </c>
      <c r="AG55429" t="s">
        <v>61</v>
      </c>
      <c r="AH55429" t="s">
        <v>258</v>
      </c>
      <c r="AI55429" t="s">
        <v>61</v>
      </c>
      <c r="AJ55429" t="s">
        <v>61</v>
      </c>
      <c r="AN55429" t="s">
        <v>261</v>
      </c>
      <c r="AO55429" t="s">
        <v>262</v>
      </c>
      <c r="AP55429" t="s">
        <v>263</v>
      </c>
      <c r="AR55429" t="s">
        <v>61</v>
      </c>
      <c r="AS55429">
        <v>2022</v>
      </c>
      <c r="AT55429">
        <v>2012</v>
      </c>
      <c r="AU55429" t="s">
        <v>61</v>
      </c>
      <c r="AV55429" t="s">
        <v>277</v>
      </c>
      <c r="AX55429" t="s">
        <v>269</v>
      </c>
      <c r="AY55429" t="s">
        <v>120</v>
      </c>
      <c r="AZ55429" t="s">
        <v>120</v>
      </c>
      <c r="BA55429" t="s">
        <v>120</v>
      </c>
      <c r="BB55429" t="s">
        <v>120</v>
      </c>
      <c r="BC55429" t="s">
        <v>120</v>
      </c>
      <c r="BD55429" t="s">
        <v>120</v>
      </c>
    </row>
    <row r="55430" spans="1:56" x14ac:dyDescent="0.3">
      <c r="A55430" t="s">
        <v>248</v>
      </c>
      <c r="B55430" t="s">
        <v>249</v>
      </c>
      <c r="C55430" t="s">
        <v>266</v>
      </c>
      <c r="D55430" t="s">
        <v>267</v>
      </c>
      <c r="E55430" t="s">
        <v>83</v>
      </c>
      <c r="F55430" t="s">
        <v>61</v>
      </c>
      <c r="G55430" t="s">
        <v>240</v>
      </c>
      <c r="H55430" t="s">
        <v>62</v>
      </c>
      <c r="I55430" t="s">
        <v>236</v>
      </c>
      <c r="J55430" t="s">
        <v>61</v>
      </c>
      <c r="K55430" t="s">
        <v>61</v>
      </c>
      <c r="L55430" t="s">
        <v>61</v>
      </c>
      <c r="M55430" t="s">
        <v>61</v>
      </c>
      <c r="N55430" t="s">
        <v>61</v>
      </c>
      <c r="O55430" t="s">
        <v>61</v>
      </c>
      <c r="P55430" t="s">
        <v>61</v>
      </c>
      <c r="Q55430" t="s">
        <v>61</v>
      </c>
      <c r="R55430" t="s">
        <v>61</v>
      </c>
      <c r="S55430" t="s">
        <v>61</v>
      </c>
      <c r="T55430" t="s">
        <v>61</v>
      </c>
      <c r="U55430" t="s">
        <v>61</v>
      </c>
      <c r="V55430" t="s">
        <v>61</v>
      </c>
      <c r="W55430" t="s">
        <v>61</v>
      </c>
      <c r="X55430" t="s">
        <v>61</v>
      </c>
      <c r="Y55430" t="s">
        <v>61</v>
      </c>
      <c r="Z55430" t="s">
        <v>61</v>
      </c>
      <c r="AA55430" t="s">
        <v>61</v>
      </c>
      <c r="AB55430" t="s">
        <v>61</v>
      </c>
      <c r="AC55430" t="s">
        <v>61</v>
      </c>
      <c r="AD55430" t="s">
        <v>61</v>
      </c>
      <c r="AE55430" t="s">
        <v>61</v>
      </c>
      <c r="AF55430" t="s">
        <v>61</v>
      </c>
      <c r="AG55430" t="s">
        <v>61</v>
      </c>
      <c r="AH55430" t="s">
        <v>252</v>
      </c>
      <c r="AI55430" t="s">
        <v>61</v>
      </c>
      <c r="AJ55430" t="s">
        <v>61</v>
      </c>
      <c r="AN55430" t="s">
        <v>261</v>
      </c>
      <c r="AO55430" t="s">
        <v>262</v>
      </c>
      <c r="AP55430" t="s">
        <v>263</v>
      </c>
      <c r="AR55430" t="s">
        <v>61</v>
      </c>
      <c r="AS55430">
        <v>2022</v>
      </c>
      <c r="AT55430">
        <v>2012</v>
      </c>
      <c r="AU55430" t="s">
        <v>61</v>
      </c>
      <c r="AV55430" t="s">
        <v>272</v>
      </c>
      <c r="AX55430" t="s">
        <v>269</v>
      </c>
      <c r="AY55430" t="s">
        <v>120</v>
      </c>
      <c r="AZ55430" t="s">
        <v>120</v>
      </c>
      <c r="BA55430" t="s">
        <v>120</v>
      </c>
      <c r="BB55430" t="s">
        <v>120</v>
      </c>
      <c r="BC55430" t="s">
        <v>120</v>
      </c>
      <c r="BD55430" t="s">
        <v>120</v>
      </c>
    </row>
    <row r="55431" spans="1:56" x14ac:dyDescent="0.3">
      <c r="A55431" t="s">
        <v>248</v>
      </c>
      <c r="B55431" t="s">
        <v>249</v>
      </c>
      <c r="C55431" t="s">
        <v>266</v>
      </c>
      <c r="D55431" t="s">
        <v>267</v>
      </c>
      <c r="E55431" t="s">
        <v>83</v>
      </c>
      <c r="F55431" t="s">
        <v>61</v>
      </c>
      <c r="G55431" t="s">
        <v>240</v>
      </c>
      <c r="H55431" t="s">
        <v>62</v>
      </c>
      <c r="I55431" t="s">
        <v>236</v>
      </c>
      <c r="J55431" t="s">
        <v>61</v>
      </c>
      <c r="K55431" t="s">
        <v>61</v>
      </c>
      <c r="L55431" t="s">
        <v>61</v>
      </c>
      <c r="M55431" t="s">
        <v>61</v>
      </c>
      <c r="N55431" t="s">
        <v>61</v>
      </c>
      <c r="O55431" t="s">
        <v>61</v>
      </c>
      <c r="P55431" t="s">
        <v>61</v>
      </c>
      <c r="Q55431" t="s">
        <v>61</v>
      </c>
      <c r="R55431" t="s">
        <v>61</v>
      </c>
      <c r="S55431" t="s">
        <v>61</v>
      </c>
      <c r="T55431" t="s">
        <v>61</v>
      </c>
      <c r="U55431" t="s">
        <v>61</v>
      </c>
      <c r="V55431" t="s">
        <v>61</v>
      </c>
      <c r="W55431" t="s">
        <v>61</v>
      </c>
      <c r="X55431" t="s">
        <v>61</v>
      </c>
      <c r="Y55431" t="s">
        <v>61</v>
      </c>
      <c r="Z55431" t="s">
        <v>61</v>
      </c>
      <c r="AA55431" t="s">
        <v>61</v>
      </c>
      <c r="AB55431" t="s">
        <v>61</v>
      </c>
      <c r="AC55431" t="s">
        <v>61</v>
      </c>
      <c r="AD55431" t="s">
        <v>61</v>
      </c>
      <c r="AE55431" t="s">
        <v>61</v>
      </c>
      <c r="AF55431" t="s">
        <v>61</v>
      </c>
      <c r="AG55431" t="s">
        <v>61</v>
      </c>
      <c r="AH55431" t="s">
        <v>256</v>
      </c>
      <c r="AI55431" t="s">
        <v>61</v>
      </c>
      <c r="AJ55431" t="s">
        <v>61</v>
      </c>
      <c r="AN55431" t="s">
        <v>261</v>
      </c>
      <c r="AO55431" t="s">
        <v>262</v>
      </c>
      <c r="AP55431" t="s">
        <v>263</v>
      </c>
      <c r="AR55431" t="s">
        <v>61</v>
      </c>
      <c r="AS55431">
        <v>2022</v>
      </c>
      <c r="AT55431">
        <v>2012</v>
      </c>
      <c r="AU55431" t="s">
        <v>61</v>
      </c>
      <c r="AV55431" t="s">
        <v>268</v>
      </c>
      <c r="AX55431" t="s">
        <v>269</v>
      </c>
      <c r="AY55431" t="s">
        <v>120</v>
      </c>
      <c r="AZ55431" t="s">
        <v>120</v>
      </c>
      <c r="BA55431" t="s">
        <v>120</v>
      </c>
      <c r="BB55431" t="s">
        <v>120</v>
      </c>
      <c r="BC55431" t="s">
        <v>120</v>
      </c>
      <c r="BD55431" t="s">
        <v>120</v>
      </c>
    </row>
    <row r="55432" spans="1:56" x14ac:dyDescent="0.3">
      <c r="A55432" t="s">
        <v>248</v>
      </c>
      <c r="B55432" t="s">
        <v>249</v>
      </c>
      <c r="C55432" t="s">
        <v>266</v>
      </c>
      <c r="D55432" t="s">
        <v>267</v>
      </c>
      <c r="E55432" t="s">
        <v>83</v>
      </c>
      <c r="F55432" t="s">
        <v>61</v>
      </c>
      <c r="G55432" t="s">
        <v>240</v>
      </c>
      <c r="H55432" t="s">
        <v>62</v>
      </c>
      <c r="I55432" t="s">
        <v>236</v>
      </c>
      <c r="J55432" t="s">
        <v>61</v>
      </c>
      <c r="K55432" t="s">
        <v>61</v>
      </c>
      <c r="L55432" t="s">
        <v>61</v>
      </c>
      <c r="M55432" t="s">
        <v>61</v>
      </c>
      <c r="N55432" t="s">
        <v>61</v>
      </c>
      <c r="O55432" t="s">
        <v>61</v>
      </c>
      <c r="P55432" t="s">
        <v>61</v>
      </c>
      <c r="Q55432" t="s">
        <v>61</v>
      </c>
      <c r="R55432" t="s">
        <v>61</v>
      </c>
      <c r="S55432" t="s">
        <v>61</v>
      </c>
      <c r="T55432" t="s">
        <v>61</v>
      </c>
      <c r="U55432" t="s">
        <v>61</v>
      </c>
      <c r="V55432" t="s">
        <v>61</v>
      </c>
      <c r="W55432" t="s">
        <v>61</v>
      </c>
      <c r="X55432" t="s">
        <v>61</v>
      </c>
      <c r="Y55432" t="s">
        <v>61</v>
      </c>
      <c r="Z55432" t="s">
        <v>61</v>
      </c>
      <c r="AA55432" t="s">
        <v>61</v>
      </c>
      <c r="AB55432" t="s">
        <v>61</v>
      </c>
      <c r="AC55432" t="s">
        <v>61</v>
      </c>
      <c r="AD55432" t="s">
        <v>61</v>
      </c>
      <c r="AE55432" t="s">
        <v>61</v>
      </c>
      <c r="AF55432" t="s">
        <v>61</v>
      </c>
      <c r="AG55432" t="s">
        <v>61</v>
      </c>
      <c r="AH55432" t="s">
        <v>257</v>
      </c>
      <c r="AI55432" t="s">
        <v>61</v>
      </c>
      <c r="AJ55432" t="s">
        <v>61</v>
      </c>
      <c r="AN55432" t="s">
        <v>261</v>
      </c>
      <c r="AO55432" t="s">
        <v>262</v>
      </c>
      <c r="AP55432" t="s">
        <v>263</v>
      </c>
      <c r="AR55432" t="s">
        <v>61</v>
      </c>
      <c r="AS55432">
        <v>2022</v>
      </c>
      <c r="AT55432">
        <v>2012</v>
      </c>
      <c r="AU55432" t="s">
        <v>61</v>
      </c>
      <c r="AV55432" t="s">
        <v>272</v>
      </c>
      <c r="AX55432" t="s">
        <v>269</v>
      </c>
      <c r="AY55432" t="s">
        <v>120</v>
      </c>
      <c r="AZ55432" t="s">
        <v>120</v>
      </c>
      <c r="BA55432" t="s">
        <v>120</v>
      </c>
      <c r="BB55432" t="s">
        <v>120</v>
      </c>
      <c r="BC55432" t="s">
        <v>120</v>
      </c>
      <c r="BD55432" t="s">
        <v>120</v>
      </c>
    </row>
    <row r="55433" spans="1:56" x14ac:dyDescent="0.3">
      <c r="A55433" t="s">
        <v>248</v>
      </c>
      <c r="B55433" t="s">
        <v>249</v>
      </c>
      <c r="C55433" t="s">
        <v>266</v>
      </c>
      <c r="D55433" t="s">
        <v>267</v>
      </c>
      <c r="E55433" t="s">
        <v>83</v>
      </c>
      <c r="F55433" t="s">
        <v>61</v>
      </c>
      <c r="G55433" t="s">
        <v>240</v>
      </c>
      <c r="H55433" t="s">
        <v>62</v>
      </c>
      <c r="I55433" t="s">
        <v>236</v>
      </c>
      <c r="J55433" t="s">
        <v>61</v>
      </c>
      <c r="K55433" t="s">
        <v>61</v>
      </c>
      <c r="L55433" t="s">
        <v>61</v>
      </c>
      <c r="M55433" t="s">
        <v>61</v>
      </c>
      <c r="N55433" t="s">
        <v>61</v>
      </c>
      <c r="O55433" t="s">
        <v>61</v>
      </c>
      <c r="P55433" t="s">
        <v>61</v>
      </c>
      <c r="Q55433" t="s">
        <v>61</v>
      </c>
      <c r="R55433" t="s">
        <v>61</v>
      </c>
      <c r="S55433" t="s">
        <v>61</v>
      </c>
      <c r="T55433" t="s">
        <v>61</v>
      </c>
      <c r="U55433" t="s">
        <v>61</v>
      </c>
      <c r="V55433" t="s">
        <v>61</v>
      </c>
      <c r="W55433" t="s">
        <v>61</v>
      </c>
      <c r="X55433" t="s">
        <v>61</v>
      </c>
      <c r="Y55433" t="s">
        <v>61</v>
      </c>
      <c r="Z55433" t="s">
        <v>61</v>
      </c>
      <c r="AA55433" t="s">
        <v>61</v>
      </c>
      <c r="AB55433" t="s">
        <v>61</v>
      </c>
      <c r="AC55433" t="s">
        <v>61</v>
      </c>
      <c r="AD55433" t="s">
        <v>61</v>
      </c>
      <c r="AE55433" t="s">
        <v>61</v>
      </c>
      <c r="AF55433" t="s">
        <v>61</v>
      </c>
      <c r="AG55433" t="s">
        <v>61</v>
      </c>
      <c r="AH55433" t="s">
        <v>258</v>
      </c>
      <c r="AI55433" t="s">
        <v>61</v>
      </c>
      <c r="AJ55433" t="s">
        <v>61</v>
      </c>
      <c r="AN55433" t="s">
        <v>261</v>
      </c>
      <c r="AO55433" t="s">
        <v>262</v>
      </c>
      <c r="AP55433" t="s">
        <v>263</v>
      </c>
      <c r="AR55433" t="s">
        <v>61</v>
      </c>
      <c r="AS55433">
        <v>2022</v>
      </c>
      <c r="AT55433">
        <v>2012</v>
      </c>
      <c r="AU55433" t="s">
        <v>61</v>
      </c>
      <c r="AV55433" t="s">
        <v>295</v>
      </c>
      <c r="AX55433" t="s">
        <v>269</v>
      </c>
      <c r="AY55433" t="s">
        <v>120</v>
      </c>
      <c r="AZ55433" t="s">
        <v>120</v>
      </c>
      <c r="BA55433" t="s">
        <v>120</v>
      </c>
      <c r="BB55433" t="s">
        <v>120</v>
      </c>
      <c r="BC55433" t="s">
        <v>120</v>
      </c>
      <c r="BD55433" t="s">
        <v>120</v>
      </c>
    </row>
    <row r="55434" spans="1:56" x14ac:dyDescent="0.3">
      <c r="A55434" t="s">
        <v>248</v>
      </c>
      <c r="B55434" t="s">
        <v>249</v>
      </c>
      <c r="C55434" t="s">
        <v>266</v>
      </c>
      <c r="D55434" t="s">
        <v>267</v>
      </c>
      <c r="E55434" t="s">
        <v>83</v>
      </c>
      <c r="F55434" t="s">
        <v>61</v>
      </c>
      <c r="G55434" t="s">
        <v>241</v>
      </c>
      <c r="H55434" t="s">
        <v>62</v>
      </c>
      <c r="I55434" t="s">
        <v>236</v>
      </c>
      <c r="J55434" t="s">
        <v>61</v>
      </c>
      <c r="K55434" t="s">
        <v>61</v>
      </c>
      <c r="L55434" t="s">
        <v>61</v>
      </c>
      <c r="M55434" t="s">
        <v>61</v>
      </c>
      <c r="N55434" t="s">
        <v>61</v>
      </c>
      <c r="O55434" t="s">
        <v>61</v>
      </c>
      <c r="P55434" t="s">
        <v>61</v>
      </c>
      <c r="Q55434" t="s">
        <v>61</v>
      </c>
      <c r="R55434" t="s">
        <v>61</v>
      </c>
      <c r="S55434" t="s">
        <v>61</v>
      </c>
      <c r="T55434" t="s">
        <v>61</v>
      </c>
      <c r="U55434" t="s">
        <v>61</v>
      </c>
      <c r="V55434" t="s">
        <v>61</v>
      </c>
      <c r="W55434" t="s">
        <v>61</v>
      </c>
      <c r="X55434" t="s">
        <v>61</v>
      </c>
      <c r="Y55434" t="s">
        <v>61</v>
      </c>
      <c r="Z55434" t="s">
        <v>61</v>
      </c>
      <c r="AA55434" t="s">
        <v>61</v>
      </c>
      <c r="AB55434" t="s">
        <v>61</v>
      </c>
      <c r="AC55434" t="s">
        <v>61</v>
      </c>
      <c r="AD55434" t="s">
        <v>61</v>
      </c>
      <c r="AE55434" t="s">
        <v>61</v>
      </c>
      <c r="AF55434" t="s">
        <v>61</v>
      </c>
      <c r="AG55434" t="s">
        <v>61</v>
      </c>
      <c r="AH55434" t="s">
        <v>252</v>
      </c>
      <c r="AI55434" t="s">
        <v>61</v>
      </c>
      <c r="AJ55434" t="s">
        <v>61</v>
      </c>
      <c r="AN55434" t="s">
        <v>261</v>
      </c>
      <c r="AO55434" t="s">
        <v>262</v>
      </c>
      <c r="AP55434" t="s">
        <v>263</v>
      </c>
      <c r="AR55434" t="s">
        <v>61</v>
      </c>
      <c r="AS55434">
        <v>2022</v>
      </c>
      <c r="AT55434">
        <v>2012</v>
      </c>
      <c r="AU55434" t="s">
        <v>61</v>
      </c>
      <c r="AV55434" t="s">
        <v>272</v>
      </c>
      <c r="AX55434" t="s">
        <v>269</v>
      </c>
      <c r="AY55434" t="s">
        <v>120</v>
      </c>
      <c r="AZ55434" t="s">
        <v>120</v>
      </c>
      <c r="BA55434" t="s">
        <v>120</v>
      </c>
      <c r="BB55434" t="s">
        <v>120</v>
      </c>
      <c r="BC55434" t="s">
        <v>120</v>
      </c>
      <c r="BD55434" t="s">
        <v>120</v>
      </c>
    </row>
    <row r="55435" spans="1:56" x14ac:dyDescent="0.3">
      <c r="A55435" t="s">
        <v>248</v>
      </c>
      <c r="B55435" t="s">
        <v>249</v>
      </c>
      <c r="C55435" t="s">
        <v>266</v>
      </c>
      <c r="D55435" t="s">
        <v>267</v>
      </c>
      <c r="E55435" t="s">
        <v>83</v>
      </c>
      <c r="F55435" t="s">
        <v>61</v>
      </c>
      <c r="G55435" t="s">
        <v>241</v>
      </c>
      <c r="H55435" t="s">
        <v>62</v>
      </c>
      <c r="I55435" t="s">
        <v>236</v>
      </c>
      <c r="J55435" t="s">
        <v>61</v>
      </c>
      <c r="K55435" t="s">
        <v>61</v>
      </c>
      <c r="L55435" t="s">
        <v>61</v>
      </c>
      <c r="M55435" t="s">
        <v>61</v>
      </c>
      <c r="N55435" t="s">
        <v>61</v>
      </c>
      <c r="O55435" t="s">
        <v>61</v>
      </c>
      <c r="P55435" t="s">
        <v>61</v>
      </c>
      <c r="Q55435" t="s">
        <v>61</v>
      </c>
      <c r="R55435" t="s">
        <v>61</v>
      </c>
      <c r="S55435" t="s">
        <v>61</v>
      </c>
      <c r="T55435" t="s">
        <v>61</v>
      </c>
      <c r="U55435" t="s">
        <v>61</v>
      </c>
      <c r="V55435" t="s">
        <v>61</v>
      </c>
      <c r="W55435" t="s">
        <v>61</v>
      </c>
      <c r="X55435" t="s">
        <v>61</v>
      </c>
      <c r="Y55435" t="s">
        <v>61</v>
      </c>
      <c r="Z55435" t="s">
        <v>61</v>
      </c>
      <c r="AA55435" t="s">
        <v>61</v>
      </c>
      <c r="AB55435" t="s">
        <v>61</v>
      </c>
      <c r="AC55435" t="s">
        <v>61</v>
      </c>
      <c r="AD55435" t="s">
        <v>61</v>
      </c>
      <c r="AE55435" t="s">
        <v>61</v>
      </c>
      <c r="AF55435" t="s">
        <v>61</v>
      </c>
      <c r="AG55435" t="s">
        <v>61</v>
      </c>
      <c r="AH55435" t="s">
        <v>256</v>
      </c>
      <c r="AI55435" t="s">
        <v>61</v>
      </c>
      <c r="AJ55435" t="s">
        <v>61</v>
      </c>
      <c r="AN55435" t="s">
        <v>261</v>
      </c>
      <c r="AO55435" t="s">
        <v>262</v>
      </c>
      <c r="AP55435" t="s">
        <v>263</v>
      </c>
      <c r="AR55435" t="s">
        <v>61</v>
      </c>
      <c r="AS55435">
        <v>2022</v>
      </c>
      <c r="AT55435">
        <v>2012</v>
      </c>
      <c r="AU55435" t="s">
        <v>61</v>
      </c>
      <c r="AV55435" t="s">
        <v>268</v>
      </c>
      <c r="AX55435" t="s">
        <v>269</v>
      </c>
      <c r="AY55435" t="s">
        <v>120</v>
      </c>
      <c r="AZ55435" t="s">
        <v>120</v>
      </c>
      <c r="BA55435" t="s">
        <v>120</v>
      </c>
      <c r="BB55435" t="s">
        <v>120</v>
      </c>
      <c r="BC55435" t="s">
        <v>120</v>
      </c>
      <c r="BD55435" t="s">
        <v>120</v>
      </c>
    </row>
    <row r="55436" spans="1:56" x14ac:dyDescent="0.3">
      <c r="A55436" t="s">
        <v>248</v>
      </c>
      <c r="B55436" t="s">
        <v>249</v>
      </c>
      <c r="C55436" t="s">
        <v>266</v>
      </c>
      <c r="D55436" t="s">
        <v>267</v>
      </c>
      <c r="E55436" t="s">
        <v>83</v>
      </c>
      <c r="F55436" t="s">
        <v>61</v>
      </c>
      <c r="G55436" t="s">
        <v>241</v>
      </c>
      <c r="H55436" t="s">
        <v>62</v>
      </c>
      <c r="I55436" t="s">
        <v>236</v>
      </c>
      <c r="J55436" t="s">
        <v>61</v>
      </c>
      <c r="K55436" t="s">
        <v>61</v>
      </c>
      <c r="L55436" t="s">
        <v>61</v>
      </c>
      <c r="M55436" t="s">
        <v>61</v>
      </c>
      <c r="N55436" t="s">
        <v>61</v>
      </c>
      <c r="O55436" t="s">
        <v>61</v>
      </c>
      <c r="P55436" t="s">
        <v>61</v>
      </c>
      <c r="Q55436" t="s">
        <v>61</v>
      </c>
      <c r="R55436" t="s">
        <v>61</v>
      </c>
      <c r="S55436" t="s">
        <v>61</v>
      </c>
      <c r="T55436" t="s">
        <v>61</v>
      </c>
      <c r="U55436" t="s">
        <v>61</v>
      </c>
      <c r="V55436" t="s">
        <v>61</v>
      </c>
      <c r="W55436" t="s">
        <v>61</v>
      </c>
      <c r="X55436" t="s">
        <v>61</v>
      </c>
      <c r="Y55436" t="s">
        <v>61</v>
      </c>
      <c r="Z55436" t="s">
        <v>61</v>
      </c>
      <c r="AA55436" t="s">
        <v>61</v>
      </c>
      <c r="AB55436" t="s">
        <v>61</v>
      </c>
      <c r="AC55436" t="s">
        <v>61</v>
      </c>
      <c r="AD55436" t="s">
        <v>61</v>
      </c>
      <c r="AE55436" t="s">
        <v>61</v>
      </c>
      <c r="AF55436" t="s">
        <v>61</v>
      </c>
      <c r="AG55436" t="s">
        <v>61</v>
      </c>
      <c r="AH55436" t="s">
        <v>257</v>
      </c>
      <c r="AI55436" t="s">
        <v>61</v>
      </c>
      <c r="AJ55436" t="s">
        <v>61</v>
      </c>
      <c r="AN55436" t="s">
        <v>261</v>
      </c>
      <c r="AO55436" t="s">
        <v>262</v>
      </c>
      <c r="AP55436" t="s">
        <v>263</v>
      </c>
      <c r="AR55436" t="s">
        <v>61</v>
      </c>
      <c r="AS55436">
        <v>2022</v>
      </c>
      <c r="AT55436">
        <v>2012</v>
      </c>
      <c r="AU55436" t="s">
        <v>61</v>
      </c>
      <c r="AV55436" t="s">
        <v>272</v>
      </c>
      <c r="AX55436" t="s">
        <v>269</v>
      </c>
      <c r="AY55436" t="s">
        <v>120</v>
      </c>
      <c r="AZ55436" t="s">
        <v>120</v>
      </c>
      <c r="BA55436" t="s">
        <v>120</v>
      </c>
      <c r="BB55436" t="s">
        <v>120</v>
      </c>
      <c r="BC55436" t="s">
        <v>120</v>
      </c>
      <c r="BD55436" t="s">
        <v>120</v>
      </c>
    </row>
    <row r="55437" spans="1:56" x14ac:dyDescent="0.3">
      <c r="A55437" t="s">
        <v>248</v>
      </c>
      <c r="B55437" t="s">
        <v>249</v>
      </c>
      <c r="C55437" t="s">
        <v>266</v>
      </c>
      <c r="D55437" t="s">
        <v>267</v>
      </c>
      <c r="E55437" t="s">
        <v>83</v>
      </c>
      <c r="F55437" t="s">
        <v>61</v>
      </c>
      <c r="G55437" t="s">
        <v>241</v>
      </c>
      <c r="H55437" t="s">
        <v>62</v>
      </c>
      <c r="I55437" t="s">
        <v>236</v>
      </c>
      <c r="J55437" t="s">
        <v>61</v>
      </c>
      <c r="K55437" t="s">
        <v>61</v>
      </c>
      <c r="L55437" t="s">
        <v>61</v>
      </c>
      <c r="M55437" t="s">
        <v>61</v>
      </c>
      <c r="N55437" t="s">
        <v>61</v>
      </c>
      <c r="O55437" t="s">
        <v>61</v>
      </c>
      <c r="P55437" t="s">
        <v>61</v>
      </c>
      <c r="Q55437" t="s">
        <v>61</v>
      </c>
      <c r="R55437" t="s">
        <v>61</v>
      </c>
      <c r="S55437" t="s">
        <v>61</v>
      </c>
      <c r="T55437" t="s">
        <v>61</v>
      </c>
      <c r="U55437" t="s">
        <v>61</v>
      </c>
      <c r="V55437" t="s">
        <v>61</v>
      </c>
      <c r="W55437" t="s">
        <v>61</v>
      </c>
      <c r="X55437" t="s">
        <v>61</v>
      </c>
      <c r="Y55437" t="s">
        <v>61</v>
      </c>
      <c r="Z55437" t="s">
        <v>61</v>
      </c>
      <c r="AA55437" t="s">
        <v>61</v>
      </c>
      <c r="AB55437" t="s">
        <v>61</v>
      </c>
      <c r="AC55437" t="s">
        <v>61</v>
      </c>
      <c r="AD55437" t="s">
        <v>61</v>
      </c>
      <c r="AE55437" t="s">
        <v>61</v>
      </c>
      <c r="AF55437" t="s">
        <v>61</v>
      </c>
      <c r="AG55437" t="s">
        <v>61</v>
      </c>
      <c r="AH55437" t="s">
        <v>258</v>
      </c>
      <c r="AI55437" t="s">
        <v>61</v>
      </c>
      <c r="AJ55437" t="s">
        <v>61</v>
      </c>
      <c r="AN55437" t="s">
        <v>261</v>
      </c>
      <c r="AO55437" t="s">
        <v>262</v>
      </c>
      <c r="AP55437" t="s">
        <v>263</v>
      </c>
      <c r="AR55437" t="s">
        <v>61</v>
      </c>
      <c r="AS55437">
        <v>2022</v>
      </c>
      <c r="AT55437">
        <v>2012</v>
      </c>
      <c r="AU55437" t="s">
        <v>61</v>
      </c>
      <c r="AV55437" t="s">
        <v>295</v>
      </c>
      <c r="AX55437" t="s">
        <v>269</v>
      </c>
      <c r="AY55437" t="s">
        <v>120</v>
      </c>
      <c r="AZ55437" t="s">
        <v>120</v>
      </c>
      <c r="BA55437" t="s">
        <v>120</v>
      </c>
      <c r="BB55437" t="s">
        <v>120</v>
      </c>
      <c r="BC55437" t="s">
        <v>120</v>
      </c>
      <c r="BD55437" t="s">
        <v>120</v>
      </c>
    </row>
    <row r="55438" spans="1:56" x14ac:dyDescent="0.3">
      <c r="A55438" t="s">
        <v>248</v>
      </c>
      <c r="B55438" t="s">
        <v>249</v>
      </c>
      <c r="C55438" t="s">
        <v>266</v>
      </c>
      <c r="D55438" t="s">
        <v>267</v>
      </c>
      <c r="E55438" t="s">
        <v>83</v>
      </c>
      <c r="F55438" t="s">
        <v>61</v>
      </c>
      <c r="G55438" t="s">
        <v>242</v>
      </c>
      <c r="H55438" t="s">
        <v>62</v>
      </c>
      <c r="I55438" t="s">
        <v>236</v>
      </c>
      <c r="J55438" t="s">
        <v>61</v>
      </c>
      <c r="K55438" t="s">
        <v>61</v>
      </c>
      <c r="L55438" t="s">
        <v>61</v>
      </c>
      <c r="M55438" t="s">
        <v>61</v>
      </c>
      <c r="N55438" t="s">
        <v>61</v>
      </c>
      <c r="O55438" t="s">
        <v>61</v>
      </c>
      <c r="P55438" t="s">
        <v>61</v>
      </c>
      <c r="Q55438" t="s">
        <v>61</v>
      </c>
      <c r="R55438" t="s">
        <v>61</v>
      </c>
      <c r="S55438" t="s">
        <v>61</v>
      </c>
      <c r="T55438" t="s">
        <v>61</v>
      </c>
      <c r="U55438" t="s">
        <v>61</v>
      </c>
      <c r="V55438" t="s">
        <v>61</v>
      </c>
      <c r="W55438" t="s">
        <v>61</v>
      </c>
      <c r="X55438" t="s">
        <v>61</v>
      </c>
      <c r="Y55438" t="s">
        <v>61</v>
      </c>
      <c r="Z55438" t="s">
        <v>61</v>
      </c>
      <c r="AA55438" t="s">
        <v>61</v>
      </c>
      <c r="AB55438" t="s">
        <v>61</v>
      </c>
      <c r="AC55438" t="s">
        <v>61</v>
      </c>
      <c r="AD55438" t="s">
        <v>61</v>
      </c>
      <c r="AE55438" t="s">
        <v>61</v>
      </c>
      <c r="AF55438" t="s">
        <v>61</v>
      </c>
      <c r="AG55438" t="s">
        <v>61</v>
      </c>
      <c r="AH55438" t="s">
        <v>252</v>
      </c>
      <c r="AI55438" t="s">
        <v>61</v>
      </c>
      <c r="AJ55438" t="s">
        <v>61</v>
      </c>
      <c r="AN55438" t="s">
        <v>261</v>
      </c>
      <c r="AO55438" t="s">
        <v>262</v>
      </c>
      <c r="AP55438" t="s">
        <v>263</v>
      </c>
      <c r="AR55438" t="s">
        <v>61</v>
      </c>
      <c r="AS55438">
        <v>2022</v>
      </c>
      <c r="AT55438">
        <v>2012</v>
      </c>
      <c r="AU55438" t="s">
        <v>61</v>
      </c>
      <c r="AV55438" t="s">
        <v>272</v>
      </c>
      <c r="AX55438" t="s">
        <v>269</v>
      </c>
      <c r="AY55438" t="s">
        <v>120</v>
      </c>
      <c r="AZ55438" t="s">
        <v>120</v>
      </c>
      <c r="BA55438" t="s">
        <v>120</v>
      </c>
      <c r="BB55438" t="s">
        <v>120</v>
      </c>
      <c r="BC55438" t="s">
        <v>120</v>
      </c>
      <c r="BD55438" t="s">
        <v>120</v>
      </c>
    </row>
    <row r="55439" spans="1:56" x14ac:dyDescent="0.3">
      <c r="A55439" t="s">
        <v>248</v>
      </c>
      <c r="B55439" t="s">
        <v>249</v>
      </c>
      <c r="C55439" t="s">
        <v>266</v>
      </c>
      <c r="D55439" t="s">
        <v>267</v>
      </c>
      <c r="E55439" t="s">
        <v>83</v>
      </c>
      <c r="F55439" t="s">
        <v>61</v>
      </c>
      <c r="G55439" t="s">
        <v>242</v>
      </c>
      <c r="H55439" t="s">
        <v>62</v>
      </c>
      <c r="I55439" t="s">
        <v>236</v>
      </c>
      <c r="J55439" t="s">
        <v>61</v>
      </c>
      <c r="K55439" t="s">
        <v>61</v>
      </c>
      <c r="L55439" t="s">
        <v>61</v>
      </c>
      <c r="M55439" t="s">
        <v>61</v>
      </c>
      <c r="N55439" t="s">
        <v>61</v>
      </c>
      <c r="O55439" t="s">
        <v>61</v>
      </c>
      <c r="P55439" t="s">
        <v>61</v>
      </c>
      <c r="Q55439" t="s">
        <v>61</v>
      </c>
      <c r="R55439" t="s">
        <v>61</v>
      </c>
      <c r="S55439" t="s">
        <v>61</v>
      </c>
      <c r="T55439" t="s">
        <v>61</v>
      </c>
      <c r="U55439" t="s">
        <v>61</v>
      </c>
      <c r="V55439" t="s">
        <v>61</v>
      </c>
      <c r="W55439" t="s">
        <v>61</v>
      </c>
      <c r="X55439" t="s">
        <v>61</v>
      </c>
      <c r="Y55439" t="s">
        <v>61</v>
      </c>
      <c r="Z55439" t="s">
        <v>61</v>
      </c>
      <c r="AA55439" t="s">
        <v>61</v>
      </c>
      <c r="AB55439" t="s">
        <v>61</v>
      </c>
      <c r="AC55439" t="s">
        <v>61</v>
      </c>
      <c r="AD55439" t="s">
        <v>61</v>
      </c>
      <c r="AE55439" t="s">
        <v>61</v>
      </c>
      <c r="AF55439" t="s">
        <v>61</v>
      </c>
      <c r="AG55439" t="s">
        <v>61</v>
      </c>
      <c r="AH55439" t="s">
        <v>256</v>
      </c>
      <c r="AI55439" t="s">
        <v>61</v>
      </c>
      <c r="AJ55439" t="s">
        <v>61</v>
      </c>
      <c r="AN55439" t="s">
        <v>261</v>
      </c>
      <c r="AO55439" t="s">
        <v>262</v>
      </c>
      <c r="AP55439" t="s">
        <v>263</v>
      </c>
      <c r="AR55439" t="s">
        <v>61</v>
      </c>
      <c r="AS55439">
        <v>2022</v>
      </c>
      <c r="AT55439">
        <v>2012</v>
      </c>
      <c r="AU55439" t="s">
        <v>61</v>
      </c>
      <c r="AV55439" t="s">
        <v>268</v>
      </c>
      <c r="AX55439" t="s">
        <v>269</v>
      </c>
      <c r="AY55439" t="s">
        <v>120</v>
      </c>
      <c r="AZ55439" t="s">
        <v>120</v>
      </c>
      <c r="BA55439" t="s">
        <v>120</v>
      </c>
      <c r="BB55439" t="s">
        <v>120</v>
      </c>
      <c r="BC55439" t="s">
        <v>120</v>
      </c>
      <c r="BD55439" t="s">
        <v>120</v>
      </c>
    </row>
    <row r="55440" spans="1:56" x14ac:dyDescent="0.3">
      <c r="A55440" t="s">
        <v>248</v>
      </c>
      <c r="B55440" t="s">
        <v>249</v>
      </c>
      <c r="C55440" t="s">
        <v>266</v>
      </c>
      <c r="D55440" t="s">
        <v>267</v>
      </c>
      <c r="E55440" t="s">
        <v>83</v>
      </c>
      <c r="F55440" t="s">
        <v>61</v>
      </c>
      <c r="G55440" t="s">
        <v>242</v>
      </c>
      <c r="H55440" t="s">
        <v>62</v>
      </c>
      <c r="I55440" t="s">
        <v>236</v>
      </c>
      <c r="J55440" t="s">
        <v>61</v>
      </c>
      <c r="K55440" t="s">
        <v>61</v>
      </c>
      <c r="L55440" t="s">
        <v>61</v>
      </c>
      <c r="M55440" t="s">
        <v>61</v>
      </c>
      <c r="N55440" t="s">
        <v>61</v>
      </c>
      <c r="O55440" t="s">
        <v>61</v>
      </c>
      <c r="P55440" t="s">
        <v>61</v>
      </c>
      <c r="Q55440" t="s">
        <v>61</v>
      </c>
      <c r="R55440" t="s">
        <v>61</v>
      </c>
      <c r="S55440" t="s">
        <v>61</v>
      </c>
      <c r="T55440" t="s">
        <v>61</v>
      </c>
      <c r="U55440" t="s">
        <v>61</v>
      </c>
      <c r="V55440" t="s">
        <v>61</v>
      </c>
      <c r="W55440" t="s">
        <v>61</v>
      </c>
      <c r="X55440" t="s">
        <v>61</v>
      </c>
      <c r="Y55440" t="s">
        <v>61</v>
      </c>
      <c r="Z55440" t="s">
        <v>61</v>
      </c>
      <c r="AA55440" t="s">
        <v>61</v>
      </c>
      <c r="AB55440" t="s">
        <v>61</v>
      </c>
      <c r="AC55440" t="s">
        <v>61</v>
      </c>
      <c r="AD55440" t="s">
        <v>61</v>
      </c>
      <c r="AE55440" t="s">
        <v>61</v>
      </c>
      <c r="AF55440" t="s">
        <v>61</v>
      </c>
      <c r="AG55440" t="s">
        <v>61</v>
      </c>
      <c r="AH55440" t="s">
        <v>257</v>
      </c>
      <c r="AI55440" t="s">
        <v>61</v>
      </c>
      <c r="AJ55440" t="s">
        <v>61</v>
      </c>
      <c r="AN55440" t="s">
        <v>261</v>
      </c>
      <c r="AO55440" t="s">
        <v>262</v>
      </c>
      <c r="AP55440" t="s">
        <v>263</v>
      </c>
      <c r="AR55440" t="s">
        <v>61</v>
      </c>
      <c r="AS55440">
        <v>2022</v>
      </c>
      <c r="AT55440">
        <v>2012</v>
      </c>
      <c r="AU55440" t="s">
        <v>61</v>
      </c>
      <c r="AV55440" t="s">
        <v>272</v>
      </c>
      <c r="AX55440" t="s">
        <v>269</v>
      </c>
      <c r="AY55440" t="s">
        <v>120</v>
      </c>
      <c r="AZ55440" t="s">
        <v>120</v>
      </c>
      <c r="BA55440" t="s">
        <v>120</v>
      </c>
      <c r="BB55440" t="s">
        <v>120</v>
      </c>
      <c r="BC55440" t="s">
        <v>120</v>
      </c>
      <c r="BD55440" t="s">
        <v>120</v>
      </c>
    </row>
    <row r="55441" spans="1:56" x14ac:dyDescent="0.3">
      <c r="A55441" t="s">
        <v>248</v>
      </c>
      <c r="B55441" t="s">
        <v>249</v>
      </c>
      <c r="C55441" t="s">
        <v>266</v>
      </c>
      <c r="D55441" t="s">
        <v>267</v>
      </c>
      <c r="E55441" t="s">
        <v>83</v>
      </c>
      <c r="F55441" t="s">
        <v>61</v>
      </c>
      <c r="G55441" t="s">
        <v>242</v>
      </c>
      <c r="H55441" t="s">
        <v>62</v>
      </c>
      <c r="I55441" t="s">
        <v>236</v>
      </c>
      <c r="J55441" t="s">
        <v>61</v>
      </c>
      <c r="K55441" t="s">
        <v>61</v>
      </c>
      <c r="L55441" t="s">
        <v>61</v>
      </c>
      <c r="M55441" t="s">
        <v>61</v>
      </c>
      <c r="N55441" t="s">
        <v>61</v>
      </c>
      <c r="O55441" t="s">
        <v>61</v>
      </c>
      <c r="P55441" t="s">
        <v>61</v>
      </c>
      <c r="Q55441" t="s">
        <v>61</v>
      </c>
      <c r="R55441" t="s">
        <v>61</v>
      </c>
      <c r="S55441" t="s">
        <v>61</v>
      </c>
      <c r="T55441" t="s">
        <v>61</v>
      </c>
      <c r="U55441" t="s">
        <v>61</v>
      </c>
      <c r="V55441" t="s">
        <v>61</v>
      </c>
      <c r="W55441" t="s">
        <v>61</v>
      </c>
      <c r="X55441" t="s">
        <v>61</v>
      </c>
      <c r="Y55441" t="s">
        <v>61</v>
      </c>
      <c r="Z55441" t="s">
        <v>61</v>
      </c>
      <c r="AA55441" t="s">
        <v>61</v>
      </c>
      <c r="AB55441" t="s">
        <v>61</v>
      </c>
      <c r="AC55441" t="s">
        <v>61</v>
      </c>
      <c r="AD55441" t="s">
        <v>61</v>
      </c>
      <c r="AE55441" t="s">
        <v>61</v>
      </c>
      <c r="AF55441" t="s">
        <v>61</v>
      </c>
      <c r="AG55441" t="s">
        <v>61</v>
      </c>
      <c r="AH55441" t="s">
        <v>258</v>
      </c>
      <c r="AI55441" t="s">
        <v>61</v>
      </c>
      <c r="AJ55441" t="s">
        <v>61</v>
      </c>
      <c r="AN55441" t="s">
        <v>261</v>
      </c>
      <c r="AO55441" t="s">
        <v>262</v>
      </c>
      <c r="AP55441" t="s">
        <v>263</v>
      </c>
      <c r="AR55441" t="s">
        <v>61</v>
      </c>
      <c r="AS55441">
        <v>2022</v>
      </c>
      <c r="AT55441">
        <v>2012</v>
      </c>
      <c r="AU55441" t="s">
        <v>61</v>
      </c>
      <c r="AV55441" t="s">
        <v>279</v>
      </c>
      <c r="AX55441" t="s">
        <v>269</v>
      </c>
      <c r="AY55441" t="s">
        <v>120</v>
      </c>
      <c r="AZ55441" t="s">
        <v>120</v>
      </c>
      <c r="BA55441" t="s">
        <v>120</v>
      </c>
      <c r="BB55441" t="s">
        <v>120</v>
      </c>
      <c r="BC55441" t="s">
        <v>120</v>
      </c>
      <c r="BD55441" t="s">
        <v>120</v>
      </c>
    </row>
    <row r="55442" spans="1:56" x14ac:dyDescent="0.3">
      <c r="A55442" t="s">
        <v>248</v>
      </c>
      <c r="B55442" t="s">
        <v>249</v>
      </c>
      <c r="C55442" t="s">
        <v>266</v>
      </c>
      <c r="D55442" t="s">
        <v>267</v>
      </c>
      <c r="E55442" t="s">
        <v>83</v>
      </c>
      <c r="F55442" t="s">
        <v>61</v>
      </c>
      <c r="G55442" t="s">
        <v>243</v>
      </c>
      <c r="H55442" t="s">
        <v>62</v>
      </c>
      <c r="I55442" t="s">
        <v>236</v>
      </c>
      <c r="J55442" t="s">
        <v>61</v>
      </c>
      <c r="K55442" t="s">
        <v>61</v>
      </c>
      <c r="L55442" t="s">
        <v>61</v>
      </c>
      <c r="M55442" t="s">
        <v>61</v>
      </c>
      <c r="N55442" t="s">
        <v>61</v>
      </c>
      <c r="O55442" t="s">
        <v>61</v>
      </c>
      <c r="P55442" t="s">
        <v>61</v>
      </c>
      <c r="Q55442" t="s">
        <v>61</v>
      </c>
      <c r="R55442" t="s">
        <v>61</v>
      </c>
      <c r="S55442" t="s">
        <v>61</v>
      </c>
      <c r="T55442" t="s">
        <v>61</v>
      </c>
      <c r="U55442" t="s">
        <v>61</v>
      </c>
      <c r="V55442" t="s">
        <v>61</v>
      </c>
      <c r="W55442" t="s">
        <v>61</v>
      </c>
      <c r="X55442" t="s">
        <v>61</v>
      </c>
      <c r="Y55442" t="s">
        <v>61</v>
      </c>
      <c r="Z55442" t="s">
        <v>61</v>
      </c>
      <c r="AA55442" t="s">
        <v>61</v>
      </c>
      <c r="AB55442" t="s">
        <v>61</v>
      </c>
      <c r="AC55442" t="s">
        <v>61</v>
      </c>
      <c r="AD55442" t="s">
        <v>61</v>
      </c>
      <c r="AE55442" t="s">
        <v>61</v>
      </c>
      <c r="AF55442" t="s">
        <v>61</v>
      </c>
      <c r="AG55442" t="s">
        <v>61</v>
      </c>
      <c r="AH55442" t="s">
        <v>252</v>
      </c>
      <c r="AI55442" t="s">
        <v>61</v>
      </c>
      <c r="AJ55442" t="s">
        <v>61</v>
      </c>
      <c r="AN55442" t="s">
        <v>261</v>
      </c>
      <c r="AO55442" t="s">
        <v>262</v>
      </c>
      <c r="AP55442" t="s">
        <v>263</v>
      </c>
      <c r="AR55442" t="s">
        <v>61</v>
      </c>
      <c r="AS55442">
        <v>2022</v>
      </c>
      <c r="AT55442">
        <v>2012</v>
      </c>
      <c r="AU55442" t="s">
        <v>61</v>
      </c>
      <c r="AV55442" t="s">
        <v>272</v>
      </c>
      <c r="AX55442" t="s">
        <v>269</v>
      </c>
      <c r="AY55442" t="s">
        <v>120</v>
      </c>
      <c r="AZ55442" t="s">
        <v>120</v>
      </c>
      <c r="BA55442" t="s">
        <v>120</v>
      </c>
      <c r="BB55442" t="s">
        <v>120</v>
      </c>
      <c r="BC55442" t="s">
        <v>120</v>
      </c>
      <c r="BD55442" t="s">
        <v>120</v>
      </c>
    </row>
    <row r="55443" spans="1:56" x14ac:dyDescent="0.3">
      <c r="A55443" t="s">
        <v>248</v>
      </c>
      <c r="B55443" t="s">
        <v>249</v>
      </c>
      <c r="C55443" t="s">
        <v>266</v>
      </c>
      <c r="D55443" t="s">
        <v>267</v>
      </c>
      <c r="E55443" t="s">
        <v>83</v>
      </c>
      <c r="F55443" t="s">
        <v>61</v>
      </c>
      <c r="G55443" t="s">
        <v>243</v>
      </c>
      <c r="H55443" t="s">
        <v>62</v>
      </c>
      <c r="I55443" t="s">
        <v>236</v>
      </c>
      <c r="J55443" t="s">
        <v>61</v>
      </c>
      <c r="K55443" t="s">
        <v>61</v>
      </c>
      <c r="L55443" t="s">
        <v>61</v>
      </c>
      <c r="M55443" t="s">
        <v>61</v>
      </c>
      <c r="N55443" t="s">
        <v>61</v>
      </c>
      <c r="O55443" t="s">
        <v>61</v>
      </c>
      <c r="P55443" t="s">
        <v>61</v>
      </c>
      <c r="Q55443" t="s">
        <v>61</v>
      </c>
      <c r="R55443" t="s">
        <v>61</v>
      </c>
      <c r="S55443" t="s">
        <v>61</v>
      </c>
      <c r="T55443" t="s">
        <v>61</v>
      </c>
      <c r="U55443" t="s">
        <v>61</v>
      </c>
      <c r="V55443" t="s">
        <v>61</v>
      </c>
      <c r="W55443" t="s">
        <v>61</v>
      </c>
      <c r="X55443" t="s">
        <v>61</v>
      </c>
      <c r="Y55443" t="s">
        <v>61</v>
      </c>
      <c r="Z55443" t="s">
        <v>61</v>
      </c>
      <c r="AA55443" t="s">
        <v>61</v>
      </c>
      <c r="AB55443" t="s">
        <v>61</v>
      </c>
      <c r="AC55443" t="s">
        <v>61</v>
      </c>
      <c r="AD55443" t="s">
        <v>61</v>
      </c>
      <c r="AE55443" t="s">
        <v>61</v>
      </c>
      <c r="AF55443" t="s">
        <v>61</v>
      </c>
      <c r="AG55443" t="s">
        <v>61</v>
      </c>
      <c r="AH55443" t="s">
        <v>256</v>
      </c>
      <c r="AI55443" t="s">
        <v>61</v>
      </c>
      <c r="AJ55443" t="s">
        <v>61</v>
      </c>
      <c r="AN55443" t="s">
        <v>261</v>
      </c>
      <c r="AO55443" t="s">
        <v>262</v>
      </c>
      <c r="AP55443" t="s">
        <v>263</v>
      </c>
      <c r="AR55443" t="s">
        <v>61</v>
      </c>
      <c r="AS55443">
        <v>2022</v>
      </c>
      <c r="AT55443">
        <v>2012</v>
      </c>
      <c r="AU55443" t="s">
        <v>61</v>
      </c>
      <c r="AV55443" t="s">
        <v>268</v>
      </c>
      <c r="AX55443" t="s">
        <v>269</v>
      </c>
      <c r="AY55443" t="s">
        <v>120</v>
      </c>
      <c r="AZ55443" t="s">
        <v>120</v>
      </c>
      <c r="BA55443" t="s">
        <v>120</v>
      </c>
      <c r="BB55443" t="s">
        <v>120</v>
      </c>
      <c r="BC55443" t="s">
        <v>120</v>
      </c>
      <c r="BD55443" t="s">
        <v>120</v>
      </c>
    </row>
    <row r="55444" spans="1:56" x14ac:dyDescent="0.3">
      <c r="A55444" t="s">
        <v>248</v>
      </c>
      <c r="B55444" t="s">
        <v>249</v>
      </c>
      <c r="C55444" t="s">
        <v>266</v>
      </c>
      <c r="D55444" t="s">
        <v>267</v>
      </c>
      <c r="E55444" t="s">
        <v>83</v>
      </c>
      <c r="F55444" t="s">
        <v>61</v>
      </c>
      <c r="G55444" t="s">
        <v>243</v>
      </c>
      <c r="H55444" t="s">
        <v>62</v>
      </c>
      <c r="I55444" t="s">
        <v>236</v>
      </c>
      <c r="J55444" t="s">
        <v>61</v>
      </c>
      <c r="K55444" t="s">
        <v>61</v>
      </c>
      <c r="L55444" t="s">
        <v>61</v>
      </c>
      <c r="M55444" t="s">
        <v>61</v>
      </c>
      <c r="N55444" t="s">
        <v>61</v>
      </c>
      <c r="O55444" t="s">
        <v>61</v>
      </c>
      <c r="P55444" t="s">
        <v>61</v>
      </c>
      <c r="Q55444" t="s">
        <v>61</v>
      </c>
      <c r="R55444" t="s">
        <v>61</v>
      </c>
      <c r="S55444" t="s">
        <v>61</v>
      </c>
      <c r="T55444" t="s">
        <v>61</v>
      </c>
      <c r="U55444" t="s">
        <v>61</v>
      </c>
      <c r="V55444" t="s">
        <v>61</v>
      </c>
      <c r="W55444" t="s">
        <v>61</v>
      </c>
      <c r="X55444" t="s">
        <v>61</v>
      </c>
      <c r="Y55444" t="s">
        <v>61</v>
      </c>
      <c r="Z55444" t="s">
        <v>61</v>
      </c>
      <c r="AA55444" t="s">
        <v>61</v>
      </c>
      <c r="AB55444" t="s">
        <v>61</v>
      </c>
      <c r="AC55444" t="s">
        <v>61</v>
      </c>
      <c r="AD55444" t="s">
        <v>61</v>
      </c>
      <c r="AE55444" t="s">
        <v>61</v>
      </c>
      <c r="AF55444" t="s">
        <v>61</v>
      </c>
      <c r="AG55444" t="s">
        <v>61</v>
      </c>
      <c r="AH55444" t="s">
        <v>257</v>
      </c>
      <c r="AI55444" t="s">
        <v>61</v>
      </c>
      <c r="AJ55444" t="s">
        <v>61</v>
      </c>
      <c r="AN55444" t="s">
        <v>261</v>
      </c>
      <c r="AO55444" t="s">
        <v>262</v>
      </c>
      <c r="AP55444" t="s">
        <v>263</v>
      </c>
      <c r="AR55444" t="s">
        <v>61</v>
      </c>
      <c r="AS55444">
        <v>2022</v>
      </c>
      <c r="AT55444">
        <v>2012</v>
      </c>
      <c r="AU55444" t="s">
        <v>61</v>
      </c>
      <c r="AV55444" t="s">
        <v>272</v>
      </c>
      <c r="AX55444" t="s">
        <v>269</v>
      </c>
      <c r="AY55444" t="s">
        <v>120</v>
      </c>
      <c r="AZ55444" t="s">
        <v>120</v>
      </c>
      <c r="BA55444" t="s">
        <v>120</v>
      </c>
      <c r="BB55444" t="s">
        <v>120</v>
      </c>
      <c r="BC55444" t="s">
        <v>120</v>
      </c>
      <c r="BD55444" t="s">
        <v>120</v>
      </c>
    </row>
    <row r="55445" spans="1:56" x14ac:dyDescent="0.3">
      <c r="A55445" t="s">
        <v>248</v>
      </c>
      <c r="B55445" t="s">
        <v>249</v>
      </c>
      <c r="C55445" t="s">
        <v>266</v>
      </c>
      <c r="D55445" t="s">
        <v>267</v>
      </c>
      <c r="E55445" t="s">
        <v>83</v>
      </c>
      <c r="F55445" t="s">
        <v>61</v>
      </c>
      <c r="G55445" t="s">
        <v>243</v>
      </c>
      <c r="H55445" t="s">
        <v>62</v>
      </c>
      <c r="I55445" t="s">
        <v>236</v>
      </c>
      <c r="J55445" t="s">
        <v>61</v>
      </c>
      <c r="K55445" t="s">
        <v>61</v>
      </c>
      <c r="L55445" t="s">
        <v>61</v>
      </c>
      <c r="M55445" t="s">
        <v>61</v>
      </c>
      <c r="N55445" t="s">
        <v>61</v>
      </c>
      <c r="O55445" t="s">
        <v>61</v>
      </c>
      <c r="P55445" t="s">
        <v>61</v>
      </c>
      <c r="Q55445" t="s">
        <v>61</v>
      </c>
      <c r="R55445" t="s">
        <v>61</v>
      </c>
      <c r="S55445" t="s">
        <v>61</v>
      </c>
      <c r="T55445" t="s">
        <v>61</v>
      </c>
      <c r="U55445" t="s">
        <v>61</v>
      </c>
      <c r="V55445" t="s">
        <v>61</v>
      </c>
      <c r="W55445" t="s">
        <v>61</v>
      </c>
      <c r="X55445" t="s">
        <v>61</v>
      </c>
      <c r="Y55445" t="s">
        <v>61</v>
      </c>
      <c r="Z55445" t="s">
        <v>61</v>
      </c>
      <c r="AA55445" t="s">
        <v>61</v>
      </c>
      <c r="AB55445" t="s">
        <v>61</v>
      </c>
      <c r="AC55445" t="s">
        <v>61</v>
      </c>
      <c r="AD55445" t="s">
        <v>61</v>
      </c>
      <c r="AE55445" t="s">
        <v>61</v>
      </c>
      <c r="AF55445" t="s">
        <v>61</v>
      </c>
      <c r="AG55445" t="s">
        <v>61</v>
      </c>
      <c r="AH55445" t="s">
        <v>258</v>
      </c>
      <c r="AI55445" t="s">
        <v>61</v>
      </c>
      <c r="AJ55445" t="s">
        <v>61</v>
      </c>
      <c r="AN55445" t="s">
        <v>261</v>
      </c>
      <c r="AO55445" t="s">
        <v>262</v>
      </c>
      <c r="AP55445" t="s">
        <v>263</v>
      </c>
      <c r="AR55445" t="s">
        <v>61</v>
      </c>
      <c r="AS55445">
        <v>2022</v>
      </c>
      <c r="AT55445">
        <v>2012</v>
      </c>
      <c r="AU55445" t="s">
        <v>61</v>
      </c>
      <c r="AV55445" t="s">
        <v>275</v>
      </c>
      <c r="AX55445" t="s">
        <v>269</v>
      </c>
      <c r="AY55445" t="s">
        <v>120</v>
      </c>
      <c r="AZ55445" t="s">
        <v>120</v>
      </c>
      <c r="BA55445" t="s">
        <v>120</v>
      </c>
      <c r="BB55445" t="s">
        <v>120</v>
      </c>
      <c r="BC55445" t="s">
        <v>120</v>
      </c>
      <c r="BD55445" t="s">
        <v>120</v>
      </c>
    </row>
    <row r="55446" spans="1:56" x14ac:dyDescent="0.3">
      <c r="A55446" t="s">
        <v>248</v>
      </c>
      <c r="B55446" t="s">
        <v>249</v>
      </c>
      <c r="C55446" t="s">
        <v>266</v>
      </c>
      <c r="D55446" t="s">
        <v>267</v>
      </c>
      <c r="E55446" t="s">
        <v>84</v>
      </c>
      <c r="F55446" t="s">
        <v>61</v>
      </c>
      <c r="G55446" t="s">
        <v>217</v>
      </c>
      <c r="H55446" t="s">
        <v>62</v>
      </c>
      <c r="I55446" t="s">
        <v>236</v>
      </c>
      <c r="J55446" t="s">
        <v>61</v>
      </c>
      <c r="K55446" t="s">
        <v>61</v>
      </c>
      <c r="L55446" t="s">
        <v>61</v>
      </c>
      <c r="M55446" t="s">
        <v>61</v>
      </c>
      <c r="N55446" t="s">
        <v>61</v>
      </c>
      <c r="O55446" t="s">
        <v>61</v>
      </c>
      <c r="P55446" t="s">
        <v>61</v>
      </c>
      <c r="Q55446" t="s">
        <v>61</v>
      </c>
      <c r="R55446" t="s">
        <v>61</v>
      </c>
      <c r="S55446" t="s">
        <v>61</v>
      </c>
      <c r="T55446" t="s">
        <v>61</v>
      </c>
      <c r="U55446" t="s">
        <v>61</v>
      </c>
      <c r="V55446" t="s">
        <v>61</v>
      </c>
      <c r="W55446" t="s">
        <v>61</v>
      </c>
      <c r="X55446" t="s">
        <v>61</v>
      </c>
      <c r="Y55446" t="s">
        <v>61</v>
      </c>
      <c r="Z55446" t="s">
        <v>61</v>
      </c>
      <c r="AA55446" t="s">
        <v>61</v>
      </c>
      <c r="AB55446" t="s">
        <v>61</v>
      </c>
      <c r="AC55446" t="s">
        <v>61</v>
      </c>
      <c r="AD55446" t="s">
        <v>61</v>
      </c>
      <c r="AE55446" t="s">
        <v>61</v>
      </c>
      <c r="AF55446" t="s">
        <v>61</v>
      </c>
      <c r="AG55446" t="s">
        <v>61</v>
      </c>
      <c r="AH55446" t="s">
        <v>252</v>
      </c>
      <c r="AI55446" t="s">
        <v>61</v>
      </c>
      <c r="AJ55446" t="s">
        <v>61</v>
      </c>
      <c r="AN55446" t="s">
        <v>261</v>
      </c>
      <c r="AO55446" t="s">
        <v>262</v>
      </c>
      <c r="AP55446" t="s">
        <v>263</v>
      </c>
      <c r="AR55446" t="s">
        <v>61</v>
      </c>
      <c r="AS55446">
        <v>2022</v>
      </c>
      <c r="AT55446">
        <v>2012</v>
      </c>
      <c r="AU55446" t="s">
        <v>61</v>
      </c>
      <c r="AV55446" t="s">
        <v>339</v>
      </c>
      <c r="AX55446" t="s">
        <v>269</v>
      </c>
      <c r="AY55446" t="s">
        <v>120</v>
      </c>
      <c r="AZ55446" t="s">
        <v>120</v>
      </c>
      <c r="BA55446" t="s">
        <v>120</v>
      </c>
      <c r="BB55446" t="s">
        <v>120</v>
      </c>
      <c r="BC55446" t="s">
        <v>120</v>
      </c>
      <c r="BD55446" t="s">
        <v>120</v>
      </c>
    </row>
    <row r="55447" spans="1:56" x14ac:dyDescent="0.3">
      <c r="A55447" t="s">
        <v>248</v>
      </c>
      <c r="B55447" t="s">
        <v>249</v>
      </c>
      <c r="C55447" t="s">
        <v>266</v>
      </c>
      <c r="D55447" t="s">
        <v>267</v>
      </c>
      <c r="E55447" t="s">
        <v>84</v>
      </c>
      <c r="F55447" t="s">
        <v>61</v>
      </c>
      <c r="G55447" t="s">
        <v>217</v>
      </c>
      <c r="H55447" t="s">
        <v>62</v>
      </c>
      <c r="I55447" t="s">
        <v>236</v>
      </c>
      <c r="J55447" t="s">
        <v>61</v>
      </c>
      <c r="K55447" t="s">
        <v>61</v>
      </c>
      <c r="L55447" t="s">
        <v>61</v>
      </c>
      <c r="M55447" t="s">
        <v>61</v>
      </c>
      <c r="N55447" t="s">
        <v>61</v>
      </c>
      <c r="O55447" t="s">
        <v>61</v>
      </c>
      <c r="P55447" t="s">
        <v>61</v>
      </c>
      <c r="Q55447" t="s">
        <v>61</v>
      </c>
      <c r="R55447" t="s">
        <v>61</v>
      </c>
      <c r="S55447" t="s">
        <v>61</v>
      </c>
      <c r="T55447" t="s">
        <v>61</v>
      </c>
      <c r="U55447" t="s">
        <v>61</v>
      </c>
      <c r="V55447" t="s">
        <v>61</v>
      </c>
      <c r="W55447" t="s">
        <v>61</v>
      </c>
      <c r="X55447" t="s">
        <v>61</v>
      </c>
      <c r="Y55447" t="s">
        <v>61</v>
      </c>
      <c r="Z55447" t="s">
        <v>61</v>
      </c>
      <c r="AA55447" t="s">
        <v>61</v>
      </c>
      <c r="AB55447" t="s">
        <v>61</v>
      </c>
      <c r="AC55447" t="s">
        <v>61</v>
      </c>
      <c r="AD55447" t="s">
        <v>61</v>
      </c>
      <c r="AE55447" t="s">
        <v>61</v>
      </c>
      <c r="AF55447" t="s">
        <v>61</v>
      </c>
      <c r="AG55447" t="s">
        <v>61</v>
      </c>
      <c r="AH55447" t="s">
        <v>256</v>
      </c>
      <c r="AI55447" t="s">
        <v>61</v>
      </c>
      <c r="AJ55447" t="s">
        <v>61</v>
      </c>
      <c r="AN55447" t="s">
        <v>261</v>
      </c>
      <c r="AO55447" t="s">
        <v>262</v>
      </c>
      <c r="AP55447" t="s">
        <v>263</v>
      </c>
      <c r="AR55447" t="s">
        <v>61</v>
      </c>
      <c r="AS55447">
        <v>2022</v>
      </c>
      <c r="AT55447">
        <v>2012</v>
      </c>
      <c r="AU55447" t="s">
        <v>61</v>
      </c>
      <c r="AV55447" t="s">
        <v>268</v>
      </c>
      <c r="AX55447" t="s">
        <v>269</v>
      </c>
      <c r="AY55447" t="s">
        <v>120</v>
      </c>
      <c r="AZ55447" t="s">
        <v>120</v>
      </c>
      <c r="BA55447" t="s">
        <v>120</v>
      </c>
      <c r="BB55447" t="s">
        <v>120</v>
      </c>
      <c r="BC55447" t="s">
        <v>120</v>
      </c>
      <c r="BD55447" t="s">
        <v>120</v>
      </c>
    </row>
    <row r="55448" spans="1:56" x14ac:dyDescent="0.3">
      <c r="A55448" t="s">
        <v>248</v>
      </c>
      <c r="B55448" t="s">
        <v>249</v>
      </c>
      <c r="C55448" t="s">
        <v>266</v>
      </c>
      <c r="D55448" t="s">
        <v>267</v>
      </c>
      <c r="E55448" t="s">
        <v>84</v>
      </c>
      <c r="F55448" t="s">
        <v>61</v>
      </c>
      <c r="G55448" t="s">
        <v>217</v>
      </c>
      <c r="H55448" t="s">
        <v>62</v>
      </c>
      <c r="I55448" t="s">
        <v>236</v>
      </c>
      <c r="J55448" t="s">
        <v>61</v>
      </c>
      <c r="K55448" t="s">
        <v>61</v>
      </c>
      <c r="L55448" t="s">
        <v>61</v>
      </c>
      <c r="M55448" t="s">
        <v>61</v>
      </c>
      <c r="N55448" t="s">
        <v>61</v>
      </c>
      <c r="O55448" t="s">
        <v>61</v>
      </c>
      <c r="P55448" t="s">
        <v>61</v>
      </c>
      <c r="Q55448" t="s">
        <v>61</v>
      </c>
      <c r="R55448" t="s">
        <v>61</v>
      </c>
      <c r="S55448" t="s">
        <v>61</v>
      </c>
      <c r="T55448" t="s">
        <v>61</v>
      </c>
      <c r="U55448" t="s">
        <v>61</v>
      </c>
      <c r="V55448" t="s">
        <v>61</v>
      </c>
      <c r="W55448" t="s">
        <v>61</v>
      </c>
      <c r="X55448" t="s">
        <v>61</v>
      </c>
      <c r="Y55448" t="s">
        <v>61</v>
      </c>
      <c r="Z55448" t="s">
        <v>61</v>
      </c>
      <c r="AA55448" t="s">
        <v>61</v>
      </c>
      <c r="AB55448" t="s">
        <v>61</v>
      </c>
      <c r="AC55448" t="s">
        <v>61</v>
      </c>
      <c r="AD55448" t="s">
        <v>61</v>
      </c>
      <c r="AE55448" t="s">
        <v>61</v>
      </c>
      <c r="AF55448" t="s">
        <v>61</v>
      </c>
      <c r="AG55448" t="s">
        <v>61</v>
      </c>
      <c r="AH55448" t="s">
        <v>257</v>
      </c>
      <c r="AI55448" t="s">
        <v>61</v>
      </c>
      <c r="AJ55448" t="s">
        <v>61</v>
      </c>
      <c r="AN55448" t="s">
        <v>261</v>
      </c>
      <c r="AO55448" t="s">
        <v>262</v>
      </c>
      <c r="AP55448" t="s">
        <v>263</v>
      </c>
      <c r="AR55448" t="s">
        <v>61</v>
      </c>
      <c r="AS55448">
        <v>2022</v>
      </c>
      <c r="AT55448">
        <v>2012</v>
      </c>
      <c r="AU55448" t="s">
        <v>61</v>
      </c>
      <c r="AV55448" t="s">
        <v>270</v>
      </c>
      <c r="AX55448" t="s">
        <v>269</v>
      </c>
      <c r="AY55448" t="s">
        <v>120</v>
      </c>
      <c r="AZ55448" t="s">
        <v>120</v>
      </c>
      <c r="BA55448" t="s">
        <v>120</v>
      </c>
      <c r="BB55448" t="s">
        <v>120</v>
      </c>
      <c r="BC55448" t="s">
        <v>120</v>
      </c>
      <c r="BD55448" t="s">
        <v>120</v>
      </c>
    </row>
    <row r="55449" spans="1:56" x14ac:dyDescent="0.3">
      <c r="A55449" t="s">
        <v>248</v>
      </c>
      <c r="B55449" t="s">
        <v>249</v>
      </c>
      <c r="C55449" t="s">
        <v>266</v>
      </c>
      <c r="D55449" t="s">
        <v>267</v>
      </c>
      <c r="E55449" t="s">
        <v>84</v>
      </c>
      <c r="F55449" t="s">
        <v>61</v>
      </c>
      <c r="G55449" t="s">
        <v>217</v>
      </c>
      <c r="H55449" t="s">
        <v>62</v>
      </c>
      <c r="I55449" t="s">
        <v>236</v>
      </c>
      <c r="J55449" t="s">
        <v>61</v>
      </c>
      <c r="K55449" t="s">
        <v>61</v>
      </c>
      <c r="L55449" t="s">
        <v>61</v>
      </c>
      <c r="M55449" t="s">
        <v>61</v>
      </c>
      <c r="N55449" t="s">
        <v>61</v>
      </c>
      <c r="O55449" t="s">
        <v>61</v>
      </c>
      <c r="P55449" t="s">
        <v>61</v>
      </c>
      <c r="Q55449" t="s">
        <v>61</v>
      </c>
      <c r="R55449" t="s">
        <v>61</v>
      </c>
      <c r="S55449" t="s">
        <v>61</v>
      </c>
      <c r="T55449" t="s">
        <v>61</v>
      </c>
      <c r="U55449" t="s">
        <v>61</v>
      </c>
      <c r="V55449" t="s">
        <v>61</v>
      </c>
      <c r="W55449" t="s">
        <v>61</v>
      </c>
      <c r="X55449" t="s">
        <v>61</v>
      </c>
      <c r="Y55449" t="s">
        <v>61</v>
      </c>
      <c r="Z55449" t="s">
        <v>61</v>
      </c>
      <c r="AA55449" t="s">
        <v>61</v>
      </c>
      <c r="AB55449" t="s">
        <v>61</v>
      </c>
      <c r="AC55449" t="s">
        <v>61</v>
      </c>
      <c r="AD55449" t="s">
        <v>61</v>
      </c>
      <c r="AE55449" t="s">
        <v>61</v>
      </c>
      <c r="AF55449" t="s">
        <v>61</v>
      </c>
      <c r="AG55449" t="s">
        <v>61</v>
      </c>
      <c r="AH55449" t="s">
        <v>258</v>
      </c>
      <c r="AI55449" t="s">
        <v>61</v>
      </c>
      <c r="AJ55449" t="s">
        <v>61</v>
      </c>
      <c r="AN55449" t="s">
        <v>261</v>
      </c>
      <c r="AO55449" t="s">
        <v>262</v>
      </c>
      <c r="AP55449" t="s">
        <v>263</v>
      </c>
      <c r="AR55449" t="s">
        <v>61</v>
      </c>
      <c r="AS55449">
        <v>2022</v>
      </c>
      <c r="AT55449">
        <v>2012</v>
      </c>
      <c r="AU55449" t="s">
        <v>61</v>
      </c>
      <c r="AV55449" t="s">
        <v>284</v>
      </c>
      <c r="AX55449" t="s">
        <v>269</v>
      </c>
      <c r="AY55449" t="s">
        <v>120</v>
      </c>
      <c r="AZ55449" t="s">
        <v>120</v>
      </c>
      <c r="BA55449" t="s">
        <v>120</v>
      </c>
      <c r="BB55449" t="s">
        <v>120</v>
      </c>
      <c r="BC55449" t="s">
        <v>120</v>
      </c>
      <c r="BD55449" t="s">
        <v>120</v>
      </c>
    </row>
    <row r="55450" spans="1:56" x14ac:dyDescent="0.3">
      <c r="A55450" t="s">
        <v>248</v>
      </c>
      <c r="B55450" t="s">
        <v>249</v>
      </c>
      <c r="C55450" t="s">
        <v>266</v>
      </c>
      <c r="D55450" t="s">
        <v>267</v>
      </c>
      <c r="E55450" t="s">
        <v>84</v>
      </c>
      <c r="F55450" t="s">
        <v>61</v>
      </c>
      <c r="G55450" t="s">
        <v>238</v>
      </c>
      <c r="H55450" t="s">
        <v>62</v>
      </c>
      <c r="I55450" t="s">
        <v>236</v>
      </c>
      <c r="J55450" t="s">
        <v>61</v>
      </c>
      <c r="K55450" t="s">
        <v>61</v>
      </c>
      <c r="L55450" t="s">
        <v>61</v>
      </c>
      <c r="M55450" t="s">
        <v>61</v>
      </c>
      <c r="N55450" t="s">
        <v>61</v>
      </c>
      <c r="O55450" t="s">
        <v>61</v>
      </c>
      <c r="P55450" t="s">
        <v>61</v>
      </c>
      <c r="Q55450" t="s">
        <v>61</v>
      </c>
      <c r="R55450" t="s">
        <v>61</v>
      </c>
      <c r="S55450" t="s">
        <v>61</v>
      </c>
      <c r="T55450" t="s">
        <v>61</v>
      </c>
      <c r="U55450" t="s">
        <v>61</v>
      </c>
      <c r="V55450" t="s">
        <v>61</v>
      </c>
      <c r="W55450" t="s">
        <v>61</v>
      </c>
      <c r="X55450" t="s">
        <v>61</v>
      </c>
      <c r="Y55450" t="s">
        <v>61</v>
      </c>
      <c r="Z55450" t="s">
        <v>61</v>
      </c>
      <c r="AA55450" t="s">
        <v>61</v>
      </c>
      <c r="AB55450" t="s">
        <v>61</v>
      </c>
      <c r="AC55450" t="s">
        <v>61</v>
      </c>
      <c r="AD55450" t="s">
        <v>61</v>
      </c>
      <c r="AE55450" t="s">
        <v>61</v>
      </c>
      <c r="AF55450" t="s">
        <v>61</v>
      </c>
      <c r="AG55450" t="s">
        <v>61</v>
      </c>
      <c r="AH55450" t="s">
        <v>252</v>
      </c>
      <c r="AI55450" t="s">
        <v>61</v>
      </c>
      <c r="AJ55450" t="s">
        <v>61</v>
      </c>
      <c r="AN55450" t="s">
        <v>261</v>
      </c>
      <c r="AO55450" t="s">
        <v>262</v>
      </c>
      <c r="AP55450" t="s">
        <v>263</v>
      </c>
      <c r="AR55450" t="s">
        <v>61</v>
      </c>
      <c r="AS55450">
        <v>2022</v>
      </c>
      <c r="AT55450">
        <v>2012</v>
      </c>
      <c r="AU55450" t="s">
        <v>61</v>
      </c>
      <c r="AV55450" t="s">
        <v>270</v>
      </c>
      <c r="AX55450" t="s">
        <v>269</v>
      </c>
      <c r="AY55450" t="s">
        <v>120</v>
      </c>
      <c r="AZ55450" t="s">
        <v>120</v>
      </c>
      <c r="BA55450" t="s">
        <v>120</v>
      </c>
      <c r="BB55450" t="s">
        <v>120</v>
      </c>
      <c r="BC55450" t="s">
        <v>120</v>
      </c>
      <c r="BD55450" t="s">
        <v>120</v>
      </c>
    </row>
    <row r="55451" spans="1:56" x14ac:dyDescent="0.3">
      <c r="A55451" t="s">
        <v>248</v>
      </c>
      <c r="B55451" t="s">
        <v>249</v>
      </c>
      <c r="C55451" t="s">
        <v>266</v>
      </c>
      <c r="D55451" t="s">
        <v>267</v>
      </c>
      <c r="E55451" t="s">
        <v>84</v>
      </c>
      <c r="F55451" t="s">
        <v>61</v>
      </c>
      <c r="G55451" t="s">
        <v>238</v>
      </c>
      <c r="H55451" t="s">
        <v>62</v>
      </c>
      <c r="I55451" t="s">
        <v>236</v>
      </c>
      <c r="J55451" t="s">
        <v>61</v>
      </c>
      <c r="K55451" t="s">
        <v>61</v>
      </c>
      <c r="L55451" t="s">
        <v>61</v>
      </c>
      <c r="M55451" t="s">
        <v>61</v>
      </c>
      <c r="N55451" t="s">
        <v>61</v>
      </c>
      <c r="O55451" t="s">
        <v>61</v>
      </c>
      <c r="P55451" t="s">
        <v>61</v>
      </c>
      <c r="Q55451" t="s">
        <v>61</v>
      </c>
      <c r="R55451" t="s">
        <v>61</v>
      </c>
      <c r="S55451" t="s">
        <v>61</v>
      </c>
      <c r="T55451" t="s">
        <v>61</v>
      </c>
      <c r="U55451" t="s">
        <v>61</v>
      </c>
      <c r="V55451" t="s">
        <v>61</v>
      </c>
      <c r="W55451" t="s">
        <v>61</v>
      </c>
      <c r="X55451" t="s">
        <v>61</v>
      </c>
      <c r="Y55451" t="s">
        <v>61</v>
      </c>
      <c r="Z55451" t="s">
        <v>61</v>
      </c>
      <c r="AA55451" t="s">
        <v>61</v>
      </c>
      <c r="AB55451" t="s">
        <v>61</v>
      </c>
      <c r="AC55451" t="s">
        <v>61</v>
      </c>
      <c r="AD55451" t="s">
        <v>61</v>
      </c>
      <c r="AE55451" t="s">
        <v>61</v>
      </c>
      <c r="AF55451" t="s">
        <v>61</v>
      </c>
      <c r="AG55451" t="s">
        <v>61</v>
      </c>
      <c r="AH55451" t="s">
        <v>256</v>
      </c>
      <c r="AI55451" t="s">
        <v>61</v>
      </c>
      <c r="AJ55451" t="s">
        <v>61</v>
      </c>
      <c r="AN55451" t="s">
        <v>261</v>
      </c>
      <c r="AO55451" t="s">
        <v>262</v>
      </c>
      <c r="AP55451" t="s">
        <v>263</v>
      </c>
      <c r="AR55451" t="s">
        <v>61</v>
      </c>
      <c r="AS55451">
        <v>2022</v>
      </c>
      <c r="AT55451">
        <v>2012</v>
      </c>
      <c r="AU55451" t="s">
        <v>61</v>
      </c>
      <c r="AV55451" t="s">
        <v>268</v>
      </c>
      <c r="AX55451" t="s">
        <v>269</v>
      </c>
      <c r="AY55451" t="s">
        <v>120</v>
      </c>
      <c r="AZ55451" t="s">
        <v>120</v>
      </c>
      <c r="BA55451" t="s">
        <v>120</v>
      </c>
      <c r="BB55451" t="s">
        <v>120</v>
      </c>
      <c r="BC55451" t="s">
        <v>120</v>
      </c>
      <c r="BD55451" t="s">
        <v>120</v>
      </c>
    </row>
    <row r="55452" spans="1:56" x14ac:dyDescent="0.3">
      <c r="A55452" t="s">
        <v>248</v>
      </c>
      <c r="B55452" t="s">
        <v>249</v>
      </c>
      <c r="C55452" t="s">
        <v>266</v>
      </c>
      <c r="D55452" t="s">
        <v>267</v>
      </c>
      <c r="E55452" t="s">
        <v>84</v>
      </c>
      <c r="F55452" t="s">
        <v>61</v>
      </c>
      <c r="G55452" t="s">
        <v>238</v>
      </c>
      <c r="H55452" t="s">
        <v>62</v>
      </c>
      <c r="I55452" t="s">
        <v>236</v>
      </c>
      <c r="J55452" t="s">
        <v>61</v>
      </c>
      <c r="K55452" t="s">
        <v>61</v>
      </c>
      <c r="L55452" t="s">
        <v>61</v>
      </c>
      <c r="M55452" t="s">
        <v>61</v>
      </c>
      <c r="N55452" t="s">
        <v>61</v>
      </c>
      <c r="O55452" t="s">
        <v>61</v>
      </c>
      <c r="P55452" t="s">
        <v>61</v>
      </c>
      <c r="Q55452" t="s">
        <v>61</v>
      </c>
      <c r="R55452" t="s">
        <v>61</v>
      </c>
      <c r="S55452" t="s">
        <v>61</v>
      </c>
      <c r="T55452" t="s">
        <v>61</v>
      </c>
      <c r="U55452" t="s">
        <v>61</v>
      </c>
      <c r="V55452" t="s">
        <v>61</v>
      </c>
      <c r="W55452" t="s">
        <v>61</v>
      </c>
      <c r="X55452" t="s">
        <v>61</v>
      </c>
      <c r="Y55452" t="s">
        <v>61</v>
      </c>
      <c r="Z55452" t="s">
        <v>61</v>
      </c>
      <c r="AA55452" t="s">
        <v>61</v>
      </c>
      <c r="AB55452" t="s">
        <v>61</v>
      </c>
      <c r="AC55452" t="s">
        <v>61</v>
      </c>
      <c r="AD55452" t="s">
        <v>61</v>
      </c>
      <c r="AE55452" t="s">
        <v>61</v>
      </c>
      <c r="AF55452" t="s">
        <v>61</v>
      </c>
      <c r="AG55452" t="s">
        <v>61</v>
      </c>
      <c r="AH55452" t="s">
        <v>257</v>
      </c>
      <c r="AI55452" t="s">
        <v>61</v>
      </c>
      <c r="AJ55452" t="s">
        <v>61</v>
      </c>
      <c r="AN55452" t="s">
        <v>261</v>
      </c>
      <c r="AO55452" t="s">
        <v>262</v>
      </c>
      <c r="AP55452" t="s">
        <v>263</v>
      </c>
      <c r="AR55452" t="s">
        <v>61</v>
      </c>
      <c r="AS55452">
        <v>2022</v>
      </c>
      <c r="AT55452">
        <v>2012</v>
      </c>
      <c r="AU55452" t="s">
        <v>61</v>
      </c>
      <c r="AV55452" t="s">
        <v>270</v>
      </c>
      <c r="AX55452" t="s">
        <v>269</v>
      </c>
      <c r="AY55452" t="s">
        <v>120</v>
      </c>
      <c r="AZ55452" t="s">
        <v>120</v>
      </c>
      <c r="BA55452" t="s">
        <v>120</v>
      </c>
      <c r="BB55452" t="s">
        <v>120</v>
      </c>
      <c r="BC55452" t="s">
        <v>120</v>
      </c>
      <c r="BD55452" t="s">
        <v>120</v>
      </c>
    </row>
    <row r="55453" spans="1:56" x14ac:dyDescent="0.3">
      <c r="A55453" t="s">
        <v>248</v>
      </c>
      <c r="B55453" t="s">
        <v>249</v>
      </c>
      <c r="C55453" t="s">
        <v>266</v>
      </c>
      <c r="D55453" t="s">
        <v>267</v>
      </c>
      <c r="E55453" t="s">
        <v>84</v>
      </c>
      <c r="F55453" t="s">
        <v>61</v>
      </c>
      <c r="G55453" t="s">
        <v>238</v>
      </c>
      <c r="H55453" t="s">
        <v>62</v>
      </c>
      <c r="I55453" t="s">
        <v>236</v>
      </c>
      <c r="J55453" t="s">
        <v>61</v>
      </c>
      <c r="K55453" t="s">
        <v>61</v>
      </c>
      <c r="L55453" t="s">
        <v>61</v>
      </c>
      <c r="M55453" t="s">
        <v>61</v>
      </c>
      <c r="N55453" t="s">
        <v>61</v>
      </c>
      <c r="O55453" t="s">
        <v>61</v>
      </c>
      <c r="P55453" t="s">
        <v>61</v>
      </c>
      <c r="Q55453" t="s">
        <v>61</v>
      </c>
      <c r="R55453" t="s">
        <v>61</v>
      </c>
      <c r="S55453" t="s">
        <v>61</v>
      </c>
      <c r="T55453" t="s">
        <v>61</v>
      </c>
      <c r="U55453" t="s">
        <v>61</v>
      </c>
      <c r="V55453" t="s">
        <v>61</v>
      </c>
      <c r="W55453" t="s">
        <v>61</v>
      </c>
      <c r="X55453" t="s">
        <v>61</v>
      </c>
      <c r="Y55453" t="s">
        <v>61</v>
      </c>
      <c r="Z55453" t="s">
        <v>61</v>
      </c>
      <c r="AA55453" t="s">
        <v>61</v>
      </c>
      <c r="AB55453" t="s">
        <v>61</v>
      </c>
      <c r="AC55453" t="s">
        <v>61</v>
      </c>
      <c r="AD55453" t="s">
        <v>61</v>
      </c>
      <c r="AE55453" t="s">
        <v>61</v>
      </c>
      <c r="AF55453" t="s">
        <v>61</v>
      </c>
      <c r="AG55453" t="s">
        <v>61</v>
      </c>
      <c r="AH55453" t="s">
        <v>258</v>
      </c>
      <c r="AI55453" t="s">
        <v>61</v>
      </c>
      <c r="AJ55453" t="s">
        <v>61</v>
      </c>
      <c r="AN55453" t="s">
        <v>261</v>
      </c>
      <c r="AO55453" t="s">
        <v>262</v>
      </c>
      <c r="AP55453" t="s">
        <v>263</v>
      </c>
      <c r="AR55453" t="s">
        <v>61</v>
      </c>
      <c r="AS55453">
        <v>2022</v>
      </c>
      <c r="AT55453">
        <v>2012</v>
      </c>
      <c r="AU55453" t="s">
        <v>61</v>
      </c>
      <c r="AV55453" t="s">
        <v>284</v>
      </c>
      <c r="AX55453" t="s">
        <v>269</v>
      </c>
      <c r="AY55453" t="s">
        <v>120</v>
      </c>
      <c r="AZ55453" t="s">
        <v>120</v>
      </c>
      <c r="BA55453" t="s">
        <v>120</v>
      </c>
      <c r="BB55453" t="s">
        <v>120</v>
      </c>
      <c r="BC55453" t="s">
        <v>120</v>
      </c>
      <c r="BD55453" t="s">
        <v>120</v>
      </c>
    </row>
    <row r="55454" spans="1:56" x14ac:dyDescent="0.3">
      <c r="A55454" t="s">
        <v>248</v>
      </c>
      <c r="B55454" t="s">
        <v>249</v>
      </c>
      <c r="C55454" t="s">
        <v>266</v>
      </c>
      <c r="D55454" t="s">
        <v>267</v>
      </c>
      <c r="E55454" t="s">
        <v>84</v>
      </c>
      <c r="F55454" t="s">
        <v>61</v>
      </c>
      <c r="G55454" t="s">
        <v>239</v>
      </c>
      <c r="H55454" t="s">
        <v>62</v>
      </c>
      <c r="I55454" t="s">
        <v>236</v>
      </c>
      <c r="J55454" t="s">
        <v>61</v>
      </c>
      <c r="K55454" t="s">
        <v>61</v>
      </c>
      <c r="L55454" t="s">
        <v>61</v>
      </c>
      <c r="M55454" t="s">
        <v>61</v>
      </c>
      <c r="N55454" t="s">
        <v>61</v>
      </c>
      <c r="O55454" t="s">
        <v>61</v>
      </c>
      <c r="P55454" t="s">
        <v>61</v>
      </c>
      <c r="Q55454" t="s">
        <v>61</v>
      </c>
      <c r="R55454" t="s">
        <v>61</v>
      </c>
      <c r="S55454" t="s">
        <v>61</v>
      </c>
      <c r="T55454" t="s">
        <v>61</v>
      </c>
      <c r="U55454" t="s">
        <v>61</v>
      </c>
      <c r="V55454" t="s">
        <v>61</v>
      </c>
      <c r="W55454" t="s">
        <v>61</v>
      </c>
      <c r="X55454" t="s">
        <v>61</v>
      </c>
      <c r="Y55454" t="s">
        <v>61</v>
      </c>
      <c r="Z55454" t="s">
        <v>61</v>
      </c>
      <c r="AA55454" t="s">
        <v>61</v>
      </c>
      <c r="AB55454" t="s">
        <v>61</v>
      </c>
      <c r="AC55454" t="s">
        <v>61</v>
      </c>
      <c r="AD55454" t="s">
        <v>61</v>
      </c>
      <c r="AE55454" t="s">
        <v>61</v>
      </c>
      <c r="AF55454" t="s">
        <v>61</v>
      </c>
      <c r="AG55454" t="s">
        <v>61</v>
      </c>
      <c r="AH55454" t="s">
        <v>252</v>
      </c>
      <c r="AI55454" t="s">
        <v>61</v>
      </c>
      <c r="AJ55454" t="s">
        <v>61</v>
      </c>
      <c r="AN55454" t="s">
        <v>261</v>
      </c>
      <c r="AO55454" t="s">
        <v>262</v>
      </c>
      <c r="AP55454" t="s">
        <v>263</v>
      </c>
      <c r="AR55454" t="s">
        <v>61</v>
      </c>
      <c r="AS55454">
        <v>2022</v>
      </c>
      <c r="AT55454">
        <v>2012</v>
      </c>
      <c r="AU55454" t="s">
        <v>61</v>
      </c>
      <c r="AV55454" t="s">
        <v>270</v>
      </c>
      <c r="AX55454" t="s">
        <v>269</v>
      </c>
      <c r="AY55454" t="s">
        <v>120</v>
      </c>
      <c r="AZ55454" t="s">
        <v>120</v>
      </c>
      <c r="BA55454" t="s">
        <v>120</v>
      </c>
      <c r="BB55454" t="s">
        <v>120</v>
      </c>
      <c r="BC55454" t="s">
        <v>120</v>
      </c>
      <c r="BD55454" t="s">
        <v>120</v>
      </c>
    </row>
    <row r="55455" spans="1:56" x14ac:dyDescent="0.3">
      <c r="A55455" t="s">
        <v>248</v>
      </c>
      <c r="B55455" t="s">
        <v>249</v>
      </c>
      <c r="C55455" t="s">
        <v>266</v>
      </c>
      <c r="D55455" t="s">
        <v>267</v>
      </c>
      <c r="E55455" t="s">
        <v>84</v>
      </c>
      <c r="F55455" t="s">
        <v>61</v>
      </c>
      <c r="G55455" t="s">
        <v>239</v>
      </c>
      <c r="H55455" t="s">
        <v>62</v>
      </c>
      <c r="I55455" t="s">
        <v>236</v>
      </c>
      <c r="J55455" t="s">
        <v>61</v>
      </c>
      <c r="K55455" t="s">
        <v>61</v>
      </c>
      <c r="L55455" t="s">
        <v>61</v>
      </c>
      <c r="M55455" t="s">
        <v>61</v>
      </c>
      <c r="N55455" t="s">
        <v>61</v>
      </c>
      <c r="O55455" t="s">
        <v>61</v>
      </c>
      <c r="P55455" t="s">
        <v>61</v>
      </c>
      <c r="Q55455" t="s">
        <v>61</v>
      </c>
      <c r="R55455" t="s">
        <v>61</v>
      </c>
      <c r="S55455" t="s">
        <v>61</v>
      </c>
      <c r="T55455" t="s">
        <v>61</v>
      </c>
      <c r="U55455" t="s">
        <v>61</v>
      </c>
      <c r="V55455" t="s">
        <v>61</v>
      </c>
      <c r="W55455" t="s">
        <v>61</v>
      </c>
      <c r="X55455" t="s">
        <v>61</v>
      </c>
      <c r="Y55455" t="s">
        <v>61</v>
      </c>
      <c r="Z55455" t="s">
        <v>61</v>
      </c>
      <c r="AA55455" t="s">
        <v>61</v>
      </c>
      <c r="AB55455" t="s">
        <v>61</v>
      </c>
      <c r="AC55455" t="s">
        <v>61</v>
      </c>
      <c r="AD55455" t="s">
        <v>61</v>
      </c>
      <c r="AE55455" t="s">
        <v>61</v>
      </c>
      <c r="AF55455" t="s">
        <v>61</v>
      </c>
      <c r="AG55455" t="s">
        <v>61</v>
      </c>
      <c r="AH55455" t="s">
        <v>256</v>
      </c>
      <c r="AI55455" t="s">
        <v>61</v>
      </c>
      <c r="AJ55455" t="s">
        <v>61</v>
      </c>
      <c r="AN55455" t="s">
        <v>261</v>
      </c>
      <c r="AO55455" t="s">
        <v>262</v>
      </c>
      <c r="AP55455" t="s">
        <v>263</v>
      </c>
      <c r="AR55455" t="s">
        <v>61</v>
      </c>
      <c r="AS55455">
        <v>2022</v>
      </c>
      <c r="AT55455">
        <v>2012</v>
      </c>
      <c r="AU55455" t="s">
        <v>61</v>
      </c>
      <c r="AV55455" t="s">
        <v>268</v>
      </c>
      <c r="AX55455" t="s">
        <v>269</v>
      </c>
      <c r="AY55455" t="s">
        <v>120</v>
      </c>
      <c r="AZ55455" t="s">
        <v>120</v>
      </c>
      <c r="BA55455" t="s">
        <v>120</v>
      </c>
      <c r="BB55455" t="s">
        <v>120</v>
      </c>
      <c r="BC55455" t="s">
        <v>120</v>
      </c>
      <c r="BD55455" t="s">
        <v>120</v>
      </c>
    </row>
    <row r="55456" spans="1:56" x14ac:dyDescent="0.3">
      <c r="A55456" t="s">
        <v>248</v>
      </c>
      <c r="B55456" t="s">
        <v>249</v>
      </c>
      <c r="C55456" t="s">
        <v>266</v>
      </c>
      <c r="D55456" t="s">
        <v>267</v>
      </c>
      <c r="E55456" t="s">
        <v>84</v>
      </c>
      <c r="F55456" t="s">
        <v>61</v>
      </c>
      <c r="G55456" t="s">
        <v>239</v>
      </c>
      <c r="H55456" t="s">
        <v>62</v>
      </c>
      <c r="I55456" t="s">
        <v>236</v>
      </c>
      <c r="J55456" t="s">
        <v>61</v>
      </c>
      <c r="K55456" t="s">
        <v>61</v>
      </c>
      <c r="L55456" t="s">
        <v>61</v>
      </c>
      <c r="M55456" t="s">
        <v>61</v>
      </c>
      <c r="N55456" t="s">
        <v>61</v>
      </c>
      <c r="O55456" t="s">
        <v>61</v>
      </c>
      <c r="P55456" t="s">
        <v>61</v>
      </c>
      <c r="Q55456" t="s">
        <v>61</v>
      </c>
      <c r="R55456" t="s">
        <v>61</v>
      </c>
      <c r="S55456" t="s">
        <v>61</v>
      </c>
      <c r="T55456" t="s">
        <v>61</v>
      </c>
      <c r="U55456" t="s">
        <v>61</v>
      </c>
      <c r="V55456" t="s">
        <v>61</v>
      </c>
      <c r="W55456" t="s">
        <v>61</v>
      </c>
      <c r="X55456" t="s">
        <v>61</v>
      </c>
      <c r="Y55456" t="s">
        <v>61</v>
      </c>
      <c r="Z55456" t="s">
        <v>61</v>
      </c>
      <c r="AA55456" t="s">
        <v>61</v>
      </c>
      <c r="AB55456" t="s">
        <v>61</v>
      </c>
      <c r="AC55456" t="s">
        <v>61</v>
      </c>
      <c r="AD55456" t="s">
        <v>61</v>
      </c>
      <c r="AE55456" t="s">
        <v>61</v>
      </c>
      <c r="AF55456" t="s">
        <v>61</v>
      </c>
      <c r="AG55456" t="s">
        <v>61</v>
      </c>
      <c r="AH55456" t="s">
        <v>257</v>
      </c>
      <c r="AI55456" t="s">
        <v>61</v>
      </c>
      <c r="AJ55456" t="s">
        <v>61</v>
      </c>
      <c r="AN55456" t="s">
        <v>261</v>
      </c>
      <c r="AO55456" t="s">
        <v>262</v>
      </c>
      <c r="AP55456" t="s">
        <v>263</v>
      </c>
      <c r="AR55456" t="s">
        <v>61</v>
      </c>
      <c r="AS55456">
        <v>2022</v>
      </c>
      <c r="AT55456">
        <v>2012</v>
      </c>
      <c r="AU55456" t="s">
        <v>61</v>
      </c>
      <c r="AV55456" t="s">
        <v>270</v>
      </c>
      <c r="AX55456" t="s">
        <v>269</v>
      </c>
      <c r="AY55456" t="s">
        <v>120</v>
      </c>
      <c r="AZ55456" t="s">
        <v>120</v>
      </c>
      <c r="BA55456" t="s">
        <v>120</v>
      </c>
      <c r="BB55456" t="s">
        <v>120</v>
      </c>
      <c r="BC55456" t="s">
        <v>120</v>
      </c>
      <c r="BD55456" t="s">
        <v>120</v>
      </c>
    </row>
    <row r="55457" spans="1:56" x14ac:dyDescent="0.3">
      <c r="A55457" t="s">
        <v>248</v>
      </c>
      <c r="B55457" t="s">
        <v>249</v>
      </c>
      <c r="C55457" t="s">
        <v>266</v>
      </c>
      <c r="D55457" t="s">
        <v>267</v>
      </c>
      <c r="E55457" t="s">
        <v>84</v>
      </c>
      <c r="F55457" t="s">
        <v>61</v>
      </c>
      <c r="G55457" t="s">
        <v>239</v>
      </c>
      <c r="H55457" t="s">
        <v>62</v>
      </c>
      <c r="I55457" t="s">
        <v>236</v>
      </c>
      <c r="J55457" t="s">
        <v>61</v>
      </c>
      <c r="K55457" t="s">
        <v>61</v>
      </c>
      <c r="L55457" t="s">
        <v>61</v>
      </c>
      <c r="M55457" t="s">
        <v>61</v>
      </c>
      <c r="N55457" t="s">
        <v>61</v>
      </c>
      <c r="O55457" t="s">
        <v>61</v>
      </c>
      <c r="P55457" t="s">
        <v>61</v>
      </c>
      <c r="Q55457" t="s">
        <v>61</v>
      </c>
      <c r="R55457" t="s">
        <v>61</v>
      </c>
      <c r="S55457" t="s">
        <v>61</v>
      </c>
      <c r="T55457" t="s">
        <v>61</v>
      </c>
      <c r="U55457" t="s">
        <v>61</v>
      </c>
      <c r="V55457" t="s">
        <v>61</v>
      </c>
      <c r="W55457" t="s">
        <v>61</v>
      </c>
      <c r="X55457" t="s">
        <v>61</v>
      </c>
      <c r="Y55457" t="s">
        <v>61</v>
      </c>
      <c r="Z55457" t="s">
        <v>61</v>
      </c>
      <c r="AA55457" t="s">
        <v>61</v>
      </c>
      <c r="AB55457" t="s">
        <v>61</v>
      </c>
      <c r="AC55457" t="s">
        <v>61</v>
      </c>
      <c r="AD55457" t="s">
        <v>61</v>
      </c>
      <c r="AE55457" t="s">
        <v>61</v>
      </c>
      <c r="AF55457" t="s">
        <v>61</v>
      </c>
      <c r="AG55457" t="s">
        <v>61</v>
      </c>
      <c r="AH55457" t="s">
        <v>258</v>
      </c>
      <c r="AI55457" t="s">
        <v>61</v>
      </c>
      <c r="AJ55457" t="s">
        <v>61</v>
      </c>
      <c r="AN55457" t="s">
        <v>261</v>
      </c>
      <c r="AO55457" t="s">
        <v>262</v>
      </c>
      <c r="AP55457" t="s">
        <v>263</v>
      </c>
      <c r="AR55457" t="s">
        <v>61</v>
      </c>
      <c r="AS55457">
        <v>2022</v>
      </c>
      <c r="AT55457">
        <v>2012</v>
      </c>
      <c r="AU55457" t="s">
        <v>61</v>
      </c>
      <c r="AV55457" t="s">
        <v>284</v>
      </c>
      <c r="AX55457" t="s">
        <v>269</v>
      </c>
      <c r="AY55457" t="s">
        <v>120</v>
      </c>
      <c r="AZ55457" t="s">
        <v>120</v>
      </c>
      <c r="BA55457" t="s">
        <v>120</v>
      </c>
      <c r="BB55457" t="s">
        <v>120</v>
      </c>
      <c r="BC55457" t="s">
        <v>120</v>
      </c>
      <c r="BD55457" t="s">
        <v>120</v>
      </c>
    </row>
    <row r="55458" spans="1:56" x14ac:dyDescent="0.3">
      <c r="A55458" t="s">
        <v>248</v>
      </c>
      <c r="B55458" t="s">
        <v>249</v>
      </c>
      <c r="C55458" t="s">
        <v>266</v>
      </c>
      <c r="D55458" t="s">
        <v>267</v>
      </c>
      <c r="E55458" t="s">
        <v>84</v>
      </c>
      <c r="F55458" t="s">
        <v>61</v>
      </c>
      <c r="G55458" t="s">
        <v>240</v>
      </c>
      <c r="H55458" t="s">
        <v>62</v>
      </c>
      <c r="I55458" t="s">
        <v>236</v>
      </c>
      <c r="J55458" t="s">
        <v>61</v>
      </c>
      <c r="K55458" t="s">
        <v>61</v>
      </c>
      <c r="L55458" t="s">
        <v>61</v>
      </c>
      <c r="M55458" t="s">
        <v>61</v>
      </c>
      <c r="N55458" t="s">
        <v>61</v>
      </c>
      <c r="O55458" t="s">
        <v>61</v>
      </c>
      <c r="P55458" t="s">
        <v>61</v>
      </c>
      <c r="Q55458" t="s">
        <v>61</v>
      </c>
      <c r="R55458" t="s">
        <v>61</v>
      </c>
      <c r="S55458" t="s">
        <v>61</v>
      </c>
      <c r="T55458" t="s">
        <v>61</v>
      </c>
      <c r="U55458" t="s">
        <v>61</v>
      </c>
      <c r="V55458" t="s">
        <v>61</v>
      </c>
      <c r="W55458" t="s">
        <v>61</v>
      </c>
      <c r="X55458" t="s">
        <v>61</v>
      </c>
      <c r="Y55458" t="s">
        <v>61</v>
      </c>
      <c r="Z55458" t="s">
        <v>61</v>
      </c>
      <c r="AA55458" t="s">
        <v>61</v>
      </c>
      <c r="AB55458" t="s">
        <v>61</v>
      </c>
      <c r="AC55458" t="s">
        <v>61</v>
      </c>
      <c r="AD55458" t="s">
        <v>61</v>
      </c>
      <c r="AE55458" t="s">
        <v>61</v>
      </c>
      <c r="AF55458" t="s">
        <v>61</v>
      </c>
      <c r="AG55458" t="s">
        <v>61</v>
      </c>
      <c r="AH55458" t="s">
        <v>252</v>
      </c>
      <c r="AI55458" t="s">
        <v>61</v>
      </c>
      <c r="AJ55458" t="s">
        <v>61</v>
      </c>
      <c r="AN55458" t="s">
        <v>261</v>
      </c>
      <c r="AO55458" t="s">
        <v>262</v>
      </c>
      <c r="AP55458" t="s">
        <v>263</v>
      </c>
      <c r="AR55458" t="s">
        <v>61</v>
      </c>
      <c r="AS55458">
        <v>2022</v>
      </c>
      <c r="AT55458">
        <v>2012</v>
      </c>
      <c r="AU55458" t="s">
        <v>61</v>
      </c>
      <c r="AV55458" t="s">
        <v>272</v>
      </c>
      <c r="AX55458" t="s">
        <v>269</v>
      </c>
      <c r="AY55458" t="s">
        <v>120</v>
      </c>
      <c r="AZ55458" t="s">
        <v>120</v>
      </c>
      <c r="BA55458" t="s">
        <v>120</v>
      </c>
      <c r="BB55458" t="s">
        <v>120</v>
      </c>
      <c r="BC55458" t="s">
        <v>120</v>
      </c>
      <c r="BD55458" t="s">
        <v>120</v>
      </c>
    </row>
    <row r="55459" spans="1:56" x14ac:dyDescent="0.3">
      <c r="A55459" t="s">
        <v>248</v>
      </c>
      <c r="B55459" t="s">
        <v>249</v>
      </c>
      <c r="C55459" t="s">
        <v>266</v>
      </c>
      <c r="D55459" t="s">
        <v>267</v>
      </c>
      <c r="E55459" t="s">
        <v>84</v>
      </c>
      <c r="F55459" t="s">
        <v>61</v>
      </c>
      <c r="G55459" t="s">
        <v>240</v>
      </c>
      <c r="H55459" t="s">
        <v>62</v>
      </c>
      <c r="I55459" t="s">
        <v>236</v>
      </c>
      <c r="J55459" t="s">
        <v>61</v>
      </c>
      <c r="K55459" t="s">
        <v>61</v>
      </c>
      <c r="L55459" t="s">
        <v>61</v>
      </c>
      <c r="M55459" t="s">
        <v>61</v>
      </c>
      <c r="N55459" t="s">
        <v>61</v>
      </c>
      <c r="O55459" t="s">
        <v>61</v>
      </c>
      <c r="P55459" t="s">
        <v>61</v>
      </c>
      <c r="Q55459" t="s">
        <v>61</v>
      </c>
      <c r="R55459" t="s">
        <v>61</v>
      </c>
      <c r="S55459" t="s">
        <v>61</v>
      </c>
      <c r="T55459" t="s">
        <v>61</v>
      </c>
      <c r="U55459" t="s">
        <v>61</v>
      </c>
      <c r="V55459" t="s">
        <v>61</v>
      </c>
      <c r="W55459" t="s">
        <v>61</v>
      </c>
      <c r="X55459" t="s">
        <v>61</v>
      </c>
      <c r="Y55459" t="s">
        <v>61</v>
      </c>
      <c r="Z55459" t="s">
        <v>61</v>
      </c>
      <c r="AA55459" t="s">
        <v>61</v>
      </c>
      <c r="AB55459" t="s">
        <v>61</v>
      </c>
      <c r="AC55459" t="s">
        <v>61</v>
      </c>
      <c r="AD55459" t="s">
        <v>61</v>
      </c>
      <c r="AE55459" t="s">
        <v>61</v>
      </c>
      <c r="AF55459" t="s">
        <v>61</v>
      </c>
      <c r="AG55459" t="s">
        <v>61</v>
      </c>
      <c r="AH55459" t="s">
        <v>256</v>
      </c>
      <c r="AI55459" t="s">
        <v>61</v>
      </c>
      <c r="AJ55459" t="s">
        <v>61</v>
      </c>
      <c r="AN55459" t="s">
        <v>261</v>
      </c>
      <c r="AO55459" t="s">
        <v>262</v>
      </c>
      <c r="AP55459" t="s">
        <v>263</v>
      </c>
      <c r="AR55459" t="s">
        <v>61</v>
      </c>
      <c r="AS55459">
        <v>2022</v>
      </c>
      <c r="AT55459">
        <v>2012</v>
      </c>
      <c r="AU55459" t="s">
        <v>61</v>
      </c>
      <c r="AV55459" t="s">
        <v>268</v>
      </c>
      <c r="AX55459" t="s">
        <v>269</v>
      </c>
      <c r="AY55459" t="s">
        <v>120</v>
      </c>
      <c r="AZ55459" t="s">
        <v>120</v>
      </c>
      <c r="BA55459" t="s">
        <v>120</v>
      </c>
      <c r="BB55459" t="s">
        <v>120</v>
      </c>
      <c r="BC55459" t="s">
        <v>120</v>
      </c>
      <c r="BD55459" t="s">
        <v>120</v>
      </c>
    </row>
    <row r="55460" spans="1:56" x14ac:dyDescent="0.3">
      <c r="A55460" t="s">
        <v>248</v>
      </c>
      <c r="B55460" t="s">
        <v>249</v>
      </c>
      <c r="C55460" t="s">
        <v>266</v>
      </c>
      <c r="D55460" t="s">
        <v>267</v>
      </c>
      <c r="E55460" t="s">
        <v>84</v>
      </c>
      <c r="F55460" t="s">
        <v>61</v>
      </c>
      <c r="G55460" t="s">
        <v>240</v>
      </c>
      <c r="H55460" t="s">
        <v>62</v>
      </c>
      <c r="I55460" t="s">
        <v>236</v>
      </c>
      <c r="J55460" t="s">
        <v>61</v>
      </c>
      <c r="K55460" t="s">
        <v>61</v>
      </c>
      <c r="L55460" t="s">
        <v>61</v>
      </c>
      <c r="M55460" t="s">
        <v>61</v>
      </c>
      <c r="N55460" t="s">
        <v>61</v>
      </c>
      <c r="O55460" t="s">
        <v>61</v>
      </c>
      <c r="P55460" t="s">
        <v>61</v>
      </c>
      <c r="Q55460" t="s">
        <v>61</v>
      </c>
      <c r="R55460" t="s">
        <v>61</v>
      </c>
      <c r="S55460" t="s">
        <v>61</v>
      </c>
      <c r="T55460" t="s">
        <v>61</v>
      </c>
      <c r="U55460" t="s">
        <v>61</v>
      </c>
      <c r="V55460" t="s">
        <v>61</v>
      </c>
      <c r="W55460" t="s">
        <v>61</v>
      </c>
      <c r="X55460" t="s">
        <v>61</v>
      </c>
      <c r="Y55460" t="s">
        <v>61</v>
      </c>
      <c r="Z55460" t="s">
        <v>61</v>
      </c>
      <c r="AA55460" t="s">
        <v>61</v>
      </c>
      <c r="AB55460" t="s">
        <v>61</v>
      </c>
      <c r="AC55460" t="s">
        <v>61</v>
      </c>
      <c r="AD55460" t="s">
        <v>61</v>
      </c>
      <c r="AE55460" t="s">
        <v>61</v>
      </c>
      <c r="AF55460" t="s">
        <v>61</v>
      </c>
      <c r="AG55460" t="s">
        <v>61</v>
      </c>
      <c r="AH55460" t="s">
        <v>257</v>
      </c>
      <c r="AI55460" t="s">
        <v>61</v>
      </c>
      <c r="AJ55460" t="s">
        <v>61</v>
      </c>
      <c r="AN55460" t="s">
        <v>261</v>
      </c>
      <c r="AO55460" t="s">
        <v>262</v>
      </c>
      <c r="AP55460" t="s">
        <v>263</v>
      </c>
      <c r="AR55460" t="s">
        <v>61</v>
      </c>
      <c r="AS55460">
        <v>2022</v>
      </c>
      <c r="AT55460">
        <v>2012</v>
      </c>
      <c r="AU55460" t="s">
        <v>61</v>
      </c>
      <c r="AV55460" t="s">
        <v>270</v>
      </c>
      <c r="AX55460" t="s">
        <v>269</v>
      </c>
      <c r="AY55460" t="s">
        <v>120</v>
      </c>
      <c r="AZ55460" t="s">
        <v>120</v>
      </c>
      <c r="BA55460" t="s">
        <v>120</v>
      </c>
      <c r="BB55460" t="s">
        <v>120</v>
      </c>
      <c r="BC55460" t="s">
        <v>120</v>
      </c>
      <c r="BD55460" t="s">
        <v>120</v>
      </c>
    </row>
    <row r="55461" spans="1:56" x14ac:dyDescent="0.3">
      <c r="A55461" t="s">
        <v>248</v>
      </c>
      <c r="B55461" t="s">
        <v>249</v>
      </c>
      <c r="C55461" t="s">
        <v>266</v>
      </c>
      <c r="D55461" t="s">
        <v>267</v>
      </c>
      <c r="E55461" t="s">
        <v>84</v>
      </c>
      <c r="F55461" t="s">
        <v>61</v>
      </c>
      <c r="G55461" t="s">
        <v>240</v>
      </c>
      <c r="H55461" t="s">
        <v>62</v>
      </c>
      <c r="I55461" t="s">
        <v>236</v>
      </c>
      <c r="J55461" t="s">
        <v>61</v>
      </c>
      <c r="K55461" t="s">
        <v>61</v>
      </c>
      <c r="L55461" t="s">
        <v>61</v>
      </c>
      <c r="M55461" t="s">
        <v>61</v>
      </c>
      <c r="N55461" t="s">
        <v>61</v>
      </c>
      <c r="O55461" t="s">
        <v>61</v>
      </c>
      <c r="P55461" t="s">
        <v>61</v>
      </c>
      <c r="Q55461" t="s">
        <v>61</v>
      </c>
      <c r="R55461" t="s">
        <v>61</v>
      </c>
      <c r="S55461" t="s">
        <v>61</v>
      </c>
      <c r="T55461" t="s">
        <v>61</v>
      </c>
      <c r="U55461" t="s">
        <v>61</v>
      </c>
      <c r="V55461" t="s">
        <v>61</v>
      </c>
      <c r="W55461" t="s">
        <v>61</v>
      </c>
      <c r="X55461" t="s">
        <v>61</v>
      </c>
      <c r="Y55461" t="s">
        <v>61</v>
      </c>
      <c r="Z55461" t="s">
        <v>61</v>
      </c>
      <c r="AA55461" t="s">
        <v>61</v>
      </c>
      <c r="AB55461" t="s">
        <v>61</v>
      </c>
      <c r="AC55461" t="s">
        <v>61</v>
      </c>
      <c r="AD55461" t="s">
        <v>61</v>
      </c>
      <c r="AE55461" t="s">
        <v>61</v>
      </c>
      <c r="AF55461" t="s">
        <v>61</v>
      </c>
      <c r="AG55461" t="s">
        <v>61</v>
      </c>
      <c r="AH55461" t="s">
        <v>258</v>
      </c>
      <c r="AI55461" t="s">
        <v>61</v>
      </c>
      <c r="AJ55461" t="s">
        <v>61</v>
      </c>
      <c r="AN55461" t="s">
        <v>261</v>
      </c>
      <c r="AO55461" t="s">
        <v>262</v>
      </c>
      <c r="AP55461" t="s">
        <v>263</v>
      </c>
      <c r="AR55461" t="s">
        <v>61</v>
      </c>
      <c r="AS55461">
        <v>2022</v>
      </c>
      <c r="AT55461">
        <v>2012</v>
      </c>
      <c r="AU55461" t="s">
        <v>61</v>
      </c>
      <c r="AV55461" t="s">
        <v>284</v>
      </c>
      <c r="AX55461" t="s">
        <v>269</v>
      </c>
      <c r="AY55461" t="s">
        <v>120</v>
      </c>
      <c r="AZ55461" t="s">
        <v>120</v>
      </c>
      <c r="BA55461" t="s">
        <v>120</v>
      </c>
      <c r="BB55461" t="s">
        <v>120</v>
      </c>
      <c r="BC55461" t="s">
        <v>120</v>
      </c>
      <c r="BD55461" t="s">
        <v>120</v>
      </c>
    </row>
    <row r="55462" spans="1:56" x14ac:dyDescent="0.3">
      <c r="A55462" t="s">
        <v>248</v>
      </c>
      <c r="B55462" t="s">
        <v>249</v>
      </c>
      <c r="C55462" t="s">
        <v>266</v>
      </c>
      <c r="D55462" t="s">
        <v>267</v>
      </c>
      <c r="E55462" t="s">
        <v>84</v>
      </c>
      <c r="F55462" t="s">
        <v>61</v>
      </c>
      <c r="G55462" t="s">
        <v>241</v>
      </c>
      <c r="H55462" t="s">
        <v>62</v>
      </c>
      <c r="I55462" t="s">
        <v>236</v>
      </c>
      <c r="J55462" t="s">
        <v>61</v>
      </c>
      <c r="K55462" t="s">
        <v>61</v>
      </c>
      <c r="L55462" t="s">
        <v>61</v>
      </c>
      <c r="M55462" t="s">
        <v>61</v>
      </c>
      <c r="N55462" t="s">
        <v>61</v>
      </c>
      <c r="O55462" t="s">
        <v>61</v>
      </c>
      <c r="P55462" t="s">
        <v>61</v>
      </c>
      <c r="Q55462" t="s">
        <v>61</v>
      </c>
      <c r="R55462" t="s">
        <v>61</v>
      </c>
      <c r="S55462" t="s">
        <v>61</v>
      </c>
      <c r="T55462" t="s">
        <v>61</v>
      </c>
      <c r="U55462" t="s">
        <v>61</v>
      </c>
      <c r="V55462" t="s">
        <v>61</v>
      </c>
      <c r="W55462" t="s">
        <v>61</v>
      </c>
      <c r="X55462" t="s">
        <v>61</v>
      </c>
      <c r="Y55462" t="s">
        <v>61</v>
      </c>
      <c r="Z55462" t="s">
        <v>61</v>
      </c>
      <c r="AA55462" t="s">
        <v>61</v>
      </c>
      <c r="AB55462" t="s">
        <v>61</v>
      </c>
      <c r="AC55462" t="s">
        <v>61</v>
      </c>
      <c r="AD55462" t="s">
        <v>61</v>
      </c>
      <c r="AE55462" t="s">
        <v>61</v>
      </c>
      <c r="AF55462" t="s">
        <v>61</v>
      </c>
      <c r="AG55462" t="s">
        <v>61</v>
      </c>
      <c r="AH55462" t="s">
        <v>252</v>
      </c>
      <c r="AI55462" t="s">
        <v>61</v>
      </c>
      <c r="AJ55462" t="s">
        <v>61</v>
      </c>
      <c r="AN55462" t="s">
        <v>261</v>
      </c>
      <c r="AO55462" t="s">
        <v>262</v>
      </c>
      <c r="AP55462" t="s">
        <v>263</v>
      </c>
      <c r="AR55462" t="s">
        <v>61</v>
      </c>
      <c r="AS55462">
        <v>2022</v>
      </c>
      <c r="AT55462">
        <v>2012</v>
      </c>
      <c r="AU55462" t="s">
        <v>61</v>
      </c>
      <c r="AV55462" t="s">
        <v>272</v>
      </c>
      <c r="AX55462" t="s">
        <v>269</v>
      </c>
      <c r="AY55462" t="s">
        <v>120</v>
      </c>
      <c r="AZ55462" t="s">
        <v>120</v>
      </c>
      <c r="BA55462" t="s">
        <v>120</v>
      </c>
      <c r="BB55462" t="s">
        <v>120</v>
      </c>
      <c r="BC55462" t="s">
        <v>120</v>
      </c>
      <c r="BD55462" t="s">
        <v>120</v>
      </c>
    </row>
    <row r="55463" spans="1:56" x14ac:dyDescent="0.3">
      <c r="A55463" t="s">
        <v>248</v>
      </c>
      <c r="B55463" t="s">
        <v>249</v>
      </c>
      <c r="C55463" t="s">
        <v>266</v>
      </c>
      <c r="D55463" t="s">
        <v>267</v>
      </c>
      <c r="E55463" t="s">
        <v>84</v>
      </c>
      <c r="F55463" t="s">
        <v>61</v>
      </c>
      <c r="G55463" t="s">
        <v>241</v>
      </c>
      <c r="H55463" t="s">
        <v>62</v>
      </c>
      <c r="I55463" t="s">
        <v>236</v>
      </c>
      <c r="J55463" t="s">
        <v>61</v>
      </c>
      <c r="K55463" t="s">
        <v>61</v>
      </c>
      <c r="L55463" t="s">
        <v>61</v>
      </c>
      <c r="M55463" t="s">
        <v>61</v>
      </c>
      <c r="N55463" t="s">
        <v>61</v>
      </c>
      <c r="O55463" t="s">
        <v>61</v>
      </c>
      <c r="P55463" t="s">
        <v>61</v>
      </c>
      <c r="Q55463" t="s">
        <v>61</v>
      </c>
      <c r="R55463" t="s">
        <v>61</v>
      </c>
      <c r="S55463" t="s">
        <v>61</v>
      </c>
      <c r="T55463" t="s">
        <v>61</v>
      </c>
      <c r="U55463" t="s">
        <v>61</v>
      </c>
      <c r="V55463" t="s">
        <v>61</v>
      </c>
      <c r="W55463" t="s">
        <v>61</v>
      </c>
      <c r="X55463" t="s">
        <v>61</v>
      </c>
      <c r="Y55463" t="s">
        <v>61</v>
      </c>
      <c r="Z55463" t="s">
        <v>61</v>
      </c>
      <c r="AA55463" t="s">
        <v>61</v>
      </c>
      <c r="AB55463" t="s">
        <v>61</v>
      </c>
      <c r="AC55463" t="s">
        <v>61</v>
      </c>
      <c r="AD55463" t="s">
        <v>61</v>
      </c>
      <c r="AE55463" t="s">
        <v>61</v>
      </c>
      <c r="AF55463" t="s">
        <v>61</v>
      </c>
      <c r="AG55463" t="s">
        <v>61</v>
      </c>
      <c r="AH55463" t="s">
        <v>256</v>
      </c>
      <c r="AI55463" t="s">
        <v>61</v>
      </c>
      <c r="AJ55463" t="s">
        <v>61</v>
      </c>
      <c r="AN55463" t="s">
        <v>261</v>
      </c>
      <c r="AO55463" t="s">
        <v>262</v>
      </c>
      <c r="AP55463" t="s">
        <v>263</v>
      </c>
      <c r="AR55463" t="s">
        <v>61</v>
      </c>
      <c r="AS55463">
        <v>2022</v>
      </c>
      <c r="AT55463">
        <v>2012</v>
      </c>
      <c r="AU55463" t="s">
        <v>61</v>
      </c>
      <c r="AV55463" t="s">
        <v>293</v>
      </c>
      <c r="AX55463" t="s">
        <v>269</v>
      </c>
      <c r="AY55463" t="s">
        <v>120</v>
      </c>
      <c r="AZ55463" t="s">
        <v>120</v>
      </c>
      <c r="BA55463" t="s">
        <v>120</v>
      </c>
      <c r="BB55463" t="s">
        <v>120</v>
      </c>
      <c r="BC55463" t="s">
        <v>120</v>
      </c>
      <c r="BD55463" t="s">
        <v>120</v>
      </c>
    </row>
    <row r="55464" spans="1:56" x14ac:dyDescent="0.3">
      <c r="A55464" t="s">
        <v>248</v>
      </c>
      <c r="B55464" t="s">
        <v>249</v>
      </c>
      <c r="C55464" t="s">
        <v>266</v>
      </c>
      <c r="D55464" t="s">
        <v>267</v>
      </c>
      <c r="E55464" t="s">
        <v>84</v>
      </c>
      <c r="F55464" t="s">
        <v>61</v>
      </c>
      <c r="G55464" t="s">
        <v>241</v>
      </c>
      <c r="H55464" t="s">
        <v>62</v>
      </c>
      <c r="I55464" t="s">
        <v>236</v>
      </c>
      <c r="J55464" t="s">
        <v>61</v>
      </c>
      <c r="K55464" t="s">
        <v>61</v>
      </c>
      <c r="L55464" t="s">
        <v>61</v>
      </c>
      <c r="M55464" t="s">
        <v>61</v>
      </c>
      <c r="N55464" t="s">
        <v>61</v>
      </c>
      <c r="O55464" t="s">
        <v>61</v>
      </c>
      <c r="P55464" t="s">
        <v>61</v>
      </c>
      <c r="Q55464" t="s">
        <v>61</v>
      </c>
      <c r="R55464" t="s">
        <v>61</v>
      </c>
      <c r="S55464" t="s">
        <v>61</v>
      </c>
      <c r="T55464" t="s">
        <v>61</v>
      </c>
      <c r="U55464" t="s">
        <v>61</v>
      </c>
      <c r="V55464" t="s">
        <v>61</v>
      </c>
      <c r="W55464" t="s">
        <v>61</v>
      </c>
      <c r="X55464" t="s">
        <v>61</v>
      </c>
      <c r="Y55464" t="s">
        <v>61</v>
      </c>
      <c r="Z55464" t="s">
        <v>61</v>
      </c>
      <c r="AA55464" t="s">
        <v>61</v>
      </c>
      <c r="AB55464" t="s">
        <v>61</v>
      </c>
      <c r="AC55464" t="s">
        <v>61</v>
      </c>
      <c r="AD55464" t="s">
        <v>61</v>
      </c>
      <c r="AE55464" t="s">
        <v>61</v>
      </c>
      <c r="AF55464" t="s">
        <v>61</v>
      </c>
      <c r="AG55464" t="s">
        <v>61</v>
      </c>
      <c r="AH55464" t="s">
        <v>257</v>
      </c>
      <c r="AI55464" t="s">
        <v>61</v>
      </c>
      <c r="AJ55464" t="s">
        <v>61</v>
      </c>
      <c r="AN55464" t="s">
        <v>261</v>
      </c>
      <c r="AO55464" t="s">
        <v>262</v>
      </c>
      <c r="AP55464" t="s">
        <v>263</v>
      </c>
      <c r="AR55464" t="s">
        <v>61</v>
      </c>
      <c r="AS55464">
        <v>2022</v>
      </c>
      <c r="AT55464">
        <v>2012</v>
      </c>
      <c r="AU55464" t="s">
        <v>61</v>
      </c>
      <c r="AV55464" t="s">
        <v>270</v>
      </c>
      <c r="AX55464" t="s">
        <v>269</v>
      </c>
      <c r="AY55464" t="s">
        <v>120</v>
      </c>
      <c r="AZ55464" t="s">
        <v>120</v>
      </c>
      <c r="BA55464" t="s">
        <v>120</v>
      </c>
      <c r="BB55464" t="s">
        <v>120</v>
      </c>
      <c r="BC55464" t="s">
        <v>120</v>
      </c>
      <c r="BD55464" t="s">
        <v>120</v>
      </c>
    </row>
    <row r="55465" spans="1:56" x14ac:dyDescent="0.3">
      <c r="A55465" t="s">
        <v>248</v>
      </c>
      <c r="B55465" t="s">
        <v>249</v>
      </c>
      <c r="C55465" t="s">
        <v>266</v>
      </c>
      <c r="D55465" t="s">
        <v>267</v>
      </c>
      <c r="E55465" t="s">
        <v>84</v>
      </c>
      <c r="F55465" t="s">
        <v>61</v>
      </c>
      <c r="G55465" t="s">
        <v>241</v>
      </c>
      <c r="H55465" t="s">
        <v>62</v>
      </c>
      <c r="I55465" t="s">
        <v>236</v>
      </c>
      <c r="J55465" t="s">
        <v>61</v>
      </c>
      <c r="K55465" t="s">
        <v>61</v>
      </c>
      <c r="L55465" t="s">
        <v>61</v>
      </c>
      <c r="M55465" t="s">
        <v>61</v>
      </c>
      <c r="N55465" t="s">
        <v>61</v>
      </c>
      <c r="O55465" t="s">
        <v>61</v>
      </c>
      <c r="P55465" t="s">
        <v>61</v>
      </c>
      <c r="Q55465" t="s">
        <v>61</v>
      </c>
      <c r="R55465" t="s">
        <v>61</v>
      </c>
      <c r="S55465" t="s">
        <v>61</v>
      </c>
      <c r="T55465" t="s">
        <v>61</v>
      </c>
      <c r="U55465" t="s">
        <v>61</v>
      </c>
      <c r="V55465" t="s">
        <v>61</v>
      </c>
      <c r="W55465" t="s">
        <v>61</v>
      </c>
      <c r="X55465" t="s">
        <v>61</v>
      </c>
      <c r="Y55465" t="s">
        <v>61</v>
      </c>
      <c r="Z55465" t="s">
        <v>61</v>
      </c>
      <c r="AA55465" t="s">
        <v>61</v>
      </c>
      <c r="AB55465" t="s">
        <v>61</v>
      </c>
      <c r="AC55465" t="s">
        <v>61</v>
      </c>
      <c r="AD55465" t="s">
        <v>61</v>
      </c>
      <c r="AE55465" t="s">
        <v>61</v>
      </c>
      <c r="AF55465" t="s">
        <v>61</v>
      </c>
      <c r="AG55465" t="s">
        <v>61</v>
      </c>
      <c r="AH55465" t="s">
        <v>258</v>
      </c>
      <c r="AI55465" t="s">
        <v>61</v>
      </c>
      <c r="AJ55465" t="s">
        <v>61</v>
      </c>
      <c r="AN55465" t="s">
        <v>261</v>
      </c>
      <c r="AO55465" t="s">
        <v>262</v>
      </c>
      <c r="AP55465" t="s">
        <v>263</v>
      </c>
      <c r="AR55465" t="s">
        <v>61</v>
      </c>
      <c r="AS55465">
        <v>2022</v>
      </c>
      <c r="AT55465">
        <v>2012</v>
      </c>
      <c r="AU55465" t="s">
        <v>61</v>
      </c>
      <c r="AV55465" t="s">
        <v>321</v>
      </c>
      <c r="AX55465" t="s">
        <v>269</v>
      </c>
      <c r="AY55465" t="s">
        <v>120</v>
      </c>
      <c r="AZ55465" t="s">
        <v>120</v>
      </c>
      <c r="BA55465" t="s">
        <v>120</v>
      </c>
      <c r="BB55465" t="s">
        <v>120</v>
      </c>
      <c r="BC55465" t="s">
        <v>120</v>
      </c>
      <c r="BD55465" t="s">
        <v>120</v>
      </c>
    </row>
    <row r="55466" spans="1:56" x14ac:dyDescent="0.3">
      <c r="A55466" t="s">
        <v>248</v>
      </c>
      <c r="B55466" t="s">
        <v>249</v>
      </c>
      <c r="C55466" t="s">
        <v>266</v>
      </c>
      <c r="D55466" t="s">
        <v>267</v>
      </c>
      <c r="E55466" t="s">
        <v>84</v>
      </c>
      <c r="F55466" t="s">
        <v>61</v>
      </c>
      <c r="G55466" t="s">
        <v>242</v>
      </c>
      <c r="H55466" t="s">
        <v>62</v>
      </c>
      <c r="I55466" t="s">
        <v>236</v>
      </c>
      <c r="J55466" t="s">
        <v>61</v>
      </c>
      <c r="K55466" t="s">
        <v>61</v>
      </c>
      <c r="L55466" t="s">
        <v>61</v>
      </c>
      <c r="M55466" t="s">
        <v>61</v>
      </c>
      <c r="N55466" t="s">
        <v>61</v>
      </c>
      <c r="O55466" t="s">
        <v>61</v>
      </c>
      <c r="P55466" t="s">
        <v>61</v>
      </c>
      <c r="Q55466" t="s">
        <v>61</v>
      </c>
      <c r="R55466" t="s">
        <v>61</v>
      </c>
      <c r="S55466" t="s">
        <v>61</v>
      </c>
      <c r="T55466" t="s">
        <v>61</v>
      </c>
      <c r="U55466" t="s">
        <v>61</v>
      </c>
      <c r="V55466" t="s">
        <v>61</v>
      </c>
      <c r="W55466" t="s">
        <v>61</v>
      </c>
      <c r="X55466" t="s">
        <v>61</v>
      </c>
      <c r="Y55466" t="s">
        <v>61</v>
      </c>
      <c r="Z55466" t="s">
        <v>61</v>
      </c>
      <c r="AA55466" t="s">
        <v>61</v>
      </c>
      <c r="AB55466" t="s">
        <v>61</v>
      </c>
      <c r="AC55466" t="s">
        <v>61</v>
      </c>
      <c r="AD55466" t="s">
        <v>61</v>
      </c>
      <c r="AE55466" t="s">
        <v>61</v>
      </c>
      <c r="AF55466" t="s">
        <v>61</v>
      </c>
      <c r="AG55466" t="s">
        <v>61</v>
      </c>
      <c r="AH55466" t="s">
        <v>252</v>
      </c>
      <c r="AI55466" t="s">
        <v>61</v>
      </c>
      <c r="AJ55466" t="s">
        <v>61</v>
      </c>
      <c r="AN55466" t="s">
        <v>261</v>
      </c>
      <c r="AO55466" t="s">
        <v>262</v>
      </c>
      <c r="AP55466" t="s">
        <v>263</v>
      </c>
      <c r="AR55466" t="s">
        <v>61</v>
      </c>
      <c r="AS55466">
        <v>2022</v>
      </c>
      <c r="AT55466">
        <v>2012</v>
      </c>
      <c r="AU55466" t="s">
        <v>61</v>
      </c>
      <c r="AV55466" t="s">
        <v>270</v>
      </c>
      <c r="AX55466" t="s">
        <v>269</v>
      </c>
      <c r="AY55466" t="s">
        <v>120</v>
      </c>
      <c r="AZ55466" t="s">
        <v>120</v>
      </c>
      <c r="BA55466" t="s">
        <v>120</v>
      </c>
      <c r="BB55466" t="s">
        <v>120</v>
      </c>
      <c r="BC55466" t="s">
        <v>120</v>
      </c>
      <c r="BD55466" t="s">
        <v>120</v>
      </c>
    </row>
    <row r="55467" spans="1:56" x14ac:dyDescent="0.3">
      <c r="A55467" t="s">
        <v>248</v>
      </c>
      <c r="B55467" t="s">
        <v>249</v>
      </c>
      <c r="C55467" t="s">
        <v>266</v>
      </c>
      <c r="D55467" t="s">
        <v>267</v>
      </c>
      <c r="E55467" t="s">
        <v>84</v>
      </c>
      <c r="F55467" t="s">
        <v>61</v>
      </c>
      <c r="G55467" t="s">
        <v>242</v>
      </c>
      <c r="H55467" t="s">
        <v>62</v>
      </c>
      <c r="I55467" t="s">
        <v>236</v>
      </c>
      <c r="J55467" t="s">
        <v>61</v>
      </c>
      <c r="K55467" t="s">
        <v>61</v>
      </c>
      <c r="L55467" t="s">
        <v>61</v>
      </c>
      <c r="M55467" t="s">
        <v>61</v>
      </c>
      <c r="N55467" t="s">
        <v>61</v>
      </c>
      <c r="O55467" t="s">
        <v>61</v>
      </c>
      <c r="P55467" t="s">
        <v>61</v>
      </c>
      <c r="Q55467" t="s">
        <v>61</v>
      </c>
      <c r="R55467" t="s">
        <v>61</v>
      </c>
      <c r="S55467" t="s">
        <v>61</v>
      </c>
      <c r="T55467" t="s">
        <v>61</v>
      </c>
      <c r="U55467" t="s">
        <v>61</v>
      </c>
      <c r="V55467" t="s">
        <v>61</v>
      </c>
      <c r="W55467" t="s">
        <v>61</v>
      </c>
      <c r="X55467" t="s">
        <v>61</v>
      </c>
      <c r="Y55467" t="s">
        <v>61</v>
      </c>
      <c r="Z55467" t="s">
        <v>61</v>
      </c>
      <c r="AA55467" t="s">
        <v>61</v>
      </c>
      <c r="AB55467" t="s">
        <v>61</v>
      </c>
      <c r="AC55467" t="s">
        <v>61</v>
      </c>
      <c r="AD55467" t="s">
        <v>61</v>
      </c>
      <c r="AE55467" t="s">
        <v>61</v>
      </c>
      <c r="AF55467" t="s">
        <v>61</v>
      </c>
      <c r="AG55467" t="s">
        <v>61</v>
      </c>
      <c r="AH55467" t="s">
        <v>256</v>
      </c>
      <c r="AI55467" t="s">
        <v>61</v>
      </c>
      <c r="AJ55467" t="s">
        <v>61</v>
      </c>
      <c r="AN55467" t="s">
        <v>261</v>
      </c>
      <c r="AO55467" t="s">
        <v>262</v>
      </c>
      <c r="AP55467" t="s">
        <v>263</v>
      </c>
      <c r="AR55467" t="s">
        <v>61</v>
      </c>
      <c r="AS55467">
        <v>2022</v>
      </c>
      <c r="AT55467">
        <v>2012</v>
      </c>
      <c r="AU55467" t="s">
        <v>61</v>
      </c>
      <c r="AV55467" t="s">
        <v>268</v>
      </c>
      <c r="AX55467" t="s">
        <v>269</v>
      </c>
      <c r="AY55467" t="s">
        <v>120</v>
      </c>
      <c r="AZ55467" t="s">
        <v>120</v>
      </c>
      <c r="BA55467" t="s">
        <v>120</v>
      </c>
      <c r="BB55467" t="s">
        <v>120</v>
      </c>
      <c r="BC55467" t="s">
        <v>120</v>
      </c>
      <c r="BD55467" t="s">
        <v>120</v>
      </c>
    </row>
    <row r="55468" spans="1:56" x14ac:dyDescent="0.3">
      <c r="A55468" t="s">
        <v>248</v>
      </c>
      <c r="B55468" t="s">
        <v>249</v>
      </c>
      <c r="C55468" t="s">
        <v>266</v>
      </c>
      <c r="D55468" t="s">
        <v>267</v>
      </c>
      <c r="E55468" t="s">
        <v>84</v>
      </c>
      <c r="F55468" t="s">
        <v>61</v>
      </c>
      <c r="G55468" t="s">
        <v>242</v>
      </c>
      <c r="H55468" t="s">
        <v>62</v>
      </c>
      <c r="I55468" t="s">
        <v>236</v>
      </c>
      <c r="J55468" t="s">
        <v>61</v>
      </c>
      <c r="K55468" t="s">
        <v>61</v>
      </c>
      <c r="L55468" t="s">
        <v>61</v>
      </c>
      <c r="M55468" t="s">
        <v>61</v>
      </c>
      <c r="N55468" t="s">
        <v>61</v>
      </c>
      <c r="O55468" t="s">
        <v>61</v>
      </c>
      <c r="P55468" t="s">
        <v>61</v>
      </c>
      <c r="Q55468" t="s">
        <v>61</v>
      </c>
      <c r="R55468" t="s">
        <v>61</v>
      </c>
      <c r="S55468" t="s">
        <v>61</v>
      </c>
      <c r="T55468" t="s">
        <v>61</v>
      </c>
      <c r="U55468" t="s">
        <v>61</v>
      </c>
      <c r="V55468" t="s">
        <v>61</v>
      </c>
      <c r="W55468" t="s">
        <v>61</v>
      </c>
      <c r="X55468" t="s">
        <v>61</v>
      </c>
      <c r="Y55468" t="s">
        <v>61</v>
      </c>
      <c r="Z55468" t="s">
        <v>61</v>
      </c>
      <c r="AA55468" t="s">
        <v>61</v>
      </c>
      <c r="AB55468" t="s">
        <v>61</v>
      </c>
      <c r="AC55468" t="s">
        <v>61</v>
      </c>
      <c r="AD55468" t="s">
        <v>61</v>
      </c>
      <c r="AE55468" t="s">
        <v>61</v>
      </c>
      <c r="AF55468" t="s">
        <v>61</v>
      </c>
      <c r="AG55468" t="s">
        <v>61</v>
      </c>
      <c r="AH55468" t="s">
        <v>257</v>
      </c>
      <c r="AI55468" t="s">
        <v>61</v>
      </c>
      <c r="AJ55468" t="s">
        <v>61</v>
      </c>
      <c r="AN55468" t="s">
        <v>261</v>
      </c>
      <c r="AO55468" t="s">
        <v>262</v>
      </c>
      <c r="AP55468" t="s">
        <v>263</v>
      </c>
      <c r="AR55468" t="s">
        <v>61</v>
      </c>
      <c r="AS55468">
        <v>2022</v>
      </c>
      <c r="AT55468">
        <v>2012</v>
      </c>
      <c r="AU55468" t="s">
        <v>61</v>
      </c>
      <c r="AV55468" t="s">
        <v>272</v>
      </c>
      <c r="AX55468" t="s">
        <v>269</v>
      </c>
      <c r="AY55468" t="s">
        <v>120</v>
      </c>
      <c r="AZ55468" t="s">
        <v>120</v>
      </c>
      <c r="BA55468" t="s">
        <v>120</v>
      </c>
      <c r="BB55468" t="s">
        <v>120</v>
      </c>
      <c r="BC55468" t="s">
        <v>120</v>
      </c>
      <c r="BD55468" t="s">
        <v>120</v>
      </c>
    </row>
    <row r="55469" spans="1:56" x14ac:dyDescent="0.3">
      <c r="A55469" t="s">
        <v>248</v>
      </c>
      <c r="B55469" t="s">
        <v>249</v>
      </c>
      <c r="C55469" t="s">
        <v>266</v>
      </c>
      <c r="D55469" t="s">
        <v>267</v>
      </c>
      <c r="E55469" t="s">
        <v>84</v>
      </c>
      <c r="F55469" t="s">
        <v>61</v>
      </c>
      <c r="G55469" t="s">
        <v>242</v>
      </c>
      <c r="H55469" t="s">
        <v>62</v>
      </c>
      <c r="I55469" t="s">
        <v>236</v>
      </c>
      <c r="J55469" t="s">
        <v>61</v>
      </c>
      <c r="K55469" t="s">
        <v>61</v>
      </c>
      <c r="L55469" t="s">
        <v>61</v>
      </c>
      <c r="M55469" t="s">
        <v>61</v>
      </c>
      <c r="N55469" t="s">
        <v>61</v>
      </c>
      <c r="O55469" t="s">
        <v>61</v>
      </c>
      <c r="P55469" t="s">
        <v>61</v>
      </c>
      <c r="Q55469" t="s">
        <v>61</v>
      </c>
      <c r="R55469" t="s">
        <v>61</v>
      </c>
      <c r="S55469" t="s">
        <v>61</v>
      </c>
      <c r="T55469" t="s">
        <v>61</v>
      </c>
      <c r="U55469" t="s">
        <v>61</v>
      </c>
      <c r="V55469" t="s">
        <v>61</v>
      </c>
      <c r="W55469" t="s">
        <v>61</v>
      </c>
      <c r="X55469" t="s">
        <v>61</v>
      </c>
      <c r="Y55469" t="s">
        <v>61</v>
      </c>
      <c r="Z55469" t="s">
        <v>61</v>
      </c>
      <c r="AA55469" t="s">
        <v>61</v>
      </c>
      <c r="AB55469" t="s">
        <v>61</v>
      </c>
      <c r="AC55469" t="s">
        <v>61</v>
      </c>
      <c r="AD55469" t="s">
        <v>61</v>
      </c>
      <c r="AE55469" t="s">
        <v>61</v>
      </c>
      <c r="AF55469" t="s">
        <v>61</v>
      </c>
      <c r="AG55469" t="s">
        <v>61</v>
      </c>
      <c r="AH55469" t="s">
        <v>258</v>
      </c>
      <c r="AI55469" t="s">
        <v>61</v>
      </c>
      <c r="AJ55469" t="s">
        <v>61</v>
      </c>
      <c r="AN55469" t="s">
        <v>261</v>
      </c>
      <c r="AO55469" t="s">
        <v>262</v>
      </c>
      <c r="AP55469" t="s">
        <v>263</v>
      </c>
      <c r="AR55469" t="s">
        <v>61</v>
      </c>
      <c r="AS55469">
        <v>2022</v>
      </c>
      <c r="AT55469">
        <v>2012</v>
      </c>
      <c r="AU55469" t="s">
        <v>61</v>
      </c>
      <c r="AV55469" t="s">
        <v>290</v>
      </c>
      <c r="AX55469" t="s">
        <v>269</v>
      </c>
      <c r="AY55469" t="s">
        <v>120</v>
      </c>
      <c r="AZ55469" t="s">
        <v>120</v>
      </c>
      <c r="BA55469" t="s">
        <v>120</v>
      </c>
      <c r="BB55469" t="s">
        <v>120</v>
      </c>
      <c r="BC55469" t="s">
        <v>120</v>
      </c>
      <c r="BD55469" t="s">
        <v>120</v>
      </c>
    </row>
    <row r="55470" spans="1:56" x14ac:dyDescent="0.3">
      <c r="A55470" t="s">
        <v>248</v>
      </c>
      <c r="B55470" t="s">
        <v>249</v>
      </c>
      <c r="C55470" t="s">
        <v>266</v>
      </c>
      <c r="D55470" t="s">
        <v>267</v>
      </c>
      <c r="E55470" t="s">
        <v>84</v>
      </c>
      <c r="F55470" t="s">
        <v>61</v>
      </c>
      <c r="G55470" t="s">
        <v>243</v>
      </c>
      <c r="H55470" t="s">
        <v>62</v>
      </c>
      <c r="I55470" t="s">
        <v>236</v>
      </c>
      <c r="J55470" t="s">
        <v>61</v>
      </c>
      <c r="K55470" t="s">
        <v>61</v>
      </c>
      <c r="L55470" t="s">
        <v>61</v>
      </c>
      <c r="M55470" t="s">
        <v>61</v>
      </c>
      <c r="N55470" t="s">
        <v>61</v>
      </c>
      <c r="O55470" t="s">
        <v>61</v>
      </c>
      <c r="P55470" t="s">
        <v>61</v>
      </c>
      <c r="Q55470" t="s">
        <v>61</v>
      </c>
      <c r="R55470" t="s">
        <v>61</v>
      </c>
      <c r="S55470" t="s">
        <v>61</v>
      </c>
      <c r="T55470" t="s">
        <v>61</v>
      </c>
      <c r="U55470" t="s">
        <v>61</v>
      </c>
      <c r="V55470" t="s">
        <v>61</v>
      </c>
      <c r="W55470" t="s">
        <v>61</v>
      </c>
      <c r="X55470" t="s">
        <v>61</v>
      </c>
      <c r="Y55470" t="s">
        <v>61</v>
      </c>
      <c r="Z55470" t="s">
        <v>61</v>
      </c>
      <c r="AA55470" t="s">
        <v>61</v>
      </c>
      <c r="AB55470" t="s">
        <v>61</v>
      </c>
      <c r="AC55470" t="s">
        <v>61</v>
      </c>
      <c r="AD55470" t="s">
        <v>61</v>
      </c>
      <c r="AE55470" t="s">
        <v>61</v>
      </c>
      <c r="AF55470" t="s">
        <v>61</v>
      </c>
      <c r="AG55470" t="s">
        <v>61</v>
      </c>
      <c r="AH55470" t="s">
        <v>252</v>
      </c>
      <c r="AI55470" t="s">
        <v>61</v>
      </c>
      <c r="AJ55470" t="s">
        <v>61</v>
      </c>
      <c r="AN55470" t="s">
        <v>261</v>
      </c>
      <c r="AO55470" t="s">
        <v>262</v>
      </c>
      <c r="AP55470" t="s">
        <v>263</v>
      </c>
      <c r="AR55470" t="s">
        <v>61</v>
      </c>
      <c r="AS55470">
        <v>2022</v>
      </c>
      <c r="AT55470">
        <v>2012</v>
      </c>
      <c r="AU55470" t="s">
        <v>61</v>
      </c>
      <c r="AV55470" t="s">
        <v>270</v>
      </c>
      <c r="AX55470" t="s">
        <v>269</v>
      </c>
      <c r="AY55470" t="s">
        <v>120</v>
      </c>
      <c r="AZ55470" t="s">
        <v>120</v>
      </c>
      <c r="BA55470" t="s">
        <v>120</v>
      </c>
      <c r="BB55470" t="s">
        <v>120</v>
      </c>
      <c r="BC55470" t="s">
        <v>120</v>
      </c>
      <c r="BD55470" t="s">
        <v>120</v>
      </c>
    </row>
    <row r="55471" spans="1:56" x14ac:dyDescent="0.3">
      <c r="A55471" t="s">
        <v>248</v>
      </c>
      <c r="B55471" t="s">
        <v>249</v>
      </c>
      <c r="C55471" t="s">
        <v>266</v>
      </c>
      <c r="D55471" t="s">
        <v>267</v>
      </c>
      <c r="E55471" t="s">
        <v>84</v>
      </c>
      <c r="F55471" t="s">
        <v>61</v>
      </c>
      <c r="G55471" t="s">
        <v>243</v>
      </c>
      <c r="H55471" t="s">
        <v>62</v>
      </c>
      <c r="I55471" t="s">
        <v>236</v>
      </c>
      <c r="J55471" t="s">
        <v>61</v>
      </c>
      <c r="K55471" t="s">
        <v>61</v>
      </c>
      <c r="L55471" t="s">
        <v>61</v>
      </c>
      <c r="M55471" t="s">
        <v>61</v>
      </c>
      <c r="N55471" t="s">
        <v>61</v>
      </c>
      <c r="O55471" t="s">
        <v>61</v>
      </c>
      <c r="P55471" t="s">
        <v>61</v>
      </c>
      <c r="Q55471" t="s">
        <v>61</v>
      </c>
      <c r="R55471" t="s">
        <v>61</v>
      </c>
      <c r="S55471" t="s">
        <v>61</v>
      </c>
      <c r="T55471" t="s">
        <v>61</v>
      </c>
      <c r="U55471" t="s">
        <v>61</v>
      </c>
      <c r="V55471" t="s">
        <v>61</v>
      </c>
      <c r="W55471" t="s">
        <v>61</v>
      </c>
      <c r="X55471" t="s">
        <v>61</v>
      </c>
      <c r="Y55471" t="s">
        <v>61</v>
      </c>
      <c r="Z55471" t="s">
        <v>61</v>
      </c>
      <c r="AA55471" t="s">
        <v>61</v>
      </c>
      <c r="AB55471" t="s">
        <v>61</v>
      </c>
      <c r="AC55471" t="s">
        <v>61</v>
      </c>
      <c r="AD55471" t="s">
        <v>61</v>
      </c>
      <c r="AE55471" t="s">
        <v>61</v>
      </c>
      <c r="AF55471" t="s">
        <v>61</v>
      </c>
      <c r="AG55471" t="s">
        <v>61</v>
      </c>
      <c r="AH55471" t="s">
        <v>256</v>
      </c>
      <c r="AI55471" t="s">
        <v>61</v>
      </c>
      <c r="AJ55471" t="s">
        <v>61</v>
      </c>
      <c r="AN55471" t="s">
        <v>261</v>
      </c>
      <c r="AO55471" t="s">
        <v>262</v>
      </c>
      <c r="AP55471" t="s">
        <v>263</v>
      </c>
      <c r="AR55471" t="s">
        <v>61</v>
      </c>
      <c r="AS55471">
        <v>2022</v>
      </c>
      <c r="AT55471">
        <v>2012</v>
      </c>
      <c r="AU55471" t="s">
        <v>61</v>
      </c>
      <c r="AV55471" t="s">
        <v>268</v>
      </c>
      <c r="AX55471" t="s">
        <v>269</v>
      </c>
      <c r="AY55471" t="s">
        <v>120</v>
      </c>
      <c r="AZ55471" t="s">
        <v>120</v>
      </c>
      <c r="BA55471" t="s">
        <v>120</v>
      </c>
      <c r="BB55471" t="s">
        <v>120</v>
      </c>
      <c r="BC55471" t="s">
        <v>120</v>
      </c>
      <c r="BD55471" t="s">
        <v>120</v>
      </c>
    </row>
    <row r="55472" spans="1:56" x14ac:dyDescent="0.3">
      <c r="A55472" t="s">
        <v>248</v>
      </c>
      <c r="B55472" t="s">
        <v>249</v>
      </c>
      <c r="C55472" t="s">
        <v>266</v>
      </c>
      <c r="D55472" t="s">
        <v>267</v>
      </c>
      <c r="E55472" t="s">
        <v>84</v>
      </c>
      <c r="F55472" t="s">
        <v>61</v>
      </c>
      <c r="G55472" t="s">
        <v>243</v>
      </c>
      <c r="H55472" t="s">
        <v>62</v>
      </c>
      <c r="I55472" t="s">
        <v>236</v>
      </c>
      <c r="J55472" t="s">
        <v>61</v>
      </c>
      <c r="K55472" t="s">
        <v>61</v>
      </c>
      <c r="L55472" t="s">
        <v>61</v>
      </c>
      <c r="M55472" t="s">
        <v>61</v>
      </c>
      <c r="N55472" t="s">
        <v>61</v>
      </c>
      <c r="O55472" t="s">
        <v>61</v>
      </c>
      <c r="P55472" t="s">
        <v>61</v>
      </c>
      <c r="Q55472" t="s">
        <v>61</v>
      </c>
      <c r="R55472" t="s">
        <v>61</v>
      </c>
      <c r="S55472" t="s">
        <v>61</v>
      </c>
      <c r="T55472" t="s">
        <v>61</v>
      </c>
      <c r="U55472" t="s">
        <v>61</v>
      </c>
      <c r="V55472" t="s">
        <v>61</v>
      </c>
      <c r="W55472" t="s">
        <v>61</v>
      </c>
      <c r="X55472" t="s">
        <v>61</v>
      </c>
      <c r="Y55472" t="s">
        <v>61</v>
      </c>
      <c r="Z55472" t="s">
        <v>61</v>
      </c>
      <c r="AA55472" t="s">
        <v>61</v>
      </c>
      <c r="AB55472" t="s">
        <v>61</v>
      </c>
      <c r="AC55472" t="s">
        <v>61</v>
      </c>
      <c r="AD55472" t="s">
        <v>61</v>
      </c>
      <c r="AE55472" t="s">
        <v>61</v>
      </c>
      <c r="AF55472" t="s">
        <v>61</v>
      </c>
      <c r="AG55472" t="s">
        <v>61</v>
      </c>
      <c r="AH55472" t="s">
        <v>257</v>
      </c>
      <c r="AI55472" t="s">
        <v>61</v>
      </c>
      <c r="AJ55472" t="s">
        <v>61</v>
      </c>
      <c r="AN55472" t="s">
        <v>261</v>
      </c>
      <c r="AO55472" t="s">
        <v>262</v>
      </c>
      <c r="AP55472" t="s">
        <v>263</v>
      </c>
      <c r="AR55472" t="s">
        <v>61</v>
      </c>
      <c r="AS55472">
        <v>2022</v>
      </c>
      <c r="AT55472">
        <v>2012</v>
      </c>
      <c r="AU55472" t="s">
        <v>61</v>
      </c>
      <c r="AV55472" t="s">
        <v>272</v>
      </c>
      <c r="AX55472" t="s">
        <v>269</v>
      </c>
      <c r="AY55472" t="s">
        <v>120</v>
      </c>
      <c r="AZ55472" t="s">
        <v>120</v>
      </c>
      <c r="BA55472" t="s">
        <v>120</v>
      </c>
      <c r="BB55472" t="s">
        <v>120</v>
      </c>
      <c r="BC55472" t="s">
        <v>120</v>
      </c>
      <c r="BD55472" t="s">
        <v>120</v>
      </c>
    </row>
    <row r="55473" spans="1:56" x14ac:dyDescent="0.3">
      <c r="A55473" t="s">
        <v>248</v>
      </c>
      <c r="B55473" t="s">
        <v>249</v>
      </c>
      <c r="C55473" t="s">
        <v>266</v>
      </c>
      <c r="D55473" t="s">
        <v>267</v>
      </c>
      <c r="E55473" t="s">
        <v>84</v>
      </c>
      <c r="F55473" t="s">
        <v>61</v>
      </c>
      <c r="G55473" t="s">
        <v>243</v>
      </c>
      <c r="H55473" t="s">
        <v>62</v>
      </c>
      <c r="I55473" t="s">
        <v>236</v>
      </c>
      <c r="J55473" t="s">
        <v>61</v>
      </c>
      <c r="K55473" t="s">
        <v>61</v>
      </c>
      <c r="L55473" t="s">
        <v>61</v>
      </c>
      <c r="M55473" t="s">
        <v>61</v>
      </c>
      <c r="N55473" t="s">
        <v>61</v>
      </c>
      <c r="O55473" t="s">
        <v>61</v>
      </c>
      <c r="P55473" t="s">
        <v>61</v>
      </c>
      <c r="Q55473" t="s">
        <v>61</v>
      </c>
      <c r="R55473" t="s">
        <v>61</v>
      </c>
      <c r="S55473" t="s">
        <v>61</v>
      </c>
      <c r="T55473" t="s">
        <v>61</v>
      </c>
      <c r="U55473" t="s">
        <v>61</v>
      </c>
      <c r="V55473" t="s">
        <v>61</v>
      </c>
      <c r="W55473" t="s">
        <v>61</v>
      </c>
      <c r="X55473" t="s">
        <v>61</v>
      </c>
      <c r="Y55473" t="s">
        <v>61</v>
      </c>
      <c r="Z55473" t="s">
        <v>61</v>
      </c>
      <c r="AA55473" t="s">
        <v>61</v>
      </c>
      <c r="AB55473" t="s">
        <v>61</v>
      </c>
      <c r="AC55473" t="s">
        <v>61</v>
      </c>
      <c r="AD55473" t="s">
        <v>61</v>
      </c>
      <c r="AE55473" t="s">
        <v>61</v>
      </c>
      <c r="AF55473" t="s">
        <v>61</v>
      </c>
      <c r="AG55473" t="s">
        <v>61</v>
      </c>
      <c r="AH55473" t="s">
        <v>258</v>
      </c>
      <c r="AI55473" t="s">
        <v>61</v>
      </c>
      <c r="AJ55473" t="s">
        <v>61</v>
      </c>
      <c r="AN55473" t="s">
        <v>261</v>
      </c>
      <c r="AO55473" t="s">
        <v>262</v>
      </c>
      <c r="AP55473" t="s">
        <v>263</v>
      </c>
      <c r="AR55473" t="s">
        <v>61</v>
      </c>
      <c r="AS55473">
        <v>2022</v>
      </c>
      <c r="AT55473">
        <v>2012</v>
      </c>
      <c r="AU55473" t="s">
        <v>61</v>
      </c>
      <c r="AV55473" t="s">
        <v>290</v>
      </c>
      <c r="AX55473" t="s">
        <v>269</v>
      </c>
      <c r="AY55473" t="s">
        <v>120</v>
      </c>
      <c r="AZ55473" t="s">
        <v>120</v>
      </c>
      <c r="BA55473" t="s">
        <v>120</v>
      </c>
      <c r="BB55473" t="s">
        <v>120</v>
      </c>
      <c r="BC55473" t="s">
        <v>120</v>
      </c>
      <c r="BD55473" t="s">
        <v>120</v>
      </c>
    </row>
    <row r="55474" spans="1:56" x14ac:dyDescent="0.3">
      <c r="A55474" t="s">
        <v>248</v>
      </c>
      <c r="B55474" t="s">
        <v>249</v>
      </c>
      <c r="C55474" t="s">
        <v>266</v>
      </c>
      <c r="D55474" t="s">
        <v>267</v>
      </c>
      <c r="E55474" t="s">
        <v>85</v>
      </c>
      <c r="F55474" t="s">
        <v>61</v>
      </c>
      <c r="G55474" t="s">
        <v>217</v>
      </c>
      <c r="H55474" t="s">
        <v>62</v>
      </c>
      <c r="I55474" t="s">
        <v>236</v>
      </c>
      <c r="J55474" t="s">
        <v>61</v>
      </c>
      <c r="K55474" t="s">
        <v>61</v>
      </c>
      <c r="L55474" t="s">
        <v>61</v>
      </c>
      <c r="M55474" t="s">
        <v>61</v>
      </c>
      <c r="N55474" t="s">
        <v>61</v>
      </c>
      <c r="O55474" t="s">
        <v>61</v>
      </c>
      <c r="P55474" t="s">
        <v>61</v>
      </c>
      <c r="Q55474" t="s">
        <v>61</v>
      </c>
      <c r="R55474" t="s">
        <v>61</v>
      </c>
      <c r="S55474" t="s">
        <v>61</v>
      </c>
      <c r="T55474" t="s">
        <v>61</v>
      </c>
      <c r="U55474" t="s">
        <v>61</v>
      </c>
      <c r="V55474" t="s">
        <v>61</v>
      </c>
      <c r="W55474" t="s">
        <v>61</v>
      </c>
      <c r="X55474" t="s">
        <v>61</v>
      </c>
      <c r="Y55474" t="s">
        <v>61</v>
      </c>
      <c r="Z55474" t="s">
        <v>61</v>
      </c>
      <c r="AA55474" t="s">
        <v>61</v>
      </c>
      <c r="AB55474" t="s">
        <v>61</v>
      </c>
      <c r="AC55474" t="s">
        <v>61</v>
      </c>
      <c r="AD55474" t="s">
        <v>61</v>
      </c>
      <c r="AE55474" t="s">
        <v>61</v>
      </c>
      <c r="AF55474" t="s">
        <v>61</v>
      </c>
      <c r="AG55474" t="s">
        <v>61</v>
      </c>
      <c r="AH55474" t="s">
        <v>252</v>
      </c>
      <c r="AI55474" t="s">
        <v>61</v>
      </c>
      <c r="AJ55474" t="s">
        <v>61</v>
      </c>
      <c r="AN55474" t="s">
        <v>261</v>
      </c>
      <c r="AO55474" t="s">
        <v>262</v>
      </c>
      <c r="AP55474" t="s">
        <v>263</v>
      </c>
      <c r="AR55474" t="s">
        <v>61</v>
      </c>
      <c r="AS55474">
        <v>2022</v>
      </c>
      <c r="AT55474">
        <v>2012</v>
      </c>
      <c r="AU55474" t="s">
        <v>61</v>
      </c>
      <c r="AV55474" t="s">
        <v>272</v>
      </c>
      <c r="AX55474" t="s">
        <v>269</v>
      </c>
      <c r="AY55474" t="s">
        <v>120</v>
      </c>
      <c r="AZ55474" t="s">
        <v>120</v>
      </c>
      <c r="BA55474" t="s">
        <v>120</v>
      </c>
      <c r="BB55474" t="s">
        <v>120</v>
      </c>
      <c r="BC55474" t="s">
        <v>120</v>
      </c>
      <c r="BD55474" t="s">
        <v>120</v>
      </c>
    </row>
    <row r="55475" spans="1:56" x14ac:dyDescent="0.3">
      <c r="A55475" t="s">
        <v>248</v>
      </c>
      <c r="B55475" t="s">
        <v>249</v>
      </c>
      <c r="C55475" t="s">
        <v>266</v>
      </c>
      <c r="D55475" t="s">
        <v>267</v>
      </c>
      <c r="E55475" t="s">
        <v>85</v>
      </c>
      <c r="F55475" t="s">
        <v>61</v>
      </c>
      <c r="G55475" t="s">
        <v>217</v>
      </c>
      <c r="H55475" t="s">
        <v>62</v>
      </c>
      <c r="I55475" t="s">
        <v>236</v>
      </c>
      <c r="J55475" t="s">
        <v>61</v>
      </c>
      <c r="K55475" t="s">
        <v>61</v>
      </c>
      <c r="L55475" t="s">
        <v>61</v>
      </c>
      <c r="M55475" t="s">
        <v>61</v>
      </c>
      <c r="N55475" t="s">
        <v>61</v>
      </c>
      <c r="O55475" t="s">
        <v>61</v>
      </c>
      <c r="P55475" t="s">
        <v>61</v>
      </c>
      <c r="Q55475" t="s">
        <v>61</v>
      </c>
      <c r="R55475" t="s">
        <v>61</v>
      </c>
      <c r="S55475" t="s">
        <v>61</v>
      </c>
      <c r="T55475" t="s">
        <v>61</v>
      </c>
      <c r="U55475" t="s">
        <v>61</v>
      </c>
      <c r="V55475" t="s">
        <v>61</v>
      </c>
      <c r="W55475" t="s">
        <v>61</v>
      </c>
      <c r="X55475" t="s">
        <v>61</v>
      </c>
      <c r="Y55475" t="s">
        <v>61</v>
      </c>
      <c r="Z55475" t="s">
        <v>61</v>
      </c>
      <c r="AA55475" t="s">
        <v>61</v>
      </c>
      <c r="AB55475" t="s">
        <v>61</v>
      </c>
      <c r="AC55475" t="s">
        <v>61</v>
      </c>
      <c r="AD55475" t="s">
        <v>61</v>
      </c>
      <c r="AE55475" t="s">
        <v>61</v>
      </c>
      <c r="AF55475" t="s">
        <v>61</v>
      </c>
      <c r="AG55475" t="s">
        <v>61</v>
      </c>
      <c r="AH55475" t="s">
        <v>256</v>
      </c>
      <c r="AI55475" t="s">
        <v>61</v>
      </c>
      <c r="AJ55475" t="s">
        <v>61</v>
      </c>
      <c r="AN55475" t="s">
        <v>261</v>
      </c>
      <c r="AO55475" t="s">
        <v>262</v>
      </c>
      <c r="AP55475" t="s">
        <v>263</v>
      </c>
      <c r="AR55475" t="s">
        <v>61</v>
      </c>
      <c r="AS55475">
        <v>2022</v>
      </c>
      <c r="AT55475">
        <v>2012</v>
      </c>
      <c r="AU55475" t="s">
        <v>61</v>
      </c>
      <c r="AV55475" t="s">
        <v>272</v>
      </c>
      <c r="AX55475" t="s">
        <v>269</v>
      </c>
      <c r="AY55475" t="s">
        <v>120</v>
      </c>
      <c r="AZ55475" t="s">
        <v>120</v>
      </c>
      <c r="BA55475" t="s">
        <v>120</v>
      </c>
      <c r="BB55475" t="s">
        <v>120</v>
      </c>
      <c r="BC55475" t="s">
        <v>120</v>
      </c>
      <c r="BD55475" t="s">
        <v>120</v>
      </c>
    </row>
    <row r="55476" spans="1:56" x14ac:dyDescent="0.3">
      <c r="A55476" t="s">
        <v>248</v>
      </c>
      <c r="B55476" t="s">
        <v>249</v>
      </c>
      <c r="C55476" t="s">
        <v>266</v>
      </c>
      <c r="D55476" t="s">
        <v>267</v>
      </c>
      <c r="E55476" t="s">
        <v>85</v>
      </c>
      <c r="F55476" t="s">
        <v>61</v>
      </c>
      <c r="G55476" t="s">
        <v>217</v>
      </c>
      <c r="H55476" t="s">
        <v>62</v>
      </c>
      <c r="I55476" t="s">
        <v>236</v>
      </c>
      <c r="J55476" t="s">
        <v>61</v>
      </c>
      <c r="K55476" t="s">
        <v>61</v>
      </c>
      <c r="L55476" t="s">
        <v>61</v>
      </c>
      <c r="M55476" t="s">
        <v>61</v>
      </c>
      <c r="N55476" t="s">
        <v>61</v>
      </c>
      <c r="O55476" t="s">
        <v>61</v>
      </c>
      <c r="P55476" t="s">
        <v>61</v>
      </c>
      <c r="Q55476" t="s">
        <v>61</v>
      </c>
      <c r="R55476" t="s">
        <v>61</v>
      </c>
      <c r="S55476" t="s">
        <v>61</v>
      </c>
      <c r="T55476" t="s">
        <v>61</v>
      </c>
      <c r="U55476" t="s">
        <v>61</v>
      </c>
      <c r="V55476" t="s">
        <v>61</v>
      </c>
      <c r="W55476" t="s">
        <v>61</v>
      </c>
      <c r="X55476" t="s">
        <v>61</v>
      </c>
      <c r="Y55476" t="s">
        <v>61</v>
      </c>
      <c r="Z55476" t="s">
        <v>61</v>
      </c>
      <c r="AA55476" t="s">
        <v>61</v>
      </c>
      <c r="AB55476" t="s">
        <v>61</v>
      </c>
      <c r="AC55476" t="s">
        <v>61</v>
      </c>
      <c r="AD55476" t="s">
        <v>61</v>
      </c>
      <c r="AE55476" t="s">
        <v>61</v>
      </c>
      <c r="AF55476" t="s">
        <v>61</v>
      </c>
      <c r="AG55476" t="s">
        <v>61</v>
      </c>
      <c r="AH55476" t="s">
        <v>257</v>
      </c>
      <c r="AI55476" t="s">
        <v>61</v>
      </c>
      <c r="AJ55476" t="s">
        <v>61</v>
      </c>
      <c r="AN55476" t="s">
        <v>261</v>
      </c>
      <c r="AO55476" t="s">
        <v>262</v>
      </c>
      <c r="AP55476" t="s">
        <v>263</v>
      </c>
      <c r="AR55476" t="s">
        <v>61</v>
      </c>
      <c r="AS55476">
        <v>2022</v>
      </c>
      <c r="AT55476">
        <v>2012</v>
      </c>
      <c r="AU55476" t="s">
        <v>61</v>
      </c>
      <c r="AV55476" t="s">
        <v>270</v>
      </c>
      <c r="AX55476" t="s">
        <v>269</v>
      </c>
      <c r="AY55476" t="s">
        <v>120</v>
      </c>
      <c r="AZ55476" t="s">
        <v>120</v>
      </c>
      <c r="BA55476" t="s">
        <v>120</v>
      </c>
      <c r="BB55476" t="s">
        <v>120</v>
      </c>
      <c r="BC55476" t="s">
        <v>120</v>
      </c>
      <c r="BD55476" t="s">
        <v>120</v>
      </c>
    </row>
    <row r="55477" spans="1:56" x14ac:dyDescent="0.3">
      <c r="A55477" t="s">
        <v>248</v>
      </c>
      <c r="B55477" t="s">
        <v>249</v>
      </c>
      <c r="C55477" t="s">
        <v>266</v>
      </c>
      <c r="D55477" t="s">
        <v>267</v>
      </c>
      <c r="E55477" t="s">
        <v>85</v>
      </c>
      <c r="F55477" t="s">
        <v>61</v>
      </c>
      <c r="G55477" t="s">
        <v>217</v>
      </c>
      <c r="H55477" t="s">
        <v>62</v>
      </c>
      <c r="I55477" t="s">
        <v>236</v>
      </c>
      <c r="J55477" t="s">
        <v>61</v>
      </c>
      <c r="K55477" t="s">
        <v>61</v>
      </c>
      <c r="L55477" t="s">
        <v>61</v>
      </c>
      <c r="M55477" t="s">
        <v>61</v>
      </c>
      <c r="N55477" t="s">
        <v>61</v>
      </c>
      <c r="O55477" t="s">
        <v>61</v>
      </c>
      <c r="P55477" t="s">
        <v>61</v>
      </c>
      <c r="Q55477" t="s">
        <v>61</v>
      </c>
      <c r="R55477" t="s">
        <v>61</v>
      </c>
      <c r="S55477" t="s">
        <v>61</v>
      </c>
      <c r="T55477" t="s">
        <v>61</v>
      </c>
      <c r="U55477" t="s">
        <v>61</v>
      </c>
      <c r="V55477" t="s">
        <v>61</v>
      </c>
      <c r="W55477" t="s">
        <v>61</v>
      </c>
      <c r="X55477" t="s">
        <v>61</v>
      </c>
      <c r="Y55477" t="s">
        <v>61</v>
      </c>
      <c r="Z55477" t="s">
        <v>61</v>
      </c>
      <c r="AA55477" t="s">
        <v>61</v>
      </c>
      <c r="AB55477" t="s">
        <v>61</v>
      </c>
      <c r="AC55477" t="s">
        <v>61</v>
      </c>
      <c r="AD55477" t="s">
        <v>61</v>
      </c>
      <c r="AE55477" t="s">
        <v>61</v>
      </c>
      <c r="AF55477" t="s">
        <v>61</v>
      </c>
      <c r="AG55477" t="s">
        <v>61</v>
      </c>
      <c r="AH55477" t="s">
        <v>258</v>
      </c>
      <c r="AI55477" t="s">
        <v>61</v>
      </c>
      <c r="AJ55477" t="s">
        <v>61</v>
      </c>
      <c r="AN55477" t="s">
        <v>261</v>
      </c>
      <c r="AO55477" t="s">
        <v>262</v>
      </c>
      <c r="AP55477" t="s">
        <v>263</v>
      </c>
      <c r="AR55477" t="s">
        <v>61</v>
      </c>
      <c r="AS55477">
        <v>2022</v>
      </c>
      <c r="AT55477">
        <v>2012</v>
      </c>
      <c r="AU55477" t="s">
        <v>61</v>
      </c>
      <c r="AV55477" t="s">
        <v>277</v>
      </c>
      <c r="AX55477" t="s">
        <v>269</v>
      </c>
      <c r="AY55477" t="s">
        <v>120</v>
      </c>
      <c r="AZ55477" t="s">
        <v>120</v>
      </c>
      <c r="BA55477" t="s">
        <v>120</v>
      </c>
      <c r="BB55477" t="s">
        <v>120</v>
      </c>
      <c r="BC55477" t="s">
        <v>120</v>
      </c>
      <c r="BD55477" t="s">
        <v>120</v>
      </c>
    </row>
    <row r="55478" spans="1:56" x14ac:dyDescent="0.3">
      <c r="A55478" t="s">
        <v>248</v>
      </c>
      <c r="B55478" t="s">
        <v>249</v>
      </c>
      <c r="C55478" t="s">
        <v>266</v>
      </c>
      <c r="D55478" t="s">
        <v>267</v>
      </c>
      <c r="E55478" t="s">
        <v>85</v>
      </c>
      <c r="F55478" t="s">
        <v>61</v>
      </c>
      <c r="G55478" t="s">
        <v>238</v>
      </c>
      <c r="H55478" t="s">
        <v>62</v>
      </c>
      <c r="I55478" t="s">
        <v>236</v>
      </c>
      <c r="J55478" t="s">
        <v>61</v>
      </c>
      <c r="K55478" t="s">
        <v>61</v>
      </c>
      <c r="L55478" t="s">
        <v>61</v>
      </c>
      <c r="M55478" t="s">
        <v>61</v>
      </c>
      <c r="N55478" t="s">
        <v>61</v>
      </c>
      <c r="O55478" t="s">
        <v>61</v>
      </c>
      <c r="P55478" t="s">
        <v>61</v>
      </c>
      <c r="Q55478" t="s">
        <v>61</v>
      </c>
      <c r="R55478" t="s">
        <v>61</v>
      </c>
      <c r="S55478" t="s">
        <v>61</v>
      </c>
      <c r="T55478" t="s">
        <v>61</v>
      </c>
      <c r="U55478" t="s">
        <v>61</v>
      </c>
      <c r="V55478" t="s">
        <v>61</v>
      </c>
      <c r="W55478" t="s">
        <v>61</v>
      </c>
      <c r="X55478" t="s">
        <v>61</v>
      </c>
      <c r="Y55478" t="s">
        <v>61</v>
      </c>
      <c r="Z55478" t="s">
        <v>61</v>
      </c>
      <c r="AA55478" t="s">
        <v>61</v>
      </c>
      <c r="AB55478" t="s">
        <v>61</v>
      </c>
      <c r="AC55478" t="s">
        <v>61</v>
      </c>
      <c r="AD55478" t="s">
        <v>61</v>
      </c>
      <c r="AE55478" t="s">
        <v>61</v>
      </c>
      <c r="AF55478" t="s">
        <v>61</v>
      </c>
      <c r="AG55478" t="s">
        <v>61</v>
      </c>
      <c r="AH55478" t="s">
        <v>252</v>
      </c>
      <c r="AI55478" t="s">
        <v>61</v>
      </c>
      <c r="AJ55478" t="s">
        <v>61</v>
      </c>
      <c r="AN55478" t="s">
        <v>261</v>
      </c>
      <c r="AO55478" t="s">
        <v>262</v>
      </c>
      <c r="AP55478" t="s">
        <v>263</v>
      </c>
      <c r="AR55478" t="s">
        <v>61</v>
      </c>
      <c r="AS55478">
        <v>2022</v>
      </c>
      <c r="AT55478">
        <v>2012</v>
      </c>
      <c r="AU55478" t="s">
        <v>61</v>
      </c>
      <c r="AV55478" t="s">
        <v>270</v>
      </c>
      <c r="AX55478" t="s">
        <v>269</v>
      </c>
      <c r="AY55478" t="s">
        <v>120</v>
      </c>
      <c r="AZ55478" t="s">
        <v>120</v>
      </c>
      <c r="BA55478" t="s">
        <v>120</v>
      </c>
      <c r="BB55478" t="s">
        <v>120</v>
      </c>
      <c r="BC55478" t="s">
        <v>120</v>
      </c>
      <c r="BD55478" t="s">
        <v>120</v>
      </c>
    </row>
    <row r="55479" spans="1:56" x14ac:dyDescent="0.3">
      <c r="A55479" t="s">
        <v>248</v>
      </c>
      <c r="B55479" t="s">
        <v>249</v>
      </c>
      <c r="C55479" t="s">
        <v>266</v>
      </c>
      <c r="D55479" t="s">
        <v>267</v>
      </c>
      <c r="E55479" t="s">
        <v>85</v>
      </c>
      <c r="F55479" t="s">
        <v>61</v>
      </c>
      <c r="G55479" t="s">
        <v>238</v>
      </c>
      <c r="H55479" t="s">
        <v>62</v>
      </c>
      <c r="I55479" t="s">
        <v>236</v>
      </c>
      <c r="J55479" t="s">
        <v>61</v>
      </c>
      <c r="K55479" t="s">
        <v>61</v>
      </c>
      <c r="L55479" t="s">
        <v>61</v>
      </c>
      <c r="M55479" t="s">
        <v>61</v>
      </c>
      <c r="N55479" t="s">
        <v>61</v>
      </c>
      <c r="O55479" t="s">
        <v>61</v>
      </c>
      <c r="P55479" t="s">
        <v>61</v>
      </c>
      <c r="Q55479" t="s">
        <v>61</v>
      </c>
      <c r="R55479" t="s">
        <v>61</v>
      </c>
      <c r="S55479" t="s">
        <v>61</v>
      </c>
      <c r="T55479" t="s">
        <v>61</v>
      </c>
      <c r="U55479" t="s">
        <v>61</v>
      </c>
      <c r="V55479" t="s">
        <v>61</v>
      </c>
      <c r="W55479" t="s">
        <v>61</v>
      </c>
      <c r="X55479" t="s">
        <v>61</v>
      </c>
      <c r="Y55479" t="s">
        <v>61</v>
      </c>
      <c r="Z55479" t="s">
        <v>61</v>
      </c>
      <c r="AA55479" t="s">
        <v>61</v>
      </c>
      <c r="AB55479" t="s">
        <v>61</v>
      </c>
      <c r="AC55479" t="s">
        <v>61</v>
      </c>
      <c r="AD55479" t="s">
        <v>61</v>
      </c>
      <c r="AE55479" t="s">
        <v>61</v>
      </c>
      <c r="AF55479" t="s">
        <v>61</v>
      </c>
      <c r="AG55479" t="s">
        <v>61</v>
      </c>
      <c r="AH55479" t="s">
        <v>256</v>
      </c>
      <c r="AI55479" t="s">
        <v>61</v>
      </c>
      <c r="AJ55479" t="s">
        <v>61</v>
      </c>
      <c r="AN55479" t="s">
        <v>261</v>
      </c>
      <c r="AO55479" t="s">
        <v>262</v>
      </c>
      <c r="AP55479" t="s">
        <v>263</v>
      </c>
      <c r="AR55479" t="s">
        <v>61</v>
      </c>
      <c r="AS55479">
        <v>2022</v>
      </c>
      <c r="AT55479">
        <v>2012</v>
      </c>
      <c r="AU55479" t="s">
        <v>61</v>
      </c>
      <c r="AV55479" t="s">
        <v>272</v>
      </c>
      <c r="AX55479" t="s">
        <v>269</v>
      </c>
      <c r="AY55479" t="s">
        <v>120</v>
      </c>
      <c r="AZ55479" t="s">
        <v>120</v>
      </c>
      <c r="BA55479" t="s">
        <v>120</v>
      </c>
      <c r="BB55479" t="s">
        <v>120</v>
      </c>
      <c r="BC55479" t="s">
        <v>120</v>
      </c>
      <c r="BD55479" t="s">
        <v>120</v>
      </c>
    </row>
    <row r="55480" spans="1:56" x14ac:dyDescent="0.3">
      <c r="A55480" t="s">
        <v>248</v>
      </c>
      <c r="B55480" t="s">
        <v>249</v>
      </c>
      <c r="C55480" t="s">
        <v>266</v>
      </c>
      <c r="D55480" t="s">
        <v>267</v>
      </c>
      <c r="E55480" t="s">
        <v>85</v>
      </c>
      <c r="F55480" t="s">
        <v>61</v>
      </c>
      <c r="G55480" t="s">
        <v>238</v>
      </c>
      <c r="H55480" t="s">
        <v>62</v>
      </c>
      <c r="I55480" t="s">
        <v>236</v>
      </c>
      <c r="J55480" t="s">
        <v>61</v>
      </c>
      <c r="K55480" t="s">
        <v>61</v>
      </c>
      <c r="L55480" t="s">
        <v>61</v>
      </c>
      <c r="M55480" t="s">
        <v>61</v>
      </c>
      <c r="N55480" t="s">
        <v>61</v>
      </c>
      <c r="O55480" t="s">
        <v>61</v>
      </c>
      <c r="P55480" t="s">
        <v>61</v>
      </c>
      <c r="Q55480" t="s">
        <v>61</v>
      </c>
      <c r="R55480" t="s">
        <v>61</v>
      </c>
      <c r="S55480" t="s">
        <v>61</v>
      </c>
      <c r="T55480" t="s">
        <v>61</v>
      </c>
      <c r="U55480" t="s">
        <v>61</v>
      </c>
      <c r="V55480" t="s">
        <v>61</v>
      </c>
      <c r="W55480" t="s">
        <v>61</v>
      </c>
      <c r="X55480" t="s">
        <v>61</v>
      </c>
      <c r="Y55480" t="s">
        <v>61</v>
      </c>
      <c r="Z55480" t="s">
        <v>61</v>
      </c>
      <c r="AA55480" t="s">
        <v>61</v>
      </c>
      <c r="AB55480" t="s">
        <v>61</v>
      </c>
      <c r="AC55480" t="s">
        <v>61</v>
      </c>
      <c r="AD55480" t="s">
        <v>61</v>
      </c>
      <c r="AE55480" t="s">
        <v>61</v>
      </c>
      <c r="AF55480" t="s">
        <v>61</v>
      </c>
      <c r="AG55480" t="s">
        <v>61</v>
      </c>
      <c r="AH55480" t="s">
        <v>257</v>
      </c>
      <c r="AI55480" t="s">
        <v>61</v>
      </c>
      <c r="AJ55480" t="s">
        <v>61</v>
      </c>
      <c r="AN55480" t="s">
        <v>261</v>
      </c>
      <c r="AO55480" t="s">
        <v>262</v>
      </c>
      <c r="AP55480" t="s">
        <v>263</v>
      </c>
      <c r="AR55480" t="s">
        <v>61</v>
      </c>
      <c r="AS55480">
        <v>2022</v>
      </c>
      <c r="AT55480">
        <v>2012</v>
      </c>
      <c r="AU55480" t="s">
        <v>61</v>
      </c>
      <c r="AV55480" t="s">
        <v>270</v>
      </c>
      <c r="AX55480" t="s">
        <v>269</v>
      </c>
      <c r="AY55480" t="s">
        <v>120</v>
      </c>
      <c r="AZ55480" t="s">
        <v>120</v>
      </c>
      <c r="BA55480" t="s">
        <v>120</v>
      </c>
      <c r="BB55480" t="s">
        <v>120</v>
      </c>
      <c r="BC55480" t="s">
        <v>120</v>
      </c>
      <c r="BD55480" t="s">
        <v>120</v>
      </c>
    </row>
    <row r="55481" spans="1:56" x14ac:dyDescent="0.3">
      <c r="A55481" t="s">
        <v>248</v>
      </c>
      <c r="B55481" t="s">
        <v>249</v>
      </c>
      <c r="C55481" t="s">
        <v>266</v>
      </c>
      <c r="D55481" t="s">
        <v>267</v>
      </c>
      <c r="E55481" t="s">
        <v>85</v>
      </c>
      <c r="F55481" t="s">
        <v>61</v>
      </c>
      <c r="G55481" t="s">
        <v>238</v>
      </c>
      <c r="H55481" t="s">
        <v>62</v>
      </c>
      <c r="I55481" t="s">
        <v>236</v>
      </c>
      <c r="J55481" t="s">
        <v>61</v>
      </c>
      <c r="K55481" t="s">
        <v>61</v>
      </c>
      <c r="L55481" t="s">
        <v>61</v>
      </c>
      <c r="M55481" t="s">
        <v>61</v>
      </c>
      <c r="N55481" t="s">
        <v>61</v>
      </c>
      <c r="O55481" t="s">
        <v>61</v>
      </c>
      <c r="P55481" t="s">
        <v>61</v>
      </c>
      <c r="Q55481" t="s">
        <v>61</v>
      </c>
      <c r="R55481" t="s">
        <v>61</v>
      </c>
      <c r="S55481" t="s">
        <v>61</v>
      </c>
      <c r="T55481" t="s">
        <v>61</v>
      </c>
      <c r="U55481" t="s">
        <v>61</v>
      </c>
      <c r="V55481" t="s">
        <v>61</v>
      </c>
      <c r="W55481" t="s">
        <v>61</v>
      </c>
      <c r="X55481" t="s">
        <v>61</v>
      </c>
      <c r="Y55481" t="s">
        <v>61</v>
      </c>
      <c r="Z55481" t="s">
        <v>61</v>
      </c>
      <c r="AA55481" t="s">
        <v>61</v>
      </c>
      <c r="AB55481" t="s">
        <v>61</v>
      </c>
      <c r="AC55481" t="s">
        <v>61</v>
      </c>
      <c r="AD55481" t="s">
        <v>61</v>
      </c>
      <c r="AE55481" t="s">
        <v>61</v>
      </c>
      <c r="AF55481" t="s">
        <v>61</v>
      </c>
      <c r="AG55481" t="s">
        <v>61</v>
      </c>
      <c r="AH55481" t="s">
        <v>258</v>
      </c>
      <c r="AI55481" t="s">
        <v>61</v>
      </c>
      <c r="AJ55481" t="s">
        <v>61</v>
      </c>
      <c r="AN55481" t="s">
        <v>261</v>
      </c>
      <c r="AO55481" t="s">
        <v>262</v>
      </c>
      <c r="AP55481" t="s">
        <v>263</v>
      </c>
      <c r="AR55481" t="s">
        <v>61</v>
      </c>
      <c r="AS55481">
        <v>2022</v>
      </c>
      <c r="AT55481">
        <v>2012</v>
      </c>
      <c r="AU55481" t="s">
        <v>61</v>
      </c>
      <c r="AV55481" t="s">
        <v>277</v>
      </c>
      <c r="AX55481" t="s">
        <v>269</v>
      </c>
      <c r="AY55481" t="s">
        <v>120</v>
      </c>
      <c r="AZ55481" t="s">
        <v>120</v>
      </c>
      <c r="BA55481" t="s">
        <v>120</v>
      </c>
      <c r="BB55481" t="s">
        <v>120</v>
      </c>
      <c r="BC55481" t="s">
        <v>120</v>
      </c>
      <c r="BD55481" t="s">
        <v>120</v>
      </c>
    </row>
    <row r="55482" spans="1:56" x14ac:dyDescent="0.3">
      <c r="A55482" t="s">
        <v>248</v>
      </c>
      <c r="B55482" t="s">
        <v>249</v>
      </c>
      <c r="C55482" t="s">
        <v>266</v>
      </c>
      <c r="D55482" t="s">
        <v>267</v>
      </c>
      <c r="E55482" t="s">
        <v>85</v>
      </c>
      <c r="F55482" t="s">
        <v>61</v>
      </c>
      <c r="G55482" t="s">
        <v>239</v>
      </c>
      <c r="H55482" t="s">
        <v>62</v>
      </c>
      <c r="I55482" t="s">
        <v>236</v>
      </c>
      <c r="J55482" t="s">
        <v>61</v>
      </c>
      <c r="K55482" t="s">
        <v>61</v>
      </c>
      <c r="L55482" t="s">
        <v>61</v>
      </c>
      <c r="M55482" t="s">
        <v>61</v>
      </c>
      <c r="N55482" t="s">
        <v>61</v>
      </c>
      <c r="O55482" t="s">
        <v>61</v>
      </c>
      <c r="P55482" t="s">
        <v>61</v>
      </c>
      <c r="Q55482" t="s">
        <v>61</v>
      </c>
      <c r="R55482" t="s">
        <v>61</v>
      </c>
      <c r="S55482" t="s">
        <v>61</v>
      </c>
      <c r="T55482" t="s">
        <v>61</v>
      </c>
      <c r="U55482" t="s">
        <v>61</v>
      </c>
      <c r="V55482" t="s">
        <v>61</v>
      </c>
      <c r="W55482" t="s">
        <v>61</v>
      </c>
      <c r="X55482" t="s">
        <v>61</v>
      </c>
      <c r="Y55482" t="s">
        <v>61</v>
      </c>
      <c r="Z55482" t="s">
        <v>61</v>
      </c>
      <c r="AA55482" t="s">
        <v>61</v>
      </c>
      <c r="AB55482" t="s">
        <v>61</v>
      </c>
      <c r="AC55482" t="s">
        <v>61</v>
      </c>
      <c r="AD55482" t="s">
        <v>61</v>
      </c>
      <c r="AE55482" t="s">
        <v>61</v>
      </c>
      <c r="AF55482" t="s">
        <v>61</v>
      </c>
      <c r="AG55482" t="s">
        <v>61</v>
      </c>
      <c r="AH55482" t="s">
        <v>252</v>
      </c>
      <c r="AI55482" t="s">
        <v>61</v>
      </c>
      <c r="AJ55482" t="s">
        <v>61</v>
      </c>
      <c r="AN55482" t="s">
        <v>261</v>
      </c>
      <c r="AO55482" t="s">
        <v>262</v>
      </c>
      <c r="AP55482" t="s">
        <v>263</v>
      </c>
      <c r="AR55482" t="s">
        <v>61</v>
      </c>
      <c r="AS55482">
        <v>2022</v>
      </c>
      <c r="AT55482">
        <v>2012</v>
      </c>
      <c r="AU55482" t="s">
        <v>61</v>
      </c>
      <c r="AV55482" t="s">
        <v>270</v>
      </c>
      <c r="AX55482" t="s">
        <v>269</v>
      </c>
      <c r="AY55482" t="s">
        <v>120</v>
      </c>
      <c r="AZ55482" t="s">
        <v>120</v>
      </c>
      <c r="BA55482" t="s">
        <v>120</v>
      </c>
      <c r="BB55482" t="s">
        <v>120</v>
      </c>
      <c r="BC55482" t="s">
        <v>120</v>
      </c>
      <c r="BD55482" t="s">
        <v>120</v>
      </c>
    </row>
    <row r="55483" spans="1:56" x14ac:dyDescent="0.3">
      <c r="A55483" t="s">
        <v>248</v>
      </c>
      <c r="B55483" t="s">
        <v>249</v>
      </c>
      <c r="C55483" t="s">
        <v>266</v>
      </c>
      <c r="D55483" t="s">
        <v>267</v>
      </c>
      <c r="E55483" t="s">
        <v>85</v>
      </c>
      <c r="F55483" t="s">
        <v>61</v>
      </c>
      <c r="G55483" t="s">
        <v>239</v>
      </c>
      <c r="H55483" t="s">
        <v>62</v>
      </c>
      <c r="I55483" t="s">
        <v>236</v>
      </c>
      <c r="J55483" t="s">
        <v>61</v>
      </c>
      <c r="K55483" t="s">
        <v>61</v>
      </c>
      <c r="L55483" t="s">
        <v>61</v>
      </c>
      <c r="M55483" t="s">
        <v>61</v>
      </c>
      <c r="N55483" t="s">
        <v>61</v>
      </c>
      <c r="O55483" t="s">
        <v>61</v>
      </c>
      <c r="P55483" t="s">
        <v>61</v>
      </c>
      <c r="Q55483" t="s">
        <v>61</v>
      </c>
      <c r="R55483" t="s">
        <v>61</v>
      </c>
      <c r="S55483" t="s">
        <v>61</v>
      </c>
      <c r="T55483" t="s">
        <v>61</v>
      </c>
      <c r="U55483" t="s">
        <v>61</v>
      </c>
      <c r="V55483" t="s">
        <v>61</v>
      </c>
      <c r="W55483" t="s">
        <v>61</v>
      </c>
      <c r="X55483" t="s">
        <v>61</v>
      </c>
      <c r="Y55483" t="s">
        <v>61</v>
      </c>
      <c r="Z55483" t="s">
        <v>61</v>
      </c>
      <c r="AA55483" t="s">
        <v>61</v>
      </c>
      <c r="AB55483" t="s">
        <v>61</v>
      </c>
      <c r="AC55483" t="s">
        <v>61</v>
      </c>
      <c r="AD55483" t="s">
        <v>61</v>
      </c>
      <c r="AE55483" t="s">
        <v>61</v>
      </c>
      <c r="AF55483" t="s">
        <v>61</v>
      </c>
      <c r="AG55483" t="s">
        <v>61</v>
      </c>
      <c r="AH55483" t="s">
        <v>256</v>
      </c>
      <c r="AI55483" t="s">
        <v>61</v>
      </c>
      <c r="AJ55483" t="s">
        <v>61</v>
      </c>
      <c r="AN55483" t="s">
        <v>261</v>
      </c>
      <c r="AO55483" t="s">
        <v>262</v>
      </c>
      <c r="AP55483" t="s">
        <v>263</v>
      </c>
      <c r="AR55483" t="s">
        <v>61</v>
      </c>
      <c r="AS55483">
        <v>2022</v>
      </c>
      <c r="AT55483">
        <v>2012</v>
      </c>
      <c r="AU55483" t="s">
        <v>61</v>
      </c>
      <c r="AV55483" t="s">
        <v>268</v>
      </c>
      <c r="AX55483" t="s">
        <v>269</v>
      </c>
      <c r="AY55483" t="s">
        <v>120</v>
      </c>
      <c r="AZ55483" t="s">
        <v>120</v>
      </c>
      <c r="BA55483" t="s">
        <v>120</v>
      </c>
      <c r="BB55483" t="s">
        <v>120</v>
      </c>
      <c r="BC55483" t="s">
        <v>120</v>
      </c>
      <c r="BD55483" t="s">
        <v>120</v>
      </c>
    </row>
    <row r="55484" spans="1:56" x14ac:dyDescent="0.3">
      <c r="A55484" t="s">
        <v>248</v>
      </c>
      <c r="B55484" t="s">
        <v>249</v>
      </c>
      <c r="C55484" t="s">
        <v>266</v>
      </c>
      <c r="D55484" t="s">
        <v>267</v>
      </c>
      <c r="E55484" t="s">
        <v>85</v>
      </c>
      <c r="F55484" t="s">
        <v>61</v>
      </c>
      <c r="G55484" t="s">
        <v>239</v>
      </c>
      <c r="H55484" t="s">
        <v>62</v>
      </c>
      <c r="I55484" t="s">
        <v>236</v>
      </c>
      <c r="J55484" t="s">
        <v>61</v>
      </c>
      <c r="K55484" t="s">
        <v>61</v>
      </c>
      <c r="L55484" t="s">
        <v>61</v>
      </c>
      <c r="M55484" t="s">
        <v>61</v>
      </c>
      <c r="N55484" t="s">
        <v>61</v>
      </c>
      <c r="O55484" t="s">
        <v>61</v>
      </c>
      <c r="P55484" t="s">
        <v>61</v>
      </c>
      <c r="Q55484" t="s">
        <v>61</v>
      </c>
      <c r="R55484" t="s">
        <v>61</v>
      </c>
      <c r="S55484" t="s">
        <v>61</v>
      </c>
      <c r="T55484" t="s">
        <v>61</v>
      </c>
      <c r="U55484" t="s">
        <v>61</v>
      </c>
      <c r="V55484" t="s">
        <v>61</v>
      </c>
      <c r="W55484" t="s">
        <v>61</v>
      </c>
      <c r="X55484" t="s">
        <v>61</v>
      </c>
      <c r="Y55484" t="s">
        <v>61</v>
      </c>
      <c r="Z55484" t="s">
        <v>61</v>
      </c>
      <c r="AA55484" t="s">
        <v>61</v>
      </c>
      <c r="AB55484" t="s">
        <v>61</v>
      </c>
      <c r="AC55484" t="s">
        <v>61</v>
      </c>
      <c r="AD55484" t="s">
        <v>61</v>
      </c>
      <c r="AE55484" t="s">
        <v>61</v>
      </c>
      <c r="AF55484" t="s">
        <v>61</v>
      </c>
      <c r="AG55484" t="s">
        <v>61</v>
      </c>
      <c r="AH55484" t="s">
        <v>257</v>
      </c>
      <c r="AI55484" t="s">
        <v>61</v>
      </c>
      <c r="AJ55484" t="s">
        <v>61</v>
      </c>
      <c r="AN55484" t="s">
        <v>261</v>
      </c>
      <c r="AO55484" t="s">
        <v>262</v>
      </c>
      <c r="AP55484" t="s">
        <v>263</v>
      </c>
      <c r="AR55484" t="s">
        <v>61</v>
      </c>
      <c r="AS55484">
        <v>2022</v>
      </c>
      <c r="AT55484">
        <v>2012</v>
      </c>
      <c r="AU55484" t="s">
        <v>61</v>
      </c>
      <c r="AV55484" t="s">
        <v>270</v>
      </c>
      <c r="AX55484" t="s">
        <v>269</v>
      </c>
      <c r="AY55484" t="s">
        <v>120</v>
      </c>
      <c r="AZ55484" t="s">
        <v>120</v>
      </c>
      <c r="BA55484" t="s">
        <v>120</v>
      </c>
      <c r="BB55484" t="s">
        <v>120</v>
      </c>
      <c r="BC55484" t="s">
        <v>120</v>
      </c>
      <c r="BD55484" t="s">
        <v>120</v>
      </c>
    </row>
    <row r="55485" spans="1:56" x14ac:dyDescent="0.3">
      <c r="A55485" t="s">
        <v>248</v>
      </c>
      <c r="B55485" t="s">
        <v>249</v>
      </c>
      <c r="C55485" t="s">
        <v>266</v>
      </c>
      <c r="D55485" t="s">
        <v>267</v>
      </c>
      <c r="E55485" t="s">
        <v>85</v>
      </c>
      <c r="F55485" t="s">
        <v>61</v>
      </c>
      <c r="G55485" t="s">
        <v>239</v>
      </c>
      <c r="H55485" t="s">
        <v>62</v>
      </c>
      <c r="I55485" t="s">
        <v>236</v>
      </c>
      <c r="J55485" t="s">
        <v>61</v>
      </c>
      <c r="K55485" t="s">
        <v>61</v>
      </c>
      <c r="L55485" t="s">
        <v>61</v>
      </c>
      <c r="M55485" t="s">
        <v>61</v>
      </c>
      <c r="N55485" t="s">
        <v>61</v>
      </c>
      <c r="O55485" t="s">
        <v>61</v>
      </c>
      <c r="P55485" t="s">
        <v>61</v>
      </c>
      <c r="Q55485" t="s">
        <v>61</v>
      </c>
      <c r="R55485" t="s">
        <v>61</v>
      </c>
      <c r="S55485" t="s">
        <v>61</v>
      </c>
      <c r="T55485" t="s">
        <v>61</v>
      </c>
      <c r="U55485" t="s">
        <v>61</v>
      </c>
      <c r="V55485" t="s">
        <v>61</v>
      </c>
      <c r="W55485" t="s">
        <v>61</v>
      </c>
      <c r="X55485" t="s">
        <v>61</v>
      </c>
      <c r="Y55485" t="s">
        <v>61</v>
      </c>
      <c r="Z55485" t="s">
        <v>61</v>
      </c>
      <c r="AA55485" t="s">
        <v>61</v>
      </c>
      <c r="AB55485" t="s">
        <v>61</v>
      </c>
      <c r="AC55485" t="s">
        <v>61</v>
      </c>
      <c r="AD55485" t="s">
        <v>61</v>
      </c>
      <c r="AE55485" t="s">
        <v>61</v>
      </c>
      <c r="AF55485" t="s">
        <v>61</v>
      </c>
      <c r="AG55485" t="s">
        <v>61</v>
      </c>
      <c r="AH55485" t="s">
        <v>258</v>
      </c>
      <c r="AI55485" t="s">
        <v>61</v>
      </c>
      <c r="AJ55485" t="s">
        <v>61</v>
      </c>
      <c r="AN55485" t="s">
        <v>261</v>
      </c>
      <c r="AO55485" t="s">
        <v>262</v>
      </c>
      <c r="AP55485" t="s">
        <v>263</v>
      </c>
      <c r="AR55485" t="s">
        <v>61</v>
      </c>
      <c r="AS55485">
        <v>2022</v>
      </c>
      <c r="AT55485">
        <v>2012</v>
      </c>
      <c r="AU55485" t="s">
        <v>61</v>
      </c>
      <c r="AV55485" t="s">
        <v>278</v>
      </c>
      <c r="AX55485" t="s">
        <v>269</v>
      </c>
      <c r="AY55485" t="s">
        <v>120</v>
      </c>
      <c r="AZ55485" t="s">
        <v>120</v>
      </c>
      <c r="BA55485" t="s">
        <v>120</v>
      </c>
      <c r="BB55485" t="s">
        <v>120</v>
      </c>
      <c r="BC55485" t="s">
        <v>120</v>
      </c>
      <c r="BD55485" t="s">
        <v>120</v>
      </c>
    </row>
    <row r="55486" spans="1:56" x14ac:dyDescent="0.3">
      <c r="A55486" t="s">
        <v>248</v>
      </c>
      <c r="B55486" t="s">
        <v>249</v>
      </c>
      <c r="C55486" t="s">
        <v>266</v>
      </c>
      <c r="D55486" t="s">
        <v>267</v>
      </c>
      <c r="E55486" t="s">
        <v>85</v>
      </c>
      <c r="F55486" t="s">
        <v>61</v>
      </c>
      <c r="G55486" t="s">
        <v>240</v>
      </c>
      <c r="H55486" t="s">
        <v>62</v>
      </c>
      <c r="I55486" t="s">
        <v>236</v>
      </c>
      <c r="J55486" t="s">
        <v>61</v>
      </c>
      <c r="K55486" t="s">
        <v>61</v>
      </c>
      <c r="L55486" t="s">
        <v>61</v>
      </c>
      <c r="M55486" t="s">
        <v>61</v>
      </c>
      <c r="N55486" t="s">
        <v>61</v>
      </c>
      <c r="O55486" t="s">
        <v>61</v>
      </c>
      <c r="P55486" t="s">
        <v>61</v>
      </c>
      <c r="Q55486" t="s">
        <v>61</v>
      </c>
      <c r="R55486" t="s">
        <v>61</v>
      </c>
      <c r="S55486" t="s">
        <v>61</v>
      </c>
      <c r="T55486" t="s">
        <v>61</v>
      </c>
      <c r="U55486" t="s">
        <v>61</v>
      </c>
      <c r="V55486" t="s">
        <v>61</v>
      </c>
      <c r="W55486" t="s">
        <v>61</v>
      </c>
      <c r="X55486" t="s">
        <v>61</v>
      </c>
      <c r="Y55486" t="s">
        <v>61</v>
      </c>
      <c r="Z55486" t="s">
        <v>61</v>
      </c>
      <c r="AA55486" t="s">
        <v>61</v>
      </c>
      <c r="AB55486" t="s">
        <v>61</v>
      </c>
      <c r="AC55486" t="s">
        <v>61</v>
      </c>
      <c r="AD55486" t="s">
        <v>61</v>
      </c>
      <c r="AE55486" t="s">
        <v>61</v>
      </c>
      <c r="AF55486" t="s">
        <v>61</v>
      </c>
      <c r="AG55486" t="s">
        <v>61</v>
      </c>
      <c r="AH55486" t="s">
        <v>252</v>
      </c>
      <c r="AI55486" t="s">
        <v>61</v>
      </c>
      <c r="AJ55486" t="s">
        <v>61</v>
      </c>
      <c r="AN55486" t="s">
        <v>261</v>
      </c>
      <c r="AO55486" t="s">
        <v>262</v>
      </c>
      <c r="AP55486" t="s">
        <v>263</v>
      </c>
      <c r="AR55486" t="s">
        <v>61</v>
      </c>
      <c r="AS55486">
        <v>2022</v>
      </c>
      <c r="AT55486">
        <v>2012</v>
      </c>
      <c r="AU55486" t="s">
        <v>61</v>
      </c>
      <c r="AV55486" t="s">
        <v>272</v>
      </c>
      <c r="AX55486" t="s">
        <v>269</v>
      </c>
      <c r="AY55486" t="s">
        <v>120</v>
      </c>
      <c r="AZ55486" t="s">
        <v>120</v>
      </c>
      <c r="BA55486" t="s">
        <v>120</v>
      </c>
      <c r="BB55486" t="s">
        <v>120</v>
      </c>
      <c r="BC55486" t="s">
        <v>120</v>
      </c>
      <c r="BD55486" t="s">
        <v>120</v>
      </c>
    </row>
    <row r="55487" spans="1:56" x14ac:dyDescent="0.3">
      <c r="A55487" t="s">
        <v>248</v>
      </c>
      <c r="B55487" t="s">
        <v>249</v>
      </c>
      <c r="C55487" t="s">
        <v>266</v>
      </c>
      <c r="D55487" t="s">
        <v>267</v>
      </c>
      <c r="E55487" t="s">
        <v>85</v>
      </c>
      <c r="F55487" t="s">
        <v>61</v>
      </c>
      <c r="G55487" t="s">
        <v>240</v>
      </c>
      <c r="H55487" t="s">
        <v>62</v>
      </c>
      <c r="I55487" t="s">
        <v>236</v>
      </c>
      <c r="J55487" t="s">
        <v>61</v>
      </c>
      <c r="K55487" t="s">
        <v>61</v>
      </c>
      <c r="L55487" t="s">
        <v>61</v>
      </c>
      <c r="M55487" t="s">
        <v>61</v>
      </c>
      <c r="N55487" t="s">
        <v>61</v>
      </c>
      <c r="O55487" t="s">
        <v>61</v>
      </c>
      <c r="P55487" t="s">
        <v>61</v>
      </c>
      <c r="Q55487" t="s">
        <v>61</v>
      </c>
      <c r="R55487" t="s">
        <v>61</v>
      </c>
      <c r="S55487" t="s">
        <v>61</v>
      </c>
      <c r="T55487" t="s">
        <v>61</v>
      </c>
      <c r="U55487" t="s">
        <v>61</v>
      </c>
      <c r="V55487" t="s">
        <v>61</v>
      </c>
      <c r="W55487" t="s">
        <v>61</v>
      </c>
      <c r="X55487" t="s">
        <v>61</v>
      </c>
      <c r="Y55487" t="s">
        <v>61</v>
      </c>
      <c r="Z55487" t="s">
        <v>61</v>
      </c>
      <c r="AA55487" t="s">
        <v>61</v>
      </c>
      <c r="AB55487" t="s">
        <v>61</v>
      </c>
      <c r="AC55487" t="s">
        <v>61</v>
      </c>
      <c r="AD55487" t="s">
        <v>61</v>
      </c>
      <c r="AE55487" t="s">
        <v>61</v>
      </c>
      <c r="AF55487" t="s">
        <v>61</v>
      </c>
      <c r="AG55487" t="s">
        <v>61</v>
      </c>
      <c r="AH55487" t="s">
        <v>256</v>
      </c>
      <c r="AI55487" t="s">
        <v>61</v>
      </c>
      <c r="AJ55487" t="s">
        <v>61</v>
      </c>
      <c r="AN55487" t="s">
        <v>261</v>
      </c>
      <c r="AO55487" t="s">
        <v>262</v>
      </c>
      <c r="AP55487" t="s">
        <v>263</v>
      </c>
      <c r="AR55487" t="s">
        <v>61</v>
      </c>
      <c r="AS55487">
        <v>2022</v>
      </c>
      <c r="AT55487">
        <v>2012</v>
      </c>
      <c r="AU55487" t="s">
        <v>61</v>
      </c>
      <c r="AV55487" t="s">
        <v>268</v>
      </c>
      <c r="AX55487" t="s">
        <v>269</v>
      </c>
      <c r="AY55487" t="s">
        <v>120</v>
      </c>
      <c r="AZ55487" t="s">
        <v>120</v>
      </c>
      <c r="BA55487" t="s">
        <v>120</v>
      </c>
      <c r="BB55487" t="s">
        <v>120</v>
      </c>
      <c r="BC55487" t="s">
        <v>120</v>
      </c>
      <c r="BD55487" t="s">
        <v>120</v>
      </c>
    </row>
    <row r="55488" spans="1:56" x14ac:dyDescent="0.3">
      <c r="A55488" t="s">
        <v>248</v>
      </c>
      <c r="B55488" t="s">
        <v>249</v>
      </c>
      <c r="C55488" t="s">
        <v>266</v>
      </c>
      <c r="D55488" t="s">
        <v>267</v>
      </c>
      <c r="E55488" t="s">
        <v>85</v>
      </c>
      <c r="F55488" t="s">
        <v>61</v>
      </c>
      <c r="G55488" t="s">
        <v>240</v>
      </c>
      <c r="H55488" t="s">
        <v>62</v>
      </c>
      <c r="I55488" t="s">
        <v>236</v>
      </c>
      <c r="J55488" t="s">
        <v>61</v>
      </c>
      <c r="K55488" t="s">
        <v>61</v>
      </c>
      <c r="L55488" t="s">
        <v>61</v>
      </c>
      <c r="M55488" t="s">
        <v>61</v>
      </c>
      <c r="N55488" t="s">
        <v>61</v>
      </c>
      <c r="O55488" t="s">
        <v>61</v>
      </c>
      <c r="P55488" t="s">
        <v>61</v>
      </c>
      <c r="Q55488" t="s">
        <v>61</v>
      </c>
      <c r="R55488" t="s">
        <v>61</v>
      </c>
      <c r="S55488" t="s">
        <v>61</v>
      </c>
      <c r="T55488" t="s">
        <v>61</v>
      </c>
      <c r="U55488" t="s">
        <v>61</v>
      </c>
      <c r="V55488" t="s">
        <v>61</v>
      </c>
      <c r="W55488" t="s">
        <v>61</v>
      </c>
      <c r="X55488" t="s">
        <v>61</v>
      </c>
      <c r="Y55488" t="s">
        <v>61</v>
      </c>
      <c r="Z55488" t="s">
        <v>61</v>
      </c>
      <c r="AA55488" t="s">
        <v>61</v>
      </c>
      <c r="AB55488" t="s">
        <v>61</v>
      </c>
      <c r="AC55488" t="s">
        <v>61</v>
      </c>
      <c r="AD55488" t="s">
        <v>61</v>
      </c>
      <c r="AE55488" t="s">
        <v>61</v>
      </c>
      <c r="AF55488" t="s">
        <v>61</v>
      </c>
      <c r="AG55488" t="s">
        <v>61</v>
      </c>
      <c r="AH55488" t="s">
        <v>257</v>
      </c>
      <c r="AI55488" t="s">
        <v>61</v>
      </c>
      <c r="AJ55488" t="s">
        <v>61</v>
      </c>
      <c r="AN55488" t="s">
        <v>261</v>
      </c>
      <c r="AO55488" t="s">
        <v>262</v>
      </c>
      <c r="AP55488" t="s">
        <v>263</v>
      </c>
      <c r="AR55488" t="s">
        <v>61</v>
      </c>
      <c r="AS55488">
        <v>2022</v>
      </c>
      <c r="AT55488">
        <v>2012</v>
      </c>
      <c r="AU55488" t="s">
        <v>61</v>
      </c>
      <c r="AV55488" t="s">
        <v>270</v>
      </c>
      <c r="AX55488" t="s">
        <v>269</v>
      </c>
      <c r="AY55488" t="s">
        <v>120</v>
      </c>
      <c r="AZ55488" t="s">
        <v>120</v>
      </c>
      <c r="BA55488" t="s">
        <v>120</v>
      </c>
      <c r="BB55488" t="s">
        <v>120</v>
      </c>
      <c r="BC55488" t="s">
        <v>120</v>
      </c>
      <c r="BD55488" t="s">
        <v>120</v>
      </c>
    </row>
    <row r="55489" spans="1:56" x14ac:dyDescent="0.3">
      <c r="A55489" t="s">
        <v>248</v>
      </c>
      <c r="B55489" t="s">
        <v>249</v>
      </c>
      <c r="C55489" t="s">
        <v>266</v>
      </c>
      <c r="D55489" t="s">
        <v>267</v>
      </c>
      <c r="E55489" t="s">
        <v>85</v>
      </c>
      <c r="F55489" t="s">
        <v>61</v>
      </c>
      <c r="G55489" t="s">
        <v>240</v>
      </c>
      <c r="H55489" t="s">
        <v>62</v>
      </c>
      <c r="I55489" t="s">
        <v>236</v>
      </c>
      <c r="J55489" t="s">
        <v>61</v>
      </c>
      <c r="K55489" t="s">
        <v>61</v>
      </c>
      <c r="L55489" t="s">
        <v>61</v>
      </c>
      <c r="M55489" t="s">
        <v>61</v>
      </c>
      <c r="N55489" t="s">
        <v>61</v>
      </c>
      <c r="O55489" t="s">
        <v>61</v>
      </c>
      <c r="P55489" t="s">
        <v>61</v>
      </c>
      <c r="Q55489" t="s">
        <v>61</v>
      </c>
      <c r="R55489" t="s">
        <v>61</v>
      </c>
      <c r="S55489" t="s">
        <v>61</v>
      </c>
      <c r="T55489" t="s">
        <v>61</v>
      </c>
      <c r="U55489" t="s">
        <v>61</v>
      </c>
      <c r="V55489" t="s">
        <v>61</v>
      </c>
      <c r="W55489" t="s">
        <v>61</v>
      </c>
      <c r="X55489" t="s">
        <v>61</v>
      </c>
      <c r="Y55489" t="s">
        <v>61</v>
      </c>
      <c r="Z55489" t="s">
        <v>61</v>
      </c>
      <c r="AA55489" t="s">
        <v>61</v>
      </c>
      <c r="AB55489" t="s">
        <v>61</v>
      </c>
      <c r="AC55489" t="s">
        <v>61</v>
      </c>
      <c r="AD55489" t="s">
        <v>61</v>
      </c>
      <c r="AE55489" t="s">
        <v>61</v>
      </c>
      <c r="AF55489" t="s">
        <v>61</v>
      </c>
      <c r="AG55489" t="s">
        <v>61</v>
      </c>
      <c r="AH55489" t="s">
        <v>258</v>
      </c>
      <c r="AI55489" t="s">
        <v>61</v>
      </c>
      <c r="AJ55489" t="s">
        <v>61</v>
      </c>
      <c r="AN55489" t="s">
        <v>261</v>
      </c>
      <c r="AO55489" t="s">
        <v>262</v>
      </c>
      <c r="AP55489" t="s">
        <v>263</v>
      </c>
      <c r="AR55489" t="s">
        <v>61</v>
      </c>
      <c r="AS55489">
        <v>2022</v>
      </c>
      <c r="AT55489">
        <v>2012</v>
      </c>
      <c r="AU55489" t="s">
        <v>61</v>
      </c>
      <c r="AV55489" t="s">
        <v>283</v>
      </c>
      <c r="AX55489" t="s">
        <v>269</v>
      </c>
      <c r="AY55489" t="s">
        <v>120</v>
      </c>
      <c r="AZ55489" t="s">
        <v>120</v>
      </c>
      <c r="BA55489" t="s">
        <v>120</v>
      </c>
      <c r="BB55489" t="s">
        <v>120</v>
      </c>
      <c r="BC55489" t="s">
        <v>120</v>
      </c>
      <c r="BD55489" t="s">
        <v>120</v>
      </c>
    </row>
    <row r="55490" spans="1:56" x14ac:dyDescent="0.3">
      <c r="A55490" t="s">
        <v>248</v>
      </c>
      <c r="B55490" t="s">
        <v>249</v>
      </c>
      <c r="C55490" t="s">
        <v>266</v>
      </c>
      <c r="D55490" t="s">
        <v>267</v>
      </c>
      <c r="E55490" t="s">
        <v>85</v>
      </c>
      <c r="F55490" t="s">
        <v>61</v>
      </c>
      <c r="G55490" t="s">
        <v>241</v>
      </c>
      <c r="H55490" t="s">
        <v>62</v>
      </c>
      <c r="I55490" t="s">
        <v>236</v>
      </c>
      <c r="J55490" t="s">
        <v>61</v>
      </c>
      <c r="K55490" t="s">
        <v>61</v>
      </c>
      <c r="L55490" t="s">
        <v>61</v>
      </c>
      <c r="M55490" t="s">
        <v>61</v>
      </c>
      <c r="N55490" t="s">
        <v>61</v>
      </c>
      <c r="O55490" t="s">
        <v>61</v>
      </c>
      <c r="P55490" t="s">
        <v>61</v>
      </c>
      <c r="Q55490" t="s">
        <v>61</v>
      </c>
      <c r="R55490" t="s">
        <v>61</v>
      </c>
      <c r="S55490" t="s">
        <v>61</v>
      </c>
      <c r="T55490" t="s">
        <v>61</v>
      </c>
      <c r="U55490" t="s">
        <v>61</v>
      </c>
      <c r="V55490" t="s">
        <v>61</v>
      </c>
      <c r="W55490" t="s">
        <v>61</v>
      </c>
      <c r="X55490" t="s">
        <v>61</v>
      </c>
      <c r="Y55490" t="s">
        <v>61</v>
      </c>
      <c r="Z55490" t="s">
        <v>61</v>
      </c>
      <c r="AA55490" t="s">
        <v>61</v>
      </c>
      <c r="AB55490" t="s">
        <v>61</v>
      </c>
      <c r="AC55490" t="s">
        <v>61</v>
      </c>
      <c r="AD55490" t="s">
        <v>61</v>
      </c>
      <c r="AE55490" t="s">
        <v>61</v>
      </c>
      <c r="AF55490" t="s">
        <v>61</v>
      </c>
      <c r="AG55490" t="s">
        <v>61</v>
      </c>
      <c r="AH55490" t="s">
        <v>252</v>
      </c>
      <c r="AI55490" t="s">
        <v>61</v>
      </c>
      <c r="AJ55490" t="s">
        <v>61</v>
      </c>
      <c r="AN55490" t="s">
        <v>261</v>
      </c>
      <c r="AO55490" t="s">
        <v>262</v>
      </c>
      <c r="AP55490" t="s">
        <v>263</v>
      </c>
      <c r="AR55490" t="s">
        <v>61</v>
      </c>
      <c r="AS55490">
        <v>2022</v>
      </c>
      <c r="AT55490">
        <v>2012</v>
      </c>
      <c r="AU55490" t="s">
        <v>61</v>
      </c>
      <c r="AV55490" t="s">
        <v>272</v>
      </c>
      <c r="AX55490" t="s">
        <v>269</v>
      </c>
      <c r="AY55490" t="s">
        <v>120</v>
      </c>
      <c r="AZ55490" t="s">
        <v>120</v>
      </c>
      <c r="BA55490" t="s">
        <v>120</v>
      </c>
      <c r="BB55490" t="s">
        <v>120</v>
      </c>
      <c r="BC55490" t="s">
        <v>120</v>
      </c>
      <c r="BD55490" t="s">
        <v>120</v>
      </c>
    </row>
    <row r="55491" spans="1:56" x14ac:dyDescent="0.3">
      <c r="A55491" t="s">
        <v>248</v>
      </c>
      <c r="B55491" t="s">
        <v>249</v>
      </c>
      <c r="C55491" t="s">
        <v>266</v>
      </c>
      <c r="D55491" t="s">
        <v>267</v>
      </c>
      <c r="E55491" t="s">
        <v>85</v>
      </c>
      <c r="F55491" t="s">
        <v>61</v>
      </c>
      <c r="G55491" t="s">
        <v>241</v>
      </c>
      <c r="H55491" t="s">
        <v>62</v>
      </c>
      <c r="I55491" t="s">
        <v>236</v>
      </c>
      <c r="J55491" t="s">
        <v>61</v>
      </c>
      <c r="K55491" t="s">
        <v>61</v>
      </c>
      <c r="L55491" t="s">
        <v>61</v>
      </c>
      <c r="M55491" t="s">
        <v>61</v>
      </c>
      <c r="N55491" t="s">
        <v>61</v>
      </c>
      <c r="O55491" t="s">
        <v>61</v>
      </c>
      <c r="P55491" t="s">
        <v>61</v>
      </c>
      <c r="Q55491" t="s">
        <v>61</v>
      </c>
      <c r="R55491" t="s">
        <v>61</v>
      </c>
      <c r="S55491" t="s">
        <v>61</v>
      </c>
      <c r="T55491" t="s">
        <v>61</v>
      </c>
      <c r="U55491" t="s">
        <v>61</v>
      </c>
      <c r="V55491" t="s">
        <v>61</v>
      </c>
      <c r="W55491" t="s">
        <v>61</v>
      </c>
      <c r="X55491" t="s">
        <v>61</v>
      </c>
      <c r="Y55491" t="s">
        <v>61</v>
      </c>
      <c r="Z55491" t="s">
        <v>61</v>
      </c>
      <c r="AA55491" t="s">
        <v>61</v>
      </c>
      <c r="AB55491" t="s">
        <v>61</v>
      </c>
      <c r="AC55491" t="s">
        <v>61</v>
      </c>
      <c r="AD55491" t="s">
        <v>61</v>
      </c>
      <c r="AE55491" t="s">
        <v>61</v>
      </c>
      <c r="AF55491" t="s">
        <v>61</v>
      </c>
      <c r="AG55491" t="s">
        <v>61</v>
      </c>
      <c r="AH55491" t="s">
        <v>256</v>
      </c>
      <c r="AI55491" t="s">
        <v>61</v>
      </c>
      <c r="AJ55491" t="s">
        <v>61</v>
      </c>
      <c r="AN55491" t="s">
        <v>261</v>
      </c>
      <c r="AO55491" t="s">
        <v>262</v>
      </c>
      <c r="AP55491" t="s">
        <v>263</v>
      </c>
      <c r="AR55491" t="s">
        <v>61</v>
      </c>
      <c r="AS55491">
        <v>2022</v>
      </c>
      <c r="AT55491">
        <v>2012</v>
      </c>
      <c r="AU55491" t="s">
        <v>61</v>
      </c>
      <c r="AV55491" t="s">
        <v>268</v>
      </c>
      <c r="AX55491" t="s">
        <v>269</v>
      </c>
      <c r="AY55491" t="s">
        <v>120</v>
      </c>
      <c r="AZ55491" t="s">
        <v>120</v>
      </c>
      <c r="BA55491" t="s">
        <v>120</v>
      </c>
      <c r="BB55491" t="s">
        <v>120</v>
      </c>
      <c r="BC55491" t="s">
        <v>120</v>
      </c>
      <c r="BD55491" t="s">
        <v>120</v>
      </c>
    </row>
    <row r="55492" spans="1:56" x14ac:dyDescent="0.3">
      <c r="A55492" t="s">
        <v>248</v>
      </c>
      <c r="B55492" t="s">
        <v>249</v>
      </c>
      <c r="C55492" t="s">
        <v>266</v>
      </c>
      <c r="D55492" t="s">
        <v>267</v>
      </c>
      <c r="E55492" t="s">
        <v>85</v>
      </c>
      <c r="F55492" t="s">
        <v>61</v>
      </c>
      <c r="G55492" t="s">
        <v>241</v>
      </c>
      <c r="H55492" t="s">
        <v>62</v>
      </c>
      <c r="I55492" t="s">
        <v>236</v>
      </c>
      <c r="J55492" t="s">
        <v>61</v>
      </c>
      <c r="K55492" t="s">
        <v>61</v>
      </c>
      <c r="L55492" t="s">
        <v>61</v>
      </c>
      <c r="M55492" t="s">
        <v>61</v>
      </c>
      <c r="N55492" t="s">
        <v>61</v>
      </c>
      <c r="O55492" t="s">
        <v>61</v>
      </c>
      <c r="P55492" t="s">
        <v>61</v>
      </c>
      <c r="Q55492" t="s">
        <v>61</v>
      </c>
      <c r="R55492" t="s">
        <v>61</v>
      </c>
      <c r="S55492" t="s">
        <v>61</v>
      </c>
      <c r="T55492" t="s">
        <v>61</v>
      </c>
      <c r="U55492" t="s">
        <v>61</v>
      </c>
      <c r="V55492" t="s">
        <v>61</v>
      </c>
      <c r="W55492" t="s">
        <v>61</v>
      </c>
      <c r="X55492" t="s">
        <v>61</v>
      </c>
      <c r="Y55492" t="s">
        <v>61</v>
      </c>
      <c r="Z55492" t="s">
        <v>61</v>
      </c>
      <c r="AA55492" t="s">
        <v>61</v>
      </c>
      <c r="AB55492" t="s">
        <v>61</v>
      </c>
      <c r="AC55492" t="s">
        <v>61</v>
      </c>
      <c r="AD55492" t="s">
        <v>61</v>
      </c>
      <c r="AE55492" t="s">
        <v>61</v>
      </c>
      <c r="AF55492" t="s">
        <v>61</v>
      </c>
      <c r="AG55492" t="s">
        <v>61</v>
      </c>
      <c r="AH55492" t="s">
        <v>257</v>
      </c>
      <c r="AI55492" t="s">
        <v>61</v>
      </c>
      <c r="AJ55492" t="s">
        <v>61</v>
      </c>
      <c r="AN55492" t="s">
        <v>261</v>
      </c>
      <c r="AO55492" t="s">
        <v>262</v>
      </c>
      <c r="AP55492" t="s">
        <v>263</v>
      </c>
      <c r="AR55492" t="s">
        <v>61</v>
      </c>
      <c r="AS55492">
        <v>2022</v>
      </c>
      <c r="AT55492">
        <v>2012</v>
      </c>
      <c r="AU55492" t="s">
        <v>61</v>
      </c>
      <c r="AV55492" t="s">
        <v>270</v>
      </c>
      <c r="AX55492" t="s">
        <v>269</v>
      </c>
      <c r="AY55492" t="s">
        <v>120</v>
      </c>
      <c r="AZ55492" t="s">
        <v>120</v>
      </c>
      <c r="BA55492" t="s">
        <v>120</v>
      </c>
      <c r="BB55492" t="s">
        <v>120</v>
      </c>
      <c r="BC55492" t="s">
        <v>120</v>
      </c>
      <c r="BD55492" t="s">
        <v>120</v>
      </c>
    </row>
    <row r="55493" spans="1:56" x14ac:dyDescent="0.3">
      <c r="A55493" t="s">
        <v>248</v>
      </c>
      <c r="B55493" t="s">
        <v>249</v>
      </c>
      <c r="C55493" t="s">
        <v>266</v>
      </c>
      <c r="D55493" t="s">
        <v>267</v>
      </c>
      <c r="E55493" t="s">
        <v>85</v>
      </c>
      <c r="F55493" t="s">
        <v>61</v>
      </c>
      <c r="G55493" t="s">
        <v>241</v>
      </c>
      <c r="H55493" t="s">
        <v>62</v>
      </c>
      <c r="I55493" t="s">
        <v>236</v>
      </c>
      <c r="J55493" t="s">
        <v>61</v>
      </c>
      <c r="K55493" t="s">
        <v>61</v>
      </c>
      <c r="L55493" t="s">
        <v>61</v>
      </c>
      <c r="M55493" t="s">
        <v>61</v>
      </c>
      <c r="N55493" t="s">
        <v>61</v>
      </c>
      <c r="O55493" t="s">
        <v>61</v>
      </c>
      <c r="P55493" t="s">
        <v>61</v>
      </c>
      <c r="Q55493" t="s">
        <v>61</v>
      </c>
      <c r="R55493" t="s">
        <v>61</v>
      </c>
      <c r="S55493" t="s">
        <v>61</v>
      </c>
      <c r="T55493" t="s">
        <v>61</v>
      </c>
      <c r="U55493" t="s">
        <v>61</v>
      </c>
      <c r="V55493" t="s">
        <v>61</v>
      </c>
      <c r="W55493" t="s">
        <v>61</v>
      </c>
      <c r="X55493" t="s">
        <v>61</v>
      </c>
      <c r="Y55493" t="s">
        <v>61</v>
      </c>
      <c r="Z55493" t="s">
        <v>61</v>
      </c>
      <c r="AA55493" t="s">
        <v>61</v>
      </c>
      <c r="AB55493" t="s">
        <v>61</v>
      </c>
      <c r="AC55493" t="s">
        <v>61</v>
      </c>
      <c r="AD55493" t="s">
        <v>61</v>
      </c>
      <c r="AE55493" t="s">
        <v>61</v>
      </c>
      <c r="AF55493" t="s">
        <v>61</v>
      </c>
      <c r="AG55493" t="s">
        <v>61</v>
      </c>
      <c r="AH55493" t="s">
        <v>258</v>
      </c>
      <c r="AI55493" t="s">
        <v>61</v>
      </c>
      <c r="AJ55493" t="s">
        <v>61</v>
      </c>
      <c r="AN55493" t="s">
        <v>261</v>
      </c>
      <c r="AO55493" t="s">
        <v>262</v>
      </c>
      <c r="AP55493" t="s">
        <v>263</v>
      </c>
      <c r="AR55493" t="s">
        <v>61</v>
      </c>
      <c r="AS55493">
        <v>2022</v>
      </c>
      <c r="AT55493">
        <v>2012</v>
      </c>
      <c r="AU55493" t="s">
        <v>61</v>
      </c>
      <c r="AV55493" t="s">
        <v>284</v>
      </c>
      <c r="AX55493" t="s">
        <v>269</v>
      </c>
      <c r="AY55493" t="s">
        <v>120</v>
      </c>
      <c r="AZ55493" t="s">
        <v>120</v>
      </c>
      <c r="BA55493" t="s">
        <v>120</v>
      </c>
      <c r="BB55493" t="s">
        <v>120</v>
      </c>
      <c r="BC55493" t="s">
        <v>120</v>
      </c>
      <c r="BD55493" t="s">
        <v>120</v>
      </c>
    </row>
    <row r="55494" spans="1:56" x14ac:dyDescent="0.3">
      <c r="A55494" t="s">
        <v>248</v>
      </c>
      <c r="B55494" t="s">
        <v>249</v>
      </c>
      <c r="C55494" t="s">
        <v>266</v>
      </c>
      <c r="D55494" t="s">
        <v>267</v>
      </c>
      <c r="E55494" t="s">
        <v>85</v>
      </c>
      <c r="F55494" t="s">
        <v>61</v>
      </c>
      <c r="G55494" t="s">
        <v>242</v>
      </c>
      <c r="H55494" t="s">
        <v>62</v>
      </c>
      <c r="I55494" t="s">
        <v>236</v>
      </c>
      <c r="J55494" t="s">
        <v>61</v>
      </c>
      <c r="K55494" t="s">
        <v>61</v>
      </c>
      <c r="L55494" t="s">
        <v>61</v>
      </c>
      <c r="M55494" t="s">
        <v>61</v>
      </c>
      <c r="N55494" t="s">
        <v>61</v>
      </c>
      <c r="O55494" t="s">
        <v>61</v>
      </c>
      <c r="P55494" t="s">
        <v>61</v>
      </c>
      <c r="Q55494" t="s">
        <v>61</v>
      </c>
      <c r="R55494" t="s">
        <v>61</v>
      </c>
      <c r="S55494" t="s">
        <v>61</v>
      </c>
      <c r="T55494" t="s">
        <v>61</v>
      </c>
      <c r="U55494" t="s">
        <v>61</v>
      </c>
      <c r="V55494" t="s">
        <v>61</v>
      </c>
      <c r="W55494" t="s">
        <v>61</v>
      </c>
      <c r="X55494" t="s">
        <v>61</v>
      </c>
      <c r="Y55494" t="s">
        <v>61</v>
      </c>
      <c r="Z55494" t="s">
        <v>61</v>
      </c>
      <c r="AA55494" t="s">
        <v>61</v>
      </c>
      <c r="AB55494" t="s">
        <v>61</v>
      </c>
      <c r="AC55494" t="s">
        <v>61</v>
      </c>
      <c r="AD55494" t="s">
        <v>61</v>
      </c>
      <c r="AE55494" t="s">
        <v>61</v>
      </c>
      <c r="AF55494" t="s">
        <v>61</v>
      </c>
      <c r="AG55494" t="s">
        <v>61</v>
      </c>
      <c r="AH55494" t="s">
        <v>252</v>
      </c>
      <c r="AI55494" t="s">
        <v>61</v>
      </c>
      <c r="AJ55494" t="s">
        <v>61</v>
      </c>
      <c r="AN55494" t="s">
        <v>261</v>
      </c>
      <c r="AO55494" t="s">
        <v>262</v>
      </c>
      <c r="AP55494" t="s">
        <v>263</v>
      </c>
      <c r="AR55494" t="s">
        <v>61</v>
      </c>
      <c r="AS55494">
        <v>2022</v>
      </c>
      <c r="AT55494">
        <v>2012</v>
      </c>
      <c r="AU55494" t="s">
        <v>61</v>
      </c>
      <c r="AV55494" t="s">
        <v>272</v>
      </c>
      <c r="AX55494" t="s">
        <v>269</v>
      </c>
      <c r="AY55494" t="s">
        <v>120</v>
      </c>
      <c r="AZ55494" t="s">
        <v>120</v>
      </c>
      <c r="BA55494" t="s">
        <v>120</v>
      </c>
      <c r="BB55494" t="s">
        <v>120</v>
      </c>
      <c r="BC55494" t="s">
        <v>120</v>
      </c>
      <c r="BD55494" t="s">
        <v>120</v>
      </c>
    </row>
    <row r="55495" spans="1:56" x14ac:dyDescent="0.3">
      <c r="A55495" t="s">
        <v>248</v>
      </c>
      <c r="B55495" t="s">
        <v>249</v>
      </c>
      <c r="C55495" t="s">
        <v>266</v>
      </c>
      <c r="D55495" t="s">
        <v>267</v>
      </c>
      <c r="E55495" t="s">
        <v>85</v>
      </c>
      <c r="F55495" t="s">
        <v>61</v>
      </c>
      <c r="G55495" t="s">
        <v>242</v>
      </c>
      <c r="H55495" t="s">
        <v>62</v>
      </c>
      <c r="I55495" t="s">
        <v>236</v>
      </c>
      <c r="J55495" t="s">
        <v>61</v>
      </c>
      <c r="K55495" t="s">
        <v>61</v>
      </c>
      <c r="L55495" t="s">
        <v>61</v>
      </c>
      <c r="M55495" t="s">
        <v>61</v>
      </c>
      <c r="N55495" t="s">
        <v>61</v>
      </c>
      <c r="O55495" t="s">
        <v>61</v>
      </c>
      <c r="P55495" t="s">
        <v>61</v>
      </c>
      <c r="Q55495" t="s">
        <v>61</v>
      </c>
      <c r="R55495" t="s">
        <v>61</v>
      </c>
      <c r="S55495" t="s">
        <v>61</v>
      </c>
      <c r="T55495" t="s">
        <v>61</v>
      </c>
      <c r="U55495" t="s">
        <v>61</v>
      </c>
      <c r="V55495" t="s">
        <v>61</v>
      </c>
      <c r="W55495" t="s">
        <v>61</v>
      </c>
      <c r="X55495" t="s">
        <v>61</v>
      </c>
      <c r="Y55495" t="s">
        <v>61</v>
      </c>
      <c r="Z55495" t="s">
        <v>61</v>
      </c>
      <c r="AA55495" t="s">
        <v>61</v>
      </c>
      <c r="AB55495" t="s">
        <v>61</v>
      </c>
      <c r="AC55495" t="s">
        <v>61</v>
      </c>
      <c r="AD55495" t="s">
        <v>61</v>
      </c>
      <c r="AE55495" t="s">
        <v>61</v>
      </c>
      <c r="AF55495" t="s">
        <v>61</v>
      </c>
      <c r="AG55495" t="s">
        <v>61</v>
      </c>
      <c r="AH55495" t="s">
        <v>256</v>
      </c>
      <c r="AI55495" t="s">
        <v>61</v>
      </c>
      <c r="AJ55495" t="s">
        <v>61</v>
      </c>
      <c r="AN55495" t="s">
        <v>261</v>
      </c>
      <c r="AO55495" t="s">
        <v>262</v>
      </c>
      <c r="AP55495" t="s">
        <v>263</v>
      </c>
      <c r="AR55495" t="s">
        <v>61</v>
      </c>
      <c r="AS55495">
        <v>2022</v>
      </c>
      <c r="AT55495">
        <v>2012</v>
      </c>
      <c r="AU55495" t="s">
        <v>61</v>
      </c>
      <c r="AV55495" t="s">
        <v>268</v>
      </c>
      <c r="AX55495" t="s">
        <v>269</v>
      </c>
      <c r="AY55495" t="s">
        <v>120</v>
      </c>
      <c r="AZ55495" t="s">
        <v>120</v>
      </c>
      <c r="BA55495" t="s">
        <v>120</v>
      </c>
      <c r="BB55495" t="s">
        <v>120</v>
      </c>
      <c r="BC55495" t="s">
        <v>120</v>
      </c>
      <c r="BD55495" t="s">
        <v>120</v>
      </c>
    </row>
    <row r="55496" spans="1:56" x14ac:dyDescent="0.3">
      <c r="A55496" t="s">
        <v>248</v>
      </c>
      <c r="B55496" t="s">
        <v>249</v>
      </c>
      <c r="C55496" t="s">
        <v>266</v>
      </c>
      <c r="D55496" t="s">
        <v>267</v>
      </c>
      <c r="E55496" t="s">
        <v>85</v>
      </c>
      <c r="F55496" t="s">
        <v>61</v>
      </c>
      <c r="G55496" t="s">
        <v>242</v>
      </c>
      <c r="H55496" t="s">
        <v>62</v>
      </c>
      <c r="I55496" t="s">
        <v>236</v>
      </c>
      <c r="J55496" t="s">
        <v>61</v>
      </c>
      <c r="K55496" t="s">
        <v>61</v>
      </c>
      <c r="L55496" t="s">
        <v>61</v>
      </c>
      <c r="M55496" t="s">
        <v>61</v>
      </c>
      <c r="N55496" t="s">
        <v>61</v>
      </c>
      <c r="O55496" t="s">
        <v>61</v>
      </c>
      <c r="P55496" t="s">
        <v>61</v>
      </c>
      <c r="Q55496" t="s">
        <v>61</v>
      </c>
      <c r="R55496" t="s">
        <v>61</v>
      </c>
      <c r="S55496" t="s">
        <v>61</v>
      </c>
      <c r="T55496" t="s">
        <v>61</v>
      </c>
      <c r="U55496" t="s">
        <v>61</v>
      </c>
      <c r="V55496" t="s">
        <v>61</v>
      </c>
      <c r="W55496" t="s">
        <v>61</v>
      </c>
      <c r="X55496" t="s">
        <v>61</v>
      </c>
      <c r="Y55496" t="s">
        <v>61</v>
      </c>
      <c r="Z55496" t="s">
        <v>61</v>
      </c>
      <c r="AA55496" t="s">
        <v>61</v>
      </c>
      <c r="AB55496" t="s">
        <v>61</v>
      </c>
      <c r="AC55496" t="s">
        <v>61</v>
      </c>
      <c r="AD55496" t="s">
        <v>61</v>
      </c>
      <c r="AE55496" t="s">
        <v>61</v>
      </c>
      <c r="AF55496" t="s">
        <v>61</v>
      </c>
      <c r="AG55496" t="s">
        <v>61</v>
      </c>
      <c r="AH55496" t="s">
        <v>257</v>
      </c>
      <c r="AI55496" t="s">
        <v>61</v>
      </c>
      <c r="AJ55496" t="s">
        <v>61</v>
      </c>
      <c r="AN55496" t="s">
        <v>261</v>
      </c>
      <c r="AO55496" t="s">
        <v>262</v>
      </c>
      <c r="AP55496" t="s">
        <v>263</v>
      </c>
      <c r="AR55496" t="s">
        <v>61</v>
      </c>
      <c r="AS55496">
        <v>2022</v>
      </c>
      <c r="AT55496">
        <v>2012</v>
      </c>
      <c r="AU55496" t="s">
        <v>61</v>
      </c>
      <c r="AV55496" t="s">
        <v>270</v>
      </c>
      <c r="AX55496" t="s">
        <v>269</v>
      </c>
      <c r="AY55496" t="s">
        <v>120</v>
      </c>
      <c r="AZ55496" t="s">
        <v>120</v>
      </c>
      <c r="BA55496" t="s">
        <v>120</v>
      </c>
      <c r="BB55496" t="s">
        <v>120</v>
      </c>
      <c r="BC55496" t="s">
        <v>120</v>
      </c>
      <c r="BD55496" t="s">
        <v>120</v>
      </c>
    </row>
    <row r="55497" spans="1:56" x14ac:dyDescent="0.3">
      <c r="A55497" t="s">
        <v>248</v>
      </c>
      <c r="B55497" t="s">
        <v>249</v>
      </c>
      <c r="C55497" t="s">
        <v>266</v>
      </c>
      <c r="D55497" t="s">
        <v>267</v>
      </c>
      <c r="E55497" t="s">
        <v>85</v>
      </c>
      <c r="F55497" t="s">
        <v>61</v>
      </c>
      <c r="G55497" t="s">
        <v>242</v>
      </c>
      <c r="H55497" t="s">
        <v>62</v>
      </c>
      <c r="I55497" t="s">
        <v>236</v>
      </c>
      <c r="J55497" t="s">
        <v>61</v>
      </c>
      <c r="K55497" t="s">
        <v>61</v>
      </c>
      <c r="L55497" t="s">
        <v>61</v>
      </c>
      <c r="M55497" t="s">
        <v>61</v>
      </c>
      <c r="N55497" t="s">
        <v>61</v>
      </c>
      <c r="O55497" t="s">
        <v>61</v>
      </c>
      <c r="P55497" t="s">
        <v>61</v>
      </c>
      <c r="Q55497" t="s">
        <v>61</v>
      </c>
      <c r="R55497" t="s">
        <v>61</v>
      </c>
      <c r="S55497" t="s">
        <v>61</v>
      </c>
      <c r="T55497" t="s">
        <v>61</v>
      </c>
      <c r="U55497" t="s">
        <v>61</v>
      </c>
      <c r="V55497" t="s">
        <v>61</v>
      </c>
      <c r="W55497" t="s">
        <v>61</v>
      </c>
      <c r="X55497" t="s">
        <v>61</v>
      </c>
      <c r="Y55497" t="s">
        <v>61</v>
      </c>
      <c r="Z55497" t="s">
        <v>61</v>
      </c>
      <c r="AA55497" t="s">
        <v>61</v>
      </c>
      <c r="AB55497" t="s">
        <v>61</v>
      </c>
      <c r="AC55497" t="s">
        <v>61</v>
      </c>
      <c r="AD55497" t="s">
        <v>61</v>
      </c>
      <c r="AE55497" t="s">
        <v>61</v>
      </c>
      <c r="AF55497" t="s">
        <v>61</v>
      </c>
      <c r="AG55497" t="s">
        <v>61</v>
      </c>
      <c r="AH55497" t="s">
        <v>258</v>
      </c>
      <c r="AI55497" t="s">
        <v>61</v>
      </c>
      <c r="AJ55497" t="s">
        <v>61</v>
      </c>
      <c r="AN55497" t="s">
        <v>261</v>
      </c>
      <c r="AO55497" t="s">
        <v>262</v>
      </c>
      <c r="AP55497" t="s">
        <v>263</v>
      </c>
      <c r="AR55497" t="s">
        <v>61</v>
      </c>
      <c r="AS55497">
        <v>2022</v>
      </c>
      <c r="AT55497">
        <v>2012</v>
      </c>
      <c r="AU55497" t="s">
        <v>61</v>
      </c>
      <c r="AV55497" t="s">
        <v>284</v>
      </c>
      <c r="AX55497" t="s">
        <v>269</v>
      </c>
      <c r="AY55497" t="s">
        <v>120</v>
      </c>
      <c r="AZ55497" t="s">
        <v>120</v>
      </c>
      <c r="BA55497" t="s">
        <v>120</v>
      </c>
      <c r="BB55497" t="s">
        <v>120</v>
      </c>
      <c r="BC55497" t="s">
        <v>120</v>
      </c>
      <c r="BD55497" t="s">
        <v>120</v>
      </c>
    </row>
    <row r="55498" spans="1:56" x14ac:dyDescent="0.3">
      <c r="A55498" t="s">
        <v>248</v>
      </c>
      <c r="B55498" t="s">
        <v>249</v>
      </c>
      <c r="C55498" t="s">
        <v>266</v>
      </c>
      <c r="D55498" t="s">
        <v>267</v>
      </c>
      <c r="E55498" t="s">
        <v>85</v>
      </c>
      <c r="F55498" t="s">
        <v>61</v>
      </c>
      <c r="G55498" t="s">
        <v>243</v>
      </c>
      <c r="H55498" t="s">
        <v>62</v>
      </c>
      <c r="I55498" t="s">
        <v>236</v>
      </c>
      <c r="J55498" t="s">
        <v>61</v>
      </c>
      <c r="K55498" t="s">
        <v>61</v>
      </c>
      <c r="L55498" t="s">
        <v>61</v>
      </c>
      <c r="M55498" t="s">
        <v>61</v>
      </c>
      <c r="N55498" t="s">
        <v>61</v>
      </c>
      <c r="O55498" t="s">
        <v>61</v>
      </c>
      <c r="P55498" t="s">
        <v>61</v>
      </c>
      <c r="Q55498" t="s">
        <v>61</v>
      </c>
      <c r="R55498" t="s">
        <v>61</v>
      </c>
      <c r="S55498" t="s">
        <v>61</v>
      </c>
      <c r="T55498" t="s">
        <v>61</v>
      </c>
      <c r="U55498" t="s">
        <v>61</v>
      </c>
      <c r="V55498" t="s">
        <v>61</v>
      </c>
      <c r="W55498" t="s">
        <v>61</v>
      </c>
      <c r="X55498" t="s">
        <v>61</v>
      </c>
      <c r="Y55498" t="s">
        <v>61</v>
      </c>
      <c r="Z55498" t="s">
        <v>61</v>
      </c>
      <c r="AA55498" t="s">
        <v>61</v>
      </c>
      <c r="AB55498" t="s">
        <v>61</v>
      </c>
      <c r="AC55498" t="s">
        <v>61</v>
      </c>
      <c r="AD55498" t="s">
        <v>61</v>
      </c>
      <c r="AE55498" t="s">
        <v>61</v>
      </c>
      <c r="AF55498" t="s">
        <v>61</v>
      </c>
      <c r="AG55498" t="s">
        <v>61</v>
      </c>
      <c r="AH55498" t="s">
        <v>252</v>
      </c>
      <c r="AI55498" t="s">
        <v>61</v>
      </c>
      <c r="AJ55498" t="s">
        <v>61</v>
      </c>
      <c r="AN55498" t="s">
        <v>261</v>
      </c>
      <c r="AO55498" t="s">
        <v>262</v>
      </c>
      <c r="AP55498" t="s">
        <v>263</v>
      </c>
      <c r="AR55498" t="s">
        <v>61</v>
      </c>
      <c r="AS55498">
        <v>2022</v>
      </c>
      <c r="AT55498">
        <v>2012</v>
      </c>
      <c r="AU55498" t="s">
        <v>61</v>
      </c>
      <c r="AV55498" t="s">
        <v>272</v>
      </c>
      <c r="AX55498" t="s">
        <v>269</v>
      </c>
      <c r="AY55498" t="s">
        <v>120</v>
      </c>
      <c r="AZ55498" t="s">
        <v>120</v>
      </c>
      <c r="BA55498" t="s">
        <v>120</v>
      </c>
      <c r="BB55498" t="s">
        <v>120</v>
      </c>
      <c r="BC55498" t="s">
        <v>120</v>
      </c>
      <c r="BD55498" t="s">
        <v>120</v>
      </c>
    </row>
    <row r="55499" spans="1:56" x14ac:dyDescent="0.3">
      <c r="A55499" t="s">
        <v>248</v>
      </c>
      <c r="B55499" t="s">
        <v>249</v>
      </c>
      <c r="C55499" t="s">
        <v>266</v>
      </c>
      <c r="D55499" t="s">
        <v>267</v>
      </c>
      <c r="E55499" t="s">
        <v>85</v>
      </c>
      <c r="F55499" t="s">
        <v>61</v>
      </c>
      <c r="G55499" t="s">
        <v>243</v>
      </c>
      <c r="H55499" t="s">
        <v>62</v>
      </c>
      <c r="I55499" t="s">
        <v>236</v>
      </c>
      <c r="J55499" t="s">
        <v>61</v>
      </c>
      <c r="K55499" t="s">
        <v>61</v>
      </c>
      <c r="L55499" t="s">
        <v>61</v>
      </c>
      <c r="M55499" t="s">
        <v>61</v>
      </c>
      <c r="N55499" t="s">
        <v>61</v>
      </c>
      <c r="O55499" t="s">
        <v>61</v>
      </c>
      <c r="P55499" t="s">
        <v>61</v>
      </c>
      <c r="Q55499" t="s">
        <v>61</v>
      </c>
      <c r="R55499" t="s">
        <v>61</v>
      </c>
      <c r="S55499" t="s">
        <v>61</v>
      </c>
      <c r="T55499" t="s">
        <v>61</v>
      </c>
      <c r="U55499" t="s">
        <v>61</v>
      </c>
      <c r="V55499" t="s">
        <v>61</v>
      </c>
      <c r="W55499" t="s">
        <v>61</v>
      </c>
      <c r="X55499" t="s">
        <v>61</v>
      </c>
      <c r="Y55499" t="s">
        <v>61</v>
      </c>
      <c r="Z55499" t="s">
        <v>61</v>
      </c>
      <c r="AA55499" t="s">
        <v>61</v>
      </c>
      <c r="AB55499" t="s">
        <v>61</v>
      </c>
      <c r="AC55499" t="s">
        <v>61</v>
      </c>
      <c r="AD55499" t="s">
        <v>61</v>
      </c>
      <c r="AE55499" t="s">
        <v>61</v>
      </c>
      <c r="AF55499" t="s">
        <v>61</v>
      </c>
      <c r="AG55499" t="s">
        <v>61</v>
      </c>
      <c r="AH55499" t="s">
        <v>256</v>
      </c>
      <c r="AI55499" t="s">
        <v>61</v>
      </c>
      <c r="AJ55499" t="s">
        <v>61</v>
      </c>
      <c r="AN55499" t="s">
        <v>261</v>
      </c>
      <c r="AO55499" t="s">
        <v>262</v>
      </c>
      <c r="AP55499" t="s">
        <v>263</v>
      </c>
      <c r="AR55499" t="s">
        <v>61</v>
      </c>
      <c r="AS55499">
        <v>2022</v>
      </c>
      <c r="AT55499">
        <v>2012</v>
      </c>
      <c r="AU55499" t="s">
        <v>61</v>
      </c>
      <c r="AV55499" t="s">
        <v>268</v>
      </c>
      <c r="AX55499" t="s">
        <v>269</v>
      </c>
      <c r="AY55499" t="s">
        <v>120</v>
      </c>
      <c r="AZ55499" t="s">
        <v>120</v>
      </c>
      <c r="BA55499" t="s">
        <v>120</v>
      </c>
      <c r="BB55499" t="s">
        <v>120</v>
      </c>
      <c r="BC55499" t="s">
        <v>120</v>
      </c>
      <c r="BD55499" t="s">
        <v>120</v>
      </c>
    </row>
    <row r="55500" spans="1:56" x14ac:dyDescent="0.3">
      <c r="A55500" t="s">
        <v>248</v>
      </c>
      <c r="B55500" t="s">
        <v>249</v>
      </c>
      <c r="C55500" t="s">
        <v>266</v>
      </c>
      <c r="D55500" t="s">
        <v>267</v>
      </c>
      <c r="E55500" t="s">
        <v>85</v>
      </c>
      <c r="F55500" t="s">
        <v>61</v>
      </c>
      <c r="G55500" t="s">
        <v>243</v>
      </c>
      <c r="H55500" t="s">
        <v>62</v>
      </c>
      <c r="I55500" t="s">
        <v>236</v>
      </c>
      <c r="J55500" t="s">
        <v>61</v>
      </c>
      <c r="K55500" t="s">
        <v>61</v>
      </c>
      <c r="L55500" t="s">
        <v>61</v>
      </c>
      <c r="M55500" t="s">
        <v>61</v>
      </c>
      <c r="N55500" t="s">
        <v>61</v>
      </c>
      <c r="O55500" t="s">
        <v>61</v>
      </c>
      <c r="P55500" t="s">
        <v>61</v>
      </c>
      <c r="Q55500" t="s">
        <v>61</v>
      </c>
      <c r="R55500" t="s">
        <v>61</v>
      </c>
      <c r="S55500" t="s">
        <v>61</v>
      </c>
      <c r="T55500" t="s">
        <v>61</v>
      </c>
      <c r="U55500" t="s">
        <v>61</v>
      </c>
      <c r="V55500" t="s">
        <v>61</v>
      </c>
      <c r="W55500" t="s">
        <v>61</v>
      </c>
      <c r="X55500" t="s">
        <v>61</v>
      </c>
      <c r="Y55500" t="s">
        <v>61</v>
      </c>
      <c r="Z55500" t="s">
        <v>61</v>
      </c>
      <c r="AA55500" t="s">
        <v>61</v>
      </c>
      <c r="AB55500" t="s">
        <v>61</v>
      </c>
      <c r="AC55500" t="s">
        <v>61</v>
      </c>
      <c r="AD55500" t="s">
        <v>61</v>
      </c>
      <c r="AE55500" t="s">
        <v>61</v>
      </c>
      <c r="AF55500" t="s">
        <v>61</v>
      </c>
      <c r="AG55500" t="s">
        <v>61</v>
      </c>
      <c r="AH55500" t="s">
        <v>257</v>
      </c>
      <c r="AI55500" t="s">
        <v>61</v>
      </c>
      <c r="AJ55500" t="s">
        <v>61</v>
      </c>
      <c r="AN55500" t="s">
        <v>261</v>
      </c>
      <c r="AO55500" t="s">
        <v>262</v>
      </c>
      <c r="AP55500" t="s">
        <v>263</v>
      </c>
      <c r="AR55500" t="s">
        <v>61</v>
      </c>
      <c r="AS55500">
        <v>2022</v>
      </c>
      <c r="AT55500">
        <v>2012</v>
      </c>
      <c r="AU55500" t="s">
        <v>61</v>
      </c>
      <c r="AV55500" t="s">
        <v>270</v>
      </c>
      <c r="AX55500" t="s">
        <v>269</v>
      </c>
      <c r="AY55500" t="s">
        <v>120</v>
      </c>
      <c r="AZ55500" t="s">
        <v>120</v>
      </c>
      <c r="BA55500" t="s">
        <v>120</v>
      </c>
      <c r="BB55500" t="s">
        <v>120</v>
      </c>
      <c r="BC55500" t="s">
        <v>120</v>
      </c>
      <c r="BD55500" t="s">
        <v>120</v>
      </c>
    </row>
    <row r="55501" spans="1:56" x14ac:dyDescent="0.3">
      <c r="A55501" t="s">
        <v>248</v>
      </c>
      <c r="B55501" t="s">
        <v>249</v>
      </c>
      <c r="C55501" t="s">
        <v>266</v>
      </c>
      <c r="D55501" t="s">
        <v>267</v>
      </c>
      <c r="E55501" t="s">
        <v>85</v>
      </c>
      <c r="F55501" t="s">
        <v>61</v>
      </c>
      <c r="G55501" t="s">
        <v>243</v>
      </c>
      <c r="H55501" t="s">
        <v>62</v>
      </c>
      <c r="I55501" t="s">
        <v>236</v>
      </c>
      <c r="J55501" t="s">
        <v>61</v>
      </c>
      <c r="K55501" t="s">
        <v>61</v>
      </c>
      <c r="L55501" t="s">
        <v>61</v>
      </c>
      <c r="M55501" t="s">
        <v>61</v>
      </c>
      <c r="N55501" t="s">
        <v>61</v>
      </c>
      <c r="O55501" t="s">
        <v>61</v>
      </c>
      <c r="P55501" t="s">
        <v>61</v>
      </c>
      <c r="Q55501" t="s">
        <v>61</v>
      </c>
      <c r="R55501" t="s">
        <v>61</v>
      </c>
      <c r="S55501" t="s">
        <v>61</v>
      </c>
      <c r="T55501" t="s">
        <v>61</v>
      </c>
      <c r="U55501" t="s">
        <v>61</v>
      </c>
      <c r="V55501" t="s">
        <v>61</v>
      </c>
      <c r="W55501" t="s">
        <v>61</v>
      </c>
      <c r="X55501" t="s">
        <v>61</v>
      </c>
      <c r="Y55501" t="s">
        <v>61</v>
      </c>
      <c r="Z55501" t="s">
        <v>61</v>
      </c>
      <c r="AA55501" t="s">
        <v>61</v>
      </c>
      <c r="AB55501" t="s">
        <v>61</v>
      </c>
      <c r="AC55501" t="s">
        <v>61</v>
      </c>
      <c r="AD55501" t="s">
        <v>61</v>
      </c>
      <c r="AE55501" t="s">
        <v>61</v>
      </c>
      <c r="AF55501" t="s">
        <v>61</v>
      </c>
      <c r="AG55501" t="s">
        <v>61</v>
      </c>
      <c r="AH55501" t="s">
        <v>258</v>
      </c>
      <c r="AI55501" t="s">
        <v>61</v>
      </c>
      <c r="AJ55501" t="s">
        <v>61</v>
      </c>
      <c r="AN55501" t="s">
        <v>261</v>
      </c>
      <c r="AO55501" t="s">
        <v>262</v>
      </c>
      <c r="AP55501" t="s">
        <v>263</v>
      </c>
      <c r="AR55501" t="s">
        <v>61</v>
      </c>
      <c r="AS55501">
        <v>2022</v>
      </c>
      <c r="AT55501">
        <v>2012</v>
      </c>
      <c r="AU55501" t="s">
        <v>61</v>
      </c>
      <c r="AV55501" t="s">
        <v>281</v>
      </c>
      <c r="AX55501" t="s">
        <v>269</v>
      </c>
      <c r="AY55501" t="s">
        <v>120</v>
      </c>
      <c r="AZ55501" t="s">
        <v>120</v>
      </c>
      <c r="BA55501" t="s">
        <v>120</v>
      </c>
      <c r="BB55501" t="s">
        <v>120</v>
      </c>
      <c r="BC55501" t="s">
        <v>120</v>
      </c>
      <c r="BD55501" t="s">
        <v>120</v>
      </c>
    </row>
    <row r="55502" spans="1:56" x14ac:dyDescent="0.3">
      <c r="A55502" t="s">
        <v>248</v>
      </c>
      <c r="B55502" t="s">
        <v>249</v>
      </c>
      <c r="C55502" t="s">
        <v>266</v>
      </c>
      <c r="D55502" t="s">
        <v>267</v>
      </c>
      <c r="E55502" t="s">
        <v>86</v>
      </c>
      <c r="F55502" t="s">
        <v>61</v>
      </c>
      <c r="G55502" t="s">
        <v>217</v>
      </c>
      <c r="H55502" t="s">
        <v>62</v>
      </c>
      <c r="I55502" t="s">
        <v>236</v>
      </c>
      <c r="J55502" t="s">
        <v>61</v>
      </c>
      <c r="K55502" t="s">
        <v>61</v>
      </c>
      <c r="L55502" t="s">
        <v>61</v>
      </c>
      <c r="M55502" t="s">
        <v>61</v>
      </c>
      <c r="N55502" t="s">
        <v>61</v>
      </c>
      <c r="O55502" t="s">
        <v>61</v>
      </c>
      <c r="P55502" t="s">
        <v>61</v>
      </c>
      <c r="Q55502" t="s">
        <v>61</v>
      </c>
      <c r="R55502" t="s">
        <v>61</v>
      </c>
      <c r="S55502" t="s">
        <v>61</v>
      </c>
      <c r="T55502" t="s">
        <v>61</v>
      </c>
      <c r="U55502" t="s">
        <v>61</v>
      </c>
      <c r="V55502" t="s">
        <v>61</v>
      </c>
      <c r="W55502" t="s">
        <v>61</v>
      </c>
      <c r="X55502" t="s">
        <v>61</v>
      </c>
      <c r="Y55502" t="s">
        <v>61</v>
      </c>
      <c r="Z55502" t="s">
        <v>61</v>
      </c>
      <c r="AA55502" t="s">
        <v>61</v>
      </c>
      <c r="AB55502" t="s">
        <v>61</v>
      </c>
      <c r="AC55502" t="s">
        <v>61</v>
      </c>
      <c r="AD55502" t="s">
        <v>61</v>
      </c>
      <c r="AE55502" t="s">
        <v>61</v>
      </c>
      <c r="AF55502" t="s">
        <v>61</v>
      </c>
      <c r="AG55502" t="s">
        <v>61</v>
      </c>
      <c r="AH55502" t="s">
        <v>252</v>
      </c>
      <c r="AI55502" t="s">
        <v>61</v>
      </c>
      <c r="AJ55502" t="s">
        <v>61</v>
      </c>
      <c r="AN55502" t="s">
        <v>261</v>
      </c>
      <c r="AO55502" t="s">
        <v>262</v>
      </c>
      <c r="AP55502" t="s">
        <v>263</v>
      </c>
      <c r="AR55502" t="s">
        <v>61</v>
      </c>
      <c r="AS55502">
        <v>2022</v>
      </c>
      <c r="AT55502">
        <v>2012</v>
      </c>
      <c r="AU55502" t="s">
        <v>61</v>
      </c>
      <c r="AV55502" t="s">
        <v>272</v>
      </c>
      <c r="AX55502" t="s">
        <v>269</v>
      </c>
      <c r="AY55502" t="s">
        <v>120</v>
      </c>
      <c r="AZ55502" t="s">
        <v>120</v>
      </c>
      <c r="BA55502" t="s">
        <v>120</v>
      </c>
      <c r="BB55502" t="s">
        <v>120</v>
      </c>
      <c r="BC55502" t="s">
        <v>120</v>
      </c>
      <c r="BD55502" t="s">
        <v>120</v>
      </c>
    </row>
    <row r="55503" spans="1:56" x14ac:dyDescent="0.3">
      <c r="A55503" t="s">
        <v>248</v>
      </c>
      <c r="B55503" t="s">
        <v>249</v>
      </c>
      <c r="C55503" t="s">
        <v>266</v>
      </c>
      <c r="D55503" t="s">
        <v>267</v>
      </c>
      <c r="E55503" t="s">
        <v>86</v>
      </c>
      <c r="F55503" t="s">
        <v>61</v>
      </c>
      <c r="G55503" t="s">
        <v>217</v>
      </c>
      <c r="H55503" t="s">
        <v>62</v>
      </c>
      <c r="I55503" t="s">
        <v>236</v>
      </c>
      <c r="J55503" t="s">
        <v>61</v>
      </c>
      <c r="K55503" t="s">
        <v>61</v>
      </c>
      <c r="L55503" t="s">
        <v>61</v>
      </c>
      <c r="M55503" t="s">
        <v>61</v>
      </c>
      <c r="N55503" t="s">
        <v>61</v>
      </c>
      <c r="O55503" t="s">
        <v>61</v>
      </c>
      <c r="P55503" t="s">
        <v>61</v>
      </c>
      <c r="Q55503" t="s">
        <v>61</v>
      </c>
      <c r="R55503" t="s">
        <v>61</v>
      </c>
      <c r="S55503" t="s">
        <v>61</v>
      </c>
      <c r="T55503" t="s">
        <v>61</v>
      </c>
      <c r="U55503" t="s">
        <v>61</v>
      </c>
      <c r="V55503" t="s">
        <v>61</v>
      </c>
      <c r="W55503" t="s">
        <v>61</v>
      </c>
      <c r="X55503" t="s">
        <v>61</v>
      </c>
      <c r="Y55503" t="s">
        <v>61</v>
      </c>
      <c r="Z55503" t="s">
        <v>61</v>
      </c>
      <c r="AA55503" t="s">
        <v>61</v>
      </c>
      <c r="AB55503" t="s">
        <v>61</v>
      </c>
      <c r="AC55503" t="s">
        <v>61</v>
      </c>
      <c r="AD55503" t="s">
        <v>61</v>
      </c>
      <c r="AE55503" t="s">
        <v>61</v>
      </c>
      <c r="AF55503" t="s">
        <v>61</v>
      </c>
      <c r="AG55503" t="s">
        <v>61</v>
      </c>
      <c r="AH55503" t="s">
        <v>256</v>
      </c>
      <c r="AI55503" t="s">
        <v>61</v>
      </c>
      <c r="AJ55503" t="s">
        <v>61</v>
      </c>
      <c r="AN55503" t="s">
        <v>261</v>
      </c>
      <c r="AO55503" t="s">
        <v>262</v>
      </c>
      <c r="AP55503" t="s">
        <v>263</v>
      </c>
      <c r="AR55503" t="s">
        <v>61</v>
      </c>
      <c r="AS55503">
        <v>2022</v>
      </c>
      <c r="AT55503">
        <v>2012</v>
      </c>
      <c r="AU55503" t="s">
        <v>61</v>
      </c>
      <c r="AV55503" t="s">
        <v>339</v>
      </c>
      <c r="AX55503" t="s">
        <v>269</v>
      </c>
      <c r="AY55503" t="s">
        <v>120</v>
      </c>
      <c r="AZ55503" t="s">
        <v>120</v>
      </c>
      <c r="BA55503" t="s">
        <v>120</v>
      </c>
      <c r="BB55503" t="s">
        <v>120</v>
      </c>
      <c r="BC55503" t="s">
        <v>120</v>
      </c>
      <c r="BD55503" t="s">
        <v>120</v>
      </c>
    </row>
    <row r="55504" spans="1:56" x14ac:dyDescent="0.3">
      <c r="A55504" t="s">
        <v>248</v>
      </c>
      <c r="B55504" t="s">
        <v>249</v>
      </c>
      <c r="C55504" t="s">
        <v>266</v>
      </c>
      <c r="D55504" t="s">
        <v>267</v>
      </c>
      <c r="E55504" t="s">
        <v>86</v>
      </c>
      <c r="F55504" t="s">
        <v>61</v>
      </c>
      <c r="G55504" t="s">
        <v>217</v>
      </c>
      <c r="H55504" t="s">
        <v>62</v>
      </c>
      <c r="I55504" t="s">
        <v>236</v>
      </c>
      <c r="J55504" t="s">
        <v>61</v>
      </c>
      <c r="K55504" t="s">
        <v>61</v>
      </c>
      <c r="L55504" t="s">
        <v>61</v>
      </c>
      <c r="M55504" t="s">
        <v>61</v>
      </c>
      <c r="N55504" t="s">
        <v>61</v>
      </c>
      <c r="O55504" t="s">
        <v>61</v>
      </c>
      <c r="P55504" t="s">
        <v>61</v>
      </c>
      <c r="Q55504" t="s">
        <v>61</v>
      </c>
      <c r="R55504" t="s">
        <v>61</v>
      </c>
      <c r="S55504" t="s">
        <v>61</v>
      </c>
      <c r="T55504" t="s">
        <v>61</v>
      </c>
      <c r="U55504" t="s">
        <v>61</v>
      </c>
      <c r="V55504" t="s">
        <v>61</v>
      </c>
      <c r="W55504" t="s">
        <v>61</v>
      </c>
      <c r="X55504" t="s">
        <v>61</v>
      </c>
      <c r="Y55504" t="s">
        <v>61</v>
      </c>
      <c r="Z55504" t="s">
        <v>61</v>
      </c>
      <c r="AA55504" t="s">
        <v>61</v>
      </c>
      <c r="AB55504" t="s">
        <v>61</v>
      </c>
      <c r="AC55504" t="s">
        <v>61</v>
      </c>
      <c r="AD55504" t="s">
        <v>61</v>
      </c>
      <c r="AE55504" t="s">
        <v>61</v>
      </c>
      <c r="AF55504" t="s">
        <v>61</v>
      </c>
      <c r="AG55504" t="s">
        <v>61</v>
      </c>
      <c r="AH55504" t="s">
        <v>257</v>
      </c>
      <c r="AI55504" t="s">
        <v>61</v>
      </c>
      <c r="AJ55504" t="s">
        <v>61</v>
      </c>
      <c r="AN55504" t="s">
        <v>261</v>
      </c>
      <c r="AO55504" t="s">
        <v>262</v>
      </c>
      <c r="AP55504" t="s">
        <v>263</v>
      </c>
      <c r="AR55504" t="s">
        <v>61</v>
      </c>
      <c r="AS55504">
        <v>2022</v>
      </c>
      <c r="AT55504">
        <v>2012</v>
      </c>
      <c r="AU55504" t="s">
        <v>61</v>
      </c>
      <c r="AV55504" t="s">
        <v>272</v>
      </c>
      <c r="AX55504" t="s">
        <v>269</v>
      </c>
      <c r="AY55504" t="s">
        <v>120</v>
      </c>
      <c r="AZ55504" t="s">
        <v>120</v>
      </c>
      <c r="BA55504" t="s">
        <v>120</v>
      </c>
      <c r="BB55504" t="s">
        <v>120</v>
      </c>
      <c r="BC55504" t="s">
        <v>120</v>
      </c>
      <c r="BD55504" t="s">
        <v>120</v>
      </c>
    </row>
    <row r="55505" spans="1:56" x14ac:dyDescent="0.3">
      <c r="A55505" t="s">
        <v>248</v>
      </c>
      <c r="B55505" t="s">
        <v>249</v>
      </c>
      <c r="C55505" t="s">
        <v>266</v>
      </c>
      <c r="D55505" t="s">
        <v>267</v>
      </c>
      <c r="E55505" t="s">
        <v>86</v>
      </c>
      <c r="F55505" t="s">
        <v>61</v>
      </c>
      <c r="G55505" t="s">
        <v>217</v>
      </c>
      <c r="H55505" t="s">
        <v>62</v>
      </c>
      <c r="I55505" t="s">
        <v>236</v>
      </c>
      <c r="J55505" t="s">
        <v>61</v>
      </c>
      <c r="K55505" t="s">
        <v>61</v>
      </c>
      <c r="L55505" t="s">
        <v>61</v>
      </c>
      <c r="M55505" t="s">
        <v>61</v>
      </c>
      <c r="N55505" t="s">
        <v>61</v>
      </c>
      <c r="O55505" t="s">
        <v>61</v>
      </c>
      <c r="P55505" t="s">
        <v>61</v>
      </c>
      <c r="Q55505" t="s">
        <v>61</v>
      </c>
      <c r="R55505" t="s">
        <v>61</v>
      </c>
      <c r="S55505" t="s">
        <v>61</v>
      </c>
      <c r="T55505" t="s">
        <v>61</v>
      </c>
      <c r="U55505" t="s">
        <v>61</v>
      </c>
      <c r="V55505" t="s">
        <v>61</v>
      </c>
      <c r="W55505" t="s">
        <v>61</v>
      </c>
      <c r="X55505" t="s">
        <v>61</v>
      </c>
      <c r="Y55505" t="s">
        <v>61</v>
      </c>
      <c r="Z55505" t="s">
        <v>61</v>
      </c>
      <c r="AA55505" t="s">
        <v>61</v>
      </c>
      <c r="AB55505" t="s">
        <v>61</v>
      </c>
      <c r="AC55505" t="s">
        <v>61</v>
      </c>
      <c r="AD55505" t="s">
        <v>61</v>
      </c>
      <c r="AE55505" t="s">
        <v>61</v>
      </c>
      <c r="AF55505" t="s">
        <v>61</v>
      </c>
      <c r="AG55505" t="s">
        <v>61</v>
      </c>
      <c r="AH55505" t="s">
        <v>258</v>
      </c>
      <c r="AI55505" t="s">
        <v>61</v>
      </c>
      <c r="AJ55505" t="s">
        <v>61</v>
      </c>
      <c r="AN55505" t="s">
        <v>261</v>
      </c>
      <c r="AO55505" t="s">
        <v>262</v>
      </c>
      <c r="AP55505" t="s">
        <v>263</v>
      </c>
      <c r="AR55505" t="s">
        <v>61</v>
      </c>
      <c r="AS55505">
        <v>2022</v>
      </c>
      <c r="AT55505">
        <v>2012</v>
      </c>
      <c r="AU55505" t="s">
        <v>61</v>
      </c>
      <c r="AV55505" t="s">
        <v>292</v>
      </c>
      <c r="AX55505" t="s">
        <v>269</v>
      </c>
      <c r="AY55505" t="s">
        <v>120</v>
      </c>
      <c r="AZ55505" t="s">
        <v>120</v>
      </c>
      <c r="BA55505" t="s">
        <v>120</v>
      </c>
      <c r="BB55505" t="s">
        <v>120</v>
      </c>
      <c r="BC55505" t="s">
        <v>120</v>
      </c>
      <c r="BD55505" t="s">
        <v>120</v>
      </c>
    </row>
    <row r="55506" spans="1:56" x14ac:dyDescent="0.3">
      <c r="A55506" t="s">
        <v>248</v>
      </c>
      <c r="B55506" t="s">
        <v>249</v>
      </c>
      <c r="C55506" t="s">
        <v>266</v>
      </c>
      <c r="D55506" t="s">
        <v>267</v>
      </c>
      <c r="E55506" t="s">
        <v>86</v>
      </c>
      <c r="F55506" t="s">
        <v>61</v>
      </c>
      <c r="G55506" t="s">
        <v>238</v>
      </c>
      <c r="H55506" t="s">
        <v>62</v>
      </c>
      <c r="I55506" t="s">
        <v>236</v>
      </c>
      <c r="J55506" t="s">
        <v>61</v>
      </c>
      <c r="K55506" t="s">
        <v>61</v>
      </c>
      <c r="L55506" t="s">
        <v>61</v>
      </c>
      <c r="M55506" t="s">
        <v>61</v>
      </c>
      <c r="N55506" t="s">
        <v>61</v>
      </c>
      <c r="O55506" t="s">
        <v>61</v>
      </c>
      <c r="P55506" t="s">
        <v>61</v>
      </c>
      <c r="Q55506" t="s">
        <v>61</v>
      </c>
      <c r="R55506" t="s">
        <v>61</v>
      </c>
      <c r="S55506" t="s">
        <v>61</v>
      </c>
      <c r="T55506" t="s">
        <v>61</v>
      </c>
      <c r="U55506" t="s">
        <v>61</v>
      </c>
      <c r="V55506" t="s">
        <v>61</v>
      </c>
      <c r="W55506" t="s">
        <v>61</v>
      </c>
      <c r="X55506" t="s">
        <v>61</v>
      </c>
      <c r="Y55506" t="s">
        <v>61</v>
      </c>
      <c r="Z55506" t="s">
        <v>61</v>
      </c>
      <c r="AA55506" t="s">
        <v>61</v>
      </c>
      <c r="AB55506" t="s">
        <v>61</v>
      </c>
      <c r="AC55506" t="s">
        <v>61</v>
      </c>
      <c r="AD55506" t="s">
        <v>61</v>
      </c>
      <c r="AE55506" t="s">
        <v>61</v>
      </c>
      <c r="AF55506" t="s">
        <v>61</v>
      </c>
      <c r="AG55506" t="s">
        <v>61</v>
      </c>
      <c r="AH55506" t="s">
        <v>252</v>
      </c>
      <c r="AI55506" t="s">
        <v>61</v>
      </c>
      <c r="AJ55506" t="s">
        <v>61</v>
      </c>
      <c r="AN55506" t="s">
        <v>261</v>
      </c>
      <c r="AO55506" t="s">
        <v>262</v>
      </c>
      <c r="AP55506" t="s">
        <v>263</v>
      </c>
      <c r="AR55506" t="s">
        <v>61</v>
      </c>
      <c r="AS55506">
        <v>2022</v>
      </c>
      <c r="AT55506">
        <v>2012</v>
      </c>
      <c r="AU55506" t="s">
        <v>61</v>
      </c>
      <c r="AV55506" t="s">
        <v>272</v>
      </c>
      <c r="AX55506" t="s">
        <v>269</v>
      </c>
      <c r="AY55506" t="s">
        <v>120</v>
      </c>
      <c r="AZ55506" t="s">
        <v>120</v>
      </c>
      <c r="BA55506" t="s">
        <v>120</v>
      </c>
      <c r="BB55506" t="s">
        <v>120</v>
      </c>
      <c r="BC55506" t="s">
        <v>120</v>
      </c>
      <c r="BD55506" t="s">
        <v>120</v>
      </c>
    </row>
    <row r="55507" spans="1:56" x14ac:dyDescent="0.3">
      <c r="A55507" t="s">
        <v>248</v>
      </c>
      <c r="B55507" t="s">
        <v>249</v>
      </c>
      <c r="C55507" t="s">
        <v>266</v>
      </c>
      <c r="D55507" t="s">
        <v>267</v>
      </c>
      <c r="E55507" t="s">
        <v>86</v>
      </c>
      <c r="F55507" t="s">
        <v>61</v>
      </c>
      <c r="G55507" t="s">
        <v>238</v>
      </c>
      <c r="H55507" t="s">
        <v>62</v>
      </c>
      <c r="I55507" t="s">
        <v>236</v>
      </c>
      <c r="J55507" t="s">
        <v>61</v>
      </c>
      <c r="K55507" t="s">
        <v>61</v>
      </c>
      <c r="L55507" t="s">
        <v>61</v>
      </c>
      <c r="M55507" t="s">
        <v>61</v>
      </c>
      <c r="N55507" t="s">
        <v>61</v>
      </c>
      <c r="O55507" t="s">
        <v>61</v>
      </c>
      <c r="P55507" t="s">
        <v>61</v>
      </c>
      <c r="Q55507" t="s">
        <v>61</v>
      </c>
      <c r="R55507" t="s">
        <v>61</v>
      </c>
      <c r="S55507" t="s">
        <v>61</v>
      </c>
      <c r="T55507" t="s">
        <v>61</v>
      </c>
      <c r="U55507" t="s">
        <v>61</v>
      </c>
      <c r="V55507" t="s">
        <v>61</v>
      </c>
      <c r="W55507" t="s">
        <v>61</v>
      </c>
      <c r="X55507" t="s">
        <v>61</v>
      </c>
      <c r="Y55507" t="s">
        <v>61</v>
      </c>
      <c r="Z55507" t="s">
        <v>61</v>
      </c>
      <c r="AA55507" t="s">
        <v>61</v>
      </c>
      <c r="AB55507" t="s">
        <v>61</v>
      </c>
      <c r="AC55507" t="s">
        <v>61</v>
      </c>
      <c r="AD55507" t="s">
        <v>61</v>
      </c>
      <c r="AE55507" t="s">
        <v>61</v>
      </c>
      <c r="AF55507" t="s">
        <v>61</v>
      </c>
      <c r="AG55507" t="s">
        <v>61</v>
      </c>
      <c r="AH55507" t="s">
        <v>256</v>
      </c>
      <c r="AI55507" t="s">
        <v>61</v>
      </c>
      <c r="AJ55507" t="s">
        <v>61</v>
      </c>
      <c r="AN55507" t="s">
        <v>261</v>
      </c>
      <c r="AO55507" t="s">
        <v>262</v>
      </c>
      <c r="AP55507" t="s">
        <v>263</v>
      </c>
      <c r="AR55507" t="s">
        <v>61</v>
      </c>
      <c r="AS55507">
        <v>2022</v>
      </c>
      <c r="AT55507">
        <v>2012</v>
      </c>
      <c r="AU55507" t="s">
        <v>61</v>
      </c>
      <c r="AV55507" t="s">
        <v>268</v>
      </c>
      <c r="AX55507" t="s">
        <v>269</v>
      </c>
      <c r="AY55507" t="s">
        <v>120</v>
      </c>
      <c r="AZ55507" t="s">
        <v>120</v>
      </c>
      <c r="BA55507" t="s">
        <v>120</v>
      </c>
      <c r="BB55507" t="s">
        <v>120</v>
      </c>
      <c r="BC55507" t="s">
        <v>120</v>
      </c>
      <c r="BD55507" t="s">
        <v>120</v>
      </c>
    </row>
    <row r="55508" spans="1:56" x14ac:dyDescent="0.3">
      <c r="A55508" t="s">
        <v>248</v>
      </c>
      <c r="B55508" t="s">
        <v>249</v>
      </c>
      <c r="C55508" t="s">
        <v>266</v>
      </c>
      <c r="D55508" t="s">
        <v>267</v>
      </c>
      <c r="E55508" t="s">
        <v>86</v>
      </c>
      <c r="F55508" t="s">
        <v>61</v>
      </c>
      <c r="G55508" t="s">
        <v>238</v>
      </c>
      <c r="H55508" t="s">
        <v>62</v>
      </c>
      <c r="I55508" t="s">
        <v>236</v>
      </c>
      <c r="J55508" t="s">
        <v>61</v>
      </c>
      <c r="K55508" t="s">
        <v>61</v>
      </c>
      <c r="L55508" t="s">
        <v>61</v>
      </c>
      <c r="M55508" t="s">
        <v>61</v>
      </c>
      <c r="N55508" t="s">
        <v>61</v>
      </c>
      <c r="O55508" t="s">
        <v>61</v>
      </c>
      <c r="P55508" t="s">
        <v>61</v>
      </c>
      <c r="Q55508" t="s">
        <v>61</v>
      </c>
      <c r="R55508" t="s">
        <v>61</v>
      </c>
      <c r="S55508" t="s">
        <v>61</v>
      </c>
      <c r="T55508" t="s">
        <v>61</v>
      </c>
      <c r="U55508" t="s">
        <v>61</v>
      </c>
      <c r="V55508" t="s">
        <v>61</v>
      </c>
      <c r="W55508" t="s">
        <v>61</v>
      </c>
      <c r="X55508" t="s">
        <v>61</v>
      </c>
      <c r="Y55508" t="s">
        <v>61</v>
      </c>
      <c r="Z55508" t="s">
        <v>61</v>
      </c>
      <c r="AA55508" t="s">
        <v>61</v>
      </c>
      <c r="AB55508" t="s">
        <v>61</v>
      </c>
      <c r="AC55508" t="s">
        <v>61</v>
      </c>
      <c r="AD55508" t="s">
        <v>61</v>
      </c>
      <c r="AE55508" t="s">
        <v>61</v>
      </c>
      <c r="AF55508" t="s">
        <v>61</v>
      </c>
      <c r="AG55508" t="s">
        <v>61</v>
      </c>
      <c r="AH55508" t="s">
        <v>257</v>
      </c>
      <c r="AI55508" t="s">
        <v>61</v>
      </c>
      <c r="AJ55508" t="s">
        <v>61</v>
      </c>
      <c r="AN55508" t="s">
        <v>261</v>
      </c>
      <c r="AO55508" t="s">
        <v>262</v>
      </c>
      <c r="AP55508" t="s">
        <v>263</v>
      </c>
      <c r="AR55508" t="s">
        <v>61</v>
      </c>
      <c r="AS55508">
        <v>2022</v>
      </c>
      <c r="AT55508">
        <v>2012</v>
      </c>
      <c r="AU55508" t="s">
        <v>61</v>
      </c>
      <c r="AV55508" t="s">
        <v>272</v>
      </c>
      <c r="AX55508" t="s">
        <v>269</v>
      </c>
      <c r="AY55508" t="s">
        <v>120</v>
      </c>
      <c r="AZ55508" t="s">
        <v>120</v>
      </c>
      <c r="BA55508" t="s">
        <v>120</v>
      </c>
      <c r="BB55508" t="s">
        <v>120</v>
      </c>
      <c r="BC55508" t="s">
        <v>120</v>
      </c>
      <c r="BD55508" t="s">
        <v>120</v>
      </c>
    </row>
    <row r="55509" spans="1:56" x14ac:dyDescent="0.3">
      <c r="A55509" t="s">
        <v>248</v>
      </c>
      <c r="B55509" t="s">
        <v>249</v>
      </c>
      <c r="C55509" t="s">
        <v>266</v>
      </c>
      <c r="D55509" t="s">
        <v>267</v>
      </c>
      <c r="E55509" t="s">
        <v>86</v>
      </c>
      <c r="F55509" t="s">
        <v>61</v>
      </c>
      <c r="G55509" t="s">
        <v>238</v>
      </c>
      <c r="H55509" t="s">
        <v>62</v>
      </c>
      <c r="I55509" t="s">
        <v>236</v>
      </c>
      <c r="J55509" t="s">
        <v>61</v>
      </c>
      <c r="K55509" t="s">
        <v>61</v>
      </c>
      <c r="L55509" t="s">
        <v>61</v>
      </c>
      <c r="M55509" t="s">
        <v>61</v>
      </c>
      <c r="N55509" t="s">
        <v>61</v>
      </c>
      <c r="O55509" t="s">
        <v>61</v>
      </c>
      <c r="P55509" t="s">
        <v>61</v>
      </c>
      <c r="Q55509" t="s">
        <v>61</v>
      </c>
      <c r="R55509" t="s">
        <v>61</v>
      </c>
      <c r="S55509" t="s">
        <v>61</v>
      </c>
      <c r="T55509" t="s">
        <v>61</v>
      </c>
      <c r="U55509" t="s">
        <v>61</v>
      </c>
      <c r="V55509" t="s">
        <v>61</v>
      </c>
      <c r="W55509" t="s">
        <v>61</v>
      </c>
      <c r="X55509" t="s">
        <v>61</v>
      </c>
      <c r="Y55509" t="s">
        <v>61</v>
      </c>
      <c r="Z55509" t="s">
        <v>61</v>
      </c>
      <c r="AA55509" t="s">
        <v>61</v>
      </c>
      <c r="AB55509" t="s">
        <v>61</v>
      </c>
      <c r="AC55509" t="s">
        <v>61</v>
      </c>
      <c r="AD55509" t="s">
        <v>61</v>
      </c>
      <c r="AE55509" t="s">
        <v>61</v>
      </c>
      <c r="AF55509" t="s">
        <v>61</v>
      </c>
      <c r="AG55509" t="s">
        <v>61</v>
      </c>
      <c r="AH55509" t="s">
        <v>258</v>
      </c>
      <c r="AI55509" t="s">
        <v>61</v>
      </c>
      <c r="AJ55509" t="s">
        <v>61</v>
      </c>
      <c r="AN55509" t="s">
        <v>261</v>
      </c>
      <c r="AO55509" t="s">
        <v>262</v>
      </c>
      <c r="AP55509" t="s">
        <v>263</v>
      </c>
      <c r="AR55509" t="s">
        <v>61</v>
      </c>
      <c r="AS55509">
        <v>2022</v>
      </c>
      <c r="AT55509">
        <v>2012</v>
      </c>
      <c r="AU55509" t="s">
        <v>61</v>
      </c>
      <c r="AV55509" t="s">
        <v>277</v>
      </c>
      <c r="AX55509" t="s">
        <v>269</v>
      </c>
      <c r="AY55509" t="s">
        <v>120</v>
      </c>
      <c r="AZ55509" t="s">
        <v>120</v>
      </c>
      <c r="BA55509" t="s">
        <v>120</v>
      </c>
      <c r="BB55509" t="s">
        <v>120</v>
      </c>
      <c r="BC55509" t="s">
        <v>120</v>
      </c>
      <c r="BD55509" t="s">
        <v>120</v>
      </c>
    </row>
    <row r="55510" spans="1:56" x14ac:dyDescent="0.3">
      <c r="A55510" t="s">
        <v>248</v>
      </c>
      <c r="B55510" t="s">
        <v>249</v>
      </c>
      <c r="C55510" t="s">
        <v>266</v>
      </c>
      <c r="D55510" t="s">
        <v>267</v>
      </c>
      <c r="E55510" t="s">
        <v>86</v>
      </c>
      <c r="F55510" t="s">
        <v>61</v>
      </c>
      <c r="G55510" t="s">
        <v>239</v>
      </c>
      <c r="H55510" t="s">
        <v>62</v>
      </c>
      <c r="I55510" t="s">
        <v>236</v>
      </c>
      <c r="J55510" t="s">
        <v>61</v>
      </c>
      <c r="K55510" t="s">
        <v>61</v>
      </c>
      <c r="L55510" t="s">
        <v>61</v>
      </c>
      <c r="M55510" t="s">
        <v>61</v>
      </c>
      <c r="N55510" t="s">
        <v>61</v>
      </c>
      <c r="O55510" t="s">
        <v>61</v>
      </c>
      <c r="P55510" t="s">
        <v>61</v>
      </c>
      <c r="Q55510" t="s">
        <v>61</v>
      </c>
      <c r="R55510" t="s">
        <v>61</v>
      </c>
      <c r="S55510" t="s">
        <v>61</v>
      </c>
      <c r="T55510" t="s">
        <v>61</v>
      </c>
      <c r="U55510" t="s">
        <v>61</v>
      </c>
      <c r="V55510" t="s">
        <v>61</v>
      </c>
      <c r="W55510" t="s">
        <v>61</v>
      </c>
      <c r="X55510" t="s">
        <v>61</v>
      </c>
      <c r="Y55510" t="s">
        <v>61</v>
      </c>
      <c r="Z55510" t="s">
        <v>61</v>
      </c>
      <c r="AA55510" t="s">
        <v>61</v>
      </c>
      <c r="AB55510" t="s">
        <v>61</v>
      </c>
      <c r="AC55510" t="s">
        <v>61</v>
      </c>
      <c r="AD55510" t="s">
        <v>61</v>
      </c>
      <c r="AE55510" t="s">
        <v>61</v>
      </c>
      <c r="AF55510" t="s">
        <v>61</v>
      </c>
      <c r="AG55510" t="s">
        <v>61</v>
      </c>
      <c r="AH55510" t="s">
        <v>252</v>
      </c>
      <c r="AI55510" t="s">
        <v>61</v>
      </c>
      <c r="AJ55510" t="s">
        <v>61</v>
      </c>
      <c r="AN55510" t="s">
        <v>261</v>
      </c>
      <c r="AO55510" t="s">
        <v>262</v>
      </c>
      <c r="AP55510" t="s">
        <v>263</v>
      </c>
      <c r="AR55510" t="s">
        <v>61</v>
      </c>
      <c r="AS55510">
        <v>2022</v>
      </c>
      <c r="AT55510">
        <v>2012</v>
      </c>
      <c r="AU55510" t="s">
        <v>61</v>
      </c>
      <c r="AV55510" t="s">
        <v>272</v>
      </c>
      <c r="AX55510" t="s">
        <v>269</v>
      </c>
      <c r="AY55510" t="s">
        <v>120</v>
      </c>
      <c r="AZ55510" t="s">
        <v>120</v>
      </c>
      <c r="BA55510" t="s">
        <v>120</v>
      </c>
      <c r="BB55510" t="s">
        <v>120</v>
      </c>
      <c r="BC55510" t="s">
        <v>120</v>
      </c>
      <c r="BD55510" t="s">
        <v>120</v>
      </c>
    </row>
    <row r="55511" spans="1:56" x14ac:dyDescent="0.3">
      <c r="A55511" t="s">
        <v>248</v>
      </c>
      <c r="B55511" t="s">
        <v>249</v>
      </c>
      <c r="C55511" t="s">
        <v>266</v>
      </c>
      <c r="D55511" t="s">
        <v>267</v>
      </c>
      <c r="E55511" t="s">
        <v>86</v>
      </c>
      <c r="F55511" t="s">
        <v>61</v>
      </c>
      <c r="G55511" t="s">
        <v>239</v>
      </c>
      <c r="H55511" t="s">
        <v>62</v>
      </c>
      <c r="I55511" t="s">
        <v>236</v>
      </c>
      <c r="J55511" t="s">
        <v>61</v>
      </c>
      <c r="K55511" t="s">
        <v>61</v>
      </c>
      <c r="L55511" t="s">
        <v>61</v>
      </c>
      <c r="M55511" t="s">
        <v>61</v>
      </c>
      <c r="N55511" t="s">
        <v>61</v>
      </c>
      <c r="O55511" t="s">
        <v>61</v>
      </c>
      <c r="P55511" t="s">
        <v>61</v>
      </c>
      <c r="Q55511" t="s">
        <v>61</v>
      </c>
      <c r="R55511" t="s">
        <v>61</v>
      </c>
      <c r="S55511" t="s">
        <v>61</v>
      </c>
      <c r="T55511" t="s">
        <v>61</v>
      </c>
      <c r="U55511" t="s">
        <v>61</v>
      </c>
      <c r="V55511" t="s">
        <v>61</v>
      </c>
      <c r="W55511" t="s">
        <v>61</v>
      </c>
      <c r="X55511" t="s">
        <v>61</v>
      </c>
      <c r="Y55511" t="s">
        <v>61</v>
      </c>
      <c r="Z55511" t="s">
        <v>61</v>
      </c>
      <c r="AA55511" t="s">
        <v>61</v>
      </c>
      <c r="AB55511" t="s">
        <v>61</v>
      </c>
      <c r="AC55511" t="s">
        <v>61</v>
      </c>
      <c r="AD55511" t="s">
        <v>61</v>
      </c>
      <c r="AE55511" t="s">
        <v>61</v>
      </c>
      <c r="AF55511" t="s">
        <v>61</v>
      </c>
      <c r="AG55511" t="s">
        <v>61</v>
      </c>
      <c r="AH55511" t="s">
        <v>256</v>
      </c>
      <c r="AI55511" t="s">
        <v>61</v>
      </c>
      <c r="AJ55511" t="s">
        <v>61</v>
      </c>
      <c r="AN55511" t="s">
        <v>261</v>
      </c>
      <c r="AO55511" t="s">
        <v>262</v>
      </c>
      <c r="AP55511" t="s">
        <v>263</v>
      </c>
      <c r="AR55511" t="s">
        <v>61</v>
      </c>
      <c r="AS55511">
        <v>2022</v>
      </c>
      <c r="AT55511">
        <v>2012</v>
      </c>
      <c r="AU55511" t="s">
        <v>61</v>
      </c>
      <c r="AV55511" t="s">
        <v>268</v>
      </c>
      <c r="AX55511" t="s">
        <v>269</v>
      </c>
      <c r="AY55511" t="s">
        <v>120</v>
      </c>
      <c r="AZ55511" t="s">
        <v>120</v>
      </c>
      <c r="BA55511" t="s">
        <v>120</v>
      </c>
      <c r="BB55511" t="s">
        <v>120</v>
      </c>
      <c r="BC55511" t="s">
        <v>120</v>
      </c>
      <c r="BD55511" t="s">
        <v>120</v>
      </c>
    </row>
    <row r="55512" spans="1:56" x14ac:dyDescent="0.3">
      <c r="A55512" t="s">
        <v>248</v>
      </c>
      <c r="B55512" t="s">
        <v>249</v>
      </c>
      <c r="C55512" t="s">
        <v>266</v>
      </c>
      <c r="D55512" t="s">
        <v>267</v>
      </c>
      <c r="E55512" t="s">
        <v>86</v>
      </c>
      <c r="F55512" t="s">
        <v>61</v>
      </c>
      <c r="G55512" t="s">
        <v>239</v>
      </c>
      <c r="H55512" t="s">
        <v>62</v>
      </c>
      <c r="I55512" t="s">
        <v>236</v>
      </c>
      <c r="J55512" t="s">
        <v>61</v>
      </c>
      <c r="K55512" t="s">
        <v>61</v>
      </c>
      <c r="L55512" t="s">
        <v>61</v>
      </c>
      <c r="M55512" t="s">
        <v>61</v>
      </c>
      <c r="N55512" t="s">
        <v>61</v>
      </c>
      <c r="O55512" t="s">
        <v>61</v>
      </c>
      <c r="P55512" t="s">
        <v>61</v>
      </c>
      <c r="Q55512" t="s">
        <v>61</v>
      </c>
      <c r="R55512" t="s">
        <v>61</v>
      </c>
      <c r="S55512" t="s">
        <v>61</v>
      </c>
      <c r="T55512" t="s">
        <v>61</v>
      </c>
      <c r="U55512" t="s">
        <v>61</v>
      </c>
      <c r="V55512" t="s">
        <v>61</v>
      </c>
      <c r="W55512" t="s">
        <v>61</v>
      </c>
      <c r="X55512" t="s">
        <v>61</v>
      </c>
      <c r="Y55512" t="s">
        <v>61</v>
      </c>
      <c r="Z55512" t="s">
        <v>61</v>
      </c>
      <c r="AA55512" t="s">
        <v>61</v>
      </c>
      <c r="AB55512" t="s">
        <v>61</v>
      </c>
      <c r="AC55512" t="s">
        <v>61</v>
      </c>
      <c r="AD55512" t="s">
        <v>61</v>
      </c>
      <c r="AE55512" t="s">
        <v>61</v>
      </c>
      <c r="AF55512" t="s">
        <v>61</v>
      </c>
      <c r="AG55512" t="s">
        <v>61</v>
      </c>
      <c r="AH55512" t="s">
        <v>257</v>
      </c>
      <c r="AI55512" t="s">
        <v>61</v>
      </c>
      <c r="AJ55512" t="s">
        <v>61</v>
      </c>
      <c r="AN55512" t="s">
        <v>261</v>
      </c>
      <c r="AO55512" t="s">
        <v>262</v>
      </c>
      <c r="AP55512" t="s">
        <v>263</v>
      </c>
      <c r="AR55512" t="s">
        <v>61</v>
      </c>
      <c r="AS55512">
        <v>2022</v>
      </c>
      <c r="AT55512">
        <v>2012</v>
      </c>
      <c r="AU55512" t="s">
        <v>61</v>
      </c>
      <c r="AV55512" t="s">
        <v>272</v>
      </c>
      <c r="AX55512" t="s">
        <v>269</v>
      </c>
      <c r="AY55512" t="s">
        <v>120</v>
      </c>
      <c r="AZ55512" t="s">
        <v>120</v>
      </c>
      <c r="BA55512" t="s">
        <v>120</v>
      </c>
      <c r="BB55512" t="s">
        <v>120</v>
      </c>
      <c r="BC55512" t="s">
        <v>120</v>
      </c>
      <c r="BD55512" t="s">
        <v>120</v>
      </c>
    </row>
    <row r="55513" spans="1:56" x14ac:dyDescent="0.3">
      <c r="A55513" t="s">
        <v>248</v>
      </c>
      <c r="B55513" t="s">
        <v>249</v>
      </c>
      <c r="C55513" t="s">
        <v>266</v>
      </c>
      <c r="D55513" t="s">
        <v>267</v>
      </c>
      <c r="E55513" t="s">
        <v>86</v>
      </c>
      <c r="F55513" t="s">
        <v>61</v>
      </c>
      <c r="G55513" t="s">
        <v>239</v>
      </c>
      <c r="H55513" t="s">
        <v>62</v>
      </c>
      <c r="I55513" t="s">
        <v>236</v>
      </c>
      <c r="J55513" t="s">
        <v>61</v>
      </c>
      <c r="K55513" t="s">
        <v>61</v>
      </c>
      <c r="L55513" t="s">
        <v>61</v>
      </c>
      <c r="M55513" t="s">
        <v>61</v>
      </c>
      <c r="N55513" t="s">
        <v>61</v>
      </c>
      <c r="O55513" t="s">
        <v>61</v>
      </c>
      <c r="P55513" t="s">
        <v>61</v>
      </c>
      <c r="Q55513" t="s">
        <v>61</v>
      </c>
      <c r="R55513" t="s">
        <v>61</v>
      </c>
      <c r="S55513" t="s">
        <v>61</v>
      </c>
      <c r="T55513" t="s">
        <v>61</v>
      </c>
      <c r="U55513" t="s">
        <v>61</v>
      </c>
      <c r="V55513" t="s">
        <v>61</v>
      </c>
      <c r="W55513" t="s">
        <v>61</v>
      </c>
      <c r="X55513" t="s">
        <v>61</v>
      </c>
      <c r="Y55513" t="s">
        <v>61</v>
      </c>
      <c r="Z55513" t="s">
        <v>61</v>
      </c>
      <c r="AA55513" t="s">
        <v>61</v>
      </c>
      <c r="AB55513" t="s">
        <v>61</v>
      </c>
      <c r="AC55513" t="s">
        <v>61</v>
      </c>
      <c r="AD55513" t="s">
        <v>61</v>
      </c>
      <c r="AE55513" t="s">
        <v>61</v>
      </c>
      <c r="AF55513" t="s">
        <v>61</v>
      </c>
      <c r="AG55513" t="s">
        <v>61</v>
      </c>
      <c r="AH55513" t="s">
        <v>258</v>
      </c>
      <c r="AI55513" t="s">
        <v>61</v>
      </c>
      <c r="AJ55513" t="s">
        <v>61</v>
      </c>
      <c r="AN55513" t="s">
        <v>261</v>
      </c>
      <c r="AO55513" t="s">
        <v>262</v>
      </c>
      <c r="AP55513" t="s">
        <v>263</v>
      </c>
      <c r="AR55513" t="s">
        <v>61</v>
      </c>
      <c r="AS55513">
        <v>2022</v>
      </c>
      <c r="AT55513">
        <v>2012</v>
      </c>
      <c r="AU55513" t="s">
        <v>61</v>
      </c>
      <c r="AV55513" t="s">
        <v>277</v>
      </c>
      <c r="AX55513" t="s">
        <v>269</v>
      </c>
      <c r="AY55513" t="s">
        <v>120</v>
      </c>
      <c r="AZ55513" t="s">
        <v>120</v>
      </c>
      <c r="BA55513" t="s">
        <v>120</v>
      </c>
      <c r="BB55513" t="s">
        <v>120</v>
      </c>
      <c r="BC55513" t="s">
        <v>120</v>
      </c>
      <c r="BD55513" t="s">
        <v>120</v>
      </c>
    </row>
    <row r="55514" spans="1:56" x14ac:dyDescent="0.3">
      <c r="A55514" t="s">
        <v>248</v>
      </c>
      <c r="B55514" t="s">
        <v>249</v>
      </c>
      <c r="C55514" t="s">
        <v>266</v>
      </c>
      <c r="D55514" t="s">
        <v>267</v>
      </c>
      <c r="E55514" t="s">
        <v>86</v>
      </c>
      <c r="F55514" t="s">
        <v>61</v>
      </c>
      <c r="G55514" t="s">
        <v>240</v>
      </c>
      <c r="H55514" t="s">
        <v>62</v>
      </c>
      <c r="I55514" t="s">
        <v>236</v>
      </c>
      <c r="J55514" t="s">
        <v>61</v>
      </c>
      <c r="K55514" t="s">
        <v>61</v>
      </c>
      <c r="L55514" t="s">
        <v>61</v>
      </c>
      <c r="M55514" t="s">
        <v>61</v>
      </c>
      <c r="N55514" t="s">
        <v>61</v>
      </c>
      <c r="O55514" t="s">
        <v>61</v>
      </c>
      <c r="P55514" t="s">
        <v>61</v>
      </c>
      <c r="Q55514" t="s">
        <v>61</v>
      </c>
      <c r="R55514" t="s">
        <v>61</v>
      </c>
      <c r="S55514" t="s">
        <v>61</v>
      </c>
      <c r="T55514" t="s">
        <v>61</v>
      </c>
      <c r="U55514" t="s">
        <v>61</v>
      </c>
      <c r="V55514" t="s">
        <v>61</v>
      </c>
      <c r="W55514" t="s">
        <v>61</v>
      </c>
      <c r="X55514" t="s">
        <v>61</v>
      </c>
      <c r="Y55514" t="s">
        <v>61</v>
      </c>
      <c r="Z55514" t="s">
        <v>61</v>
      </c>
      <c r="AA55514" t="s">
        <v>61</v>
      </c>
      <c r="AB55514" t="s">
        <v>61</v>
      </c>
      <c r="AC55514" t="s">
        <v>61</v>
      </c>
      <c r="AD55514" t="s">
        <v>61</v>
      </c>
      <c r="AE55514" t="s">
        <v>61</v>
      </c>
      <c r="AF55514" t="s">
        <v>61</v>
      </c>
      <c r="AG55514" t="s">
        <v>61</v>
      </c>
      <c r="AH55514" t="s">
        <v>252</v>
      </c>
      <c r="AI55514" t="s">
        <v>61</v>
      </c>
      <c r="AJ55514" t="s">
        <v>61</v>
      </c>
      <c r="AN55514" t="s">
        <v>261</v>
      </c>
      <c r="AO55514" t="s">
        <v>262</v>
      </c>
      <c r="AP55514" t="s">
        <v>263</v>
      </c>
      <c r="AR55514" t="s">
        <v>61</v>
      </c>
      <c r="AS55514">
        <v>2022</v>
      </c>
      <c r="AT55514">
        <v>2012</v>
      </c>
      <c r="AU55514" t="s">
        <v>61</v>
      </c>
      <c r="AV55514" t="s">
        <v>272</v>
      </c>
      <c r="AX55514" t="s">
        <v>269</v>
      </c>
      <c r="AY55514" t="s">
        <v>120</v>
      </c>
      <c r="AZ55514" t="s">
        <v>120</v>
      </c>
      <c r="BA55514" t="s">
        <v>120</v>
      </c>
      <c r="BB55514" t="s">
        <v>120</v>
      </c>
      <c r="BC55514" t="s">
        <v>120</v>
      </c>
      <c r="BD55514" t="s">
        <v>120</v>
      </c>
    </row>
    <row r="55515" spans="1:56" x14ac:dyDescent="0.3">
      <c r="A55515" t="s">
        <v>248</v>
      </c>
      <c r="B55515" t="s">
        <v>249</v>
      </c>
      <c r="C55515" t="s">
        <v>266</v>
      </c>
      <c r="D55515" t="s">
        <v>267</v>
      </c>
      <c r="E55515" t="s">
        <v>86</v>
      </c>
      <c r="F55515" t="s">
        <v>61</v>
      </c>
      <c r="G55515" t="s">
        <v>240</v>
      </c>
      <c r="H55515" t="s">
        <v>62</v>
      </c>
      <c r="I55515" t="s">
        <v>236</v>
      </c>
      <c r="J55515" t="s">
        <v>61</v>
      </c>
      <c r="K55515" t="s">
        <v>61</v>
      </c>
      <c r="L55515" t="s">
        <v>61</v>
      </c>
      <c r="M55515" t="s">
        <v>61</v>
      </c>
      <c r="N55515" t="s">
        <v>61</v>
      </c>
      <c r="O55515" t="s">
        <v>61</v>
      </c>
      <c r="P55515" t="s">
        <v>61</v>
      </c>
      <c r="Q55515" t="s">
        <v>61</v>
      </c>
      <c r="R55515" t="s">
        <v>61</v>
      </c>
      <c r="S55515" t="s">
        <v>61</v>
      </c>
      <c r="T55515" t="s">
        <v>61</v>
      </c>
      <c r="U55515" t="s">
        <v>61</v>
      </c>
      <c r="V55515" t="s">
        <v>61</v>
      </c>
      <c r="W55515" t="s">
        <v>61</v>
      </c>
      <c r="X55515" t="s">
        <v>61</v>
      </c>
      <c r="Y55515" t="s">
        <v>61</v>
      </c>
      <c r="Z55515" t="s">
        <v>61</v>
      </c>
      <c r="AA55515" t="s">
        <v>61</v>
      </c>
      <c r="AB55515" t="s">
        <v>61</v>
      </c>
      <c r="AC55515" t="s">
        <v>61</v>
      </c>
      <c r="AD55515" t="s">
        <v>61</v>
      </c>
      <c r="AE55515" t="s">
        <v>61</v>
      </c>
      <c r="AF55515" t="s">
        <v>61</v>
      </c>
      <c r="AG55515" t="s">
        <v>61</v>
      </c>
      <c r="AH55515" t="s">
        <v>256</v>
      </c>
      <c r="AI55515" t="s">
        <v>61</v>
      </c>
      <c r="AJ55515" t="s">
        <v>61</v>
      </c>
      <c r="AN55515" t="s">
        <v>261</v>
      </c>
      <c r="AO55515" t="s">
        <v>262</v>
      </c>
      <c r="AP55515" t="s">
        <v>263</v>
      </c>
      <c r="AR55515" t="s">
        <v>61</v>
      </c>
      <c r="AS55515">
        <v>2022</v>
      </c>
      <c r="AT55515">
        <v>2012</v>
      </c>
      <c r="AU55515" t="s">
        <v>61</v>
      </c>
      <c r="AV55515" t="s">
        <v>268</v>
      </c>
      <c r="AX55515" t="s">
        <v>269</v>
      </c>
      <c r="AY55515" t="s">
        <v>120</v>
      </c>
      <c r="AZ55515" t="s">
        <v>120</v>
      </c>
      <c r="BA55515" t="s">
        <v>120</v>
      </c>
      <c r="BB55515" t="s">
        <v>120</v>
      </c>
      <c r="BC55515" t="s">
        <v>120</v>
      </c>
      <c r="BD55515" t="s">
        <v>120</v>
      </c>
    </row>
    <row r="55516" spans="1:56" x14ac:dyDescent="0.3">
      <c r="A55516" t="s">
        <v>248</v>
      </c>
      <c r="B55516" t="s">
        <v>249</v>
      </c>
      <c r="C55516" t="s">
        <v>266</v>
      </c>
      <c r="D55516" t="s">
        <v>267</v>
      </c>
      <c r="E55516" t="s">
        <v>86</v>
      </c>
      <c r="F55516" t="s">
        <v>61</v>
      </c>
      <c r="G55516" t="s">
        <v>240</v>
      </c>
      <c r="H55516" t="s">
        <v>62</v>
      </c>
      <c r="I55516" t="s">
        <v>236</v>
      </c>
      <c r="J55516" t="s">
        <v>61</v>
      </c>
      <c r="K55516" t="s">
        <v>61</v>
      </c>
      <c r="L55516" t="s">
        <v>61</v>
      </c>
      <c r="M55516" t="s">
        <v>61</v>
      </c>
      <c r="N55516" t="s">
        <v>61</v>
      </c>
      <c r="O55516" t="s">
        <v>61</v>
      </c>
      <c r="P55516" t="s">
        <v>61</v>
      </c>
      <c r="Q55516" t="s">
        <v>61</v>
      </c>
      <c r="R55516" t="s">
        <v>61</v>
      </c>
      <c r="S55516" t="s">
        <v>61</v>
      </c>
      <c r="T55516" t="s">
        <v>61</v>
      </c>
      <c r="U55516" t="s">
        <v>61</v>
      </c>
      <c r="V55516" t="s">
        <v>61</v>
      </c>
      <c r="W55516" t="s">
        <v>61</v>
      </c>
      <c r="X55516" t="s">
        <v>61</v>
      </c>
      <c r="Y55516" t="s">
        <v>61</v>
      </c>
      <c r="Z55516" t="s">
        <v>61</v>
      </c>
      <c r="AA55516" t="s">
        <v>61</v>
      </c>
      <c r="AB55516" t="s">
        <v>61</v>
      </c>
      <c r="AC55516" t="s">
        <v>61</v>
      </c>
      <c r="AD55516" t="s">
        <v>61</v>
      </c>
      <c r="AE55516" t="s">
        <v>61</v>
      </c>
      <c r="AF55516" t="s">
        <v>61</v>
      </c>
      <c r="AG55516" t="s">
        <v>61</v>
      </c>
      <c r="AH55516" t="s">
        <v>257</v>
      </c>
      <c r="AI55516" t="s">
        <v>61</v>
      </c>
      <c r="AJ55516" t="s">
        <v>61</v>
      </c>
      <c r="AN55516" t="s">
        <v>261</v>
      </c>
      <c r="AO55516" t="s">
        <v>262</v>
      </c>
      <c r="AP55516" t="s">
        <v>263</v>
      </c>
      <c r="AR55516" t="s">
        <v>61</v>
      </c>
      <c r="AS55516">
        <v>2022</v>
      </c>
      <c r="AT55516">
        <v>2012</v>
      </c>
      <c r="AU55516" t="s">
        <v>61</v>
      </c>
      <c r="AV55516" t="s">
        <v>274</v>
      </c>
      <c r="AX55516" t="s">
        <v>269</v>
      </c>
      <c r="AY55516" t="s">
        <v>120</v>
      </c>
      <c r="AZ55516" t="s">
        <v>120</v>
      </c>
      <c r="BA55516" t="s">
        <v>120</v>
      </c>
      <c r="BB55516" t="s">
        <v>120</v>
      </c>
      <c r="BC55516" t="s">
        <v>120</v>
      </c>
      <c r="BD55516" t="s">
        <v>120</v>
      </c>
    </row>
    <row r="55517" spans="1:56" x14ac:dyDescent="0.3">
      <c r="A55517" t="s">
        <v>248</v>
      </c>
      <c r="B55517" t="s">
        <v>249</v>
      </c>
      <c r="C55517" t="s">
        <v>266</v>
      </c>
      <c r="D55517" t="s">
        <v>267</v>
      </c>
      <c r="E55517" t="s">
        <v>86</v>
      </c>
      <c r="F55517" t="s">
        <v>61</v>
      </c>
      <c r="G55517" t="s">
        <v>240</v>
      </c>
      <c r="H55517" t="s">
        <v>62</v>
      </c>
      <c r="I55517" t="s">
        <v>236</v>
      </c>
      <c r="J55517" t="s">
        <v>61</v>
      </c>
      <c r="K55517" t="s">
        <v>61</v>
      </c>
      <c r="L55517" t="s">
        <v>61</v>
      </c>
      <c r="M55517" t="s">
        <v>61</v>
      </c>
      <c r="N55517" t="s">
        <v>61</v>
      </c>
      <c r="O55517" t="s">
        <v>61</v>
      </c>
      <c r="P55517" t="s">
        <v>61</v>
      </c>
      <c r="Q55517" t="s">
        <v>61</v>
      </c>
      <c r="R55517" t="s">
        <v>61</v>
      </c>
      <c r="S55517" t="s">
        <v>61</v>
      </c>
      <c r="T55517" t="s">
        <v>61</v>
      </c>
      <c r="U55517" t="s">
        <v>61</v>
      </c>
      <c r="V55517" t="s">
        <v>61</v>
      </c>
      <c r="W55517" t="s">
        <v>61</v>
      </c>
      <c r="X55517" t="s">
        <v>61</v>
      </c>
      <c r="Y55517" t="s">
        <v>61</v>
      </c>
      <c r="Z55517" t="s">
        <v>61</v>
      </c>
      <c r="AA55517" t="s">
        <v>61</v>
      </c>
      <c r="AB55517" t="s">
        <v>61</v>
      </c>
      <c r="AC55517" t="s">
        <v>61</v>
      </c>
      <c r="AD55517" t="s">
        <v>61</v>
      </c>
      <c r="AE55517" t="s">
        <v>61</v>
      </c>
      <c r="AF55517" t="s">
        <v>61</v>
      </c>
      <c r="AG55517" t="s">
        <v>61</v>
      </c>
      <c r="AH55517" t="s">
        <v>258</v>
      </c>
      <c r="AI55517" t="s">
        <v>61</v>
      </c>
      <c r="AJ55517" t="s">
        <v>61</v>
      </c>
      <c r="AN55517" t="s">
        <v>261</v>
      </c>
      <c r="AO55517" t="s">
        <v>262</v>
      </c>
      <c r="AP55517" t="s">
        <v>263</v>
      </c>
      <c r="AR55517" t="s">
        <v>61</v>
      </c>
      <c r="AS55517">
        <v>2022</v>
      </c>
      <c r="AT55517">
        <v>2012</v>
      </c>
      <c r="AU55517" t="s">
        <v>61</v>
      </c>
      <c r="AV55517" t="s">
        <v>284</v>
      </c>
      <c r="AX55517" t="s">
        <v>269</v>
      </c>
      <c r="AY55517" t="s">
        <v>120</v>
      </c>
      <c r="AZ55517" t="s">
        <v>120</v>
      </c>
      <c r="BA55517" t="s">
        <v>120</v>
      </c>
      <c r="BB55517" t="s">
        <v>120</v>
      </c>
      <c r="BC55517" t="s">
        <v>120</v>
      </c>
      <c r="BD55517" t="s">
        <v>120</v>
      </c>
    </row>
    <row r="55518" spans="1:56" x14ac:dyDescent="0.3">
      <c r="A55518" t="s">
        <v>248</v>
      </c>
      <c r="B55518" t="s">
        <v>249</v>
      </c>
      <c r="C55518" t="s">
        <v>266</v>
      </c>
      <c r="D55518" t="s">
        <v>267</v>
      </c>
      <c r="E55518" t="s">
        <v>86</v>
      </c>
      <c r="F55518" t="s">
        <v>61</v>
      </c>
      <c r="G55518" t="s">
        <v>241</v>
      </c>
      <c r="H55518" t="s">
        <v>62</v>
      </c>
      <c r="I55518" t="s">
        <v>236</v>
      </c>
      <c r="J55518" t="s">
        <v>61</v>
      </c>
      <c r="K55518" t="s">
        <v>61</v>
      </c>
      <c r="L55518" t="s">
        <v>61</v>
      </c>
      <c r="M55518" t="s">
        <v>61</v>
      </c>
      <c r="N55518" t="s">
        <v>61</v>
      </c>
      <c r="O55518" t="s">
        <v>61</v>
      </c>
      <c r="P55518" t="s">
        <v>61</v>
      </c>
      <c r="Q55518" t="s">
        <v>61</v>
      </c>
      <c r="R55518" t="s">
        <v>61</v>
      </c>
      <c r="S55518" t="s">
        <v>61</v>
      </c>
      <c r="T55518" t="s">
        <v>61</v>
      </c>
      <c r="U55518" t="s">
        <v>61</v>
      </c>
      <c r="V55518" t="s">
        <v>61</v>
      </c>
      <c r="W55518" t="s">
        <v>61</v>
      </c>
      <c r="X55518" t="s">
        <v>61</v>
      </c>
      <c r="Y55518" t="s">
        <v>61</v>
      </c>
      <c r="Z55518" t="s">
        <v>61</v>
      </c>
      <c r="AA55518" t="s">
        <v>61</v>
      </c>
      <c r="AB55518" t="s">
        <v>61</v>
      </c>
      <c r="AC55518" t="s">
        <v>61</v>
      </c>
      <c r="AD55518" t="s">
        <v>61</v>
      </c>
      <c r="AE55518" t="s">
        <v>61</v>
      </c>
      <c r="AF55518" t="s">
        <v>61</v>
      </c>
      <c r="AG55518" t="s">
        <v>61</v>
      </c>
      <c r="AH55518" t="s">
        <v>252</v>
      </c>
      <c r="AI55518" t="s">
        <v>61</v>
      </c>
      <c r="AJ55518" t="s">
        <v>61</v>
      </c>
      <c r="AN55518" t="s">
        <v>261</v>
      </c>
      <c r="AO55518" t="s">
        <v>262</v>
      </c>
      <c r="AP55518" t="s">
        <v>263</v>
      </c>
      <c r="AR55518" t="s">
        <v>61</v>
      </c>
      <c r="AS55518">
        <v>2022</v>
      </c>
      <c r="AT55518">
        <v>2012</v>
      </c>
      <c r="AU55518" t="s">
        <v>61</v>
      </c>
      <c r="AV55518" t="s">
        <v>287</v>
      </c>
      <c r="AX55518" t="s">
        <v>269</v>
      </c>
      <c r="AY55518" t="s">
        <v>120</v>
      </c>
      <c r="AZ55518" t="s">
        <v>120</v>
      </c>
      <c r="BA55518" t="s">
        <v>120</v>
      </c>
      <c r="BB55518" t="s">
        <v>120</v>
      </c>
      <c r="BC55518" t="s">
        <v>120</v>
      </c>
      <c r="BD55518" t="s">
        <v>120</v>
      </c>
    </row>
    <row r="55519" spans="1:56" x14ac:dyDescent="0.3">
      <c r="A55519" t="s">
        <v>248</v>
      </c>
      <c r="B55519" t="s">
        <v>249</v>
      </c>
      <c r="C55519" t="s">
        <v>266</v>
      </c>
      <c r="D55519" t="s">
        <v>267</v>
      </c>
      <c r="E55519" t="s">
        <v>86</v>
      </c>
      <c r="F55519" t="s">
        <v>61</v>
      </c>
      <c r="G55519" t="s">
        <v>241</v>
      </c>
      <c r="H55519" t="s">
        <v>62</v>
      </c>
      <c r="I55519" t="s">
        <v>236</v>
      </c>
      <c r="J55519" t="s">
        <v>61</v>
      </c>
      <c r="K55519" t="s">
        <v>61</v>
      </c>
      <c r="L55519" t="s">
        <v>61</v>
      </c>
      <c r="M55519" t="s">
        <v>61</v>
      </c>
      <c r="N55519" t="s">
        <v>61</v>
      </c>
      <c r="O55519" t="s">
        <v>61</v>
      </c>
      <c r="P55519" t="s">
        <v>61</v>
      </c>
      <c r="Q55519" t="s">
        <v>61</v>
      </c>
      <c r="R55519" t="s">
        <v>61</v>
      </c>
      <c r="S55519" t="s">
        <v>61</v>
      </c>
      <c r="T55519" t="s">
        <v>61</v>
      </c>
      <c r="U55519" t="s">
        <v>61</v>
      </c>
      <c r="V55519" t="s">
        <v>61</v>
      </c>
      <c r="W55519" t="s">
        <v>61</v>
      </c>
      <c r="X55519" t="s">
        <v>61</v>
      </c>
      <c r="Y55519" t="s">
        <v>61</v>
      </c>
      <c r="Z55519" t="s">
        <v>61</v>
      </c>
      <c r="AA55519" t="s">
        <v>61</v>
      </c>
      <c r="AB55519" t="s">
        <v>61</v>
      </c>
      <c r="AC55519" t="s">
        <v>61</v>
      </c>
      <c r="AD55519" t="s">
        <v>61</v>
      </c>
      <c r="AE55519" t="s">
        <v>61</v>
      </c>
      <c r="AF55519" t="s">
        <v>61</v>
      </c>
      <c r="AG55519" t="s">
        <v>61</v>
      </c>
      <c r="AH55519" t="s">
        <v>256</v>
      </c>
      <c r="AI55519" t="s">
        <v>61</v>
      </c>
      <c r="AJ55519" t="s">
        <v>61</v>
      </c>
      <c r="AN55519" t="s">
        <v>261</v>
      </c>
      <c r="AO55519" t="s">
        <v>262</v>
      </c>
      <c r="AP55519" t="s">
        <v>263</v>
      </c>
      <c r="AR55519" t="s">
        <v>61</v>
      </c>
      <c r="AS55519">
        <v>2022</v>
      </c>
      <c r="AT55519">
        <v>2012</v>
      </c>
      <c r="AU55519" t="s">
        <v>61</v>
      </c>
      <c r="AV55519" t="s">
        <v>293</v>
      </c>
      <c r="AX55519" t="s">
        <v>269</v>
      </c>
      <c r="AY55519" t="s">
        <v>120</v>
      </c>
      <c r="AZ55519" t="s">
        <v>120</v>
      </c>
      <c r="BA55519" t="s">
        <v>120</v>
      </c>
      <c r="BB55519" t="s">
        <v>120</v>
      </c>
      <c r="BC55519" t="s">
        <v>120</v>
      </c>
      <c r="BD55519" t="s">
        <v>120</v>
      </c>
    </row>
    <row r="55520" spans="1:56" x14ac:dyDescent="0.3">
      <c r="A55520" t="s">
        <v>248</v>
      </c>
      <c r="B55520" t="s">
        <v>249</v>
      </c>
      <c r="C55520" t="s">
        <v>266</v>
      </c>
      <c r="D55520" t="s">
        <v>267</v>
      </c>
      <c r="E55520" t="s">
        <v>86</v>
      </c>
      <c r="F55520" t="s">
        <v>61</v>
      </c>
      <c r="G55520" t="s">
        <v>241</v>
      </c>
      <c r="H55520" t="s">
        <v>62</v>
      </c>
      <c r="I55520" t="s">
        <v>236</v>
      </c>
      <c r="J55520" t="s">
        <v>61</v>
      </c>
      <c r="K55520" t="s">
        <v>61</v>
      </c>
      <c r="L55520" t="s">
        <v>61</v>
      </c>
      <c r="M55520" t="s">
        <v>61</v>
      </c>
      <c r="N55520" t="s">
        <v>61</v>
      </c>
      <c r="O55520" t="s">
        <v>61</v>
      </c>
      <c r="P55520" t="s">
        <v>61</v>
      </c>
      <c r="Q55520" t="s">
        <v>61</v>
      </c>
      <c r="R55520" t="s">
        <v>61</v>
      </c>
      <c r="S55520" t="s">
        <v>61</v>
      </c>
      <c r="T55520" t="s">
        <v>61</v>
      </c>
      <c r="U55520" t="s">
        <v>61</v>
      </c>
      <c r="V55520" t="s">
        <v>61</v>
      </c>
      <c r="W55520" t="s">
        <v>61</v>
      </c>
      <c r="X55520" t="s">
        <v>61</v>
      </c>
      <c r="Y55520" t="s">
        <v>61</v>
      </c>
      <c r="Z55520" t="s">
        <v>61</v>
      </c>
      <c r="AA55520" t="s">
        <v>61</v>
      </c>
      <c r="AB55520" t="s">
        <v>61</v>
      </c>
      <c r="AC55520" t="s">
        <v>61</v>
      </c>
      <c r="AD55520" t="s">
        <v>61</v>
      </c>
      <c r="AE55520" t="s">
        <v>61</v>
      </c>
      <c r="AF55520" t="s">
        <v>61</v>
      </c>
      <c r="AG55520" t="s">
        <v>61</v>
      </c>
      <c r="AH55520" t="s">
        <v>257</v>
      </c>
      <c r="AI55520" t="s">
        <v>61</v>
      </c>
      <c r="AJ55520" t="s">
        <v>61</v>
      </c>
      <c r="AN55520" t="s">
        <v>261</v>
      </c>
      <c r="AO55520" t="s">
        <v>262</v>
      </c>
      <c r="AP55520" t="s">
        <v>263</v>
      </c>
      <c r="AR55520" t="s">
        <v>61</v>
      </c>
      <c r="AS55520">
        <v>2022</v>
      </c>
      <c r="AT55520">
        <v>2012</v>
      </c>
      <c r="AU55520" t="s">
        <v>61</v>
      </c>
      <c r="AV55520" t="s">
        <v>274</v>
      </c>
      <c r="AX55520" t="s">
        <v>269</v>
      </c>
      <c r="AY55520" t="s">
        <v>120</v>
      </c>
      <c r="AZ55520" t="s">
        <v>120</v>
      </c>
      <c r="BA55520" t="s">
        <v>120</v>
      </c>
      <c r="BB55520" t="s">
        <v>120</v>
      </c>
      <c r="BC55520" t="s">
        <v>120</v>
      </c>
      <c r="BD55520" t="s">
        <v>120</v>
      </c>
    </row>
    <row r="55521" spans="1:56" x14ac:dyDescent="0.3">
      <c r="A55521" t="s">
        <v>248</v>
      </c>
      <c r="B55521" t="s">
        <v>249</v>
      </c>
      <c r="C55521" t="s">
        <v>266</v>
      </c>
      <c r="D55521" t="s">
        <v>267</v>
      </c>
      <c r="E55521" t="s">
        <v>86</v>
      </c>
      <c r="F55521" t="s">
        <v>61</v>
      </c>
      <c r="G55521" t="s">
        <v>241</v>
      </c>
      <c r="H55521" t="s">
        <v>62</v>
      </c>
      <c r="I55521" t="s">
        <v>236</v>
      </c>
      <c r="J55521" t="s">
        <v>61</v>
      </c>
      <c r="K55521" t="s">
        <v>61</v>
      </c>
      <c r="L55521" t="s">
        <v>61</v>
      </c>
      <c r="M55521" t="s">
        <v>61</v>
      </c>
      <c r="N55521" t="s">
        <v>61</v>
      </c>
      <c r="O55521" t="s">
        <v>61</v>
      </c>
      <c r="P55521" t="s">
        <v>61</v>
      </c>
      <c r="Q55521" t="s">
        <v>61</v>
      </c>
      <c r="R55521" t="s">
        <v>61</v>
      </c>
      <c r="S55521" t="s">
        <v>61</v>
      </c>
      <c r="T55521" t="s">
        <v>61</v>
      </c>
      <c r="U55521" t="s">
        <v>61</v>
      </c>
      <c r="V55521" t="s">
        <v>61</v>
      </c>
      <c r="W55521" t="s">
        <v>61</v>
      </c>
      <c r="X55521" t="s">
        <v>61</v>
      </c>
      <c r="Y55521" t="s">
        <v>61</v>
      </c>
      <c r="Z55521" t="s">
        <v>61</v>
      </c>
      <c r="AA55521" t="s">
        <v>61</v>
      </c>
      <c r="AB55521" t="s">
        <v>61</v>
      </c>
      <c r="AC55521" t="s">
        <v>61</v>
      </c>
      <c r="AD55521" t="s">
        <v>61</v>
      </c>
      <c r="AE55521" t="s">
        <v>61</v>
      </c>
      <c r="AF55521" t="s">
        <v>61</v>
      </c>
      <c r="AG55521" t="s">
        <v>61</v>
      </c>
      <c r="AH55521" t="s">
        <v>258</v>
      </c>
      <c r="AI55521" t="s">
        <v>61</v>
      </c>
      <c r="AJ55521" t="s">
        <v>61</v>
      </c>
      <c r="AN55521" t="s">
        <v>261</v>
      </c>
      <c r="AO55521" t="s">
        <v>262</v>
      </c>
      <c r="AP55521" t="s">
        <v>263</v>
      </c>
      <c r="AR55521" t="s">
        <v>61</v>
      </c>
      <c r="AS55521">
        <v>2022</v>
      </c>
      <c r="AT55521">
        <v>2012</v>
      </c>
      <c r="AU55521" t="s">
        <v>61</v>
      </c>
      <c r="AV55521" t="s">
        <v>284</v>
      </c>
      <c r="AX55521" t="s">
        <v>269</v>
      </c>
      <c r="AY55521" t="s">
        <v>120</v>
      </c>
      <c r="AZ55521" t="s">
        <v>120</v>
      </c>
      <c r="BA55521" t="s">
        <v>120</v>
      </c>
      <c r="BB55521" t="s">
        <v>120</v>
      </c>
      <c r="BC55521" t="s">
        <v>120</v>
      </c>
      <c r="BD55521" t="s">
        <v>120</v>
      </c>
    </row>
    <row r="55522" spans="1:56" x14ac:dyDescent="0.3">
      <c r="A55522" t="s">
        <v>248</v>
      </c>
      <c r="B55522" t="s">
        <v>249</v>
      </c>
      <c r="C55522" t="s">
        <v>266</v>
      </c>
      <c r="D55522" t="s">
        <v>267</v>
      </c>
      <c r="E55522" t="s">
        <v>86</v>
      </c>
      <c r="F55522" t="s">
        <v>61</v>
      </c>
      <c r="G55522" t="s">
        <v>242</v>
      </c>
      <c r="H55522" t="s">
        <v>62</v>
      </c>
      <c r="I55522" t="s">
        <v>236</v>
      </c>
      <c r="J55522" t="s">
        <v>61</v>
      </c>
      <c r="K55522" t="s">
        <v>61</v>
      </c>
      <c r="L55522" t="s">
        <v>61</v>
      </c>
      <c r="M55522" t="s">
        <v>61</v>
      </c>
      <c r="N55522" t="s">
        <v>61</v>
      </c>
      <c r="O55522" t="s">
        <v>61</v>
      </c>
      <c r="P55522" t="s">
        <v>61</v>
      </c>
      <c r="Q55522" t="s">
        <v>61</v>
      </c>
      <c r="R55522" t="s">
        <v>61</v>
      </c>
      <c r="S55522" t="s">
        <v>61</v>
      </c>
      <c r="T55522" t="s">
        <v>61</v>
      </c>
      <c r="U55522" t="s">
        <v>61</v>
      </c>
      <c r="V55522" t="s">
        <v>61</v>
      </c>
      <c r="W55522" t="s">
        <v>61</v>
      </c>
      <c r="X55522" t="s">
        <v>61</v>
      </c>
      <c r="Y55522" t="s">
        <v>61</v>
      </c>
      <c r="Z55522" t="s">
        <v>61</v>
      </c>
      <c r="AA55522" t="s">
        <v>61</v>
      </c>
      <c r="AB55522" t="s">
        <v>61</v>
      </c>
      <c r="AC55522" t="s">
        <v>61</v>
      </c>
      <c r="AD55522" t="s">
        <v>61</v>
      </c>
      <c r="AE55522" t="s">
        <v>61</v>
      </c>
      <c r="AF55522" t="s">
        <v>61</v>
      </c>
      <c r="AG55522" t="s">
        <v>61</v>
      </c>
      <c r="AH55522" t="s">
        <v>252</v>
      </c>
      <c r="AI55522" t="s">
        <v>61</v>
      </c>
      <c r="AJ55522" t="s">
        <v>61</v>
      </c>
      <c r="AN55522" t="s">
        <v>261</v>
      </c>
      <c r="AO55522" t="s">
        <v>262</v>
      </c>
      <c r="AP55522" t="s">
        <v>263</v>
      </c>
      <c r="AR55522" t="s">
        <v>61</v>
      </c>
      <c r="AS55522">
        <v>2022</v>
      </c>
      <c r="AT55522">
        <v>2012</v>
      </c>
      <c r="AU55522" t="s">
        <v>61</v>
      </c>
      <c r="AV55522" t="s">
        <v>287</v>
      </c>
      <c r="AX55522" t="s">
        <v>269</v>
      </c>
      <c r="AY55522" t="s">
        <v>120</v>
      </c>
      <c r="AZ55522" t="s">
        <v>120</v>
      </c>
      <c r="BA55522" t="s">
        <v>120</v>
      </c>
      <c r="BB55522" t="s">
        <v>120</v>
      </c>
      <c r="BC55522" t="s">
        <v>120</v>
      </c>
      <c r="BD55522" t="s">
        <v>120</v>
      </c>
    </row>
    <row r="55523" spans="1:56" x14ac:dyDescent="0.3">
      <c r="A55523" t="s">
        <v>248</v>
      </c>
      <c r="B55523" t="s">
        <v>249</v>
      </c>
      <c r="C55523" t="s">
        <v>266</v>
      </c>
      <c r="D55523" t="s">
        <v>267</v>
      </c>
      <c r="E55523" t="s">
        <v>86</v>
      </c>
      <c r="F55523" t="s">
        <v>61</v>
      </c>
      <c r="G55523" t="s">
        <v>242</v>
      </c>
      <c r="H55523" t="s">
        <v>62</v>
      </c>
      <c r="I55523" t="s">
        <v>236</v>
      </c>
      <c r="J55523" t="s">
        <v>61</v>
      </c>
      <c r="K55523" t="s">
        <v>61</v>
      </c>
      <c r="L55523" t="s">
        <v>61</v>
      </c>
      <c r="M55523" t="s">
        <v>61</v>
      </c>
      <c r="N55523" t="s">
        <v>61</v>
      </c>
      <c r="O55523" t="s">
        <v>61</v>
      </c>
      <c r="P55523" t="s">
        <v>61</v>
      </c>
      <c r="Q55523" t="s">
        <v>61</v>
      </c>
      <c r="R55523" t="s">
        <v>61</v>
      </c>
      <c r="S55523" t="s">
        <v>61</v>
      </c>
      <c r="T55523" t="s">
        <v>61</v>
      </c>
      <c r="U55523" t="s">
        <v>61</v>
      </c>
      <c r="V55523" t="s">
        <v>61</v>
      </c>
      <c r="W55523" t="s">
        <v>61</v>
      </c>
      <c r="X55523" t="s">
        <v>61</v>
      </c>
      <c r="Y55523" t="s">
        <v>61</v>
      </c>
      <c r="Z55523" t="s">
        <v>61</v>
      </c>
      <c r="AA55523" t="s">
        <v>61</v>
      </c>
      <c r="AB55523" t="s">
        <v>61</v>
      </c>
      <c r="AC55523" t="s">
        <v>61</v>
      </c>
      <c r="AD55523" t="s">
        <v>61</v>
      </c>
      <c r="AE55523" t="s">
        <v>61</v>
      </c>
      <c r="AF55523" t="s">
        <v>61</v>
      </c>
      <c r="AG55523" t="s">
        <v>61</v>
      </c>
      <c r="AH55523" t="s">
        <v>256</v>
      </c>
      <c r="AI55523" t="s">
        <v>61</v>
      </c>
      <c r="AJ55523" t="s">
        <v>61</v>
      </c>
      <c r="AN55523" t="s">
        <v>261</v>
      </c>
      <c r="AO55523" t="s">
        <v>262</v>
      </c>
      <c r="AP55523" t="s">
        <v>263</v>
      </c>
      <c r="AR55523" t="s">
        <v>61</v>
      </c>
      <c r="AS55523">
        <v>2022</v>
      </c>
      <c r="AT55523">
        <v>2012</v>
      </c>
      <c r="AU55523" t="s">
        <v>61</v>
      </c>
      <c r="AV55523" t="s">
        <v>293</v>
      </c>
      <c r="AX55523" t="s">
        <v>269</v>
      </c>
      <c r="AY55523" t="s">
        <v>120</v>
      </c>
      <c r="AZ55523" t="s">
        <v>120</v>
      </c>
      <c r="BA55523" t="s">
        <v>120</v>
      </c>
      <c r="BB55523" t="s">
        <v>120</v>
      </c>
      <c r="BC55523" t="s">
        <v>120</v>
      </c>
      <c r="BD55523" t="s">
        <v>120</v>
      </c>
    </row>
    <row r="55524" spans="1:56" x14ac:dyDescent="0.3">
      <c r="A55524" t="s">
        <v>248</v>
      </c>
      <c r="B55524" t="s">
        <v>249</v>
      </c>
      <c r="C55524" t="s">
        <v>266</v>
      </c>
      <c r="D55524" t="s">
        <v>267</v>
      </c>
      <c r="E55524" t="s">
        <v>86</v>
      </c>
      <c r="F55524" t="s">
        <v>61</v>
      </c>
      <c r="G55524" t="s">
        <v>242</v>
      </c>
      <c r="H55524" t="s">
        <v>62</v>
      </c>
      <c r="I55524" t="s">
        <v>236</v>
      </c>
      <c r="J55524" t="s">
        <v>61</v>
      </c>
      <c r="K55524" t="s">
        <v>61</v>
      </c>
      <c r="L55524" t="s">
        <v>61</v>
      </c>
      <c r="M55524" t="s">
        <v>61</v>
      </c>
      <c r="N55524" t="s">
        <v>61</v>
      </c>
      <c r="O55524" t="s">
        <v>61</v>
      </c>
      <c r="P55524" t="s">
        <v>61</v>
      </c>
      <c r="Q55524" t="s">
        <v>61</v>
      </c>
      <c r="R55524" t="s">
        <v>61</v>
      </c>
      <c r="S55524" t="s">
        <v>61</v>
      </c>
      <c r="T55524" t="s">
        <v>61</v>
      </c>
      <c r="U55524" t="s">
        <v>61</v>
      </c>
      <c r="V55524" t="s">
        <v>61</v>
      </c>
      <c r="W55524" t="s">
        <v>61</v>
      </c>
      <c r="X55524" t="s">
        <v>61</v>
      </c>
      <c r="Y55524" t="s">
        <v>61</v>
      </c>
      <c r="Z55524" t="s">
        <v>61</v>
      </c>
      <c r="AA55524" t="s">
        <v>61</v>
      </c>
      <c r="AB55524" t="s">
        <v>61</v>
      </c>
      <c r="AC55524" t="s">
        <v>61</v>
      </c>
      <c r="AD55524" t="s">
        <v>61</v>
      </c>
      <c r="AE55524" t="s">
        <v>61</v>
      </c>
      <c r="AF55524" t="s">
        <v>61</v>
      </c>
      <c r="AG55524" t="s">
        <v>61</v>
      </c>
      <c r="AH55524" t="s">
        <v>257</v>
      </c>
      <c r="AI55524" t="s">
        <v>61</v>
      </c>
      <c r="AJ55524" t="s">
        <v>61</v>
      </c>
      <c r="AN55524" t="s">
        <v>261</v>
      </c>
      <c r="AO55524" t="s">
        <v>262</v>
      </c>
      <c r="AP55524" t="s">
        <v>263</v>
      </c>
      <c r="AR55524" t="s">
        <v>61</v>
      </c>
      <c r="AS55524">
        <v>2022</v>
      </c>
      <c r="AT55524">
        <v>2012</v>
      </c>
      <c r="AU55524" t="s">
        <v>61</v>
      </c>
      <c r="AV55524" t="s">
        <v>274</v>
      </c>
      <c r="AX55524" t="s">
        <v>269</v>
      </c>
      <c r="AY55524" t="s">
        <v>120</v>
      </c>
      <c r="AZ55524" t="s">
        <v>120</v>
      </c>
      <c r="BA55524" t="s">
        <v>120</v>
      </c>
      <c r="BB55524" t="s">
        <v>120</v>
      </c>
      <c r="BC55524" t="s">
        <v>120</v>
      </c>
      <c r="BD55524" t="s">
        <v>120</v>
      </c>
    </row>
    <row r="55525" spans="1:56" x14ac:dyDescent="0.3">
      <c r="A55525" t="s">
        <v>248</v>
      </c>
      <c r="B55525" t="s">
        <v>249</v>
      </c>
      <c r="C55525" t="s">
        <v>266</v>
      </c>
      <c r="D55525" t="s">
        <v>267</v>
      </c>
      <c r="E55525" t="s">
        <v>86</v>
      </c>
      <c r="F55525" t="s">
        <v>61</v>
      </c>
      <c r="G55525" t="s">
        <v>242</v>
      </c>
      <c r="H55525" t="s">
        <v>62</v>
      </c>
      <c r="I55525" t="s">
        <v>236</v>
      </c>
      <c r="J55525" t="s">
        <v>61</v>
      </c>
      <c r="K55525" t="s">
        <v>61</v>
      </c>
      <c r="L55525" t="s">
        <v>61</v>
      </c>
      <c r="M55525" t="s">
        <v>61</v>
      </c>
      <c r="N55525" t="s">
        <v>61</v>
      </c>
      <c r="O55525" t="s">
        <v>61</v>
      </c>
      <c r="P55525" t="s">
        <v>61</v>
      </c>
      <c r="Q55525" t="s">
        <v>61</v>
      </c>
      <c r="R55525" t="s">
        <v>61</v>
      </c>
      <c r="S55525" t="s">
        <v>61</v>
      </c>
      <c r="T55525" t="s">
        <v>61</v>
      </c>
      <c r="U55525" t="s">
        <v>61</v>
      </c>
      <c r="V55525" t="s">
        <v>61</v>
      </c>
      <c r="W55525" t="s">
        <v>61</v>
      </c>
      <c r="X55525" t="s">
        <v>61</v>
      </c>
      <c r="Y55525" t="s">
        <v>61</v>
      </c>
      <c r="Z55525" t="s">
        <v>61</v>
      </c>
      <c r="AA55525" t="s">
        <v>61</v>
      </c>
      <c r="AB55525" t="s">
        <v>61</v>
      </c>
      <c r="AC55525" t="s">
        <v>61</v>
      </c>
      <c r="AD55525" t="s">
        <v>61</v>
      </c>
      <c r="AE55525" t="s">
        <v>61</v>
      </c>
      <c r="AF55525" t="s">
        <v>61</v>
      </c>
      <c r="AG55525" t="s">
        <v>61</v>
      </c>
      <c r="AH55525" t="s">
        <v>258</v>
      </c>
      <c r="AI55525" t="s">
        <v>61</v>
      </c>
      <c r="AJ55525" t="s">
        <v>61</v>
      </c>
      <c r="AN55525" t="s">
        <v>261</v>
      </c>
      <c r="AO55525" t="s">
        <v>262</v>
      </c>
      <c r="AP55525" t="s">
        <v>263</v>
      </c>
      <c r="AR55525" t="s">
        <v>61</v>
      </c>
      <c r="AS55525">
        <v>2022</v>
      </c>
      <c r="AT55525">
        <v>2012</v>
      </c>
      <c r="AU55525" t="s">
        <v>61</v>
      </c>
      <c r="AV55525" t="s">
        <v>273</v>
      </c>
      <c r="AX55525" t="s">
        <v>269</v>
      </c>
      <c r="AY55525" t="s">
        <v>120</v>
      </c>
      <c r="AZ55525" t="s">
        <v>120</v>
      </c>
      <c r="BA55525" t="s">
        <v>120</v>
      </c>
      <c r="BB55525" t="s">
        <v>120</v>
      </c>
      <c r="BC55525" t="s">
        <v>120</v>
      </c>
      <c r="BD55525" t="s">
        <v>120</v>
      </c>
    </row>
    <row r="55526" spans="1:56" x14ac:dyDescent="0.3">
      <c r="A55526" t="s">
        <v>248</v>
      </c>
      <c r="B55526" t="s">
        <v>249</v>
      </c>
      <c r="C55526" t="s">
        <v>266</v>
      </c>
      <c r="D55526" t="s">
        <v>267</v>
      </c>
      <c r="E55526" t="s">
        <v>86</v>
      </c>
      <c r="F55526" t="s">
        <v>61</v>
      </c>
      <c r="G55526" t="s">
        <v>243</v>
      </c>
      <c r="H55526" t="s">
        <v>62</v>
      </c>
      <c r="I55526" t="s">
        <v>236</v>
      </c>
      <c r="J55526" t="s">
        <v>61</v>
      </c>
      <c r="K55526" t="s">
        <v>61</v>
      </c>
      <c r="L55526" t="s">
        <v>61</v>
      </c>
      <c r="M55526" t="s">
        <v>61</v>
      </c>
      <c r="N55526" t="s">
        <v>61</v>
      </c>
      <c r="O55526" t="s">
        <v>61</v>
      </c>
      <c r="P55526" t="s">
        <v>61</v>
      </c>
      <c r="Q55526" t="s">
        <v>61</v>
      </c>
      <c r="R55526" t="s">
        <v>61</v>
      </c>
      <c r="S55526" t="s">
        <v>61</v>
      </c>
      <c r="T55526" t="s">
        <v>61</v>
      </c>
      <c r="U55526" t="s">
        <v>61</v>
      </c>
      <c r="V55526" t="s">
        <v>61</v>
      </c>
      <c r="W55526" t="s">
        <v>61</v>
      </c>
      <c r="X55526" t="s">
        <v>61</v>
      </c>
      <c r="Y55526" t="s">
        <v>61</v>
      </c>
      <c r="Z55526" t="s">
        <v>61</v>
      </c>
      <c r="AA55526" t="s">
        <v>61</v>
      </c>
      <c r="AB55526" t="s">
        <v>61</v>
      </c>
      <c r="AC55526" t="s">
        <v>61</v>
      </c>
      <c r="AD55526" t="s">
        <v>61</v>
      </c>
      <c r="AE55526" t="s">
        <v>61</v>
      </c>
      <c r="AF55526" t="s">
        <v>61</v>
      </c>
      <c r="AG55526" t="s">
        <v>61</v>
      </c>
      <c r="AH55526" t="s">
        <v>252</v>
      </c>
      <c r="AI55526" t="s">
        <v>61</v>
      </c>
      <c r="AJ55526" t="s">
        <v>61</v>
      </c>
      <c r="AN55526" t="s">
        <v>261</v>
      </c>
      <c r="AO55526" t="s">
        <v>262</v>
      </c>
      <c r="AP55526" t="s">
        <v>263</v>
      </c>
      <c r="AR55526" t="s">
        <v>61</v>
      </c>
      <c r="AS55526">
        <v>2022</v>
      </c>
      <c r="AT55526">
        <v>2012</v>
      </c>
      <c r="AU55526" t="s">
        <v>61</v>
      </c>
      <c r="AV55526" t="s">
        <v>287</v>
      </c>
      <c r="AX55526" t="s">
        <v>269</v>
      </c>
      <c r="AY55526" t="s">
        <v>120</v>
      </c>
      <c r="AZ55526" t="s">
        <v>120</v>
      </c>
      <c r="BA55526" t="s">
        <v>120</v>
      </c>
      <c r="BB55526" t="s">
        <v>120</v>
      </c>
      <c r="BC55526" t="s">
        <v>120</v>
      </c>
      <c r="BD55526" t="s">
        <v>120</v>
      </c>
    </row>
    <row r="55527" spans="1:56" x14ac:dyDescent="0.3">
      <c r="A55527" t="s">
        <v>248</v>
      </c>
      <c r="B55527" t="s">
        <v>249</v>
      </c>
      <c r="C55527" t="s">
        <v>266</v>
      </c>
      <c r="D55527" t="s">
        <v>267</v>
      </c>
      <c r="E55527" t="s">
        <v>86</v>
      </c>
      <c r="F55527" t="s">
        <v>61</v>
      </c>
      <c r="G55527" t="s">
        <v>243</v>
      </c>
      <c r="H55527" t="s">
        <v>62</v>
      </c>
      <c r="I55527" t="s">
        <v>236</v>
      </c>
      <c r="J55527" t="s">
        <v>61</v>
      </c>
      <c r="K55527" t="s">
        <v>61</v>
      </c>
      <c r="L55527" t="s">
        <v>61</v>
      </c>
      <c r="M55527" t="s">
        <v>61</v>
      </c>
      <c r="N55527" t="s">
        <v>61</v>
      </c>
      <c r="O55527" t="s">
        <v>61</v>
      </c>
      <c r="P55527" t="s">
        <v>61</v>
      </c>
      <c r="Q55527" t="s">
        <v>61</v>
      </c>
      <c r="R55527" t="s">
        <v>61</v>
      </c>
      <c r="S55527" t="s">
        <v>61</v>
      </c>
      <c r="T55527" t="s">
        <v>61</v>
      </c>
      <c r="U55527" t="s">
        <v>61</v>
      </c>
      <c r="V55527" t="s">
        <v>61</v>
      </c>
      <c r="W55527" t="s">
        <v>61</v>
      </c>
      <c r="X55527" t="s">
        <v>61</v>
      </c>
      <c r="Y55527" t="s">
        <v>61</v>
      </c>
      <c r="Z55527" t="s">
        <v>61</v>
      </c>
      <c r="AA55527" t="s">
        <v>61</v>
      </c>
      <c r="AB55527" t="s">
        <v>61</v>
      </c>
      <c r="AC55527" t="s">
        <v>61</v>
      </c>
      <c r="AD55527" t="s">
        <v>61</v>
      </c>
      <c r="AE55527" t="s">
        <v>61</v>
      </c>
      <c r="AF55527" t="s">
        <v>61</v>
      </c>
      <c r="AG55527" t="s">
        <v>61</v>
      </c>
      <c r="AH55527" t="s">
        <v>256</v>
      </c>
      <c r="AI55527" t="s">
        <v>61</v>
      </c>
      <c r="AJ55527" t="s">
        <v>61</v>
      </c>
      <c r="AN55527" t="s">
        <v>261</v>
      </c>
      <c r="AO55527" t="s">
        <v>262</v>
      </c>
      <c r="AP55527" t="s">
        <v>263</v>
      </c>
      <c r="AR55527" t="s">
        <v>61</v>
      </c>
      <c r="AS55527">
        <v>2022</v>
      </c>
      <c r="AT55527">
        <v>2012</v>
      </c>
      <c r="AU55527" t="s">
        <v>61</v>
      </c>
      <c r="AV55527" t="s">
        <v>293</v>
      </c>
      <c r="AX55527" t="s">
        <v>269</v>
      </c>
      <c r="AY55527" t="s">
        <v>120</v>
      </c>
      <c r="AZ55527" t="s">
        <v>120</v>
      </c>
      <c r="BA55527" t="s">
        <v>120</v>
      </c>
      <c r="BB55527" t="s">
        <v>120</v>
      </c>
      <c r="BC55527" t="s">
        <v>120</v>
      </c>
      <c r="BD55527" t="s">
        <v>120</v>
      </c>
    </row>
    <row r="55528" spans="1:56" x14ac:dyDescent="0.3">
      <c r="A55528" t="s">
        <v>248</v>
      </c>
      <c r="B55528" t="s">
        <v>249</v>
      </c>
      <c r="C55528" t="s">
        <v>266</v>
      </c>
      <c r="D55528" t="s">
        <v>267</v>
      </c>
      <c r="E55528" t="s">
        <v>86</v>
      </c>
      <c r="F55528" t="s">
        <v>61</v>
      </c>
      <c r="G55528" t="s">
        <v>243</v>
      </c>
      <c r="H55528" t="s">
        <v>62</v>
      </c>
      <c r="I55528" t="s">
        <v>236</v>
      </c>
      <c r="J55528" t="s">
        <v>61</v>
      </c>
      <c r="K55528" t="s">
        <v>61</v>
      </c>
      <c r="L55528" t="s">
        <v>61</v>
      </c>
      <c r="M55528" t="s">
        <v>61</v>
      </c>
      <c r="N55528" t="s">
        <v>61</v>
      </c>
      <c r="O55528" t="s">
        <v>61</v>
      </c>
      <c r="P55528" t="s">
        <v>61</v>
      </c>
      <c r="Q55528" t="s">
        <v>61</v>
      </c>
      <c r="R55528" t="s">
        <v>61</v>
      </c>
      <c r="S55528" t="s">
        <v>61</v>
      </c>
      <c r="T55528" t="s">
        <v>61</v>
      </c>
      <c r="U55528" t="s">
        <v>61</v>
      </c>
      <c r="V55528" t="s">
        <v>61</v>
      </c>
      <c r="W55528" t="s">
        <v>61</v>
      </c>
      <c r="X55528" t="s">
        <v>61</v>
      </c>
      <c r="Y55528" t="s">
        <v>61</v>
      </c>
      <c r="Z55528" t="s">
        <v>61</v>
      </c>
      <c r="AA55528" t="s">
        <v>61</v>
      </c>
      <c r="AB55528" t="s">
        <v>61</v>
      </c>
      <c r="AC55528" t="s">
        <v>61</v>
      </c>
      <c r="AD55528" t="s">
        <v>61</v>
      </c>
      <c r="AE55528" t="s">
        <v>61</v>
      </c>
      <c r="AF55528" t="s">
        <v>61</v>
      </c>
      <c r="AG55528" t="s">
        <v>61</v>
      </c>
      <c r="AH55528" t="s">
        <v>257</v>
      </c>
      <c r="AI55528" t="s">
        <v>61</v>
      </c>
      <c r="AJ55528" t="s">
        <v>61</v>
      </c>
      <c r="AN55528" t="s">
        <v>261</v>
      </c>
      <c r="AO55528" t="s">
        <v>262</v>
      </c>
      <c r="AP55528" t="s">
        <v>263</v>
      </c>
      <c r="AR55528" t="s">
        <v>61</v>
      </c>
      <c r="AS55528">
        <v>2022</v>
      </c>
      <c r="AT55528">
        <v>2012</v>
      </c>
      <c r="AU55528" t="s">
        <v>61</v>
      </c>
      <c r="AV55528" t="s">
        <v>274</v>
      </c>
      <c r="AX55528" t="s">
        <v>269</v>
      </c>
      <c r="AY55528" t="s">
        <v>120</v>
      </c>
      <c r="AZ55528" t="s">
        <v>120</v>
      </c>
      <c r="BA55528" t="s">
        <v>120</v>
      </c>
      <c r="BB55528" t="s">
        <v>120</v>
      </c>
      <c r="BC55528" t="s">
        <v>120</v>
      </c>
      <c r="BD55528" t="s">
        <v>120</v>
      </c>
    </row>
    <row r="55529" spans="1:56" x14ac:dyDescent="0.3">
      <c r="A55529" t="s">
        <v>248</v>
      </c>
      <c r="B55529" t="s">
        <v>249</v>
      </c>
      <c r="C55529" t="s">
        <v>266</v>
      </c>
      <c r="D55529" t="s">
        <v>267</v>
      </c>
      <c r="E55529" t="s">
        <v>86</v>
      </c>
      <c r="F55529" t="s">
        <v>61</v>
      </c>
      <c r="G55529" t="s">
        <v>243</v>
      </c>
      <c r="H55529" t="s">
        <v>62</v>
      </c>
      <c r="I55529" t="s">
        <v>236</v>
      </c>
      <c r="J55529" t="s">
        <v>61</v>
      </c>
      <c r="K55529" t="s">
        <v>61</v>
      </c>
      <c r="L55529" t="s">
        <v>61</v>
      </c>
      <c r="M55529" t="s">
        <v>61</v>
      </c>
      <c r="N55529" t="s">
        <v>61</v>
      </c>
      <c r="O55529" t="s">
        <v>61</v>
      </c>
      <c r="P55529" t="s">
        <v>61</v>
      </c>
      <c r="Q55529" t="s">
        <v>61</v>
      </c>
      <c r="R55529" t="s">
        <v>61</v>
      </c>
      <c r="S55529" t="s">
        <v>61</v>
      </c>
      <c r="T55529" t="s">
        <v>61</v>
      </c>
      <c r="U55529" t="s">
        <v>61</v>
      </c>
      <c r="V55529" t="s">
        <v>61</v>
      </c>
      <c r="W55529" t="s">
        <v>61</v>
      </c>
      <c r="X55529" t="s">
        <v>61</v>
      </c>
      <c r="Y55529" t="s">
        <v>61</v>
      </c>
      <c r="Z55529" t="s">
        <v>61</v>
      </c>
      <c r="AA55529" t="s">
        <v>61</v>
      </c>
      <c r="AB55529" t="s">
        <v>61</v>
      </c>
      <c r="AC55529" t="s">
        <v>61</v>
      </c>
      <c r="AD55529" t="s">
        <v>61</v>
      </c>
      <c r="AE55529" t="s">
        <v>61</v>
      </c>
      <c r="AF55529" t="s">
        <v>61</v>
      </c>
      <c r="AG55529" t="s">
        <v>61</v>
      </c>
      <c r="AH55529" t="s">
        <v>258</v>
      </c>
      <c r="AI55529" t="s">
        <v>61</v>
      </c>
      <c r="AJ55529" t="s">
        <v>61</v>
      </c>
      <c r="AN55529" t="s">
        <v>261</v>
      </c>
      <c r="AO55529" t="s">
        <v>262</v>
      </c>
      <c r="AP55529" t="s">
        <v>263</v>
      </c>
      <c r="AR55529" t="s">
        <v>61</v>
      </c>
      <c r="AS55529">
        <v>2022</v>
      </c>
      <c r="AT55529">
        <v>2012</v>
      </c>
      <c r="AU55529" t="s">
        <v>61</v>
      </c>
      <c r="AV55529" t="s">
        <v>273</v>
      </c>
      <c r="AX55529" t="s">
        <v>269</v>
      </c>
      <c r="AY55529" t="s">
        <v>120</v>
      </c>
      <c r="AZ55529" t="s">
        <v>120</v>
      </c>
      <c r="BA55529" t="s">
        <v>120</v>
      </c>
      <c r="BB55529" t="s">
        <v>120</v>
      </c>
      <c r="BC55529" t="s">
        <v>120</v>
      </c>
      <c r="BD55529" t="s">
        <v>120</v>
      </c>
    </row>
    <row r="55530" spans="1:56" x14ac:dyDescent="0.3">
      <c r="A55530" t="s">
        <v>248</v>
      </c>
      <c r="B55530" t="s">
        <v>249</v>
      </c>
      <c r="C55530" t="s">
        <v>266</v>
      </c>
      <c r="D55530" t="s">
        <v>267</v>
      </c>
      <c r="E55530" t="s">
        <v>87</v>
      </c>
      <c r="F55530" t="s">
        <v>61</v>
      </c>
      <c r="G55530" t="s">
        <v>217</v>
      </c>
      <c r="H55530" t="s">
        <v>62</v>
      </c>
      <c r="I55530" t="s">
        <v>236</v>
      </c>
      <c r="J55530" t="s">
        <v>61</v>
      </c>
      <c r="K55530" t="s">
        <v>61</v>
      </c>
      <c r="L55530" t="s">
        <v>61</v>
      </c>
      <c r="M55530" t="s">
        <v>61</v>
      </c>
      <c r="N55530" t="s">
        <v>61</v>
      </c>
      <c r="O55530" t="s">
        <v>61</v>
      </c>
      <c r="P55530" t="s">
        <v>61</v>
      </c>
      <c r="Q55530" t="s">
        <v>61</v>
      </c>
      <c r="R55530" t="s">
        <v>61</v>
      </c>
      <c r="S55530" t="s">
        <v>61</v>
      </c>
      <c r="T55530" t="s">
        <v>61</v>
      </c>
      <c r="U55530" t="s">
        <v>61</v>
      </c>
      <c r="V55530" t="s">
        <v>61</v>
      </c>
      <c r="W55530" t="s">
        <v>61</v>
      </c>
      <c r="X55530" t="s">
        <v>61</v>
      </c>
      <c r="Y55530" t="s">
        <v>61</v>
      </c>
      <c r="Z55530" t="s">
        <v>61</v>
      </c>
      <c r="AA55530" t="s">
        <v>61</v>
      </c>
      <c r="AB55530" t="s">
        <v>61</v>
      </c>
      <c r="AC55530" t="s">
        <v>61</v>
      </c>
      <c r="AD55530" t="s">
        <v>61</v>
      </c>
      <c r="AE55530" t="s">
        <v>61</v>
      </c>
      <c r="AF55530" t="s">
        <v>61</v>
      </c>
      <c r="AG55530" t="s">
        <v>61</v>
      </c>
      <c r="AH55530" t="s">
        <v>252</v>
      </c>
      <c r="AI55530" t="s">
        <v>61</v>
      </c>
      <c r="AJ55530" t="s">
        <v>61</v>
      </c>
      <c r="AN55530" t="s">
        <v>261</v>
      </c>
      <c r="AO55530" t="s">
        <v>262</v>
      </c>
      <c r="AP55530" t="s">
        <v>263</v>
      </c>
      <c r="AR55530" t="s">
        <v>61</v>
      </c>
      <c r="AS55530">
        <v>2022</v>
      </c>
      <c r="AT55530">
        <v>2012</v>
      </c>
      <c r="AU55530" t="s">
        <v>61</v>
      </c>
      <c r="AV55530" t="s">
        <v>272</v>
      </c>
      <c r="AX55530" t="s">
        <v>269</v>
      </c>
      <c r="AY55530" t="s">
        <v>120</v>
      </c>
      <c r="AZ55530" t="s">
        <v>120</v>
      </c>
      <c r="BA55530" t="s">
        <v>120</v>
      </c>
      <c r="BB55530" t="s">
        <v>120</v>
      </c>
      <c r="BC55530" t="s">
        <v>120</v>
      </c>
      <c r="BD55530" t="s">
        <v>120</v>
      </c>
    </row>
    <row r="55531" spans="1:56" x14ac:dyDescent="0.3">
      <c r="A55531" t="s">
        <v>248</v>
      </c>
      <c r="B55531" t="s">
        <v>249</v>
      </c>
      <c r="C55531" t="s">
        <v>266</v>
      </c>
      <c r="D55531" t="s">
        <v>267</v>
      </c>
      <c r="E55531" t="s">
        <v>87</v>
      </c>
      <c r="F55531" t="s">
        <v>61</v>
      </c>
      <c r="G55531" t="s">
        <v>217</v>
      </c>
      <c r="H55531" t="s">
        <v>62</v>
      </c>
      <c r="I55531" t="s">
        <v>236</v>
      </c>
      <c r="J55531" t="s">
        <v>61</v>
      </c>
      <c r="K55531" t="s">
        <v>61</v>
      </c>
      <c r="L55531" t="s">
        <v>61</v>
      </c>
      <c r="M55531" t="s">
        <v>61</v>
      </c>
      <c r="N55531" t="s">
        <v>61</v>
      </c>
      <c r="O55531" t="s">
        <v>61</v>
      </c>
      <c r="P55531" t="s">
        <v>61</v>
      </c>
      <c r="Q55531" t="s">
        <v>61</v>
      </c>
      <c r="R55531" t="s">
        <v>61</v>
      </c>
      <c r="S55531" t="s">
        <v>61</v>
      </c>
      <c r="T55531" t="s">
        <v>61</v>
      </c>
      <c r="U55531" t="s">
        <v>61</v>
      </c>
      <c r="V55531" t="s">
        <v>61</v>
      </c>
      <c r="W55531" t="s">
        <v>61</v>
      </c>
      <c r="X55531" t="s">
        <v>61</v>
      </c>
      <c r="Y55531" t="s">
        <v>61</v>
      </c>
      <c r="Z55531" t="s">
        <v>61</v>
      </c>
      <c r="AA55531" t="s">
        <v>61</v>
      </c>
      <c r="AB55531" t="s">
        <v>61</v>
      </c>
      <c r="AC55531" t="s">
        <v>61</v>
      </c>
      <c r="AD55531" t="s">
        <v>61</v>
      </c>
      <c r="AE55531" t="s">
        <v>61</v>
      </c>
      <c r="AF55531" t="s">
        <v>61</v>
      </c>
      <c r="AG55531" t="s">
        <v>61</v>
      </c>
      <c r="AH55531" t="s">
        <v>256</v>
      </c>
      <c r="AI55531" t="s">
        <v>61</v>
      </c>
      <c r="AJ55531" t="s">
        <v>61</v>
      </c>
      <c r="AN55531" t="s">
        <v>261</v>
      </c>
      <c r="AO55531" t="s">
        <v>262</v>
      </c>
      <c r="AP55531" t="s">
        <v>263</v>
      </c>
      <c r="AR55531" t="s">
        <v>61</v>
      </c>
      <c r="AS55531">
        <v>2022</v>
      </c>
      <c r="AT55531">
        <v>2012</v>
      </c>
      <c r="AU55531" t="s">
        <v>61</v>
      </c>
      <c r="AV55531" t="s">
        <v>268</v>
      </c>
      <c r="AX55531" t="s">
        <v>269</v>
      </c>
      <c r="AY55531" t="s">
        <v>120</v>
      </c>
      <c r="AZ55531" t="s">
        <v>120</v>
      </c>
      <c r="BA55531" t="s">
        <v>120</v>
      </c>
      <c r="BB55531" t="s">
        <v>120</v>
      </c>
      <c r="BC55531" t="s">
        <v>120</v>
      </c>
      <c r="BD55531" t="s">
        <v>120</v>
      </c>
    </row>
    <row r="55532" spans="1:56" x14ac:dyDescent="0.3">
      <c r="A55532" t="s">
        <v>248</v>
      </c>
      <c r="B55532" t="s">
        <v>249</v>
      </c>
      <c r="C55532" t="s">
        <v>266</v>
      </c>
      <c r="D55532" t="s">
        <v>267</v>
      </c>
      <c r="E55532" t="s">
        <v>87</v>
      </c>
      <c r="F55532" t="s">
        <v>61</v>
      </c>
      <c r="G55532" t="s">
        <v>217</v>
      </c>
      <c r="H55532" t="s">
        <v>62</v>
      </c>
      <c r="I55532" t="s">
        <v>236</v>
      </c>
      <c r="J55532" t="s">
        <v>61</v>
      </c>
      <c r="K55532" t="s">
        <v>61</v>
      </c>
      <c r="L55532" t="s">
        <v>61</v>
      </c>
      <c r="M55532" t="s">
        <v>61</v>
      </c>
      <c r="N55532" t="s">
        <v>61</v>
      </c>
      <c r="O55532" t="s">
        <v>61</v>
      </c>
      <c r="P55532" t="s">
        <v>61</v>
      </c>
      <c r="Q55532" t="s">
        <v>61</v>
      </c>
      <c r="R55532" t="s">
        <v>61</v>
      </c>
      <c r="S55532" t="s">
        <v>61</v>
      </c>
      <c r="T55532" t="s">
        <v>61</v>
      </c>
      <c r="U55532" t="s">
        <v>61</v>
      </c>
      <c r="V55532" t="s">
        <v>61</v>
      </c>
      <c r="W55532" t="s">
        <v>61</v>
      </c>
      <c r="X55532" t="s">
        <v>61</v>
      </c>
      <c r="Y55532" t="s">
        <v>61</v>
      </c>
      <c r="Z55532" t="s">
        <v>61</v>
      </c>
      <c r="AA55532" t="s">
        <v>61</v>
      </c>
      <c r="AB55532" t="s">
        <v>61</v>
      </c>
      <c r="AC55532" t="s">
        <v>61</v>
      </c>
      <c r="AD55532" t="s">
        <v>61</v>
      </c>
      <c r="AE55532" t="s">
        <v>61</v>
      </c>
      <c r="AF55532" t="s">
        <v>61</v>
      </c>
      <c r="AG55532" t="s">
        <v>61</v>
      </c>
      <c r="AH55532" t="s">
        <v>257</v>
      </c>
      <c r="AI55532" t="s">
        <v>61</v>
      </c>
      <c r="AJ55532" t="s">
        <v>61</v>
      </c>
      <c r="AN55532" t="s">
        <v>261</v>
      </c>
      <c r="AO55532" t="s">
        <v>262</v>
      </c>
      <c r="AP55532" t="s">
        <v>263</v>
      </c>
      <c r="AR55532" t="s">
        <v>61</v>
      </c>
      <c r="AS55532">
        <v>2022</v>
      </c>
      <c r="AT55532">
        <v>2012</v>
      </c>
      <c r="AU55532" t="s">
        <v>61</v>
      </c>
      <c r="AV55532" t="s">
        <v>270</v>
      </c>
      <c r="AX55532" t="s">
        <v>269</v>
      </c>
      <c r="AY55532" t="s">
        <v>120</v>
      </c>
      <c r="AZ55532" t="s">
        <v>120</v>
      </c>
      <c r="BA55532" t="s">
        <v>120</v>
      </c>
      <c r="BB55532" t="s">
        <v>120</v>
      </c>
      <c r="BC55532" t="s">
        <v>120</v>
      </c>
      <c r="BD55532" t="s">
        <v>120</v>
      </c>
    </row>
    <row r="55533" spans="1:56" x14ac:dyDescent="0.3">
      <c r="A55533" t="s">
        <v>248</v>
      </c>
      <c r="B55533" t="s">
        <v>249</v>
      </c>
      <c r="C55533" t="s">
        <v>266</v>
      </c>
      <c r="D55533" t="s">
        <v>267</v>
      </c>
      <c r="E55533" t="s">
        <v>87</v>
      </c>
      <c r="F55533" t="s">
        <v>61</v>
      </c>
      <c r="G55533" t="s">
        <v>217</v>
      </c>
      <c r="H55533" t="s">
        <v>62</v>
      </c>
      <c r="I55533" t="s">
        <v>236</v>
      </c>
      <c r="J55533" t="s">
        <v>61</v>
      </c>
      <c r="K55533" t="s">
        <v>61</v>
      </c>
      <c r="L55533" t="s">
        <v>61</v>
      </c>
      <c r="M55533" t="s">
        <v>61</v>
      </c>
      <c r="N55533" t="s">
        <v>61</v>
      </c>
      <c r="O55533" t="s">
        <v>61</v>
      </c>
      <c r="P55533" t="s">
        <v>61</v>
      </c>
      <c r="Q55533" t="s">
        <v>61</v>
      </c>
      <c r="R55533" t="s">
        <v>61</v>
      </c>
      <c r="S55533" t="s">
        <v>61</v>
      </c>
      <c r="T55533" t="s">
        <v>61</v>
      </c>
      <c r="U55533" t="s">
        <v>61</v>
      </c>
      <c r="V55533" t="s">
        <v>61</v>
      </c>
      <c r="W55533" t="s">
        <v>61</v>
      </c>
      <c r="X55533" t="s">
        <v>61</v>
      </c>
      <c r="Y55533" t="s">
        <v>61</v>
      </c>
      <c r="Z55533" t="s">
        <v>61</v>
      </c>
      <c r="AA55533" t="s">
        <v>61</v>
      </c>
      <c r="AB55533" t="s">
        <v>61</v>
      </c>
      <c r="AC55533" t="s">
        <v>61</v>
      </c>
      <c r="AD55533" t="s">
        <v>61</v>
      </c>
      <c r="AE55533" t="s">
        <v>61</v>
      </c>
      <c r="AF55533" t="s">
        <v>61</v>
      </c>
      <c r="AG55533" t="s">
        <v>61</v>
      </c>
      <c r="AH55533" t="s">
        <v>258</v>
      </c>
      <c r="AI55533" t="s">
        <v>61</v>
      </c>
      <c r="AJ55533" t="s">
        <v>61</v>
      </c>
      <c r="AN55533" t="s">
        <v>261</v>
      </c>
      <c r="AO55533" t="s">
        <v>262</v>
      </c>
      <c r="AP55533" t="s">
        <v>263</v>
      </c>
      <c r="AR55533" t="s">
        <v>61</v>
      </c>
      <c r="AS55533">
        <v>2022</v>
      </c>
      <c r="AT55533">
        <v>2012</v>
      </c>
      <c r="AU55533" t="s">
        <v>61</v>
      </c>
      <c r="AV55533" t="s">
        <v>282</v>
      </c>
      <c r="AX55533" t="s">
        <v>269</v>
      </c>
      <c r="AY55533" t="s">
        <v>120</v>
      </c>
      <c r="AZ55533" t="s">
        <v>120</v>
      </c>
      <c r="BA55533" t="s">
        <v>120</v>
      </c>
      <c r="BB55533" t="s">
        <v>120</v>
      </c>
      <c r="BC55533" t="s">
        <v>120</v>
      </c>
      <c r="BD55533" t="s">
        <v>120</v>
      </c>
    </row>
    <row r="55534" spans="1:56" x14ac:dyDescent="0.3">
      <c r="A55534" t="s">
        <v>248</v>
      </c>
      <c r="B55534" t="s">
        <v>249</v>
      </c>
      <c r="C55534" t="s">
        <v>266</v>
      </c>
      <c r="D55534" t="s">
        <v>267</v>
      </c>
      <c r="E55534" t="s">
        <v>87</v>
      </c>
      <c r="F55534" t="s">
        <v>61</v>
      </c>
      <c r="G55534" t="s">
        <v>238</v>
      </c>
      <c r="H55534" t="s">
        <v>62</v>
      </c>
      <c r="I55534" t="s">
        <v>236</v>
      </c>
      <c r="J55534" t="s">
        <v>61</v>
      </c>
      <c r="K55534" t="s">
        <v>61</v>
      </c>
      <c r="L55534" t="s">
        <v>61</v>
      </c>
      <c r="M55534" t="s">
        <v>61</v>
      </c>
      <c r="N55534" t="s">
        <v>61</v>
      </c>
      <c r="O55534" t="s">
        <v>61</v>
      </c>
      <c r="P55534" t="s">
        <v>61</v>
      </c>
      <c r="Q55534" t="s">
        <v>61</v>
      </c>
      <c r="R55534" t="s">
        <v>61</v>
      </c>
      <c r="S55534" t="s">
        <v>61</v>
      </c>
      <c r="T55534" t="s">
        <v>61</v>
      </c>
      <c r="U55534" t="s">
        <v>61</v>
      </c>
      <c r="V55534" t="s">
        <v>61</v>
      </c>
      <c r="W55534" t="s">
        <v>61</v>
      </c>
      <c r="X55534" t="s">
        <v>61</v>
      </c>
      <c r="Y55534" t="s">
        <v>61</v>
      </c>
      <c r="Z55534" t="s">
        <v>61</v>
      </c>
      <c r="AA55534" t="s">
        <v>61</v>
      </c>
      <c r="AB55534" t="s">
        <v>61</v>
      </c>
      <c r="AC55534" t="s">
        <v>61</v>
      </c>
      <c r="AD55534" t="s">
        <v>61</v>
      </c>
      <c r="AE55534" t="s">
        <v>61</v>
      </c>
      <c r="AF55534" t="s">
        <v>61</v>
      </c>
      <c r="AG55534" t="s">
        <v>61</v>
      </c>
      <c r="AH55534" t="s">
        <v>252</v>
      </c>
      <c r="AI55534" t="s">
        <v>61</v>
      </c>
      <c r="AJ55534" t="s">
        <v>61</v>
      </c>
      <c r="AN55534" t="s">
        <v>261</v>
      </c>
      <c r="AO55534" t="s">
        <v>262</v>
      </c>
      <c r="AP55534" t="s">
        <v>263</v>
      </c>
      <c r="AR55534" t="s">
        <v>61</v>
      </c>
      <c r="AS55534">
        <v>2022</v>
      </c>
      <c r="AT55534">
        <v>2012</v>
      </c>
      <c r="AU55534" t="s">
        <v>61</v>
      </c>
      <c r="AV55534" t="s">
        <v>272</v>
      </c>
      <c r="AX55534" t="s">
        <v>269</v>
      </c>
      <c r="AY55534" t="s">
        <v>120</v>
      </c>
      <c r="AZ55534" t="s">
        <v>120</v>
      </c>
      <c r="BA55534" t="s">
        <v>120</v>
      </c>
      <c r="BB55534" t="s">
        <v>120</v>
      </c>
      <c r="BC55534" t="s">
        <v>120</v>
      </c>
      <c r="BD55534" t="s">
        <v>120</v>
      </c>
    </row>
    <row r="55535" spans="1:56" x14ac:dyDescent="0.3">
      <c r="A55535" t="s">
        <v>248</v>
      </c>
      <c r="B55535" t="s">
        <v>249</v>
      </c>
      <c r="C55535" t="s">
        <v>266</v>
      </c>
      <c r="D55535" t="s">
        <v>267</v>
      </c>
      <c r="E55535" t="s">
        <v>87</v>
      </c>
      <c r="F55535" t="s">
        <v>61</v>
      </c>
      <c r="G55535" t="s">
        <v>238</v>
      </c>
      <c r="H55535" t="s">
        <v>62</v>
      </c>
      <c r="I55535" t="s">
        <v>236</v>
      </c>
      <c r="J55535" t="s">
        <v>61</v>
      </c>
      <c r="K55535" t="s">
        <v>61</v>
      </c>
      <c r="L55535" t="s">
        <v>61</v>
      </c>
      <c r="M55535" t="s">
        <v>61</v>
      </c>
      <c r="N55535" t="s">
        <v>61</v>
      </c>
      <c r="O55535" t="s">
        <v>61</v>
      </c>
      <c r="P55535" t="s">
        <v>61</v>
      </c>
      <c r="Q55535" t="s">
        <v>61</v>
      </c>
      <c r="R55535" t="s">
        <v>61</v>
      </c>
      <c r="S55535" t="s">
        <v>61</v>
      </c>
      <c r="T55535" t="s">
        <v>61</v>
      </c>
      <c r="U55535" t="s">
        <v>61</v>
      </c>
      <c r="V55535" t="s">
        <v>61</v>
      </c>
      <c r="W55535" t="s">
        <v>61</v>
      </c>
      <c r="X55535" t="s">
        <v>61</v>
      </c>
      <c r="Y55535" t="s">
        <v>61</v>
      </c>
      <c r="Z55535" t="s">
        <v>61</v>
      </c>
      <c r="AA55535" t="s">
        <v>61</v>
      </c>
      <c r="AB55535" t="s">
        <v>61</v>
      </c>
      <c r="AC55535" t="s">
        <v>61</v>
      </c>
      <c r="AD55535" t="s">
        <v>61</v>
      </c>
      <c r="AE55535" t="s">
        <v>61</v>
      </c>
      <c r="AF55535" t="s">
        <v>61</v>
      </c>
      <c r="AG55535" t="s">
        <v>61</v>
      </c>
      <c r="AH55535" t="s">
        <v>256</v>
      </c>
      <c r="AI55535" t="s">
        <v>61</v>
      </c>
      <c r="AJ55535" t="s">
        <v>61</v>
      </c>
      <c r="AN55535" t="s">
        <v>261</v>
      </c>
      <c r="AO55535" t="s">
        <v>262</v>
      </c>
      <c r="AP55535" t="s">
        <v>263</v>
      </c>
      <c r="AR55535" t="s">
        <v>61</v>
      </c>
      <c r="AS55535">
        <v>2022</v>
      </c>
      <c r="AT55535">
        <v>2012</v>
      </c>
      <c r="AU55535" t="s">
        <v>61</v>
      </c>
      <c r="AV55535" t="s">
        <v>268</v>
      </c>
      <c r="AX55535" t="s">
        <v>269</v>
      </c>
      <c r="AY55535" t="s">
        <v>120</v>
      </c>
      <c r="AZ55535" t="s">
        <v>120</v>
      </c>
      <c r="BA55535" t="s">
        <v>120</v>
      </c>
      <c r="BB55535" t="s">
        <v>120</v>
      </c>
      <c r="BC55535" t="s">
        <v>120</v>
      </c>
      <c r="BD55535" t="s">
        <v>120</v>
      </c>
    </row>
    <row r="55536" spans="1:56" x14ac:dyDescent="0.3">
      <c r="A55536" t="s">
        <v>248</v>
      </c>
      <c r="B55536" t="s">
        <v>249</v>
      </c>
      <c r="C55536" t="s">
        <v>266</v>
      </c>
      <c r="D55536" t="s">
        <v>267</v>
      </c>
      <c r="E55536" t="s">
        <v>87</v>
      </c>
      <c r="F55536" t="s">
        <v>61</v>
      </c>
      <c r="G55536" t="s">
        <v>238</v>
      </c>
      <c r="H55536" t="s">
        <v>62</v>
      </c>
      <c r="I55536" t="s">
        <v>236</v>
      </c>
      <c r="J55536" t="s">
        <v>61</v>
      </c>
      <c r="K55536" t="s">
        <v>61</v>
      </c>
      <c r="L55536" t="s">
        <v>61</v>
      </c>
      <c r="M55536" t="s">
        <v>61</v>
      </c>
      <c r="N55536" t="s">
        <v>61</v>
      </c>
      <c r="O55536" t="s">
        <v>61</v>
      </c>
      <c r="P55536" t="s">
        <v>61</v>
      </c>
      <c r="Q55536" t="s">
        <v>61</v>
      </c>
      <c r="R55536" t="s">
        <v>61</v>
      </c>
      <c r="S55536" t="s">
        <v>61</v>
      </c>
      <c r="T55536" t="s">
        <v>61</v>
      </c>
      <c r="U55536" t="s">
        <v>61</v>
      </c>
      <c r="V55536" t="s">
        <v>61</v>
      </c>
      <c r="W55536" t="s">
        <v>61</v>
      </c>
      <c r="X55536" t="s">
        <v>61</v>
      </c>
      <c r="Y55536" t="s">
        <v>61</v>
      </c>
      <c r="Z55536" t="s">
        <v>61</v>
      </c>
      <c r="AA55536" t="s">
        <v>61</v>
      </c>
      <c r="AB55536" t="s">
        <v>61</v>
      </c>
      <c r="AC55536" t="s">
        <v>61</v>
      </c>
      <c r="AD55536" t="s">
        <v>61</v>
      </c>
      <c r="AE55536" t="s">
        <v>61</v>
      </c>
      <c r="AF55536" t="s">
        <v>61</v>
      </c>
      <c r="AG55536" t="s">
        <v>61</v>
      </c>
      <c r="AH55536" t="s">
        <v>257</v>
      </c>
      <c r="AI55536" t="s">
        <v>61</v>
      </c>
      <c r="AJ55536" t="s">
        <v>61</v>
      </c>
      <c r="AN55536" t="s">
        <v>261</v>
      </c>
      <c r="AO55536" t="s">
        <v>262</v>
      </c>
      <c r="AP55536" t="s">
        <v>263</v>
      </c>
      <c r="AR55536" t="s">
        <v>61</v>
      </c>
      <c r="AS55536">
        <v>2022</v>
      </c>
      <c r="AT55536">
        <v>2012</v>
      </c>
      <c r="AU55536" t="s">
        <v>61</v>
      </c>
      <c r="AV55536" t="s">
        <v>270</v>
      </c>
      <c r="AX55536" t="s">
        <v>269</v>
      </c>
      <c r="AY55536" t="s">
        <v>120</v>
      </c>
      <c r="AZ55536" t="s">
        <v>120</v>
      </c>
      <c r="BA55536" t="s">
        <v>120</v>
      </c>
      <c r="BB55536" t="s">
        <v>120</v>
      </c>
      <c r="BC55536" t="s">
        <v>120</v>
      </c>
      <c r="BD55536" t="s">
        <v>120</v>
      </c>
    </row>
    <row r="55537" spans="1:56" x14ac:dyDescent="0.3">
      <c r="A55537" t="s">
        <v>248</v>
      </c>
      <c r="B55537" t="s">
        <v>249</v>
      </c>
      <c r="C55537" t="s">
        <v>266</v>
      </c>
      <c r="D55537" t="s">
        <v>267</v>
      </c>
      <c r="E55537" t="s">
        <v>87</v>
      </c>
      <c r="F55537" t="s">
        <v>61</v>
      </c>
      <c r="G55537" t="s">
        <v>238</v>
      </c>
      <c r="H55537" t="s">
        <v>62</v>
      </c>
      <c r="I55537" t="s">
        <v>236</v>
      </c>
      <c r="J55537" t="s">
        <v>61</v>
      </c>
      <c r="K55537" t="s">
        <v>61</v>
      </c>
      <c r="L55537" t="s">
        <v>61</v>
      </c>
      <c r="M55537" t="s">
        <v>61</v>
      </c>
      <c r="N55537" t="s">
        <v>61</v>
      </c>
      <c r="O55537" t="s">
        <v>61</v>
      </c>
      <c r="P55537" t="s">
        <v>61</v>
      </c>
      <c r="Q55537" t="s">
        <v>61</v>
      </c>
      <c r="R55537" t="s">
        <v>61</v>
      </c>
      <c r="S55537" t="s">
        <v>61</v>
      </c>
      <c r="T55537" t="s">
        <v>61</v>
      </c>
      <c r="U55537" t="s">
        <v>61</v>
      </c>
      <c r="V55537" t="s">
        <v>61</v>
      </c>
      <c r="W55537" t="s">
        <v>61</v>
      </c>
      <c r="X55537" t="s">
        <v>61</v>
      </c>
      <c r="Y55537" t="s">
        <v>61</v>
      </c>
      <c r="Z55537" t="s">
        <v>61</v>
      </c>
      <c r="AA55537" t="s">
        <v>61</v>
      </c>
      <c r="AB55537" t="s">
        <v>61</v>
      </c>
      <c r="AC55537" t="s">
        <v>61</v>
      </c>
      <c r="AD55537" t="s">
        <v>61</v>
      </c>
      <c r="AE55537" t="s">
        <v>61</v>
      </c>
      <c r="AF55537" t="s">
        <v>61</v>
      </c>
      <c r="AG55537" t="s">
        <v>61</v>
      </c>
      <c r="AH55537" t="s">
        <v>258</v>
      </c>
      <c r="AI55537" t="s">
        <v>61</v>
      </c>
      <c r="AJ55537" t="s">
        <v>61</v>
      </c>
      <c r="AN55537" t="s">
        <v>261</v>
      </c>
      <c r="AO55537" t="s">
        <v>262</v>
      </c>
      <c r="AP55537" t="s">
        <v>263</v>
      </c>
      <c r="AR55537" t="s">
        <v>61</v>
      </c>
      <c r="AS55537">
        <v>2022</v>
      </c>
      <c r="AT55537">
        <v>2012</v>
      </c>
      <c r="AU55537" t="s">
        <v>61</v>
      </c>
      <c r="AV55537" t="s">
        <v>282</v>
      </c>
      <c r="AX55537" t="s">
        <v>269</v>
      </c>
      <c r="AY55537" t="s">
        <v>120</v>
      </c>
      <c r="AZ55537" t="s">
        <v>120</v>
      </c>
      <c r="BA55537" t="s">
        <v>120</v>
      </c>
      <c r="BB55537" t="s">
        <v>120</v>
      </c>
      <c r="BC55537" t="s">
        <v>120</v>
      </c>
      <c r="BD55537" t="s">
        <v>120</v>
      </c>
    </row>
    <row r="55538" spans="1:56" x14ac:dyDescent="0.3">
      <c r="A55538" t="s">
        <v>248</v>
      </c>
      <c r="B55538" t="s">
        <v>249</v>
      </c>
      <c r="C55538" t="s">
        <v>266</v>
      </c>
      <c r="D55538" t="s">
        <v>267</v>
      </c>
      <c r="E55538" t="s">
        <v>87</v>
      </c>
      <c r="F55538" t="s">
        <v>61</v>
      </c>
      <c r="G55538" t="s">
        <v>239</v>
      </c>
      <c r="H55538" t="s">
        <v>62</v>
      </c>
      <c r="I55538" t="s">
        <v>236</v>
      </c>
      <c r="J55538" t="s">
        <v>61</v>
      </c>
      <c r="K55538" t="s">
        <v>61</v>
      </c>
      <c r="L55538" t="s">
        <v>61</v>
      </c>
      <c r="M55538" t="s">
        <v>61</v>
      </c>
      <c r="N55538" t="s">
        <v>61</v>
      </c>
      <c r="O55538" t="s">
        <v>61</v>
      </c>
      <c r="P55538" t="s">
        <v>61</v>
      </c>
      <c r="Q55538" t="s">
        <v>61</v>
      </c>
      <c r="R55538" t="s">
        <v>61</v>
      </c>
      <c r="S55538" t="s">
        <v>61</v>
      </c>
      <c r="T55538" t="s">
        <v>61</v>
      </c>
      <c r="U55538" t="s">
        <v>61</v>
      </c>
      <c r="V55538" t="s">
        <v>61</v>
      </c>
      <c r="W55538" t="s">
        <v>61</v>
      </c>
      <c r="X55538" t="s">
        <v>61</v>
      </c>
      <c r="Y55538" t="s">
        <v>61</v>
      </c>
      <c r="Z55538" t="s">
        <v>61</v>
      </c>
      <c r="AA55538" t="s">
        <v>61</v>
      </c>
      <c r="AB55538" t="s">
        <v>61</v>
      </c>
      <c r="AC55538" t="s">
        <v>61</v>
      </c>
      <c r="AD55538" t="s">
        <v>61</v>
      </c>
      <c r="AE55538" t="s">
        <v>61</v>
      </c>
      <c r="AF55538" t="s">
        <v>61</v>
      </c>
      <c r="AG55538" t="s">
        <v>61</v>
      </c>
      <c r="AH55538" t="s">
        <v>252</v>
      </c>
      <c r="AI55538" t="s">
        <v>61</v>
      </c>
      <c r="AJ55538" t="s">
        <v>61</v>
      </c>
      <c r="AN55538" t="s">
        <v>261</v>
      </c>
      <c r="AO55538" t="s">
        <v>262</v>
      </c>
      <c r="AP55538" t="s">
        <v>263</v>
      </c>
      <c r="AR55538" t="s">
        <v>61</v>
      </c>
      <c r="AS55538">
        <v>2022</v>
      </c>
      <c r="AT55538">
        <v>2012</v>
      </c>
      <c r="AU55538" t="s">
        <v>61</v>
      </c>
      <c r="AV55538" t="s">
        <v>272</v>
      </c>
      <c r="AX55538" t="s">
        <v>269</v>
      </c>
      <c r="AY55538" t="s">
        <v>120</v>
      </c>
      <c r="AZ55538" t="s">
        <v>120</v>
      </c>
      <c r="BA55538" t="s">
        <v>120</v>
      </c>
      <c r="BB55538" t="s">
        <v>120</v>
      </c>
      <c r="BC55538" t="s">
        <v>120</v>
      </c>
      <c r="BD55538" t="s">
        <v>120</v>
      </c>
    </row>
    <row r="55539" spans="1:56" x14ac:dyDescent="0.3">
      <c r="A55539" t="s">
        <v>248</v>
      </c>
      <c r="B55539" t="s">
        <v>249</v>
      </c>
      <c r="C55539" t="s">
        <v>266</v>
      </c>
      <c r="D55539" t="s">
        <v>267</v>
      </c>
      <c r="E55539" t="s">
        <v>87</v>
      </c>
      <c r="F55539" t="s">
        <v>61</v>
      </c>
      <c r="G55539" t="s">
        <v>239</v>
      </c>
      <c r="H55539" t="s">
        <v>62</v>
      </c>
      <c r="I55539" t="s">
        <v>236</v>
      </c>
      <c r="J55539" t="s">
        <v>61</v>
      </c>
      <c r="K55539" t="s">
        <v>61</v>
      </c>
      <c r="L55539" t="s">
        <v>61</v>
      </c>
      <c r="M55539" t="s">
        <v>61</v>
      </c>
      <c r="N55539" t="s">
        <v>61</v>
      </c>
      <c r="O55539" t="s">
        <v>61</v>
      </c>
      <c r="P55539" t="s">
        <v>61</v>
      </c>
      <c r="Q55539" t="s">
        <v>61</v>
      </c>
      <c r="R55539" t="s">
        <v>61</v>
      </c>
      <c r="S55539" t="s">
        <v>61</v>
      </c>
      <c r="T55539" t="s">
        <v>61</v>
      </c>
      <c r="U55539" t="s">
        <v>61</v>
      </c>
      <c r="V55539" t="s">
        <v>61</v>
      </c>
      <c r="W55539" t="s">
        <v>61</v>
      </c>
      <c r="X55539" t="s">
        <v>61</v>
      </c>
      <c r="Y55539" t="s">
        <v>61</v>
      </c>
      <c r="Z55539" t="s">
        <v>61</v>
      </c>
      <c r="AA55539" t="s">
        <v>61</v>
      </c>
      <c r="AB55539" t="s">
        <v>61</v>
      </c>
      <c r="AC55539" t="s">
        <v>61</v>
      </c>
      <c r="AD55539" t="s">
        <v>61</v>
      </c>
      <c r="AE55539" t="s">
        <v>61</v>
      </c>
      <c r="AF55539" t="s">
        <v>61</v>
      </c>
      <c r="AG55539" t="s">
        <v>61</v>
      </c>
      <c r="AH55539" t="s">
        <v>256</v>
      </c>
      <c r="AI55539" t="s">
        <v>61</v>
      </c>
      <c r="AJ55539" t="s">
        <v>61</v>
      </c>
      <c r="AN55539" t="s">
        <v>261</v>
      </c>
      <c r="AO55539" t="s">
        <v>262</v>
      </c>
      <c r="AP55539" t="s">
        <v>263</v>
      </c>
      <c r="AR55539" t="s">
        <v>61</v>
      </c>
      <c r="AS55539">
        <v>2022</v>
      </c>
      <c r="AT55539">
        <v>2012</v>
      </c>
      <c r="AU55539" t="s">
        <v>61</v>
      </c>
      <c r="AV55539" t="s">
        <v>268</v>
      </c>
      <c r="AX55539" t="s">
        <v>269</v>
      </c>
      <c r="AY55539" t="s">
        <v>120</v>
      </c>
      <c r="AZ55539" t="s">
        <v>120</v>
      </c>
      <c r="BA55539" t="s">
        <v>120</v>
      </c>
      <c r="BB55539" t="s">
        <v>120</v>
      </c>
      <c r="BC55539" t="s">
        <v>120</v>
      </c>
      <c r="BD55539" t="s">
        <v>120</v>
      </c>
    </row>
    <row r="55540" spans="1:56" x14ac:dyDescent="0.3">
      <c r="A55540" t="s">
        <v>248</v>
      </c>
      <c r="B55540" t="s">
        <v>249</v>
      </c>
      <c r="C55540" t="s">
        <v>266</v>
      </c>
      <c r="D55540" t="s">
        <v>267</v>
      </c>
      <c r="E55540" t="s">
        <v>87</v>
      </c>
      <c r="F55540" t="s">
        <v>61</v>
      </c>
      <c r="G55540" t="s">
        <v>239</v>
      </c>
      <c r="H55540" t="s">
        <v>62</v>
      </c>
      <c r="I55540" t="s">
        <v>236</v>
      </c>
      <c r="J55540" t="s">
        <v>61</v>
      </c>
      <c r="K55540" t="s">
        <v>61</v>
      </c>
      <c r="L55540" t="s">
        <v>61</v>
      </c>
      <c r="M55540" t="s">
        <v>61</v>
      </c>
      <c r="N55540" t="s">
        <v>61</v>
      </c>
      <c r="O55540" t="s">
        <v>61</v>
      </c>
      <c r="P55540" t="s">
        <v>61</v>
      </c>
      <c r="Q55540" t="s">
        <v>61</v>
      </c>
      <c r="R55540" t="s">
        <v>61</v>
      </c>
      <c r="S55540" t="s">
        <v>61</v>
      </c>
      <c r="T55540" t="s">
        <v>61</v>
      </c>
      <c r="U55540" t="s">
        <v>61</v>
      </c>
      <c r="V55540" t="s">
        <v>61</v>
      </c>
      <c r="W55540" t="s">
        <v>61</v>
      </c>
      <c r="X55540" t="s">
        <v>61</v>
      </c>
      <c r="Y55540" t="s">
        <v>61</v>
      </c>
      <c r="Z55540" t="s">
        <v>61</v>
      </c>
      <c r="AA55540" t="s">
        <v>61</v>
      </c>
      <c r="AB55540" t="s">
        <v>61</v>
      </c>
      <c r="AC55540" t="s">
        <v>61</v>
      </c>
      <c r="AD55540" t="s">
        <v>61</v>
      </c>
      <c r="AE55540" t="s">
        <v>61</v>
      </c>
      <c r="AF55540" t="s">
        <v>61</v>
      </c>
      <c r="AG55540" t="s">
        <v>61</v>
      </c>
      <c r="AH55540" t="s">
        <v>257</v>
      </c>
      <c r="AI55540" t="s">
        <v>61</v>
      </c>
      <c r="AJ55540" t="s">
        <v>61</v>
      </c>
      <c r="AN55540" t="s">
        <v>261</v>
      </c>
      <c r="AO55540" t="s">
        <v>262</v>
      </c>
      <c r="AP55540" t="s">
        <v>263</v>
      </c>
      <c r="AR55540" t="s">
        <v>61</v>
      </c>
      <c r="AS55540">
        <v>2022</v>
      </c>
      <c r="AT55540">
        <v>2012</v>
      </c>
      <c r="AU55540" t="s">
        <v>61</v>
      </c>
      <c r="AV55540" t="s">
        <v>270</v>
      </c>
      <c r="AX55540" t="s">
        <v>269</v>
      </c>
      <c r="AY55540" t="s">
        <v>120</v>
      </c>
      <c r="AZ55540" t="s">
        <v>120</v>
      </c>
      <c r="BA55540" t="s">
        <v>120</v>
      </c>
      <c r="BB55540" t="s">
        <v>120</v>
      </c>
      <c r="BC55540" t="s">
        <v>120</v>
      </c>
      <c r="BD55540" t="s">
        <v>120</v>
      </c>
    </row>
    <row r="55541" spans="1:56" x14ac:dyDescent="0.3">
      <c r="A55541" t="s">
        <v>248</v>
      </c>
      <c r="B55541" t="s">
        <v>249</v>
      </c>
      <c r="C55541" t="s">
        <v>266</v>
      </c>
      <c r="D55541" t="s">
        <v>267</v>
      </c>
      <c r="E55541" t="s">
        <v>87</v>
      </c>
      <c r="F55541" t="s">
        <v>61</v>
      </c>
      <c r="G55541" t="s">
        <v>239</v>
      </c>
      <c r="H55541" t="s">
        <v>62</v>
      </c>
      <c r="I55541" t="s">
        <v>236</v>
      </c>
      <c r="J55541" t="s">
        <v>61</v>
      </c>
      <c r="K55541" t="s">
        <v>61</v>
      </c>
      <c r="L55541" t="s">
        <v>61</v>
      </c>
      <c r="M55541" t="s">
        <v>61</v>
      </c>
      <c r="N55541" t="s">
        <v>61</v>
      </c>
      <c r="O55541" t="s">
        <v>61</v>
      </c>
      <c r="P55541" t="s">
        <v>61</v>
      </c>
      <c r="Q55541" t="s">
        <v>61</v>
      </c>
      <c r="R55541" t="s">
        <v>61</v>
      </c>
      <c r="S55541" t="s">
        <v>61</v>
      </c>
      <c r="T55541" t="s">
        <v>61</v>
      </c>
      <c r="U55541" t="s">
        <v>61</v>
      </c>
      <c r="V55541" t="s">
        <v>61</v>
      </c>
      <c r="W55541" t="s">
        <v>61</v>
      </c>
      <c r="X55541" t="s">
        <v>61</v>
      </c>
      <c r="Y55541" t="s">
        <v>61</v>
      </c>
      <c r="Z55541" t="s">
        <v>61</v>
      </c>
      <c r="AA55541" t="s">
        <v>61</v>
      </c>
      <c r="AB55541" t="s">
        <v>61</v>
      </c>
      <c r="AC55541" t="s">
        <v>61</v>
      </c>
      <c r="AD55541" t="s">
        <v>61</v>
      </c>
      <c r="AE55541" t="s">
        <v>61</v>
      </c>
      <c r="AF55541" t="s">
        <v>61</v>
      </c>
      <c r="AG55541" t="s">
        <v>61</v>
      </c>
      <c r="AH55541" t="s">
        <v>258</v>
      </c>
      <c r="AI55541" t="s">
        <v>61</v>
      </c>
      <c r="AJ55541" t="s">
        <v>61</v>
      </c>
      <c r="AN55541" t="s">
        <v>261</v>
      </c>
      <c r="AO55541" t="s">
        <v>262</v>
      </c>
      <c r="AP55541" t="s">
        <v>263</v>
      </c>
      <c r="AR55541" t="s">
        <v>61</v>
      </c>
      <c r="AS55541">
        <v>2022</v>
      </c>
      <c r="AT55541">
        <v>2012</v>
      </c>
      <c r="AU55541" t="s">
        <v>61</v>
      </c>
      <c r="AV55541" t="s">
        <v>282</v>
      </c>
      <c r="AX55541" t="s">
        <v>269</v>
      </c>
      <c r="AY55541" t="s">
        <v>120</v>
      </c>
      <c r="AZ55541" t="s">
        <v>120</v>
      </c>
      <c r="BA55541" t="s">
        <v>120</v>
      </c>
      <c r="BB55541" t="s">
        <v>120</v>
      </c>
      <c r="BC55541" t="s">
        <v>120</v>
      </c>
      <c r="BD55541" t="s">
        <v>120</v>
      </c>
    </row>
    <row r="55542" spans="1:56" x14ac:dyDescent="0.3">
      <c r="A55542" t="s">
        <v>248</v>
      </c>
      <c r="B55542" t="s">
        <v>249</v>
      </c>
      <c r="C55542" t="s">
        <v>266</v>
      </c>
      <c r="D55542" t="s">
        <v>267</v>
      </c>
      <c r="E55542" t="s">
        <v>87</v>
      </c>
      <c r="F55542" t="s">
        <v>61</v>
      </c>
      <c r="G55542" t="s">
        <v>240</v>
      </c>
      <c r="H55542" t="s">
        <v>62</v>
      </c>
      <c r="I55542" t="s">
        <v>236</v>
      </c>
      <c r="J55542" t="s">
        <v>61</v>
      </c>
      <c r="K55542" t="s">
        <v>61</v>
      </c>
      <c r="L55542" t="s">
        <v>61</v>
      </c>
      <c r="M55542" t="s">
        <v>61</v>
      </c>
      <c r="N55542" t="s">
        <v>61</v>
      </c>
      <c r="O55542" t="s">
        <v>61</v>
      </c>
      <c r="P55542" t="s">
        <v>61</v>
      </c>
      <c r="Q55542" t="s">
        <v>61</v>
      </c>
      <c r="R55542" t="s">
        <v>61</v>
      </c>
      <c r="S55542" t="s">
        <v>61</v>
      </c>
      <c r="T55542" t="s">
        <v>61</v>
      </c>
      <c r="U55542" t="s">
        <v>61</v>
      </c>
      <c r="V55542" t="s">
        <v>61</v>
      </c>
      <c r="W55542" t="s">
        <v>61</v>
      </c>
      <c r="X55542" t="s">
        <v>61</v>
      </c>
      <c r="Y55542" t="s">
        <v>61</v>
      </c>
      <c r="Z55542" t="s">
        <v>61</v>
      </c>
      <c r="AA55542" t="s">
        <v>61</v>
      </c>
      <c r="AB55542" t="s">
        <v>61</v>
      </c>
      <c r="AC55542" t="s">
        <v>61</v>
      </c>
      <c r="AD55542" t="s">
        <v>61</v>
      </c>
      <c r="AE55542" t="s">
        <v>61</v>
      </c>
      <c r="AF55542" t="s">
        <v>61</v>
      </c>
      <c r="AG55542" t="s">
        <v>61</v>
      </c>
      <c r="AH55542" t="s">
        <v>252</v>
      </c>
      <c r="AI55542" t="s">
        <v>61</v>
      </c>
      <c r="AJ55542" t="s">
        <v>61</v>
      </c>
      <c r="AN55542" t="s">
        <v>261</v>
      </c>
      <c r="AO55542" t="s">
        <v>262</v>
      </c>
      <c r="AP55542" t="s">
        <v>263</v>
      </c>
      <c r="AR55542" t="s">
        <v>61</v>
      </c>
      <c r="AS55542">
        <v>2022</v>
      </c>
      <c r="AT55542">
        <v>2012</v>
      </c>
      <c r="AU55542" t="s">
        <v>61</v>
      </c>
      <c r="AV55542" t="s">
        <v>272</v>
      </c>
      <c r="AX55542" t="s">
        <v>269</v>
      </c>
      <c r="AY55542" t="s">
        <v>120</v>
      </c>
      <c r="AZ55542" t="s">
        <v>120</v>
      </c>
      <c r="BA55542" t="s">
        <v>120</v>
      </c>
      <c r="BB55542" t="s">
        <v>120</v>
      </c>
      <c r="BC55542" t="s">
        <v>120</v>
      </c>
      <c r="BD55542" t="s">
        <v>120</v>
      </c>
    </row>
    <row r="55543" spans="1:56" x14ac:dyDescent="0.3">
      <c r="A55543" t="s">
        <v>248</v>
      </c>
      <c r="B55543" t="s">
        <v>249</v>
      </c>
      <c r="C55543" t="s">
        <v>266</v>
      </c>
      <c r="D55543" t="s">
        <v>267</v>
      </c>
      <c r="E55543" t="s">
        <v>87</v>
      </c>
      <c r="F55543" t="s">
        <v>61</v>
      </c>
      <c r="G55543" t="s">
        <v>240</v>
      </c>
      <c r="H55543" t="s">
        <v>62</v>
      </c>
      <c r="I55543" t="s">
        <v>236</v>
      </c>
      <c r="J55543" t="s">
        <v>61</v>
      </c>
      <c r="K55543" t="s">
        <v>61</v>
      </c>
      <c r="L55543" t="s">
        <v>61</v>
      </c>
      <c r="M55543" t="s">
        <v>61</v>
      </c>
      <c r="N55543" t="s">
        <v>61</v>
      </c>
      <c r="O55543" t="s">
        <v>61</v>
      </c>
      <c r="P55543" t="s">
        <v>61</v>
      </c>
      <c r="Q55543" t="s">
        <v>61</v>
      </c>
      <c r="R55543" t="s">
        <v>61</v>
      </c>
      <c r="S55543" t="s">
        <v>61</v>
      </c>
      <c r="T55543" t="s">
        <v>61</v>
      </c>
      <c r="U55543" t="s">
        <v>61</v>
      </c>
      <c r="V55543" t="s">
        <v>61</v>
      </c>
      <c r="W55543" t="s">
        <v>61</v>
      </c>
      <c r="X55543" t="s">
        <v>61</v>
      </c>
      <c r="Y55543" t="s">
        <v>61</v>
      </c>
      <c r="Z55543" t="s">
        <v>61</v>
      </c>
      <c r="AA55543" t="s">
        <v>61</v>
      </c>
      <c r="AB55543" t="s">
        <v>61</v>
      </c>
      <c r="AC55543" t="s">
        <v>61</v>
      </c>
      <c r="AD55543" t="s">
        <v>61</v>
      </c>
      <c r="AE55543" t="s">
        <v>61</v>
      </c>
      <c r="AF55543" t="s">
        <v>61</v>
      </c>
      <c r="AG55543" t="s">
        <v>61</v>
      </c>
      <c r="AH55543" t="s">
        <v>256</v>
      </c>
      <c r="AI55543" t="s">
        <v>61</v>
      </c>
      <c r="AJ55543" t="s">
        <v>61</v>
      </c>
      <c r="AN55543" t="s">
        <v>261</v>
      </c>
      <c r="AO55543" t="s">
        <v>262</v>
      </c>
      <c r="AP55543" t="s">
        <v>263</v>
      </c>
      <c r="AR55543" t="s">
        <v>61</v>
      </c>
      <c r="AS55543">
        <v>2022</v>
      </c>
      <c r="AT55543">
        <v>2012</v>
      </c>
      <c r="AU55543" t="s">
        <v>61</v>
      </c>
      <c r="AV55543" t="s">
        <v>268</v>
      </c>
      <c r="AX55543" t="s">
        <v>269</v>
      </c>
      <c r="AY55543" t="s">
        <v>120</v>
      </c>
      <c r="AZ55543" t="s">
        <v>120</v>
      </c>
      <c r="BA55543" t="s">
        <v>120</v>
      </c>
      <c r="BB55543" t="s">
        <v>120</v>
      </c>
      <c r="BC55543" t="s">
        <v>120</v>
      </c>
      <c r="BD55543" t="s">
        <v>120</v>
      </c>
    </row>
    <row r="55544" spans="1:56" x14ac:dyDescent="0.3">
      <c r="A55544" t="s">
        <v>248</v>
      </c>
      <c r="B55544" t="s">
        <v>249</v>
      </c>
      <c r="C55544" t="s">
        <v>266</v>
      </c>
      <c r="D55544" t="s">
        <v>267</v>
      </c>
      <c r="E55544" t="s">
        <v>87</v>
      </c>
      <c r="F55544" t="s">
        <v>61</v>
      </c>
      <c r="G55544" t="s">
        <v>240</v>
      </c>
      <c r="H55544" t="s">
        <v>62</v>
      </c>
      <c r="I55544" t="s">
        <v>236</v>
      </c>
      <c r="J55544" t="s">
        <v>61</v>
      </c>
      <c r="K55544" t="s">
        <v>61</v>
      </c>
      <c r="L55544" t="s">
        <v>61</v>
      </c>
      <c r="M55544" t="s">
        <v>61</v>
      </c>
      <c r="N55544" t="s">
        <v>61</v>
      </c>
      <c r="O55544" t="s">
        <v>61</v>
      </c>
      <c r="P55544" t="s">
        <v>61</v>
      </c>
      <c r="Q55544" t="s">
        <v>61</v>
      </c>
      <c r="R55544" t="s">
        <v>61</v>
      </c>
      <c r="S55544" t="s">
        <v>61</v>
      </c>
      <c r="T55544" t="s">
        <v>61</v>
      </c>
      <c r="U55544" t="s">
        <v>61</v>
      </c>
      <c r="V55544" t="s">
        <v>61</v>
      </c>
      <c r="W55544" t="s">
        <v>61</v>
      </c>
      <c r="X55544" t="s">
        <v>61</v>
      </c>
      <c r="Y55544" t="s">
        <v>61</v>
      </c>
      <c r="Z55544" t="s">
        <v>61</v>
      </c>
      <c r="AA55544" t="s">
        <v>61</v>
      </c>
      <c r="AB55544" t="s">
        <v>61</v>
      </c>
      <c r="AC55544" t="s">
        <v>61</v>
      </c>
      <c r="AD55544" t="s">
        <v>61</v>
      </c>
      <c r="AE55544" t="s">
        <v>61</v>
      </c>
      <c r="AF55544" t="s">
        <v>61</v>
      </c>
      <c r="AG55544" t="s">
        <v>61</v>
      </c>
      <c r="AH55544" t="s">
        <v>257</v>
      </c>
      <c r="AI55544" t="s">
        <v>61</v>
      </c>
      <c r="AJ55544" t="s">
        <v>61</v>
      </c>
      <c r="AN55544" t="s">
        <v>261</v>
      </c>
      <c r="AO55544" t="s">
        <v>262</v>
      </c>
      <c r="AP55544" t="s">
        <v>263</v>
      </c>
      <c r="AR55544" t="s">
        <v>61</v>
      </c>
      <c r="AS55544">
        <v>2022</v>
      </c>
      <c r="AT55544">
        <v>2012</v>
      </c>
      <c r="AU55544" t="s">
        <v>61</v>
      </c>
      <c r="AV55544" t="s">
        <v>270</v>
      </c>
      <c r="AX55544" t="s">
        <v>269</v>
      </c>
      <c r="AY55544" t="s">
        <v>120</v>
      </c>
      <c r="AZ55544" t="s">
        <v>120</v>
      </c>
      <c r="BA55544" t="s">
        <v>120</v>
      </c>
      <c r="BB55544" t="s">
        <v>120</v>
      </c>
      <c r="BC55544" t="s">
        <v>120</v>
      </c>
      <c r="BD55544" t="s">
        <v>120</v>
      </c>
    </row>
    <row r="55545" spans="1:56" x14ac:dyDescent="0.3">
      <c r="A55545" t="s">
        <v>248</v>
      </c>
      <c r="B55545" t="s">
        <v>249</v>
      </c>
      <c r="C55545" t="s">
        <v>266</v>
      </c>
      <c r="D55545" t="s">
        <v>267</v>
      </c>
      <c r="E55545" t="s">
        <v>87</v>
      </c>
      <c r="F55545" t="s">
        <v>61</v>
      </c>
      <c r="G55545" t="s">
        <v>240</v>
      </c>
      <c r="H55545" t="s">
        <v>62</v>
      </c>
      <c r="I55545" t="s">
        <v>236</v>
      </c>
      <c r="J55545" t="s">
        <v>61</v>
      </c>
      <c r="K55545" t="s">
        <v>61</v>
      </c>
      <c r="L55545" t="s">
        <v>61</v>
      </c>
      <c r="M55545" t="s">
        <v>61</v>
      </c>
      <c r="N55545" t="s">
        <v>61</v>
      </c>
      <c r="O55545" t="s">
        <v>61</v>
      </c>
      <c r="P55545" t="s">
        <v>61</v>
      </c>
      <c r="Q55545" t="s">
        <v>61</v>
      </c>
      <c r="R55545" t="s">
        <v>61</v>
      </c>
      <c r="S55545" t="s">
        <v>61</v>
      </c>
      <c r="T55545" t="s">
        <v>61</v>
      </c>
      <c r="U55545" t="s">
        <v>61</v>
      </c>
      <c r="V55545" t="s">
        <v>61</v>
      </c>
      <c r="W55545" t="s">
        <v>61</v>
      </c>
      <c r="X55545" t="s">
        <v>61</v>
      </c>
      <c r="Y55545" t="s">
        <v>61</v>
      </c>
      <c r="Z55545" t="s">
        <v>61</v>
      </c>
      <c r="AA55545" t="s">
        <v>61</v>
      </c>
      <c r="AB55545" t="s">
        <v>61</v>
      </c>
      <c r="AC55545" t="s">
        <v>61</v>
      </c>
      <c r="AD55545" t="s">
        <v>61</v>
      </c>
      <c r="AE55545" t="s">
        <v>61</v>
      </c>
      <c r="AF55545" t="s">
        <v>61</v>
      </c>
      <c r="AG55545" t="s">
        <v>61</v>
      </c>
      <c r="AH55545" t="s">
        <v>258</v>
      </c>
      <c r="AI55545" t="s">
        <v>61</v>
      </c>
      <c r="AJ55545" t="s">
        <v>61</v>
      </c>
      <c r="AN55545" t="s">
        <v>261</v>
      </c>
      <c r="AO55545" t="s">
        <v>262</v>
      </c>
      <c r="AP55545" t="s">
        <v>263</v>
      </c>
      <c r="AR55545" t="s">
        <v>61</v>
      </c>
      <c r="AS55545">
        <v>2022</v>
      </c>
      <c r="AT55545">
        <v>2012</v>
      </c>
      <c r="AU55545" t="s">
        <v>61</v>
      </c>
      <c r="AV55545" t="s">
        <v>321</v>
      </c>
      <c r="AX55545" t="s">
        <v>269</v>
      </c>
      <c r="AY55545" t="s">
        <v>120</v>
      </c>
      <c r="AZ55545" t="s">
        <v>120</v>
      </c>
      <c r="BA55545" t="s">
        <v>120</v>
      </c>
      <c r="BB55545" t="s">
        <v>120</v>
      </c>
      <c r="BC55545" t="s">
        <v>120</v>
      </c>
      <c r="BD55545" t="s">
        <v>120</v>
      </c>
    </row>
    <row r="55546" spans="1:56" x14ac:dyDescent="0.3">
      <c r="A55546" t="s">
        <v>248</v>
      </c>
      <c r="B55546" t="s">
        <v>249</v>
      </c>
      <c r="C55546" t="s">
        <v>266</v>
      </c>
      <c r="D55546" t="s">
        <v>267</v>
      </c>
      <c r="E55546" t="s">
        <v>87</v>
      </c>
      <c r="F55546" t="s">
        <v>61</v>
      </c>
      <c r="G55546" t="s">
        <v>241</v>
      </c>
      <c r="H55546" t="s">
        <v>62</v>
      </c>
      <c r="I55546" t="s">
        <v>236</v>
      </c>
      <c r="J55546" t="s">
        <v>61</v>
      </c>
      <c r="K55546" t="s">
        <v>61</v>
      </c>
      <c r="L55546" t="s">
        <v>61</v>
      </c>
      <c r="M55546" t="s">
        <v>61</v>
      </c>
      <c r="N55546" t="s">
        <v>61</v>
      </c>
      <c r="O55546" t="s">
        <v>61</v>
      </c>
      <c r="P55546" t="s">
        <v>61</v>
      </c>
      <c r="Q55546" t="s">
        <v>61</v>
      </c>
      <c r="R55546" t="s">
        <v>61</v>
      </c>
      <c r="S55546" t="s">
        <v>61</v>
      </c>
      <c r="T55546" t="s">
        <v>61</v>
      </c>
      <c r="U55546" t="s">
        <v>61</v>
      </c>
      <c r="V55546" t="s">
        <v>61</v>
      </c>
      <c r="W55546" t="s">
        <v>61</v>
      </c>
      <c r="X55546" t="s">
        <v>61</v>
      </c>
      <c r="Y55546" t="s">
        <v>61</v>
      </c>
      <c r="Z55546" t="s">
        <v>61</v>
      </c>
      <c r="AA55546" t="s">
        <v>61</v>
      </c>
      <c r="AB55546" t="s">
        <v>61</v>
      </c>
      <c r="AC55546" t="s">
        <v>61</v>
      </c>
      <c r="AD55546" t="s">
        <v>61</v>
      </c>
      <c r="AE55546" t="s">
        <v>61</v>
      </c>
      <c r="AF55546" t="s">
        <v>61</v>
      </c>
      <c r="AG55546" t="s">
        <v>61</v>
      </c>
      <c r="AH55546" t="s">
        <v>252</v>
      </c>
      <c r="AI55546" t="s">
        <v>61</v>
      </c>
      <c r="AJ55546" t="s">
        <v>61</v>
      </c>
      <c r="AN55546" t="s">
        <v>261</v>
      </c>
      <c r="AO55546" t="s">
        <v>262</v>
      </c>
      <c r="AP55546" t="s">
        <v>263</v>
      </c>
      <c r="AR55546" t="s">
        <v>61</v>
      </c>
      <c r="AS55546">
        <v>2022</v>
      </c>
      <c r="AT55546">
        <v>2012</v>
      </c>
      <c r="AU55546" t="s">
        <v>61</v>
      </c>
      <c r="AV55546" t="s">
        <v>272</v>
      </c>
      <c r="AX55546" t="s">
        <v>269</v>
      </c>
      <c r="AY55546" t="s">
        <v>120</v>
      </c>
      <c r="AZ55546" t="s">
        <v>120</v>
      </c>
      <c r="BA55546" t="s">
        <v>120</v>
      </c>
      <c r="BB55546" t="s">
        <v>120</v>
      </c>
      <c r="BC55546" t="s">
        <v>120</v>
      </c>
      <c r="BD55546" t="s">
        <v>120</v>
      </c>
    </row>
    <row r="55547" spans="1:56" x14ac:dyDescent="0.3">
      <c r="A55547" t="s">
        <v>248</v>
      </c>
      <c r="B55547" t="s">
        <v>249</v>
      </c>
      <c r="C55547" t="s">
        <v>266</v>
      </c>
      <c r="D55547" t="s">
        <v>267</v>
      </c>
      <c r="E55547" t="s">
        <v>87</v>
      </c>
      <c r="F55547" t="s">
        <v>61</v>
      </c>
      <c r="G55547" t="s">
        <v>241</v>
      </c>
      <c r="H55547" t="s">
        <v>62</v>
      </c>
      <c r="I55547" t="s">
        <v>236</v>
      </c>
      <c r="J55547" t="s">
        <v>61</v>
      </c>
      <c r="K55547" t="s">
        <v>61</v>
      </c>
      <c r="L55547" t="s">
        <v>61</v>
      </c>
      <c r="M55547" t="s">
        <v>61</v>
      </c>
      <c r="N55547" t="s">
        <v>61</v>
      </c>
      <c r="O55547" t="s">
        <v>61</v>
      </c>
      <c r="P55547" t="s">
        <v>61</v>
      </c>
      <c r="Q55547" t="s">
        <v>61</v>
      </c>
      <c r="R55547" t="s">
        <v>61</v>
      </c>
      <c r="S55547" t="s">
        <v>61</v>
      </c>
      <c r="T55547" t="s">
        <v>61</v>
      </c>
      <c r="U55547" t="s">
        <v>61</v>
      </c>
      <c r="V55547" t="s">
        <v>61</v>
      </c>
      <c r="W55547" t="s">
        <v>61</v>
      </c>
      <c r="X55547" t="s">
        <v>61</v>
      </c>
      <c r="Y55547" t="s">
        <v>61</v>
      </c>
      <c r="Z55547" t="s">
        <v>61</v>
      </c>
      <c r="AA55547" t="s">
        <v>61</v>
      </c>
      <c r="AB55547" t="s">
        <v>61</v>
      </c>
      <c r="AC55547" t="s">
        <v>61</v>
      </c>
      <c r="AD55547" t="s">
        <v>61</v>
      </c>
      <c r="AE55547" t="s">
        <v>61</v>
      </c>
      <c r="AF55547" t="s">
        <v>61</v>
      </c>
      <c r="AG55547" t="s">
        <v>61</v>
      </c>
      <c r="AH55547" t="s">
        <v>256</v>
      </c>
      <c r="AI55547" t="s">
        <v>61</v>
      </c>
      <c r="AJ55547" t="s">
        <v>61</v>
      </c>
      <c r="AN55547" t="s">
        <v>261</v>
      </c>
      <c r="AO55547" t="s">
        <v>262</v>
      </c>
      <c r="AP55547" t="s">
        <v>263</v>
      </c>
      <c r="AR55547" t="s">
        <v>61</v>
      </c>
      <c r="AS55547">
        <v>2022</v>
      </c>
      <c r="AT55547">
        <v>2012</v>
      </c>
      <c r="AU55547" t="s">
        <v>61</v>
      </c>
      <c r="AV55547" t="s">
        <v>272</v>
      </c>
      <c r="AX55547" t="s">
        <v>269</v>
      </c>
      <c r="AY55547" t="s">
        <v>120</v>
      </c>
      <c r="AZ55547" t="s">
        <v>120</v>
      </c>
      <c r="BA55547" t="s">
        <v>120</v>
      </c>
      <c r="BB55547" t="s">
        <v>120</v>
      </c>
      <c r="BC55547" t="s">
        <v>120</v>
      </c>
      <c r="BD55547" t="s">
        <v>120</v>
      </c>
    </row>
    <row r="55548" spans="1:56" x14ac:dyDescent="0.3">
      <c r="A55548" t="s">
        <v>248</v>
      </c>
      <c r="B55548" t="s">
        <v>249</v>
      </c>
      <c r="C55548" t="s">
        <v>266</v>
      </c>
      <c r="D55548" t="s">
        <v>267</v>
      </c>
      <c r="E55548" t="s">
        <v>87</v>
      </c>
      <c r="F55548" t="s">
        <v>61</v>
      </c>
      <c r="G55548" t="s">
        <v>241</v>
      </c>
      <c r="H55548" t="s">
        <v>62</v>
      </c>
      <c r="I55548" t="s">
        <v>236</v>
      </c>
      <c r="J55548" t="s">
        <v>61</v>
      </c>
      <c r="K55548" t="s">
        <v>61</v>
      </c>
      <c r="L55548" t="s">
        <v>61</v>
      </c>
      <c r="M55548" t="s">
        <v>61</v>
      </c>
      <c r="N55548" t="s">
        <v>61</v>
      </c>
      <c r="O55548" t="s">
        <v>61</v>
      </c>
      <c r="P55548" t="s">
        <v>61</v>
      </c>
      <c r="Q55548" t="s">
        <v>61</v>
      </c>
      <c r="R55548" t="s">
        <v>61</v>
      </c>
      <c r="S55548" t="s">
        <v>61</v>
      </c>
      <c r="T55548" t="s">
        <v>61</v>
      </c>
      <c r="U55548" t="s">
        <v>61</v>
      </c>
      <c r="V55548" t="s">
        <v>61</v>
      </c>
      <c r="W55548" t="s">
        <v>61</v>
      </c>
      <c r="X55548" t="s">
        <v>61</v>
      </c>
      <c r="Y55548" t="s">
        <v>61</v>
      </c>
      <c r="Z55548" t="s">
        <v>61</v>
      </c>
      <c r="AA55548" t="s">
        <v>61</v>
      </c>
      <c r="AB55548" t="s">
        <v>61</v>
      </c>
      <c r="AC55548" t="s">
        <v>61</v>
      </c>
      <c r="AD55548" t="s">
        <v>61</v>
      </c>
      <c r="AE55548" t="s">
        <v>61</v>
      </c>
      <c r="AF55548" t="s">
        <v>61</v>
      </c>
      <c r="AG55548" t="s">
        <v>61</v>
      </c>
      <c r="AH55548" t="s">
        <v>257</v>
      </c>
      <c r="AI55548" t="s">
        <v>61</v>
      </c>
      <c r="AJ55548" t="s">
        <v>61</v>
      </c>
      <c r="AN55548" t="s">
        <v>261</v>
      </c>
      <c r="AO55548" t="s">
        <v>262</v>
      </c>
      <c r="AP55548" t="s">
        <v>263</v>
      </c>
      <c r="AR55548" t="s">
        <v>61</v>
      </c>
      <c r="AS55548">
        <v>2022</v>
      </c>
      <c r="AT55548">
        <v>2012</v>
      </c>
      <c r="AU55548" t="s">
        <v>61</v>
      </c>
      <c r="AV55548" t="s">
        <v>270</v>
      </c>
      <c r="AX55548" t="s">
        <v>269</v>
      </c>
      <c r="AY55548" t="s">
        <v>120</v>
      </c>
      <c r="AZ55548" t="s">
        <v>120</v>
      </c>
      <c r="BA55548" t="s">
        <v>120</v>
      </c>
      <c r="BB55548" t="s">
        <v>120</v>
      </c>
      <c r="BC55548" t="s">
        <v>120</v>
      </c>
      <c r="BD55548" t="s">
        <v>120</v>
      </c>
    </row>
    <row r="55549" spans="1:56" x14ac:dyDescent="0.3">
      <c r="A55549" t="s">
        <v>248</v>
      </c>
      <c r="B55549" t="s">
        <v>249</v>
      </c>
      <c r="C55549" t="s">
        <v>266</v>
      </c>
      <c r="D55549" t="s">
        <v>267</v>
      </c>
      <c r="E55549" t="s">
        <v>87</v>
      </c>
      <c r="F55549" t="s">
        <v>61</v>
      </c>
      <c r="G55549" t="s">
        <v>241</v>
      </c>
      <c r="H55549" t="s">
        <v>62</v>
      </c>
      <c r="I55549" t="s">
        <v>236</v>
      </c>
      <c r="J55549" t="s">
        <v>61</v>
      </c>
      <c r="K55549" t="s">
        <v>61</v>
      </c>
      <c r="L55549" t="s">
        <v>61</v>
      </c>
      <c r="M55549" t="s">
        <v>61</v>
      </c>
      <c r="N55549" t="s">
        <v>61</v>
      </c>
      <c r="O55549" t="s">
        <v>61</v>
      </c>
      <c r="P55549" t="s">
        <v>61</v>
      </c>
      <c r="Q55549" t="s">
        <v>61</v>
      </c>
      <c r="R55549" t="s">
        <v>61</v>
      </c>
      <c r="S55549" t="s">
        <v>61</v>
      </c>
      <c r="T55549" t="s">
        <v>61</v>
      </c>
      <c r="U55549" t="s">
        <v>61</v>
      </c>
      <c r="V55549" t="s">
        <v>61</v>
      </c>
      <c r="W55549" t="s">
        <v>61</v>
      </c>
      <c r="X55549" t="s">
        <v>61</v>
      </c>
      <c r="Y55549" t="s">
        <v>61</v>
      </c>
      <c r="Z55549" t="s">
        <v>61</v>
      </c>
      <c r="AA55549" t="s">
        <v>61</v>
      </c>
      <c r="AB55549" t="s">
        <v>61</v>
      </c>
      <c r="AC55549" t="s">
        <v>61</v>
      </c>
      <c r="AD55549" t="s">
        <v>61</v>
      </c>
      <c r="AE55549" t="s">
        <v>61</v>
      </c>
      <c r="AF55549" t="s">
        <v>61</v>
      </c>
      <c r="AG55549" t="s">
        <v>61</v>
      </c>
      <c r="AH55549" t="s">
        <v>258</v>
      </c>
      <c r="AI55549" t="s">
        <v>61</v>
      </c>
      <c r="AJ55549" t="s">
        <v>61</v>
      </c>
      <c r="AN55549" t="s">
        <v>261</v>
      </c>
      <c r="AO55549" t="s">
        <v>262</v>
      </c>
      <c r="AP55549" t="s">
        <v>263</v>
      </c>
      <c r="AR55549" t="s">
        <v>61</v>
      </c>
      <c r="AS55549">
        <v>2022</v>
      </c>
      <c r="AT55549">
        <v>2012</v>
      </c>
      <c r="AU55549" t="s">
        <v>61</v>
      </c>
      <c r="AV55549" t="s">
        <v>289</v>
      </c>
      <c r="AX55549" t="s">
        <v>269</v>
      </c>
      <c r="AY55549" t="s">
        <v>120</v>
      </c>
      <c r="AZ55549" t="s">
        <v>120</v>
      </c>
      <c r="BA55549" t="s">
        <v>120</v>
      </c>
      <c r="BB55549" t="s">
        <v>120</v>
      </c>
      <c r="BC55549" t="s">
        <v>120</v>
      </c>
      <c r="BD55549" t="s">
        <v>120</v>
      </c>
    </row>
    <row r="55550" spans="1:56" x14ac:dyDescent="0.3">
      <c r="A55550" t="s">
        <v>248</v>
      </c>
      <c r="B55550" t="s">
        <v>249</v>
      </c>
      <c r="C55550" t="s">
        <v>266</v>
      </c>
      <c r="D55550" t="s">
        <v>267</v>
      </c>
      <c r="E55550" t="s">
        <v>87</v>
      </c>
      <c r="F55550" t="s">
        <v>61</v>
      </c>
      <c r="G55550" t="s">
        <v>242</v>
      </c>
      <c r="H55550" t="s">
        <v>62</v>
      </c>
      <c r="I55550" t="s">
        <v>236</v>
      </c>
      <c r="J55550" t="s">
        <v>61</v>
      </c>
      <c r="K55550" t="s">
        <v>61</v>
      </c>
      <c r="L55550" t="s">
        <v>61</v>
      </c>
      <c r="M55550" t="s">
        <v>61</v>
      </c>
      <c r="N55550" t="s">
        <v>61</v>
      </c>
      <c r="O55550" t="s">
        <v>61</v>
      </c>
      <c r="P55550" t="s">
        <v>61</v>
      </c>
      <c r="Q55550" t="s">
        <v>61</v>
      </c>
      <c r="R55550" t="s">
        <v>61</v>
      </c>
      <c r="S55550" t="s">
        <v>61</v>
      </c>
      <c r="T55550" t="s">
        <v>61</v>
      </c>
      <c r="U55550" t="s">
        <v>61</v>
      </c>
      <c r="V55550" t="s">
        <v>61</v>
      </c>
      <c r="W55550" t="s">
        <v>61</v>
      </c>
      <c r="X55550" t="s">
        <v>61</v>
      </c>
      <c r="Y55550" t="s">
        <v>61</v>
      </c>
      <c r="Z55550" t="s">
        <v>61</v>
      </c>
      <c r="AA55550" t="s">
        <v>61</v>
      </c>
      <c r="AB55550" t="s">
        <v>61</v>
      </c>
      <c r="AC55550" t="s">
        <v>61</v>
      </c>
      <c r="AD55550" t="s">
        <v>61</v>
      </c>
      <c r="AE55550" t="s">
        <v>61</v>
      </c>
      <c r="AF55550" t="s">
        <v>61</v>
      </c>
      <c r="AG55550" t="s">
        <v>61</v>
      </c>
      <c r="AH55550" t="s">
        <v>252</v>
      </c>
      <c r="AI55550" t="s">
        <v>61</v>
      </c>
      <c r="AJ55550" t="s">
        <v>61</v>
      </c>
      <c r="AN55550" t="s">
        <v>261</v>
      </c>
      <c r="AO55550" t="s">
        <v>262</v>
      </c>
      <c r="AP55550" t="s">
        <v>263</v>
      </c>
      <c r="AR55550" t="s">
        <v>61</v>
      </c>
      <c r="AS55550">
        <v>2022</v>
      </c>
      <c r="AT55550">
        <v>2012</v>
      </c>
      <c r="AU55550" t="s">
        <v>61</v>
      </c>
      <c r="AV55550" t="s">
        <v>272</v>
      </c>
      <c r="AX55550" t="s">
        <v>269</v>
      </c>
      <c r="AY55550" t="s">
        <v>120</v>
      </c>
      <c r="AZ55550" t="s">
        <v>120</v>
      </c>
      <c r="BA55550" t="s">
        <v>120</v>
      </c>
      <c r="BB55550" t="s">
        <v>120</v>
      </c>
      <c r="BC55550" t="s">
        <v>120</v>
      </c>
      <c r="BD55550" t="s">
        <v>120</v>
      </c>
    </row>
    <row r="55551" spans="1:56" x14ac:dyDescent="0.3">
      <c r="A55551" t="s">
        <v>248</v>
      </c>
      <c r="B55551" t="s">
        <v>249</v>
      </c>
      <c r="C55551" t="s">
        <v>266</v>
      </c>
      <c r="D55551" t="s">
        <v>267</v>
      </c>
      <c r="E55551" t="s">
        <v>87</v>
      </c>
      <c r="F55551" t="s">
        <v>61</v>
      </c>
      <c r="G55551" t="s">
        <v>242</v>
      </c>
      <c r="H55551" t="s">
        <v>62</v>
      </c>
      <c r="I55551" t="s">
        <v>236</v>
      </c>
      <c r="J55551" t="s">
        <v>61</v>
      </c>
      <c r="K55551" t="s">
        <v>61</v>
      </c>
      <c r="L55551" t="s">
        <v>61</v>
      </c>
      <c r="M55551" t="s">
        <v>61</v>
      </c>
      <c r="N55551" t="s">
        <v>61</v>
      </c>
      <c r="O55551" t="s">
        <v>61</v>
      </c>
      <c r="P55551" t="s">
        <v>61</v>
      </c>
      <c r="Q55551" t="s">
        <v>61</v>
      </c>
      <c r="R55551" t="s">
        <v>61</v>
      </c>
      <c r="S55551" t="s">
        <v>61</v>
      </c>
      <c r="T55551" t="s">
        <v>61</v>
      </c>
      <c r="U55551" t="s">
        <v>61</v>
      </c>
      <c r="V55551" t="s">
        <v>61</v>
      </c>
      <c r="W55551" t="s">
        <v>61</v>
      </c>
      <c r="X55551" t="s">
        <v>61</v>
      </c>
      <c r="Y55551" t="s">
        <v>61</v>
      </c>
      <c r="Z55551" t="s">
        <v>61</v>
      </c>
      <c r="AA55551" t="s">
        <v>61</v>
      </c>
      <c r="AB55551" t="s">
        <v>61</v>
      </c>
      <c r="AC55551" t="s">
        <v>61</v>
      </c>
      <c r="AD55551" t="s">
        <v>61</v>
      </c>
      <c r="AE55551" t="s">
        <v>61</v>
      </c>
      <c r="AF55551" t="s">
        <v>61</v>
      </c>
      <c r="AG55551" t="s">
        <v>61</v>
      </c>
      <c r="AH55551" t="s">
        <v>256</v>
      </c>
      <c r="AI55551" t="s">
        <v>61</v>
      </c>
      <c r="AJ55551" t="s">
        <v>61</v>
      </c>
      <c r="AN55551" t="s">
        <v>261</v>
      </c>
      <c r="AO55551" t="s">
        <v>262</v>
      </c>
      <c r="AP55551" t="s">
        <v>263</v>
      </c>
      <c r="AR55551" t="s">
        <v>61</v>
      </c>
      <c r="AS55551">
        <v>2022</v>
      </c>
      <c r="AT55551">
        <v>2012</v>
      </c>
      <c r="AU55551" t="s">
        <v>61</v>
      </c>
      <c r="AV55551" t="s">
        <v>270</v>
      </c>
      <c r="AX55551" t="s">
        <v>269</v>
      </c>
      <c r="AY55551" t="s">
        <v>120</v>
      </c>
      <c r="AZ55551" t="s">
        <v>120</v>
      </c>
      <c r="BA55551" t="s">
        <v>120</v>
      </c>
      <c r="BB55551" t="s">
        <v>120</v>
      </c>
      <c r="BC55551" t="s">
        <v>120</v>
      </c>
      <c r="BD55551" t="s">
        <v>120</v>
      </c>
    </row>
    <row r="55552" spans="1:56" x14ac:dyDescent="0.3">
      <c r="A55552" t="s">
        <v>248</v>
      </c>
      <c r="B55552" t="s">
        <v>249</v>
      </c>
      <c r="C55552" t="s">
        <v>266</v>
      </c>
      <c r="D55552" t="s">
        <v>267</v>
      </c>
      <c r="E55552" t="s">
        <v>87</v>
      </c>
      <c r="F55552" t="s">
        <v>61</v>
      </c>
      <c r="G55552" t="s">
        <v>242</v>
      </c>
      <c r="H55552" t="s">
        <v>62</v>
      </c>
      <c r="I55552" t="s">
        <v>236</v>
      </c>
      <c r="J55552" t="s">
        <v>61</v>
      </c>
      <c r="K55552" t="s">
        <v>61</v>
      </c>
      <c r="L55552" t="s">
        <v>61</v>
      </c>
      <c r="M55552" t="s">
        <v>61</v>
      </c>
      <c r="N55552" t="s">
        <v>61</v>
      </c>
      <c r="O55552" t="s">
        <v>61</v>
      </c>
      <c r="P55552" t="s">
        <v>61</v>
      </c>
      <c r="Q55552" t="s">
        <v>61</v>
      </c>
      <c r="R55552" t="s">
        <v>61</v>
      </c>
      <c r="S55552" t="s">
        <v>61</v>
      </c>
      <c r="T55552" t="s">
        <v>61</v>
      </c>
      <c r="U55552" t="s">
        <v>61</v>
      </c>
      <c r="V55552" t="s">
        <v>61</v>
      </c>
      <c r="W55552" t="s">
        <v>61</v>
      </c>
      <c r="X55552" t="s">
        <v>61</v>
      </c>
      <c r="Y55552" t="s">
        <v>61</v>
      </c>
      <c r="Z55552" t="s">
        <v>61</v>
      </c>
      <c r="AA55552" t="s">
        <v>61</v>
      </c>
      <c r="AB55552" t="s">
        <v>61</v>
      </c>
      <c r="AC55552" t="s">
        <v>61</v>
      </c>
      <c r="AD55552" t="s">
        <v>61</v>
      </c>
      <c r="AE55552" t="s">
        <v>61</v>
      </c>
      <c r="AF55552" t="s">
        <v>61</v>
      </c>
      <c r="AG55552" t="s">
        <v>61</v>
      </c>
      <c r="AH55552" t="s">
        <v>257</v>
      </c>
      <c r="AI55552" t="s">
        <v>61</v>
      </c>
      <c r="AJ55552" t="s">
        <v>61</v>
      </c>
      <c r="AN55552" t="s">
        <v>261</v>
      </c>
      <c r="AO55552" t="s">
        <v>262</v>
      </c>
      <c r="AP55552" t="s">
        <v>263</v>
      </c>
      <c r="AR55552" t="s">
        <v>61</v>
      </c>
      <c r="AS55552">
        <v>2022</v>
      </c>
      <c r="AT55552">
        <v>2012</v>
      </c>
      <c r="AU55552" t="s">
        <v>61</v>
      </c>
      <c r="AV55552" t="s">
        <v>270</v>
      </c>
      <c r="AX55552" t="s">
        <v>269</v>
      </c>
      <c r="AY55552" t="s">
        <v>120</v>
      </c>
      <c r="AZ55552" t="s">
        <v>120</v>
      </c>
      <c r="BA55552" t="s">
        <v>120</v>
      </c>
      <c r="BB55552" t="s">
        <v>120</v>
      </c>
      <c r="BC55552" t="s">
        <v>120</v>
      </c>
      <c r="BD55552" t="s">
        <v>120</v>
      </c>
    </row>
    <row r="55553" spans="1:56" x14ac:dyDescent="0.3">
      <c r="A55553" t="s">
        <v>248</v>
      </c>
      <c r="B55553" t="s">
        <v>249</v>
      </c>
      <c r="C55553" t="s">
        <v>266</v>
      </c>
      <c r="D55553" t="s">
        <v>267</v>
      </c>
      <c r="E55553" t="s">
        <v>87</v>
      </c>
      <c r="F55553" t="s">
        <v>61</v>
      </c>
      <c r="G55553" t="s">
        <v>242</v>
      </c>
      <c r="H55553" t="s">
        <v>62</v>
      </c>
      <c r="I55553" t="s">
        <v>236</v>
      </c>
      <c r="J55553" t="s">
        <v>61</v>
      </c>
      <c r="K55553" t="s">
        <v>61</v>
      </c>
      <c r="L55553" t="s">
        <v>61</v>
      </c>
      <c r="M55553" t="s">
        <v>61</v>
      </c>
      <c r="N55553" t="s">
        <v>61</v>
      </c>
      <c r="O55553" t="s">
        <v>61</v>
      </c>
      <c r="P55553" t="s">
        <v>61</v>
      </c>
      <c r="Q55553" t="s">
        <v>61</v>
      </c>
      <c r="R55553" t="s">
        <v>61</v>
      </c>
      <c r="S55553" t="s">
        <v>61</v>
      </c>
      <c r="T55553" t="s">
        <v>61</v>
      </c>
      <c r="U55553" t="s">
        <v>61</v>
      </c>
      <c r="V55553" t="s">
        <v>61</v>
      </c>
      <c r="W55553" t="s">
        <v>61</v>
      </c>
      <c r="X55553" t="s">
        <v>61</v>
      </c>
      <c r="Y55553" t="s">
        <v>61</v>
      </c>
      <c r="Z55553" t="s">
        <v>61</v>
      </c>
      <c r="AA55553" t="s">
        <v>61</v>
      </c>
      <c r="AB55553" t="s">
        <v>61</v>
      </c>
      <c r="AC55553" t="s">
        <v>61</v>
      </c>
      <c r="AD55553" t="s">
        <v>61</v>
      </c>
      <c r="AE55553" t="s">
        <v>61</v>
      </c>
      <c r="AF55553" t="s">
        <v>61</v>
      </c>
      <c r="AG55553" t="s">
        <v>61</v>
      </c>
      <c r="AH55553" t="s">
        <v>258</v>
      </c>
      <c r="AI55553" t="s">
        <v>61</v>
      </c>
      <c r="AJ55553" t="s">
        <v>61</v>
      </c>
      <c r="AN55553" t="s">
        <v>261</v>
      </c>
      <c r="AO55553" t="s">
        <v>262</v>
      </c>
      <c r="AP55553" t="s">
        <v>263</v>
      </c>
      <c r="AR55553" t="s">
        <v>61</v>
      </c>
      <c r="AS55553">
        <v>2022</v>
      </c>
      <c r="AT55553">
        <v>2012</v>
      </c>
      <c r="AU55553" t="s">
        <v>61</v>
      </c>
      <c r="AV55553" t="s">
        <v>289</v>
      </c>
      <c r="AX55553" t="s">
        <v>269</v>
      </c>
      <c r="AY55553" t="s">
        <v>120</v>
      </c>
      <c r="AZ55553" t="s">
        <v>120</v>
      </c>
      <c r="BA55553" t="s">
        <v>120</v>
      </c>
      <c r="BB55553" t="s">
        <v>120</v>
      </c>
      <c r="BC55553" t="s">
        <v>120</v>
      </c>
      <c r="BD55553" t="s">
        <v>120</v>
      </c>
    </row>
    <row r="55554" spans="1:56" x14ac:dyDescent="0.3">
      <c r="A55554" t="s">
        <v>248</v>
      </c>
      <c r="B55554" t="s">
        <v>249</v>
      </c>
      <c r="C55554" t="s">
        <v>266</v>
      </c>
      <c r="D55554" t="s">
        <v>267</v>
      </c>
      <c r="E55554" t="s">
        <v>87</v>
      </c>
      <c r="F55554" t="s">
        <v>61</v>
      </c>
      <c r="G55554" t="s">
        <v>243</v>
      </c>
      <c r="H55554" t="s">
        <v>62</v>
      </c>
      <c r="I55554" t="s">
        <v>236</v>
      </c>
      <c r="J55554" t="s">
        <v>61</v>
      </c>
      <c r="K55554" t="s">
        <v>61</v>
      </c>
      <c r="L55554" t="s">
        <v>61</v>
      </c>
      <c r="M55554" t="s">
        <v>61</v>
      </c>
      <c r="N55554" t="s">
        <v>61</v>
      </c>
      <c r="O55554" t="s">
        <v>61</v>
      </c>
      <c r="P55554" t="s">
        <v>61</v>
      </c>
      <c r="Q55554" t="s">
        <v>61</v>
      </c>
      <c r="R55554" t="s">
        <v>61</v>
      </c>
      <c r="S55554" t="s">
        <v>61</v>
      </c>
      <c r="T55554" t="s">
        <v>61</v>
      </c>
      <c r="U55554" t="s">
        <v>61</v>
      </c>
      <c r="V55554" t="s">
        <v>61</v>
      </c>
      <c r="W55554" t="s">
        <v>61</v>
      </c>
      <c r="X55554" t="s">
        <v>61</v>
      </c>
      <c r="Y55554" t="s">
        <v>61</v>
      </c>
      <c r="Z55554" t="s">
        <v>61</v>
      </c>
      <c r="AA55554" t="s">
        <v>61</v>
      </c>
      <c r="AB55554" t="s">
        <v>61</v>
      </c>
      <c r="AC55554" t="s">
        <v>61</v>
      </c>
      <c r="AD55554" t="s">
        <v>61</v>
      </c>
      <c r="AE55554" t="s">
        <v>61</v>
      </c>
      <c r="AF55554" t="s">
        <v>61</v>
      </c>
      <c r="AG55554" t="s">
        <v>61</v>
      </c>
      <c r="AH55554" t="s">
        <v>252</v>
      </c>
      <c r="AI55554" t="s">
        <v>61</v>
      </c>
      <c r="AJ55554" t="s">
        <v>61</v>
      </c>
      <c r="AN55554" t="s">
        <v>261</v>
      </c>
      <c r="AO55554" t="s">
        <v>262</v>
      </c>
      <c r="AP55554" t="s">
        <v>263</v>
      </c>
      <c r="AR55554" t="s">
        <v>61</v>
      </c>
      <c r="AS55554">
        <v>2022</v>
      </c>
      <c r="AT55554">
        <v>2012</v>
      </c>
      <c r="AU55554" t="s">
        <v>61</v>
      </c>
      <c r="AV55554" t="s">
        <v>272</v>
      </c>
      <c r="AX55554" t="s">
        <v>269</v>
      </c>
      <c r="AY55554" t="s">
        <v>120</v>
      </c>
      <c r="AZ55554" t="s">
        <v>120</v>
      </c>
      <c r="BA55554" t="s">
        <v>120</v>
      </c>
      <c r="BB55554" t="s">
        <v>120</v>
      </c>
      <c r="BC55554" t="s">
        <v>120</v>
      </c>
      <c r="BD55554" t="s">
        <v>120</v>
      </c>
    </row>
    <row r="55555" spans="1:56" x14ac:dyDescent="0.3">
      <c r="A55555" t="s">
        <v>248</v>
      </c>
      <c r="B55555" t="s">
        <v>249</v>
      </c>
      <c r="C55555" t="s">
        <v>266</v>
      </c>
      <c r="D55555" t="s">
        <v>267</v>
      </c>
      <c r="E55555" t="s">
        <v>87</v>
      </c>
      <c r="F55555" t="s">
        <v>61</v>
      </c>
      <c r="G55555" t="s">
        <v>243</v>
      </c>
      <c r="H55555" t="s">
        <v>62</v>
      </c>
      <c r="I55555" t="s">
        <v>236</v>
      </c>
      <c r="J55555" t="s">
        <v>61</v>
      </c>
      <c r="K55555" t="s">
        <v>61</v>
      </c>
      <c r="L55555" t="s">
        <v>61</v>
      </c>
      <c r="M55555" t="s">
        <v>61</v>
      </c>
      <c r="N55555" t="s">
        <v>61</v>
      </c>
      <c r="O55555" t="s">
        <v>61</v>
      </c>
      <c r="P55555" t="s">
        <v>61</v>
      </c>
      <c r="Q55555" t="s">
        <v>61</v>
      </c>
      <c r="R55555" t="s">
        <v>61</v>
      </c>
      <c r="S55555" t="s">
        <v>61</v>
      </c>
      <c r="T55555" t="s">
        <v>61</v>
      </c>
      <c r="U55555" t="s">
        <v>61</v>
      </c>
      <c r="V55555" t="s">
        <v>61</v>
      </c>
      <c r="W55555" t="s">
        <v>61</v>
      </c>
      <c r="X55555" t="s">
        <v>61</v>
      </c>
      <c r="Y55555" t="s">
        <v>61</v>
      </c>
      <c r="Z55555" t="s">
        <v>61</v>
      </c>
      <c r="AA55555" t="s">
        <v>61</v>
      </c>
      <c r="AB55555" t="s">
        <v>61</v>
      </c>
      <c r="AC55555" t="s">
        <v>61</v>
      </c>
      <c r="AD55555" t="s">
        <v>61</v>
      </c>
      <c r="AE55555" t="s">
        <v>61</v>
      </c>
      <c r="AF55555" t="s">
        <v>61</v>
      </c>
      <c r="AG55555" t="s">
        <v>61</v>
      </c>
      <c r="AH55555" t="s">
        <v>256</v>
      </c>
      <c r="AI55555" t="s">
        <v>61</v>
      </c>
      <c r="AJ55555" t="s">
        <v>61</v>
      </c>
      <c r="AN55555" t="s">
        <v>261</v>
      </c>
      <c r="AO55555" t="s">
        <v>262</v>
      </c>
      <c r="AP55555" t="s">
        <v>263</v>
      </c>
      <c r="AR55555" t="s">
        <v>61</v>
      </c>
      <c r="AS55555">
        <v>2022</v>
      </c>
      <c r="AT55555">
        <v>2012</v>
      </c>
      <c r="AU55555" t="s">
        <v>61</v>
      </c>
      <c r="AV55555" t="s">
        <v>270</v>
      </c>
      <c r="AX55555" t="s">
        <v>269</v>
      </c>
      <c r="AY55555" t="s">
        <v>120</v>
      </c>
      <c r="AZ55555" t="s">
        <v>120</v>
      </c>
      <c r="BA55555" t="s">
        <v>120</v>
      </c>
      <c r="BB55555" t="s">
        <v>120</v>
      </c>
      <c r="BC55555" t="s">
        <v>120</v>
      </c>
      <c r="BD55555" t="s">
        <v>120</v>
      </c>
    </row>
    <row r="55556" spans="1:56" x14ac:dyDescent="0.3">
      <c r="A55556" t="s">
        <v>248</v>
      </c>
      <c r="B55556" t="s">
        <v>249</v>
      </c>
      <c r="C55556" t="s">
        <v>266</v>
      </c>
      <c r="D55556" t="s">
        <v>267</v>
      </c>
      <c r="E55556" t="s">
        <v>87</v>
      </c>
      <c r="F55556" t="s">
        <v>61</v>
      </c>
      <c r="G55556" t="s">
        <v>243</v>
      </c>
      <c r="H55556" t="s">
        <v>62</v>
      </c>
      <c r="I55556" t="s">
        <v>236</v>
      </c>
      <c r="J55556" t="s">
        <v>61</v>
      </c>
      <c r="K55556" t="s">
        <v>61</v>
      </c>
      <c r="L55556" t="s">
        <v>61</v>
      </c>
      <c r="M55556" t="s">
        <v>61</v>
      </c>
      <c r="N55556" t="s">
        <v>61</v>
      </c>
      <c r="O55556" t="s">
        <v>61</v>
      </c>
      <c r="P55556" t="s">
        <v>61</v>
      </c>
      <c r="Q55556" t="s">
        <v>61</v>
      </c>
      <c r="R55556" t="s">
        <v>61</v>
      </c>
      <c r="S55556" t="s">
        <v>61</v>
      </c>
      <c r="T55556" t="s">
        <v>61</v>
      </c>
      <c r="U55556" t="s">
        <v>61</v>
      </c>
      <c r="V55556" t="s">
        <v>61</v>
      </c>
      <c r="W55556" t="s">
        <v>61</v>
      </c>
      <c r="X55556" t="s">
        <v>61</v>
      </c>
      <c r="Y55556" t="s">
        <v>61</v>
      </c>
      <c r="Z55556" t="s">
        <v>61</v>
      </c>
      <c r="AA55556" t="s">
        <v>61</v>
      </c>
      <c r="AB55556" t="s">
        <v>61</v>
      </c>
      <c r="AC55556" t="s">
        <v>61</v>
      </c>
      <c r="AD55556" t="s">
        <v>61</v>
      </c>
      <c r="AE55556" t="s">
        <v>61</v>
      </c>
      <c r="AF55556" t="s">
        <v>61</v>
      </c>
      <c r="AG55556" t="s">
        <v>61</v>
      </c>
      <c r="AH55556" t="s">
        <v>257</v>
      </c>
      <c r="AI55556" t="s">
        <v>61</v>
      </c>
      <c r="AJ55556" t="s">
        <v>61</v>
      </c>
      <c r="AN55556" t="s">
        <v>261</v>
      </c>
      <c r="AO55556" t="s">
        <v>262</v>
      </c>
      <c r="AP55556" t="s">
        <v>263</v>
      </c>
      <c r="AR55556" t="s">
        <v>61</v>
      </c>
      <c r="AS55556">
        <v>2022</v>
      </c>
      <c r="AT55556">
        <v>2012</v>
      </c>
      <c r="AU55556" t="s">
        <v>61</v>
      </c>
      <c r="AV55556" t="s">
        <v>270</v>
      </c>
      <c r="AX55556" t="s">
        <v>269</v>
      </c>
      <c r="AY55556" t="s">
        <v>120</v>
      </c>
      <c r="AZ55556" t="s">
        <v>120</v>
      </c>
      <c r="BA55556" t="s">
        <v>120</v>
      </c>
      <c r="BB55556" t="s">
        <v>120</v>
      </c>
      <c r="BC55556" t="s">
        <v>120</v>
      </c>
      <c r="BD55556" t="s">
        <v>120</v>
      </c>
    </row>
    <row r="55557" spans="1:56" x14ac:dyDescent="0.3">
      <c r="A55557" t="s">
        <v>248</v>
      </c>
      <c r="B55557" t="s">
        <v>249</v>
      </c>
      <c r="C55557" t="s">
        <v>266</v>
      </c>
      <c r="D55557" t="s">
        <v>267</v>
      </c>
      <c r="E55557" t="s">
        <v>87</v>
      </c>
      <c r="F55557" t="s">
        <v>61</v>
      </c>
      <c r="G55557" t="s">
        <v>243</v>
      </c>
      <c r="H55557" t="s">
        <v>62</v>
      </c>
      <c r="I55557" t="s">
        <v>236</v>
      </c>
      <c r="J55557" t="s">
        <v>61</v>
      </c>
      <c r="K55557" t="s">
        <v>61</v>
      </c>
      <c r="L55557" t="s">
        <v>61</v>
      </c>
      <c r="M55557" t="s">
        <v>61</v>
      </c>
      <c r="N55557" t="s">
        <v>61</v>
      </c>
      <c r="O55557" t="s">
        <v>61</v>
      </c>
      <c r="P55557" t="s">
        <v>61</v>
      </c>
      <c r="Q55557" t="s">
        <v>61</v>
      </c>
      <c r="R55557" t="s">
        <v>61</v>
      </c>
      <c r="S55557" t="s">
        <v>61</v>
      </c>
      <c r="T55557" t="s">
        <v>61</v>
      </c>
      <c r="U55557" t="s">
        <v>61</v>
      </c>
      <c r="V55557" t="s">
        <v>61</v>
      </c>
      <c r="W55557" t="s">
        <v>61</v>
      </c>
      <c r="X55557" t="s">
        <v>61</v>
      </c>
      <c r="Y55557" t="s">
        <v>61</v>
      </c>
      <c r="Z55557" t="s">
        <v>61</v>
      </c>
      <c r="AA55557" t="s">
        <v>61</v>
      </c>
      <c r="AB55557" t="s">
        <v>61</v>
      </c>
      <c r="AC55557" t="s">
        <v>61</v>
      </c>
      <c r="AD55557" t="s">
        <v>61</v>
      </c>
      <c r="AE55557" t="s">
        <v>61</v>
      </c>
      <c r="AF55557" t="s">
        <v>61</v>
      </c>
      <c r="AG55557" t="s">
        <v>61</v>
      </c>
      <c r="AH55557" t="s">
        <v>258</v>
      </c>
      <c r="AI55557" t="s">
        <v>61</v>
      </c>
      <c r="AJ55557" t="s">
        <v>61</v>
      </c>
      <c r="AN55557" t="s">
        <v>261</v>
      </c>
      <c r="AO55557" t="s">
        <v>262</v>
      </c>
      <c r="AP55557" t="s">
        <v>263</v>
      </c>
      <c r="AR55557" t="s">
        <v>61</v>
      </c>
      <c r="AS55557">
        <v>2022</v>
      </c>
      <c r="AT55557">
        <v>2012</v>
      </c>
      <c r="AU55557" t="s">
        <v>61</v>
      </c>
      <c r="AV55557" t="s">
        <v>289</v>
      </c>
      <c r="AX55557" t="s">
        <v>269</v>
      </c>
      <c r="AY55557" t="s">
        <v>120</v>
      </c>
      <c r="AZ55557" t="s">
        <v>120</v>
      </c>
      <c r="BA55557" t="s">
        <v>120</v>
      </c>
      <c r="BB55557" t="s">
        <v>120</v>
      </c>
      <c r="BC55557" t="s">
        <v>120</v>
      </c>
      <c r="BD55557" t="s">
        <v>120</v>
      </c>
    </row>
    <row r="55558" spans="1:56" x14ac:dyDescent="0.3">
      <c r="A55558" t="s">
        <v>248</v>
      </c>
      <c r="B55558" t="s">
        <v>249</v>
      </c>
      <c r="C55558" t="s">
        <v>266</v>
      </c>
      <c r="D55558" t="s">
        <v>267</v>
      </c>
      <c r="E55558" t="s">
        <v>88</v>
      </c>
      <c r="F55558" t="s">
        <v>61</v>
      </c>
      <c r="G55558" t="s">
        <v>217</v>
      </c>
      <c r="H55558" t="s">
        <v>62</v>
      </c>
      <c r="I55558" t="s">
        <v>236</v>
      </c>
      <c r="J55558" t="s">
        <v>61</v>
      </c>
      <c r="K55558" t="s">
        <v>61</v>
      </c>
      <c r="L55558" t="s">
        <v>61</v>
      </c>
      <c r="M55558" t="s">
        <v>61</v>
      </c>
      <c r="N55558" t="s">
        <v>61</v>
      </c>
      <c r="O55558" t="s">
        <v>61</v>
      </c>
      <c r="P55558" t="s">
        <v>61</v>
      </c>
      <c r="Q55558" t="s">
        <v>61</v>
      </c>
      <c r="R55558" t="s">
        <v>61</v>
      </c>
      <c r="S55558" t="s">
        <v>61</v>
      </c>
      <c r="T55558" t="s">
        <v>61</v>
      </c>
      <c r="U55558" t="s">
        <v>61</v>
      </c>
      <c r="V55558" t="s">
        <v>61</v>
      </c>
      <c r="W55558" t="s">
        <v>61</v>
      </c>
      <c r="X55558" t="s">
        <v>61</v>
      </c>
      <c r="Y55558" t="s">
        <v>61</v>
      </c>
      <c r="Z55558" t="s">
        <v>61</v>
      </c>
      <c r="AA55558" t="s">
        <v>61</v>
      </c>
      <c r="AB55558" t="s">
        <v>61</v>
      </c>
      <c r="AC55558" t="s">
        <v>61</v>
      </c>
      <c r="AD55558" t="s">
        <v>61</v>
      </c>
      <c r="AE55558" t="s">
        <v>61</v>
      </c>
      <c r="AF55558" t="s">
        <v>61</v>
      </c>
      <c r="AG55558" t="s">
        <v>61</v>
      </c>
      <c r="AH55558" t="s">
        <v>252</v>
      </c>
      <c r="AI55558" t="s">
        <v>61</v>
      </c>
      <c r="AJ55558" t="s">
        <v>61</v>
      </c>
      <c r="AN55558" t="s">
        <v>261</v>
      </c>
      <c r="AO55558" t="s">
        <v>262</v>
      </c>
      <c r="AP55558" t="s">
        <v>263</v>
      </c>
      <c r="AR55558" t="s">
        <v>61</v>
      </c>
      <c r="AS55558">
        <v>2022</v>
      </c>
      <c r="AT55558">
        <v>2012</v>
      </c>
      <c r="AU55558" t="s">
        <v>61</v>
      </c>
      <c r="AV55558" t="s">
        <v>272</v>
      </c>
      <c r="AX55558" t="s">
        <v>269</v>
      </c>
      <c r="AY55558" t="s">
        <v>120</v>
      </c>
      <c r="AZ55558" t="s">
        <v>120</v>
      </c>
      <c r="BA55558" t="s">
        <v>120</v>
      </c>
      <c r="BB55558" t="s">
        <v>120</v>
      </c>
      <c r="BC55558" t="s">
        <v>120</v>
      </c>
      <c r="BD55558" t="s">
        <v>120</v>
      </c>
    </row>
    <row r="55559" spans="1:56" x14ac:dyDescent="0.3">
      <c r="A55559" t="s">
        <v>248</v>
      </c>
      <c r="B55559" t="s">
        <v>249</v>
      </c>
      <c r="C55559" t="s">
        <v>266</v>
      </c>
      <c r="D55559" t="s">
        <v>267</v>
      </c>
      <c r="E55559" t="s">
        <v>88</v>
      </c>
      <c r="F55559" t="s">
        <v>61</v>
      </c>
      <c r="G55559" t="s">
        <v>217</v>
      </c>
      <c r="H55559" t="s">
        <v>62</v>
      </c>
      <c r="I55559" t="s">
        <v>236</v>
      </c>
      <c r="J55559" t="s">
        <v>61</v>
      </c>
      <c r="K55559" t="s">
        <v>61</v>
      </c>
      <c r="L55559" t="s">
        <v>61</v>
      </c>
      <c r="M55559" t="s">
        <v>61</v>
      </c>
      <c r="N55559" t="s">
        <v>61</v>
      </c>
      <c r="O55559" t="s">
        <v>61</v>
      </c>
      <c r="P55559" t="s">
        <v>61</v>
      </c>
      <c r="Q55559" t="s">
        <v>61</v>
      </c>
      <c r="R55559" t="s">
        <v>61</v>
      </c>
      <c r="S55559" t="s">
        <v>61</v>
      </c>
      <c r="T55559" t="s">
        <v>61</v>
      </c>
      <c r="U55559" t="s">
        <v>61</v>
      </c>
      <c r="V55559" t="s">
        <v>61</v>
      </c>
      <c r="W55559" t="s">
        <v>61</v>
      </c>
      <c r="X55559" t="s">
        <v>61</v>
      </c>
      <c r="Y55559" t="s">
        <v>61</v>
      </c>
      <c r="Z55559" t="s">
        <v>61</v>
      </c>
      <c r="AA55559" t="s">
        <v>61</v>
      </c>
      <c r="AB55559" t="s">
        <v>61</v>
      </c>
      <c r="AC55559" t="s">
        <v>61</v>
      </c>
      <c r="AD55559" t="s">
        <v>61</v>
      </c>
      <c r="AE55559" t="s">
        <v>61</v>
      </c>
      <c r="AF55559" t="s">
        <v>61</v>
      </c>
      <c r="AG55559" t="s">
        <v>61</v>
      </c>
      <c r="AH55559" t="s">
        <v>256</v>
      </c>
      <c r="AI55559" t="s">
        <v>61</v>
      </c>
      <c r="AJ55559" t="s">
        <v>61</v>
      </c>
      <c r="AN55559" t="s">
        <v>261</v>
      </c>
      <c r="AO55559" t="s">
        <v>262</v>
      </c>
      <c r="AP55559" t="s">
        <v>263</v>
      </c>
      <c r="AR55559" t="s">
        <v>61</v>
      </c>
      <c r="AS55559">
        <v>2022</v>
      </c>
      <c r="AT55559">
        <v>2012</v>
      </c>
      <c r="AU55559" t="s">
        <v>61</v>
      </c>
      <c r="AV55559" t="s">
        <v>268</v>
      </c>
      <c r="AX55559" t="s">
        <v>269</v>
      </c>
      <c r="AY55559" t="s">
        <v>120</v>
      </c>
      <c r="AZ55559" t="s">
        <v>120</v>
      </c>
      <c r="BA55559" t="s">
        <v>120</v>
      </c>
      <c r="BB55559" t="s">
        <v>120</v>
      </c>
      <c r="BC55559" t="s">
        <v>120</v>
      </c>
      <c r="BD55559" t="s">
        <v>120</v>
      </c>
    </row>
    <row r="55560" spans="1:56" x14ac:dyDescent="0.3">
      <c r="A55560" t="s">
        <v>248</v>
      </c>
      <c r="B55560" t="s">
        <v>249</v>
      </c>
      <c r="C55560" t="s">
        <v>266</v>
      </c>
      <c r="D55560" t="s">
        <v>267</v>
      </c>
      <c r="E55560" t="s">
        <v>88</v>
      </c>
      <c r="F55560" t="s">
        <v>61</v>
      </c>
      <c r="G55560" t="s">
        <v>217</v>
      </c>
      <c r="H55560" t="s">
        <v>62</v>
      </c>
      <c r="I55560" t="s">
        <v>236</v>
      </c>
      <c r="J55560" t="s">
        <v>61</v>
      </c>
      <c r="K55560" t="s">
        <v>61</v>
      </c>
      <c r="L55560" t="s">
        <v>61</v>
      </c>
      <c r="M55560" t="s">
        <v>61</v>
      </c>
      <c r="N55560" t="s">
        <v>61</v>
      </c>
      <c r="O55560" t="s">
        <v>61</v>
      </c>
      <c r="P55560" t="s">
        <v>61</v>
      </c>
      <c r="Q55560" t="s">
        <v>61</v>
      </c>
      <c r="R55560" t="s">
        <v>61</v>
      </c>
      <c r="S55560" t="s">
        <v>61</v>
      </c>
      <c r="T55560" t="s">
        <v>61</v>
      </c>
      <c r="U55560" t="s">
        <v>61</v>
      </c>
      <c r="V55560" t="s">
        <v>61</v>
      </c>
      <c r="W55560" t="s">
        <v>61</v>
      </c>
      <c r="X55560" t="s">
        <v>61</v>
      </c>
      <c r="Y55560" t="s">
        <v>61</v>
      </c>
      <c r="Z55560" t="s">
        <v>61</v>
      </c>
      <c r="AA55560" t="s">
        <v>61</v>
      </c>
      <c r="AB55560" t="s">
        <v>61</v>
      </c>
      <c r="AC55560" t="s">
        <v>61</v>
      </c>
      <c r="AD55560" t="s">
        <v>61</v>
      </c>
      <c r="AE55560" t="s">
        <v>61</v>
      </c>
      <c r="AF55560" t="s">
        <v>61</v>
      </c>
      <c r="AG55560" t="s">
        <v>61</v>
      </c>
      <c r="AH55560" t="s">
        <v>257</v>
      </c>
      <c r="AI55560" t="s">
        <v>61</v>
      </c>
      <c r="AJ55560" t="s">
        <v>61</v>
      </c>
      <c r="AN55560" t="s">
        <v>261</v>
      </c>
      <c r="AO55560" t="s">
        <v>262</v>
      </c>
      <c r="AP55560" t="s">
        <v>263</v>
      </c>
      <c r="AR55560" t="s">
        <v>61</v>
      </c>
      <c r="AS55560">
        <v>2022</v>
      </c>
      <c r="AT55560">
        <v>2012</v>
      </c>
      <c r="AU55560" t="s">
        <v>61</v>
      </c>
      <c r="AV55560" t="s">
        <v>270</v>
      </c>
      <c r="AX55560" t="s">
        <v>269</v>
      </c>
      <c r="AY55560" t="s">
        <v>120</v>
      </c>
      <c r="AZ55560" t="s">
        <v>120</v>
      </c>
      <c r="BA55560" t="s">
        <v>120</v>
      </c>
      <c r="BB55560" t="s">
        <v>120</v>
      </c>
      <c r="BC55560" t="s">
        <v>120</v>
      </c>
      <c r="BD55560" t="s">
        <v>120</v>
      </c>
    </row>
    <row r="55561" spans="1:56" x14ac:dyDescent="0.3">
      <c r="A55561" t="s">
        <v>248</v>
      </c>
      <c r="B55561" t="s">
        <v>249</v>
      </c>
      <c r="C55561" t="s">
        <v>266</v>
      </c>
      <c r="D55561" t="s">
        <v>267</v>
      </c>
      <c r="E55561" t="s">
        <v>88</v>
      </c>
      <c r="F55561" t="s">
        <v>61</v>
      </c>
      <c r="G55561" t="s">
        <v>217</v>
      </c>
      <c r="H55561" t="s">
        <v>62</v>
      </c>
      <c r="I55561" t="s">
        <v>236</v>
      </c>
      <c r="J55561" t="s">
        <v>61</v>
      </c>
      <c r="K55561" t="s">
        <v>61</v>
      </c>
      <c r="L55561" t="s">
        <v>61</v>
      </c>
      <c r="M55561" t="s">
        <v>61</v>
      </c>
      <c r="N55561" t="s">
        <v>61</v>
      </c>
      <c r="O55561" t="s">
        <v>61</v>
      </c>
      <c r="P55561" t="s">
        <v>61</v>
      </c>
      <c r="Q55561" t="s">
        <v>61</v>
      </c>
      <c r="R55561" t="s">
        <v>61</v>
      </c>
      <c r="S55561" t="s">
        <v>61</v>
      </c>
      <c r="T55561" t="s">
        <v>61</v>
      </c>
      <c r="U55561" t="s">
        <v>61</v>
      </c>
      <c r="V55561" t="s">
        <v>61</v>
      </c>
      <c r="W55561" t="s">
        <v>61</v>
      </c>
      <c r="X55561" t="s">
        <v>61</v>
      </c>
      <c r="Y55561" t="s">
        <v>61</v>
      </c>
      <c r="Z55561" t="s">
        <v>61</v>
      </c>
      <c r="AA55561" t="s">
        <v>61</v>
      </c>
      <c r="AB55561" t="s">
        <v>61</v>
      </c>
      <c r="AC55561" t="s">
        <v>61</v>
      </c>
      <c r="AD55561" t="s">
        <v>61</v>
      </c>
      <c r="AE55561" t="s">
        <v>61</v>
      </c>
      <c r="AF55561" t="s">
        <v>61</v>
      </c>
      <c r="AG55561" t="s">
        <v>61</v>
      </c>
      <c r="AH55561" t="s">
        <v>258</v>
      </c>
      <c r="AI55561" t="s">
        <v>61</v>
      </c>
      <c r="AJ55561" t="s">
        <v>61</v>
      </c>
      <c r="AN55561" t="s">
        <v>261</v>
      </c>
      <c r="AO55561" t="s">
        <v>262</v>
      </c>
      <c r="AP55561" t="s">
        <v>263</v>
      </c>
      <c r="AR55561" t="s">
        <v>61</v>
      </c>
      <c r="AS55561">
        <v>2022</v>
      </c>
      <c r="AT55561">
        <v>2012</v>
      </c>
      <c r="AU55561" t="s">
        <v>61</v>
      </c>
      <c r="AV55561" t="s">
        <v>282</v>
      </c>
      <c r="AX55561" t="s">
        <v>269</v>
      </c>
      <c r="AY55561" t="s">
        <v>120</v>
      </c>
      <c r="AZ55561" t="s">
        <v>120</v>
      </c>
      <c r="BA55561" t="s">
        <v>120</v>
      </c>
      <c r="BB55561" t="s">
        <v>120</v>
      </c>
      <c r="BC55561" t="s">
        <v>120</v>
      </c>
      <c r="BD55561" t="s">
        <v>120</v>
      </c>
    </row>
    <row r="55562" spans="1:56" x14ac:dyDescent="0.3">
      <c r="A55562" t="s">
        <v>248</v>
      </c>
      <c r="B55562" t="s">
        <v>249</v>
      </c>
      <c r="C55562" t="s">
        <v>266</v>
      </c>
      <c r="D55562" t="s">
        <v>267</v>
      </c>
      <c r="E55562" t="s">
        <v>88</v>
      </c>
      <c r="F55562" t="s">
        <v>61</v>
      </c>
      <c r="G55562" t="s">
        <v>238</v>
      </c>
      <c r="H55562" t="s">
        <v>62</v>
      </c>
      <c r="I55562" t="s">
        <v>236</v>
      </c>
      <c r="J55562" t="s">
        <v>61</v>
      </c>
      <c r="K55562" t="s">
        <v>61</v>
      </c>
      <c r="L55562" t="s">
        <v>61</v>
      </c>
      <c r="M55562" t="s">
        <v>61</v>
      </c>
      <c r="N55562" t="s">
        <v>61</v>
      </c>
      <c r="O55562" t="s">
        <v>61</v>
      </c>
      <c r="P55562" t="s">
        <v>61</v>
      </c>
      <c r="Q55562" t="s">
        <v>61</v>
      </c>
      <c r="R55562" t="s">
        <v>61</v>
      </c>
      <c r="S55562" t="s">
        <v>61</v>
      </c>
      <c r="T55562" t="s">
        <v>61</v>
      </c>
      <c r="U55562" t="s">
        <v>61</v>
      </c>
      <c r="V55562" t="s">
        <v>61</v>
      </c>
      <c r="W55562" t="s">
        <v>61</v>
      </c>
      <c r="X55562" t="s">
        <v>61</v>
      </c>
      <c r="Y55562" t="s">
        <v>61</v>
      </c>
      <c r="Z55562" t="s">
        <v>61</v>
      </c>
      <c r="AA55562" t="s">
        <v>61</v>
      </c>
      <c r="AB55562" t="s">
        <v>61</v>
      </c>
      <c r="AC55562" t="s">
        <v>61</v>
      </c>
      <c r="AD55562" t="s">
        <v>61</v>
      </c>
      <c r="AE55562" t="s">
        <v>61</v>
      </c>
      <c r="AF55562" t="s">
        <v>61</v>
      </c>
      <c r="AG55562" t="s">
        <v>61</v>
      </c>
      <c r="AH55562" t="s">
        <v>252</v>
      </c>
      <c r="AI55562" t="s">
        <v>61</v>
      </c>
      <c r="AJ55562" t="s">
        <v>61</v>
      </c>
      <c r="AN55562" t="s">
        <v>261</v>
      </c>
      <c r="AO55562" t="s">
        <v>262</v>
      </c>
      <c r="AP55562" t="s">
        <v>263</v>
      </c>
      <c r="AR55562" t="s">
        <v>61</v>
      </c>
      <c r="AS55562">
        <v>2022</v>
      </c>
      <c r="AT55562">
        <v>2012</v>
      </c>
      <c r="AU55562" t="s">
        <v>61</v>
      </c>
      <c r="AV55562" t="s">
        <v>272</v>
      </c>
      <c r="AX55562" t="s">
        <v>269</v>
      </c>
      <c r="AY55562" t="s">
        <v>120</v>
      </c>
      <c r="AZ55562" t="s">
        <v>120</v>
      </c>
      <c r="BA55562" t="s">
        <v>120</v>
      </c>
      <c r="BB55562" t="s">
        <v>120</v>
      </c>
      <c r="BC55562" t="s">
        <v>120</v>
      </c>
      <c r="BD55562" t="s">
        <v>120</v>
      </c>
    </row>
    <row r="55563" spans="1:56" x14ac:dyDescent="0.3">
      <c r="A55563" t="s">
        <v>248</v>
      </c>
      <c r="B55563" t="s">
        <v>249</v>
      </c>
      <c r="C55563" t="s">
        <v>266</v>
      </c>
      <c r="D55563" t="s">
        <v>267</v>
      </c>
      <c r="E55563" t="s">
        <v>88</v>
      </c>
      <c r="F55563" t="s">
        <v>61</v>
      </c>
      <c r="G55563" t="s">
        <v>238</v>
      </c>
      <c r="H55563" t="s">
        <v>62</v>
      </c>
      <c r="I55563" t="s">
        <v>236</v>
      </c>
      <c r="J55563" t="s">
        <v>61</v>
      </c>
      <c r="K55563" t="s">
        <v>61</v>
      </c>
      <c r="L55563" t="s">
        <v>61</v>
      </c>
      <c r="M55563" t="s">
        <v>61</v>
      </c>
      <c r="N55563" t="s">
        <v>61</v>
      </c>
      <c r="O55563" t="s">
        <v>61</v>
      </c>
      <c r="P55563" t="s">
        <v>61</v>
      </c>
      <c r="Q55563" t="s">
        <v>61</v>
      </c>
      <c r="R55563" t="s">
        <v>61</v>
      </c>
      <c r="S55563" t="s">
        <v>61</v>
      </c>
      <c r="T55563" t="s">
        <v>61</v>
      </c>
      <c r="U55563" t="s">
        <v>61</v>
      </c>
      <c r="V55563" t="s">
        <v>61</v>
      </c>
      <c r="W55563" t="s">
        <v>61</v>
      </c>
      <c r="X55563" t="s">
        <v>61</v>
      </c>
      <c r="Y55563" t="s">
        <v>61</v>
      </c>
      <c r="Z55563" t="s">
        <v>61</v>
      </c>
      <c r="AA55563" t="s">
        <v>61</v>
      </c>
      <c r="AB55563" t="s">
        <v>61</v>
      </c>
      <c r="AC55563" t="s">
        <v>61</v>
      </c>
      <c r="AD55563" t="s">
        <v>61</v>
      </c>
      <c r="AE55563" t="s">
        <v>61</v>
      </c>
      <c r="AF55563" t="s">
        <v>61</v>
      </c>
      <c r="AG55563" t="s">
        <v>61</v>
      </c>
      <c r="AH55563" t="s">
        <v>256</v>
      </c>
      <c r="AI55563" t="s">
        <v>61</v>
      </c>
      <c r="AJ55563" t="s">
        <v>61</v>
      </c>
      <c r="AN55563" t="s">
        <v>261</v>
      </c>
      <c r="AO55563" t="s">
        <v>262</v>
      </c>
      <c r="AP55563" t="s">
        <v>263</v>
      </c>
      <c r="AR55563" t="s">
        <v>61</v>
      </c>
      <c r="AS55563">
        <v>2022</v>
      </c>
      <c r="AT55563">
        <v>2012</v>
      </c>
      <c r="AU55563" t="s">
        <v>61</v>
      </c>
      <c r="AV55563" t="s">
        <v>268</v>
      </c>
      <c r="AX55563" t="s">
        <v>269</v>
      </c>
      <c r="AY55563" t="s">
        <v>120</v>
      </c>
      <c r="AZ55563" t="s">
        <v>120</v>
      </c>
      <c r="BA55563" t="s">
        <v>120</v>
      </c>
      <c r="BB55563" t="s">
        <v>120</v>
      </c>
      <c r="BC55563" t="s">
        <v>120</v>
      </c>
      <c r="BD55563" t="s">
        <v>120</v>
      </c>
    </row>
    <row r="55564" spans="1:56" x14ac:dyDescent="0.3">
      <c r="A55564" t="s">
        <v>248</v>
      </c>
      <c r="B55564" t="s">
        <v>249</v>
      </c>
      <c r="C55564" t="s">
        <v>266</v>
      </c>
      <c r="D55564" t="s">
        <v>267</v>
      </c>
      <c r="E55564" t="s">
        <v>88</v>
      </c>
      <c r="F55564" t="s">
        <v>61</v>
      </c>
      <c r="G55564" t="s">
        <v>238</v>
      </c>
      <c r="H55564" t="s">
        <v>62</v>
      </c>
      <c r="I55564" t="s">
        <v>236</v>
      </c>
      <c r="J55564" t="s">
        <v>61</v>
      </c>
      <c r="K55564" t="s">
        <v>61</v>
      </c>
      <c r="L55564" t="s">
        <v>61</v>
      </c>
      <c r="M55564" t="s">
        <v>61</v>
      </c>
      <c r="N55564" t="s">
        <v>61</v>
      </c>
      <c r="O55564" t="s">
        <v>61</v>
      </c>
      <c r="P55564" t="s">
        <v>61</v>
      </c>
      <c r="Q55564" t="s">
        <v>61</v>
      </c>
      <c r="R55564" t="s">
        <v>61</v>
      </c>
      <c r="S55564" t="s">
        <v>61</v>
      </c>
      <c r="T55564" t="s">
        <v>61</v>
      </c>
      <c r="U55564" t="s">
        <v>61</v>
      </c>
      <c r="V55564" t="s">
        <v>61</v>
      </c>
      <c r="W55564" t="s">
        <v>61</v>
      </c>
      <c r="X55564" t="s">
        <v>61</v>
      </c>
      <c r="Y55564" t="s">
        <v>61</v>
      </c>
      <c r="Z55564" t="s">
        <v>61</v>
      </c>
      <c r="AA55564" t="s">
        <v>61</v>
      </c>
      <c r="AB55564" t="s">
        <v>61</v>
      </c>
      <c r="AC55564" t="s">
        <v>61</v>
      </c>
      <c r="AD55564" t="s">
        <v>61</v>
      </c>
      <c r="AE55564" t="s">
        <v>61</v>
      </c>
      <c r="AF55564" t="s">
        <v>61</v>
      </c>
      <c r="AG55564" t="s">
        <v>61</v>
      </c>
      <c r="AH55564" t="s">
        <v>257</v>
      </c>
      <c r="AI55564" t="s">
        <v>61</v>
      </c>
      <c r="AJ55564" t="s">
        <v>61</v>
      </c>
      <c r="AN55564" t="s">
        <v>261</v>
      </c>
      <c r="AO55564" t="s">
        <v>262</v>
      </c>
      <c r="AP55564" t="s">
        <v>263</v>
      </c>
      <c r="AR55564" t="s">
        <v>61</v>
      </c>
      <c r="AS55564">
        <v>2022</v>
      </c>
      <c r="AT55564">
        <v>2012</v>
      </c>
      <c r="AU55564" t="s">
        <v>61</v>
      </c>
      <c r="AV55564" t="s">
        <v>270</v>
      </c>
      <c r="AX55564" t="s">
        <v>269</v>
      </c>
      <c r="AY55564" t="s">
        <v>120</v>
      </c>
      <c r="AZ55564" t="s">
        <v>120</v>
      </c>
      <c r="BA55564" t="s">
        <v>120</v>
      </c>
      <c r="BB55564" t="s">
        <v>120</v>
      </c>
      <c r="BC55564" t="s">
        <v>120</v>
      </c>
      <c r="BD55564" t="s">
        <v>120</v>
      </c>
    </row>
    <row r="55565" spans="1:56" x14ac:dyDescent="0.3">
      <c r="A55565" t="s">
        <v>248</v>
      </c>
      <c r="B55565" t="s">
        <v>249</v>
      </c>
      <c r="C55565" t="s">
        <v>266</v>
      </c>
      <c r="D55565" t="s">
        <v>267</v>
      </c>
      <c r="E55565" t="s">
        <v>88</v>
      </c>
      <c r="F55565" t="s">
        <v>61</v>
      </c>
      <c r="G55565" t="s">
        <v>238</v>
      </c>
      <c r="H55565" t="s">
        <v>62</v>
      </c>
      <c r="I55565" t="s">
        <v>236</v>
      </c>
      <c r="J55565" t="s">
        <v>61</v>
      </c>
      <c r="K55565" t="s">
        <v>61</v>
      </c>
      <c r="L55565" t="s">
        <v>61</v>
      </c>
      <c r="M55565" t="s">
        <v>61</v>
      </c>
      <c r="N55565" t="s">
        <v>61</v>
      </c>
      <c r="O55565" t="s">
        <v>61</v>
      </c>
      <c r="P55565" t="s">
        <v>61</v>
      </c>
      <c r="Q55565" t="s">
        <v>61</v>
      </c>
      <c r="R55565" t="s">
        <v>61</v>
      </c>
      <c r="S55565" t="s">
        <v>61</v>
      </c>
      <c r="T55565" t="s">
        <v>61</v>
      </c>
      <c r="U55565" t="s">
        <v>61</v>
      </c>
      <c r="V55565" t="s">
        <v>61</v>
      </c>
      <c r="W55565" t="s">
        <v>61</v>
      </c>
      <c r="X55565" t="s">
        <v>61</v>
      </c>
      <c r="Y55565" t="s">
        <v>61</v>
      </c>
      <c r="Z55565" t="s">
        <v>61</v>
      </c>
      <c r="AA55565" t="s">
        <v>61</v>
      </c>
      <c r="AB55565" t="s">
        <v>61</v>
      </c>
      <c r="AC55565" t="s">
        <v>61</v>
      </c>
      <c r="AD55565" t="s">
        <v>61</v>
      </c>
      <c r="AE55565" t="s">
        <v>61</v>
      </c>
      <c r="AF55565" t="s">
        <v>61</v>
      </c>
      <c r="AG55565" t="s">
        <v>61</v>
      </c>
      <c r="AH55565" t="s">
        <v>258</v>
      </c>
      <c r="AI55565" t="s">
        <v>61</v>
      </c>
      <c r="AJ55565" t="s">
        <v>61</v>
      </c>
      <c r="AN55565" t="s">
        <v>261</v>
      </c>
      <c r="AO55565" t="s">
        <v>262</v>
      </c>
      <c r="AP55565" t="s">
        <v>263</v>
      </c>
      <c r="AR55565" t="s">
        <v>61</v>
      </c>
      <c r="AS55565">
        <v>2022</v>
      </c>
      <c r="AT55565">
        <v>2012</v>
      </c>
      <c r="AU55565" t="s">
        <v>61</v>
      </c>
      <c r="AV55565" t="s">
        <v>282</v>
      </c>
      <c r="AX55565" t="s">
        <v>269</v>
      </c>
      <c r="AY55565" t="s">
        <v>120</v>
      </c>
      <c r="AZ55565" t="s">
        <v>120</v>
      </c>
      <c r="BA55565" t="s">
        <v>120</v>
      </c>
      <c r="BB55565" t="s">
        <v>120</v>
      </c>
      <c r="BC55565" t="s">
        <v>120</v>
      </c>
      <c r="BD55565" t="s">
        <v>120</v>
      </c>
    </row>
    <row r="55566" spans="1:56" x14ac:dyDescent="0.3">
      <c r="A55566" t="s">
        <v>248</v>
      </c>
      <c r="B55566" t="s">
        <v>249</v>
      </c>
      <c r="C55566" t="s">
        <v>266</v>
      </c>
      <c r="D55566" t="s">
        <v>267</v>
      </c>
      <c r="E55566" t="s">
        <v>88</v>
      </c>
      <c r="F55566" t="s">
        <v>61</v>
      </c>
      <c r="G55566" t="s">
        <v>239</v>
      </c>
      <c r="H55566" t="s">
        <v>62</v>
      </c>
      <c r="I55566" t="s">
        <v>236</v>
      </c>
      <c r="J55566" t="s">
        <v>61</v>
      </c>
      <c r="K55566" t="s">
        <v>61</v>
      </c>
      <c r="L55566" t="s">
        <v>61</v>
      </c>
      <c r="M55566" t="s">
        <v>61</v>
      </c>
      <c r="N55566" t="s">
        <v>61</v>
      </c>
      <c r="O55566" t="s">
        <v>61</v>
      </c>
      <c r="P55566" t="s">
        <v>61</v>
      </c>
      <c r="Q55566" t="s">
        <v>61</v>
      </c>
      <c r="R55566" t="s">
        <v>61</v>
      </c>
      <c r="S55566" t="s">
        <v>61</v>
      </c>
      <c r="T55566" t="s">
        <v>61</v>
      </c>
      <c r="U55566" t="s">
        <v>61</v>
      </c>
      <c r="V55566" t="s">
        <v>61</v>
      </c>
      <c r="W55566" t="s">
        <v>61</v>
      </c>
      <c r="X55566" t="s">
        <v>61</v>
      </c>
      <c r="Y55566" t="s">
        <v>61</v>
      </c>
      <c r="Z55566" t="s">
        <v>61</v>
      </c>
      <c r="AA55566" t="s">
        <v>61</v>
      </c>
      <c r="AB55566" t="s">
        <v>61</v>
      </c>
      <c r="AC55566" t="s">
        <v>61</v>
      </c>
      <c r="AD55566" t="s">
        <v>61</v>
      </c>
      <c r="AE55566" t="s">
        <v>61</v>
      </c>
      <c r="AF55566" t="s">
        <v>61</v>
      </c>
      <c r="AG55566" t="s">
        <v>61</v>
      </c>
      <c r="AH55566" t="s">
        <v>252</v>
      </c>
      <c r="AI55566" t="s">
        <v>61</v>
      </c>
      <c r="AJ55566" t="s">
        <v>61</v>
      </c>
      <c r="AN55566" t="s">
        <v>261</v>
      </c>
      <c r="AO55566" t="s">
        <v>262</v>
      </c>
      <c r="AP55566" t="s">
        <v>263</v>
      </c>
      <c r="AR55566" t="s">
        <v>61</v>
      </c>
      <c r="AS55566">
        <v>2022</v>
      </c>
      <c r="AT55566">
        <v>2012</v>
      </c>
      <c r="AU55566" t="s">
        <v>61</v>
      </c>
      <c r="AV55566" t="s">
        <v>272</v>
      </c>
      <c r="AX55566" t="s">
        <v>269</v>
      </c>
      <c r="AY55566" t="s">
        <v>120</v>
      </c>
      <c r="AZ55566" t="s">
        <v>120</v>
      </c>
      <c r="BA55566" t="s">
        <v>120</v>
      </c>
      <c r="BB55566" t="s">
        <v>120</v>
      </c>
      <c r="BC55566" t="s">
        <v>120</v>
      </c>
      <c r="BD55566" t="s">
        <v>120</v>
      </c>
    </row>
    <row r="55567" spans="1:56" x14ac:dyDescent="0.3">
      <c r="A55567" t="s">
        <v>248</v>
      </c>
      <c r="B55567" t="s">
        <v>249</v>
      </c>
      <c r="C55567" t="s">
        <v>266</v>
      </c>
      <c r="D55567" t="s">
        <v>267</v>
      </c>
      <c r="E55567" t="s">
        <v>88</v>
      </c>
      <c r="F55567" t="s">
        <v>61</v>
      </c>
      <c r="G55567" t="s">
        <v>239</v>
      </c>
      <c r="H55567" t="s">
        <v>62</v>
      </c>
      <c r="I55567" t="s">
        <v>236</v>
      </c>
      <c r="J55567" t="s">
        <v>61</v>
      </c>
      <c r="K55567" t="s">
        <v>61</v>
      </c>
      <c r="L55567" t="s">
        <v>61</v>
      </c>
      <c r="M55567" t="s">
        <v>61</v>
      </c>
      <c r="N55567" t="s">
        <v>61</v>
      </c>
      <c r="O55567" t="s">
        <v>61</v>
      </c>
      <c r="P55567" t="s">
        <v>61</v>
      </c>
      <c r="Q55567" t="s">
        <v>61</v>
      </c>
      <c r="R55567" t="s">
        <v>61</v>
      </c>
      <c r="S55567" t="s">
        <v>61</v>
      </c>
      <c r="T55567" t="s">
        <v>61</v>
      </c>
      <c r="U55567" t="s">
        <v>61</v>
      </c>
      <c r="V55567" t="s">
        <v>61</v>
      </c>
      <c r="W55567" t="s">
        <v>61</v>
      </c>
      <c r="X55567" t="s">
        <v>61</v>
      </c>
      <c r="Y55567" t="s">
        <v>61</v>
      </c>
      <c r="Z55567" t="s">
        <v>61</v>
      </c>
      <c r="AA55567" t="s">
        <v>61</v>
      </c>
      <c r="AB55567" t="s">
        <v>61</v>
      </c>
      <c r="AC55567" t="s">
        <v>61</v>
      </c>
      <c r="AD55567" t="s">
        <v>61</v>
      </c>
      <c r="AE55567" t="s">
        <v>61</v>
      </c>
      <c r="AF55567" t="s">
        <v>61</v>
      </c>
      <c r="AG55567" t="s">
        <v>61</v>
      </c>
      <c r="AH55567" t="s">
        <v>256</v>
      </c>
      <c r="AI55567" t="s">
        <v>61</v>
      </c>
      <c r="AJ55567" t="s">
        <v>61</v>
      </c>
      <c r="AN55567" t="s">
        <v>261</v>
      </c>
      <c r="AO55567" t="s">
        <v>262</v>
      </c>
      <c r="AP55567" t="s">
        <v>263</v>
      </c>
      <c r="AR55567" t="s">
        <v>61</v>
      </c>
      <c r="AS55567">
        <v>2022</v>
      </c>
      <c r="AT55567">
        <v>2012</v>
      </c>
      <c r="AU55567" t="s">
        <v>61</v>
      </c>
      <c r="AV55567" t="s">
        <v>268</v>
      </c>
      <c r="AX55567" t="s">
        <v>269</v>
      </c>
      <c r="AY55567" t="s">
        <v>120</v>
      </c>
      <c r="AZ55567" t="s">
        <v>120</v>
      </c>
      <c r="BA55567" t="s">
        <v>120</v>
      </c>
      <c r="BB55567" t="s">
        <v>120</v>
      </c>
      <c r="BC55567" t="s">
        <v>120</v>
      </c>
      <c r="BD55567" t="s">
        <v>120</v>
      </c>
    </row>
    <row r="55568" spans="1:56" x14ac:dyDescent="0.3">
      <c r="A55568" t="s">
        <v>248</v>
      </c>
      <c r="B55568" t="s">
        <v>249</v>
      </c>
      <c r="C55568" t="s">
        <v>266</v>
      </c>
      <c r="D55568" t="s">
        <v>267</v>
      </c>
      <c r="E55568" t="s">
        <v>88</v>
      </c>
      <c r="F55568" t="s">
        <v>61</v>
      </c>
      <c r="G55568" t="s">
        <v>239</v>
      </c>
      <c r="H55568" t="s">
        <v>62</v>
      </c>
      <c r="I55568" t="s">
        <v>236</v>
      </c>
      <c r="J55568" t="s">
        <v>61</v>
      </c>
      <c r="K55568" t="s">
        <v>61</v>
      </c>
      <c r="L55568" t="s">
        <v>61</v>
      </c>
      <c r="M55568" t="s">
        <v>61</v>
      </c>
      <c r="N55568" t="s">
        <v>61</v>
      </c>
      <c r="O55568" t="s">
        <v>61</v>
      </c>
      <c r="P55568" t="s">
        <v>61</v>
      </c>
      <c r="Q55568" t="s">
        <v>61</v>
      </c>
      <c r="R55568" t="s">
        <v>61</v>
      </c>
      <c r="S55568" t="s">
        <v>61</v>
      </c>
      <c r="T55568" t="s">
        <v>61</v>
      </c>
      <c r="U55568" t="s">
        <v>61</v>
      </c>
      <c r="V55568" t="s">
        <v>61</v>
      </c>
      <c r="W55568" t="s">
        <v>61</v>
      </c>
      <c r="X55568" t="s">
        <v>61</v>
      </c>
      <c r="Y55568" t="s">
        <v>61</v>
      </c>
      <c r="Z55568" t="s">
        <v>61</v>
      </c>
      <c r="AA55568" t="s">
        <v>61</v>
      </c>
      <c r="AB55568" t="s">
        <v>61</v>
      </c>
      <c r="AC55568" t="s">
        <v>61</v>
      </c>
      <c r="AD55568" t="s">
        <v>61</v>
      </c>
      <c r="AE55568" t="s">
        <v>61</v>
      </c>
      <c r="AF55568" t="s">
        <v>61</v>
      </c>
      <c r="AG55568" t="s">
        <v>61</v>
      </c>
      <c r="AH55568" t="s">
        <v>257</v>
      </c>
      <c r="AI55568" t="s">
        <v>61</v>
      </c>
      <c r="AJ55568" t="s">
        <v>61</v>
      </c>
      <c r="AN55568" t="s">
        <v>261</v>
      </c>
      <c r="AO55568" t="s">
        <v>262</v>
      </c>
      <c r="AP55568" t="s">
        <v>263</v>
      </c>
      <c r="AR55568" t="s">
        <v>61</v>
      </c>
      <c r="AS55568">
        <v>2022</v>
      </c>
      <c r="AT55568">
        <v>2012</v>
      </c>
      <c r="AU55568" t="s">
        <v>61</v>
      </c>
      <c r="AV55568" t="s">
        <v>270</v>
      </c>
      <c r="AX55568" t="s">
        <v>269</v>
      </c>
      <c r="AY55568" t="s">
        <v>120</v>
      </c>
      <c r="AZ55568" t="s">
        <v>120</v>
      </c>
      <c r="BA55568" t="s">
        <v>120</v>
      </c>
      <c r="BB55568" t="s">
        <v>120</v>
      </c>
      <c r="BC55568" t="s">
        <v>120</v>
      </c>
      <c r="BD55568" t="s">
        <v>120</v>
      </c>
    </row>
    <row r="55569" spans="1:56" x14ac:dyDescent="0.3">
      <c r="A55569" t="s">
        <v>248</v>
      </c>
      <c r="B55569" t="s">
        <v>249</v>
      </c>
      <c r="C55569" t="s">
        <v>266</v>
      </c>
      <c r="D55569" t="s">
        <v>267</v>
      </c>
      <c r="E55569" t="s">
        <v>88</v>
      </c>
      <c r="F55569" t="s">
        <v>61</v>
      </c>
      <c r="G55569" t="s">
        <v>239</v>
      </c>
      <c r="H55569" t="s">
        <v>62</v>
      </c>
      <c r="I55569" t="s">
        <v>236</v>
      </c>
      <c r="J55569" t="s">
        <v>61</v>
      </c>
      <c r="K55569" t="s">
        <v>61</v>
      </c>
      <c r="L55569" t="s">
        <v>61</v>
      </c>
      <c r="M55569" t="s">
        <v>61</v>
      </c>
      <c r="N55569" t="s">
        <v>61</v>
      </c>
      <c r="O55569" t="s">
        <v>61</v>
      </c>
      <c r="P55569" t="s">
        <v>61</v>
      </c>
      <c r="Q55569" t="s">
        <v>61</v>
      </c>
      <c r="R55569" t="s">
        <v>61</v>
      </c>
      <c r="S55569" t="s">
        <v>61</v>
      </c>
      <c r="T55569" t="s">
        <v>61</v>
      </c>
      <c r="U55569" t="s">
        <v>61</v>
      </c>
      <c r="V55569" t="s">
        <v>61</v>
      </c>
      <c r="W55569" t="s">
        <v>61</v>
      </c>
      <c r="X55569" t="s">
        <v>61</v>
      </c>
      <c r="Y55569" t="s">
        <v>61</v>
      </c>
      <c r="Z55569" t="s">
        <v>61</v>
      </c>
      <c r="AA55569" t="s">
        <v>61</v>
      </c>
      <c r="AB55569" t="s">
        <v>61</v>
      </c>
      <c r="AC55569" t="s">
        <v>61</v>
      </c>
      <c r="AD55569" t="s">
        <v>61</v>
      </c>
      <c r="AE55569" t="s">
        <v>61</v>
      </c>
      <c r="AF55569" t="s">
        <v>61</v>
      </c>
      <c r="AG55569" t="s">
        <v>61</v>
      </c>
      <c r="AH55569" t="s">
        <v>258</v>
      </c>
      <c r="AI55569" t="s">
        <v>61</v>
      </c>
      <c r="AJ55569" t="s">
        <v>61</v>
      </c>
      <c r="AN55569" t="s">
        <v>261</v>
      </c>
      <c r="AO55569" t="s">
        <v>262</v>
      </c>
      <c r="AP55569" t="s">
        <v>263</v>
      </c>
      <c r="AR55569" t="s">
        <v>61</v>
      </c>
      <c r="AS55569">
        <v>2022</v>
      </c>
      <c r="AT55569">
        <v>2012</v>
      </c>
      <c r="AU55569" t="s">
        <v>61</v>
      </c>
      <c r="AV55569" t="s">
        <v>282</v>
      </c>
      <c r="AX55569" t="s">
        <v>269</v>
      </c>
      <c r="AY55569" t="s">
        <v>120</v>
      </c>
      <c r="AZ55569" t="s">
        <v>120</v>
      </c>
      <c r="BA55569" t="s">
        <v>120</v>
      </c>
      <c r="BB55569" t="s">
        <v>120</v>
      </c>
      <c r="BC55569" t="s">
        <v>120</v>
      </c>
      <c r="BD55569" t="s">
        <v>120</v>
      </c>
    </row>
    <row r="55570" spans="1:56" x14ac:dyDescent="0.3">
      <c r="A55570" t="s">
        <v>248</v>
      </c>
      <c r="B55570" t="s">
        <v>249</v>
      </c>
      <c r="C55570" t="s">
        <v>266</v>
      </c>
      <c r="D55570" t="s">
        <v>267</v>
      </c>
      <c r="E55570" t="s">
        <v>88</v>
      </c>
      <c r="F55570" t="s">
        <v>61</v>
      </c>
      <c r="G55570" t="s">
        <v>240</v>
      </c>
      <c r="H55570" t="s">
        <v>62</v>
      </c>
      <c r="I55570" t="s">
        <v>236</v>
      </c>
      <c r="J55570" t="s">
        <v>61</v>
      </c>
      <c r="K55570" t="s">
        <v>61</v>
      </c>
      <c r="L55570" t="s">
        <v>61</v>
      </c>
      <c r="M55570" t="s">
        <v>61</v>
      </c>
      <c r="N55570" t="s">
        <v>61</v>
      </c>
      <c r="O55570" t="s">
        <v>61</v>
      </c>
      <c r="P55570" t="s">
        <v>61</v>
      </c>
      <c r="Q55570" t="s">
        <v>61</v>
      </c>
      <c r="R55570" t="s">
        <v>61</v>
      </c>
      <c r="S55570" t="s">
        <v>61</v>
      </c>
      <c r="T55570" t="s">
        <v>61</v>
      </c>
      <c r="U55570" t="s">
        <v>61</v>
      </c>
      <c r="V55570" t="s">
        <v>61</v>
      </c>
      <c r="W55570" t="s">
        <v>61</v>
      </c>
      <c r="X55570" t="s">
        <v>61</v>
      </c>
      <c r="Y55570" t="s">
        <v>61</v>
      </c>
      <c r="Z55570" t="s">
        <v>61</v>
      </c>
      <c r="AA55570" t="s">
        <v>61</v>
      </c>
      <c r="AB55570" t="s">
        <v>61</v>
      </c>
      <c r="AC55570" t="s">
        <v>61</v>
      </c>
      <c r="AD55570" t="s">
        <v>61</v>
      </c>
      <c r="AE55570" t="s">
        <v>61</v>
      </c>
      <c r="AF55570" t="s">
        <v>61</v>
      </c>
      <c r="AG55570" t="s">
        <v>61</v>
      </c>
      <c r="AH55570" t="s">
        <v>252</v>
      </c>
      <c r="AI55570" t="s">
        <v>61</v>
      </c>
      <c r="AJ55570" t="s">
        <v>61</v>
      </c>
      <c r="AN55570" t="s">
        <v>261</v>
      </c>
      <c r="AO55570" t="s">
        <v>262</v>
      </c>
      <c r="AP55570" t="s">
        <v>263</v>
      </c>
      <c r="AR55570" t="s">
        <v>61</v>
      </c>
      <c r="AS55570">
        <v>2022</v>
      </c>
      <c r="AT55570">
        <v>2012</v>
      </c>
      <c r="AU55570" t="s">
        <v>61</v>
      </c>
      <c r="AV55570" t="s">
        <v>272</v>
      </c>
      <c r="AX55570" t="s">
        <v>269</v>
      </c>
      <c r="AY55570" t="s">
        <v>120</v>
      </c>
      <c r="AZ55570" t="s">
        <v>120</v>
      </c>
      <c r="BA55570" t="s">
        <v>120</v>
      </c>
      <c r="BB55570" t="s">
        <v>120</v>
      </c>
      <c r="BC55570" t="s">
        <v>120</v>
      </c>
      <c r="BD55570" t="s">
        <v>120</v>
      </c>
    </row>
    <row r="55571" spans="1:56" x14ac:dyDescent="0.3">
      <c r="A55571" t="s">
        <v>248</v>
      </c>
      <c r="B55571" t="s">
        <v>249</v>
      </c>
      <c r="C55571" t="s">
        <v>266</v>
      </c>
      <c r="D55571" t="s">
        <v>267</v>
      </c>
      <c r="E55571" t="s">
        <v>88</v>
      </c>
      <c r="F55571" t="s">
        <v>61</v>
      </c>
      <c r="G55571" t="s">
        <v>240</v>
      </c>
      <c r="H55571" t="s">
        <v>62</v>
      </c>
      <c r="I55571" t="s">
        <v>236</v>
      </c>
      <c r="J55571" t="s">
        <v>61</v>
      </c>
      <c r="K55571" t="s">
        <v>61</v>
      </c>
      <c r="L55571" t="s">
        <v>61</v>
      </c>
      <c r="M55571" t="s">
        <v>61</v>
      </c>
      <c r="N55571" t="s">
        <v>61</v>
      </c>
      <c r="O55571" t="s">
        <v>61</v>
      </c>
      <c r="P55571" t="s">
        <v>61</v>
      </c>
      <c r="Q55571" t="s">
        <v>61</v>
      </c>
      <c r="R55571" t="s">
        <v>61</v>
      </c>
      <c r="S55571" t="s">
        <v>61</v>
      </c>
      <c r="T55571" t="s">
        <v>61</v>
      </c>
      <c r="U55571" t="s">
        <v>61</v>
      </c>
      <c r="V55571" t="s">
        <v>61</v>
      </c>
      <c r="W55571" t="s">
        <v>61</v>
      </c>
      <c r="X55571" t="s">
        <v>61</v>
      </c>
      <c r="Y55571" t="s">
        <v>61</v>
      </c>
      <c r="Z55571" t="s">
        <v>61</v>
      </c>
      <c r="AA55571" t="s">
        <v>61</v>
      </c>
      <c r="AB55571" t="s">
        <v>61</v>
      </c>
      <c r="AC55571" t="s">
        <v>61</v>
      </c>
      <c r="AD55571" t="s">
        <v>61</v>
      </c>
      <c r="AE55571" t="s">
        <v>61</v>
      </c>
      <c r="AF55571" t="s">
        <v>61</v>
      </c>
      <c r="AG55571" t="s">
        <v>61</v>
      </c>
      <c r="AH55571" t="s">
        <v>256</v>
      </c>
      <c r="AI55571" t="s">
        <v>61</v>
      </c>
      <c r="AJ55571" t="s">
        <v>61</v>
      </c>
      <c r="AN55571" t="s">
        <v>261</v>
      </c>
      <c r="AO55571" t="s">
        <v>262</v>
      </c>
      <c r="AP55571" t="s">
        <v>263</v>
      </c>
      <c r="AR55571" t="s">
        <v>61</v>
      </c>
      <c r="AS55571">
        <v>2022</v>
      </c>
      <c r="AT55571">
        <v>2012</v>
      </c>
      <c r="AU55571" t="s">
        <v>61</v>
      </c>
      <c r="AV55571" t="s">
        <v>268</v>
      </c>
      <c r="AX55571" t="s">
        <v>269</v>
      </c>
      <c r="AY55571" t="s">
        <v>120</v>
      </c>
      <c r="AZ55571" t="s">
        <v>120</v>
      </c>
      <c r="BA55571" t="s">
        <v>120</v>
      </c>
      <c r="BB55571" t="s">
        <v>120</v>
      </c>
      <c r="BC55571" t="s">
        <v>120</v>
      </c>
      <c r="BD55571" t="s">
        <v>120</v>
      </c>
    </row>
    <row r="55572" spans="1:56" x14ac:dyDescent="0.3">
      <c r="A55572" t="s">
        <v>248</v>
      </c>
      <c r="B55572" t="s">
        <v>249</v>
      </c>
      <c r="C55572" t="s">
        <v>266</v>
      </c>
      <c r="D55572" t="s">
        <v>267</v>
      </c>
      <c r="E55572" t="s">
        <v>88</v>
      </c>
      <c r="F55572" t="s">
        <v>61</v>
      </c>
      <c r="G55572" t="s">
        <v>240</v>
      </c>
      <c r="H55572" t="s">
        <v>62</v>
      </c>
      <c r="I55572" t="s">
        <v>236</v>
      </c>
      <c r="J55572" t="s">
        <v>61</v>
      </c>
      <c r="K55572" t="s">
        <v>61</v>
      </c>
      <c r="L55572" t="s">
        <v>61</v>
      </c>
      <c r="M55572" t="s">
        <v>61</v>
      </c>
      <c r="N55572" t="s">
        <v>61</v>
      </c>
      <c r="O55572" t="s">
        <v>61</v>
      </c>
      <c r="P55572" t="s">
        <v>61</v>
      </c>
      <c r="Q55572" t="s">
        <v>61</v>
      </c>
      <c r="R55572" t="s">
        <v>61</v>
      </c>
      <c r="S55572" t="s">
        <v>61</v>
      </c>
      <c r="T55572" t="s">
        <v>61</v>
      </c>
      <c r="U55572" t="s">
        <v>61</v>
      </c>
      <c r="V55572" t="s">
        <v>61</v>
      </c>
      <c r="W55572" t="s">
        <v>61</v>
      </c>
      <c r="X55572" t="s">
        <v>61</v>
      </c>
      <c r="Y55572" t="s">
        <v>61</v>
      </c>
      <c r="Z55572" t="s">
        <v>61</v>
      </c>
      <c r="AA55572" t="s">
        <v>61</v>
      </c>
      <c r="AB55572" t="s">
        <v>61</v>
      </c>
      <c r="AC55572" t="s">
        <v>61</v>
      </c>
      <c r="AD55572" t="s">
        <v>61</v>
      </c>
      <c r="AE55572" t="s">
        <v>61</v>
      </c>
      <c r="AF55572" t="s">
        <v>61</v>
      </c>
      <c r="AG55572" t="s">
        <v>61</v>
      </c>
      <c r="AH55572" t="s">
        <v>257</v>
      </c>
      <c r="AI55572" t="s">
        <v>61</v>
      </c>
      <c r="AJ55572" t="s">
        <v>61</v>
      </c>
      <c r="AN55572" t="s">
        <v>261</v>
      </c>
      <c r="AO55572" t="s">
        <v>262</v>
      </c>
      <c r="AP55572" t="s">
        <v>263</v>
      </c>
      <c r="AR55572" t="s">
        <v>61</v>
      </c>
      <c r="AS55572">
        <v>2022</v>
      </c>
      <c r="AT55572">
        <v>2012</v>
      </c>
      <c r="AU55572" t="s">
        <v>61</v>
      </c>
      <c r="AV55572" t="s">
        <v>270</v>
      </c>
      <c r="AX55572" t="s">
        <v>269</v>
      </c>
      <c r="AY55572" t="s">
        <v>120</v>
      </c>
      <c r="AZ55572" t="s">
        <v>120</v>
      </c>
      <c r="BA55572" t="s">
        <v>120</v>
      </c>
      <c r="BB55572" t="s">
        <v>120</v>
      </c>
      <c r="BC55572" t="s">
        <v>120</v>
      </c>
      <c r="BD55572" t="s">
        <v>120</v>
      </c>
    </row>
    <row r="55573" spans="1:56" x14ac:dyDescent="0.3">
      <c r="A55573" t="s">
        <v>248</v>
      </c>
      <c r="B55573" t="s">
        <v>249</v>
      </c>
      <c r="C55573" t="s">
        <v>266</v>
      </c>
      <c r="D55573" t="s">
        <v>267</v>
      </c>
      <c r="E55573" t="s">
        <v>88</v>
      </c>
      <c r="F55573" t="s">
        <v>61</v>
      </c>
      <c r="G55573" t="s">
        <v>240</v>
      </c>
      <c r="H55573" t="s">
        <v>62</v>
      </c>
      <c r="I55573" t="s">
        <v>236</v>
      </c>
      <c r="J55573" t="s">
        <v>61</v>
      </c>
      <c r="K55573" t="s">
        <v>61</v>
      </c>
      <c r="L55573" t="s">
        <v>61</v>
      </c>
      <c r="M55573" t="s">
        <v>61</v>
      </c>
      <c r="N55573" t="s">
        <v>61</v>
      </c>
      <c r="O55573" t="s">
        <v>61</v>
      </c>
      <c r="P55573" t="s">
        <v>61</v>
      </c>
      <c r="Q55573" t="s">
        <v>61</v>
      </c>
      <c r="R55573" t="s">
        <v>61</v>
      </c>
      <c r="S55573" t="s">
        <v>61</v>
      </c>
      <c r="T55573" t="s">
        <v>61</v>
      </c>
      <c r="U55573" t="s">
        <v>61</v>
      </c>
      <c r="V55573" t="s">
        <v>61</v>
      </c>
      <c r="W55573" t="s">
        <v>61</v>
      </c>
      <c r="X55573" t="s">
        <v>61</v>
      </c>
      <c r="Y55573" t="s">
        <v>61</v>
      </c>
      <c r="Z55573" t="s">
        <v>61</v>
      </c>
      <c r="AA55573" t="s">
        <v>61</v>
      </c>
      <c r="AB55573" t="s">
        <v>61</v>
      </c>
      <c r="AC55573" t="s">
        <v>61</v>
      </c>
      <c r="AD55573" t="s">
        <v>61</v>
      </c>
      <c r="AE55573" t="s">
        <v>61</v>
      </c>
      <c r="AF55573" t="s">
        <v>61</v>
      </c>
      <c r="AG55573" t="s">
        <v>61</v>
      </c>
      <c r="AH55573" t="s">
        <v>258</v>
      </c>
      <c r="AI55573" t="s">
        <v>61</v>
      </c>
      <c r="AJ55573" t="s">
        <v>61</v>
      </c>
      <c r="AN55573" t="s">
        <v>261</v>
      </c>
      <c r="AO55573" t="s">
        <v>262</v>
      </c>
      <c r="AP55573" t="s">
        <v>263</v>
      </c>
      <c r="AR55573" t="s">
        <v>61</v>
      </c>
      <c r="AS55573">
        <v>2022</v>
      </c>
      <c r="AT55573">
        <v>2012</v>
      </c>
      <c r="AU55573" t="s">
        <v>61</v>
      </c>
      <c r="AV55573" t="s">
        <v>321</v>
      </c>
      <c r="AX55573" t="s">
        <v>269</v>
      </c>
      <c r="AY55573" t="s">
        <v>120</v>
      </c>
      <c r="AZ55573" t="s">
        <v>120</v>
      </c>
      <c r="BA55573" t="s">
        <v>120</v>
      </c>
      <c r="BB55573" t="s">
        <v>120</v>
      </c>
      <c r="BC55573" t="s">
        <v>120</v>
      </c>
      <c r="BD55573" t="s">
        <v>120</v>
      </c>
    </row>
    <row r="55574" spans="1:56" x14ac:dyDescent="0.3">
      <c r="A55574" t="s">
        <v>248</v>
      </c>
      <c r="B55574" t="s">
        <v>249</v>
      </c>
      <c r="C55574" t="s">
        <v>266</v>
      </c>
      <c r="D55574" t="s">
        <v>267</v>
      </c>
      <c r="E55574" t="s">
        <v>88</v>
      </c>
      <c r="F55574" t="s">
        <v>61</v>
      </c>
      <c r="G55574" t="s">
        <v>241</v>
      </c>
      <c r="H55574" t="s">
        <v>62</v>
      </c>
      <c r="I55574" t="s">
        <v>236</v>
      </c>
      <c r="J55574" t="s">
        <v>61</v>
      </c>
      <c r="K55574" t="s">
        <v>61</v>
      </c>
      <c r="L55574" t="s">
        <v>61</v>
      </c>
      <c r="M55574" t="s">
        <v>61</v>
      </c>
      <c r="N55574" t="s">
        <v>61</v>
      </c>
      <c r="O55574" t="s">
        <v>61</v>
      </c>
      <c r="P55574" t="s">
        <v>61</v>
      </c>
      <c r="Q55574" t="s">
        <v>61</v>
      </c>
      <c r="R55574" t="s">
        <v>61</v>
      </c>
      <c r="S55574" t="s">
        <v>61</v>
      </c>
      <c r="T55574" t="s">
        <v>61</v>
      </c>
      <c r="U55574" t="s">
        <v>61</v>
      </c>
      <c r="V55574" t="s">
        <v>61</v>
      </c>
      <c r="W55574" t="s">
        <v>61</v>
      </c>
      <c r="X55574" t="s">
        <v>61</v>
      </c>
      <c r="Y55574" t="s">
        <v>61</v>
      </c>
      <c r="Z55574" t="s">
        <v>61</v>
      </c>
      <c r="AA55574" t="s">
        <v>61</v>
      </c>
      <c r="AB55574" t="s">
        <v>61</v>
      </c>
      <c r="AC55574" t="s">
        <v>61</v>
      </c>
      <c r="AD55574" t="s">
        <v>61</v>
      </c>
      <c r="AE55574" t="s">
        <v>61</v>
      </c>
      <c r="AF55574" t="s">
        <v>61</v>
      </c>
      <c r="AG55574" t="s">
        <v>61</v>
      </c>
      <c r="AH55574" t="s">
        <v>252</v>
      </c>
      <c r="AI55574" t="s">
        <v>61</v>
      </c>
      <c r="AJ55574" t="s">
        <v>61</v>
      </c>
      <c r="AN55574" t="s">
        <v>261</v>
      </c>
      <c r="AO55574" t="s">
        <v>262</v>
      </c>
      <c r="AP55574" t="s">
        <v>263</v>
      </c>
      <c r="AR55574" t="s">
        <v>61</v>
      </c>
      <c r="AS55574">
        <v>2022</v>
      </c>
      <c r="AT55574">
        <v>2012</v>
      </c>
      <c r="AU55574" t="s">
        <v>61</v>
      </c>
      <c r="AV55574" t="s">
        <v>272</v>
      </c>
      <c r="AX55574" t="s">
        <v>269</v>
      </c>
      <c r="AY55574" t="s">
        <v>120</v>
      </c>
      <c r="AZ55574" t="s">
        <v>120</v>
      </c>
      <c r="BA55574" t="s">
        <v>120</v>
      </c>
      <c r="BB55574" t="s">
        <v>120</v>
      </c>
      <c r="BC55574" t="s">
        <v>120</v>
      </c>
      <c r="BD55574" t="s">
        <v>120</v>
      </c>
    </row>
    <row r="55575" spans="1:56" x14ac:dyDescent="0.3">
      <c r="A55575" t="s">
        <v>248</v>
      </c>
      <c r="B55575" t="s">
        <v>249</v>
      </c>
      <c r="C55575" t="s">
        <v>266</v>
      </c>
      <c r="D55575" t="s">
        <v>267</v>
      </c>
      <c r="E55575" t="s">
        <v>88</v>
      </c>
      <c r="F55575" t="s">
        <v>61</v>
      </c>
      <c r="G55575" t="s">
        <v>241</v>
      </c>
      <c r="H55575" t="s">
        <v>62</v>
      </c>
      <c r="I55575" t="s">
        <v>236</v>
      </c>
      <c r="J55575" t="s">
        <v>61</v>
      </c>
      <c r="K55575" t="s">
        <v>61</v>
      </c>
      <c r="L55575" t="s">
        <v>61</v>
      </c>
      <c r="M55575" t="s">
        <v>61</v>
      </c>
      <c r="N55575" t="s">
        <v>61</v>
      </c>
      <c r="O55575" t="s">
        <v>61</v>
      </c>
      <c r="P55575" t="s">
        <v>61</v>
      </c>
      <c r="Q55575" t="s">
        <v>61</v>
      </c>
      <c r="R55575" t="s">
        <v>61</v>
      </c>
      <c r="S55575" t="s">
        <v>61</v>
      </c>
      <c r="T55575" t="s">
        <v>61</v>
      </c>
      <c r="U55575" t="s">
        <v>61</v>
      </c>
      <c r="V55575" t="s">
        <v>61</v>
      </c>
      <c r="W55575" t="s">
        <v>61</v>
      </c>
      <c r="X55575" t="s">
        <v>61</v>
      </c>
      <c r="Y55575" t="s">
        <v>61</v>
      </c>
      <c r="Z55575" t="s">
        <v>61</v>
      </c>
      <c r="AA55575" t="s">
        <v>61</v>
      </c>
      <c r="AB55575" t="s">
        <v>61</v>
      </c>
      <c r="AC55575" t="s">
        <v>61</v>
      </c>
      <c r="AD55575" t="s">
        <v>61</v>
      </c>
      <c r="AE55575" t="s">
        <v>61</v>
      </c>
      <c r="AF55575" t="s">
        <v>61</v>
      </c>
      <c r="AG55575" t="s">
        <v>61</v>
      </c>
      <c r="AH55575" t="s">
        <v>256</v>
      </c>
      <c r="AI55575" t="s">
        <v>61</v>
      </c>
      <c r="AJ55575" t="s">
        <v>61</v>
      </c>
      <c r="AN55575" t="s">
        <v>261</v>
      </c>
      <c r="AO55575" t="s">
        <v>262</v>
      </c>
      <c r="AP55575" t="s">
        <v>263</v>
      </c>
      <c r="AR55575" t="s">
        <v>61</v>
      </c>
      <c r="AS55575">
        <v>2022</v>
      </c>
      <c r="AT55575">
        <v>2012</v>
      </c>
      <c r="AU55575" t="s">
        <v>61</v>
      </c>
      <c r="AV55575" t="s">
        <v>272</v>
      </c>
      <c r="AX55575" t="s">
        <v>269</v>
      </c>
      <c r="AY55575" t="s">
        <v>120</v>
      </c>
      <c r="AZ55575" t="s">
        <v>120</v>
      </c>
      <c r="BA55575" t="s">
        <v>120</v>
      </c>
      <c r="BB55575" t="s">
        <v>120</v>
      </c>
      <c r="BC55575" t="s">
        <v>120</v>
      </c>
      <c r="BD55575" t="s">
        <v>120</v>
      </c>
    </row>
    <row r="55576" spans="1:56" x14ac:dyDescent="0.3">
      <c r="A55576" t="s">
        <v>248</v>
      </c>
      <c r="B55576" t="s">
        <v>249</v>
      </c>
      <c r="C55576" t="s">
        <v>266</v>
      </c>
      <c r="D55576" t="s">
        <v>267</v>
      </c>
      <c r="E55576" t="s">
        <v>88</v>
      </c>
      <c r="F55576" t="s">
        <v>61</v>
      </c>
      <c r="G55576" t="s">
        <v>241</v>
      </c>
      <c r="H55576" t="s">
        <v>62</v>
      </c>
      <c r="I55576" t="s">
        <v>236</v>
      </c>
      <c r="J55576" t="s">
        <v>61</v>
      </c>
      <c r="K55576" t="s">
        <v>61</v>
      </c>
      <c r="L55576" t="s">
        <v>61</v>
      </c>
      <c r="M55576" t="s">
        <v>61</v>
      </c>
      <c r="N55576" t="s">
        <v>61</v>
      </c>
      <c r="O55576" t="s">
        <v>61</v>
      </c>
      <c r="P55576" t="s">
        <v>61</v>
      </c>
      <c r="Q55576" t="s">
        <v>61</v>
      </c>
      <c r="R55576" t="s">
        <v>61</v>
      </c>
      <c r="S55576" t="s">
        <v>61</v>
      </c>
      <c r="T55576" t="s">
        <v>61</v>
      </c>
      <c r="U55576" t="s">
        <v>61</v>
      </c>
      <c r="V55576" t="s">
        <v>61</v>
      </c>
      <c r="W55576" t="s">
        <v>61</v>
      </c>
      <c r="X55576" t="s">
        <v>61</v>
      </c>
      <c r="Y55576" t="s">
        <v>61</v>
      </c>
      <c r="Z55576" t="s">
        <v>61</v>
      </c>
      <c r="AA55576" t="s">
        <v>61</v>
      </c>
      <c r="AB55576" t="s">
        <v>61</v>
      </c>
      <c r="AC55576" t="s">
        <v>61</v>
      </c>
      <c r="AD55576" t="s">
        <v>61</v>
      </c>
      <c r="AE55576" t="s">
        <v>61</v>
      </c>
      <c r="AF55576" t="s">
        <v>61</v>
      </c>
      <c r="AG55576" t="s">
        <v>61</v>
      </c>
      <c r="AH55576" t="s">
        <v>257</v>
      </c>
      <c r="AI55576" t="s">
        <v>61</v>
      </c>
      <c r="AJ55576" t="s">
        <v>61</v>
      </c>
      <c r="AN55576" t="s">
        <v>261</v>
      </c>
      <c r="AO55576" t="s">
        <v>262</v>
      </c>
      <c r="AP55576" t="s">
        <v>263</v>
      </c>
      <c r="AR55576" t="s">
        <v>61</v>
      </c>
      <c r="AS55576">
        <v>2022</v>
      </c>
      <c r="AT55576">
        <v>2012</v>
      </c>
      <c r="AU55576" t="s">
        <v>61</v>
      </c>
      <c r="AV55576" t="s">
        <v>270</v>
      </c>
      <c r="AX55576" t="s">
        <v>269</v>
      </c>
      <c r="AY55576" t="s">
        <v>120</v>
      </c>
      <c r="AZ55576" t="s">
        <v>120</v>
      </c>
      <c r="BA55576" t="s">
        <v>120</v>
      </c>
      <c r="BB55576" t="s">
        <v>120</v>
      </c>
      <c r="BC55576" t="s">
        <v>120</v>
      </c>
      <c r="BD55576" t="s">
        <v>120</v>
      </c>
    </row>
    <row r="55577" spans="1:56" x14ac:dyDescent="0.3">
      <c r="A55577" t="s">
        <v>248</v>
      </c>
      <c r="B55577" t="s">
        <v>249</v>
      </c>
      <c r="C55577" t="s">
        <v>266</v>
      </c>
      <c r="D55577" t="s">
        <v>267</v>
      </c>
      <c r="E55577" t="s">
        <v>88</v>
      </c>
      <c r="F55577" t="s">
        <v>61</v>
      </c>
      <c r="G55577" t="s">
        <v>241</v>
      </c>
      <c r="H55577" t="s">
        <v>62</v>
      </c>
      <c r="I55577" t="s">
        <v>236</v>
      </c>
      <c r="J55577" t="s">
        <v>61</v>
      </c>
      <c r="K55577" t="s">
        <v>61</v>
      </c>
      <c r="L55577" t="s">
        <v>61</v>
      </c>
      <c r="M55577" t="s">
        <v>61</v>
      </c>
      <c r="N55577" t="s">
        <v>61</v>
      </c>
      <c r="O55577" t="s">
        <v>61</v>
      </c>
      <c r="P55577" t="s">
        <v>61</v>
      </c>
      <c r="Q55577" t="s">
        <v>61</v>
      </c>
      <c r="R55577" t="s">
        <v>61</v>
      </c>
      <c r="S55577" t="s">
        <v>61</v>
      </c>
      <c r="T55577" t="s">
        <v>61</v>
      </c>
      <c r="U55577" t="s">
        <v>61</v>
      </c>
      <c r="V55577" t="s">
        <v>61</v>
      </c>
      <c r="W55577" t="s">
        <v>61</v>
      </c>
      <c r="X55577" t="s">
        <v>61</v>
      </c>
      <c r="Y55577" t="s">
        <v>61</v>
      </c>
      <c r="Z55577" t="s">
        <v>61</v>
      </c>
      <c r="AA55577" t="s">
        <v>61</v>
      </c>
      <c r="AB55577" t="s">
        <v>61</v>
      </c>
      <c r="AC55577" t="s">
        <v>61</v>
      </c>
      <c r="AD55577" t="s">
        <v>61</v>
      </c>
      <c r="AE55577" t="s">
        <v>61</v>
      </c>
      <c r="AF55577" t="s">
        <v>61</v>
      </c>
      <c r="AG55577" t="s">
        <v>61</v>
      </c>
      <c r="AH55577" t="s">
        <v>258</v>
      </c>
      <c r="AI55577" t="s">
        <v>61</v>
      </c>
      <c r="AJ55577" t="s">
        <v>61</v>
      </c>
      <c r="AN55577" t="s">
        <v>261</v>
      </c>
      <c r="AO55577" t="s">
        <v>262</v>
      </c>
      <c r="AP55577" t="s">
        <v>263</v>
      </c>
      <c r="AR55577" t="s">
        <v>61</v>
      </c>
      <c r="AS55577">
        <v>2022</v>
      </c>
      <c r="AT55577">
        <v>2012</v>
      </c>
      <c r="AU55577" t="s">
        <v>61</v>
      </c>
      <c r="AV55577" t="s">
        <v>289</v>
      </c>
      <c r="AX55577" t="s">
        <v>269</v>
      </c>
      <c r="AY55577" t="s">
        <v>120</v>
      </c>
      <c r="AZ55577" t="s">
        <v>120</v>
      </c>
      <c r="BA55577" t="s">
        <v>120</v>
      </c>
      <c r="BB55577" t="s">
        <v>120</v>
      </c>
      <c r="BC55577" t="s">
        <v>120</v>
      </c>
      <c r="BD55577" t="s">
        <v>120</v>
      </c>
    </row>
    <row r="55578" spans="1:56" x14ac:dyDescent="0.3">
      <c r="A55578" t="s">
        <v>248</v>
      </c>
      <c r="B55578" t="s">
        <v>249</v>
      </c>
      <c r="C55578" t="s">
        <v>266</v>
      </c>
      <c r="D55578" t="s">
        <v>267</v>
      </c>
      <c r="E55578" t="s">
        <v>88</v>
      </c>
      <c r="F55578" t="s">
        <v>61</v>
      </c>
      <c r="G55578" t="s">
        <v>242</v>
      </c>
      <c r="H55578" t="s">
        <v>62</v>
      </c>
      <c r="I55578" t="s">
        <v>236</v>
      </c>
      <c r="J55578" t="s">
        <v>61</v>
      </c>
      <c r="K55578" t="s">
        <v>61</v>
      </c>
      <c r="L55578" t="s">
        <v>61</v>
      </c>
      <c r="M55578" t="s">
        <v>61</v>
      </c>
      <c r="N55578" t="s">
        <v>61</v>
      </c>
      <c r="O55578" t="s">
        <v>61</v>
      </c>
      <c r="P55578" t="s">
        <v>61</v>
      </c>
      <c r="Q55578" t="s">
        <v>61</v>
      </c>
      <c r="R55578" t="s">
        <v>61</v>
      </c>
      <c r="S55578" t="s">
        <v>61</v>
      </c>
      <c r="T55578" t="s">
        <v>61</v>
      </c>
      <c r="U55578" t="s">
        <v>61</v>
      </c>
      <c r="V55578" t="s">
        <v>61</v>
      </c>
      <c r="W55578" t="s">
        <v>61</v>
      </c>
      <c r="X55578" t="s">
        <v>61</v>
      </c>
      <c r="Y55578" t="s">
        <v>61</v>
      </c>
      <c r="Z55578" t="s">
        <v>61</v>
      </c>
      <c r="AA55578" t="s">
        <v>61</v>
      </c>
      <c r="AB55578" t="s">
        <v>61</v>
      </c>
      <c r="AC55578" t="s">
        <v>61</v>
      </c>
      <c r="AD55578" t="s">
        <v>61</v>
      </c>
      <c r="AE55578" t="s">
        <v>61</v>
      </c>
      <c r="AF55578" t="s">
        <v>61</v>
      </c>
      <c r="AG55578" t="s">
        <v>61</v>
      </c>
      <c r="AH55578" t="s">
        <v>252</v>
      </c>
      <c r="AI55578" t="s">
        <v>61</v>
      </c>
      <c r="AJ55578" t="s">
        <v>61</v>
      </c>
      <c r="AN55578" t="s">
        <v>261</v>
      </c>
      <c r="AO55578" t="s">
        <v>262</v>
      </c>
      <c r="AP55578" t="s">
        <v>263</v>
      </c>
      <c r="AR55578" t="s">
        <v>61</v>
      </c>
      <c r="AS55578">
        <v>2022</v>
      </c>
      <c r="AT55578">
        <v>2012</v>
      </c>
      <c r="AU55578" t="s">
        <v>61</v>
      </c>
      <c r="AV55578" t="s">
        <v>272</v>
      </c>
      <c r="AX55578" t="s">
        <v>269</v>
      </c>
      <c r="AY55578" t="s">
        <v>120</v>
      </c>
      <c r="AZ55578" t="s">
        <v>120</v>
      </c>
      <c r="BA55578" t="s">
        <v>120</v>
      </c>
      <c r="BB55578" t="s">
        <v>120</v>
      </c>
      <c r="BC55578" t="s">
        <v>120</v>
      </c>
      <c r="BD55578" t="s">
        <v>120</v>
      </c>
    </row>
    <row r="55579" spans="1:56" x14ac:dyDescent="0.3">
      <c r="A55579" t="s">
        <v>248</v>
      </c>
      <c r="B55579" t="s">
        <v>249</v>
      </c>
      <c r="C55579" t="s">
        <v>266</v>
      </c>
      <c r="D55579" t="s">
        <v>267</v>
      </c>
      <c r="E55579" t="s">
        <v>88</v>
      </c>
      <c r="F55579" t="s">
        <v>61</v>
      </c>
      <c r="G55579" t="s">
        <v>242</v>
      </c>
      <c r="H55579" t="s">
        <v>62</v>
      </c>
      <c r="I55579" t="s">
        <v>236</v>
      </c>
      <c r="J55579" t="s">
        <v>61</v>
      </c>
      <c r="K55579" t="s">
        <v>61</v>
      </c>
      <c r="L55579" t="s">
        <v>61</v>
      </c>
      <c r="M55579" t="s">
        <v>61</v>
      </c>
      <c r="N55579" t="s">
        <v>61</v>
      </c>
      <c r="O55579" t="s">
        <v>61</v>
      </c>
      <c r="P55579" t="s">
        <v>61</v>
      </c>
      <c r="Q55579" t="s">
        <v>61</v>
      </c>
      <c r="R55579" t="s">
        <v>61</v>
      </c>
      <c r="S55579" t="s">
        <v>61</v>
      </c>
      <c r="T55579" t="s">
        <v>61</v>
      </c>
      <c r="U55579" t="s">
        <v>61</v>
      </c>
      <c r="V55579" t="s">
        <v>61</v>
      </c>
      <c r="W55579" t="s">
        <v>61</v>
      </c>
      <c r="X55579" t="s">
        <v>61</v>
      </c>
      <c r="Y55579" t="s">
        <v>61</v>
      </c>
      <c r="Z55579" t="s">
        <v>61</v>
      </c>
      <c r="AA55579" t="s">
        <v>61</v>
      </c>
      <c r="AB55579" t="s">
        <v>61</v>
      </c>
      <c r="AC55579" t="s">
        <v>61</v>
      </c>
      <c r="AD55579" t="s">
        <v>61</v>
      </c>
      <c r="AE55579" t="s">
        <v>61</v>
      </c>
      <c r="AF55579" t="s">
        <v>61</v>
      </c>
      <c r="AG55579" t="s">
        <v>61</v>
      </c>
      <c r="AH55579" t="s">
        <v>256</v>
      </c>
      <c r="AI55579" t="s">
        <v>61</v>
      </c>
      <c r="AJ55579" t="s">
        <v>61</v>
      </c>
      <c r="AN55579" t="s">
        <v>261</v>
      </c>
      <c r="AO55579" t="s">
        <v>262</v>
      </c>
      <c r="AP55579" t="s">
        <v>263</v>
      </c>
      <c r="AR55579" t="s">
        <v>61</v>
      </c>
      <c r="AS55579">
        <v>2022</v>
      </c>
      <c r="AT55579">
        <v>2012</v>
      </c>
      <c r="AU55579" t="s">
        <v>61</v>
      </c>
      <c r="AV55579" t="s">
        <v>270</v>
      </c>
      <c r="AX55579" t="s">
        <v>269</v>
      </c>
      <c r="AY55579" t="s">
        <v>120</v>
      </c>
      <c r="AZ55579" t="s">
        <v>120</v>
      </c>
      <c r="BA55579" t="s">
        <v>120</v>
      </c>
      <c r="BB55579" t="s">
        <v>120</v>
      </c>
      <c r="BC55579" t="s">
        <v>120</v>
      </c>
      <c r="BD55579" t="s">
        <v>120</v>
      </c>
    </row>
    <row r="55580" spans="1:56" x14ac:dyDescent="0.3">
      <c r="A55580" t="s">
        <v>248</v>
      </c>
      <c r="B55580" t="s">
        <v>249</v>
      </c>
      <c r="C55580" t="s">
        <v>266</v>
      </c>
      <c r="D55580" t="s">
        <v>267</v>
      </c>
      <c r="E55580" t="s">
        <v>88</v>
      </c>
      <c r="F55580" t="s">
        <v>61</v>
      </c>
      <c r="G55580" t="s">
        <v>242</v>
      </c>
      <c r="H55580" t="s">
        <v>62</v>
      </c>
      <c r="I55580" t="s">
        <v>236</v>
      </c>
      <c r="J55580" t="s">
        <v>61</v>
      </c>
      <c r="K55580" t="s">
        <v>61</v>
      </c>
      <c r="L55580" t="s">
        <v>61</v>
      </c>
      <c r="M55580" t="s">
        <v>61</v>
      </c>
      <c r="N55580" t="s">
        <v>61</v>
      </c>
      <c r="O55580" t="s">
        <v>61</v>
      </c>
      <c r="P55580" t="s">
        <v>61</v>
      </c>
      <c r="Q55580" t="s">
        <v>61</v>
      </c>
      <c r="R55580" t="s">
        <v>61</v>
      </c>
      <c r="S55580" t="s">
        <v>61</v>
      </c>
      <c r="T55580" t="s">
        <v>61</v>
      </c>
      <c r="U55580" t="s">
        <v>61</v>
      </c>
      <c r="V55580" t="s">
        <v>61</v>
      </c>
      <c r="W55580" t="s">
        <v>61</v>
      </c>
      <c r="X55580" t="s">
        <v>61</v>
      </c>
      <c r="Y55580" t="s">
        <v>61</v>
      </c>
      <c r="Z55580" t="s">
        <v>61</v>
      </c>
      <c r="AA55580" t="s">
        <v>61</v>
      </c>
      <c r="AB55580" t="s">
        <v>61</v>
      </c>
      <c r="AC55580" t="s">
        <v>61</v>
      </c>
      <c r="AD55580" t="s">
        <v>61</v>
      </c>
      <c r="AE55580" t="s">
        <v>61</v>
      </c>
      <c r="AF55580" t="s">
        <v>61</v>
      </c>
      <c r="AG55580" t="s">
        <v>61</v>
      </c>
      <c r="AH55580" t="s">
        <v>257</v>
      </c>
      <c r="AI55580" t="s">
        <v>61</v>
      </c>
      <c r="AJ55580" t="s">
        <v>61</v>
      </c>
      <c r="AN55580" t="s">
        <v>261</v>
      </c>
      <c r="AO55580" t="s">
        <v>262</v>
      </c>
      <c r="AP55580" t="s">
        <v>263</v>
      </c>
      <c r="AR55580" t="s">
        <v>61</v>
      </c>
      <c r="AS55580">
        <v>2022</v>
      </c>
      <c r="AT55580">
        <v>2012</v>
      </c>
      <c r="AU55580" t="s">
        <v>61</v>
      </c>
      <c r="AV55580" t="s">
        <v>270</v>
      </c>
      <c r="AX55580" t="s">
        <v>269</v>
      </c>
      <c r="AY55580" t="s">
        <v>120</v>
      </c>
      <c r="AZ55580" t="s">
        <v>120</v>
      </c>
      <c r="BA55580" t="s">
        <v>120</v>
      </c>
      <c r="BB55580" t="s">
        <v>120</v>
      </c>
      <c r="BC55580" t="s">
        <v>120</v>
      </c>
      <c r="BD55580" t="s">
        <v>120</v>
      </c>
    </row>
    <row r="55581" spans="1:56" x14ac:dyDescent="0.3">
      <c r="A55581" t="s">
        <v>248</v>
      </c>
      <c r="B55581" t="s">
        <v>249</v>
      </c>
      <c r="C55581" t="s">
        <v>266</v>
      </c>
      <c r="D55581" t="s">
        <v>267</v>
      </c>
      <c r="E55581" t="s">
        <v>88</v>
      </c>
      <c r="F55581" t="s">
        <v>61</v>
      </c>
      <c r="G55581" t="s">
        <v>242</v>
      </c>
      <c r="H55581" t="s">
        <v>62</v>
      </c>
      <c r="I55581" t="s">
        <v>236</v>
      </c>
      <c r="J55581" t="s">
        <v>61</v>
      </c>
      <c r="K55581" t="s">
        <v>61</v>
      </c>
      <c r="L55581" t="s">
        <v>61</v>
      </c>
      <c r="M55581" t="s">
        <v>61</v>
      </c>
      <c r="N55581" t="s">
        <v>61</v>
      </c>
      <c r="O55581" t="s">
        <v>61</v>
      </c>
      <c r="P55581" t="s">
        <v>61</v>
      </c>
      <c r="Q55581" t="s">
        <v>61</v>
      </c>
      <c r="R55581" t="s">
        <v>61</v>
      </c>
      <c r="S55581" t="s">
        <v>61</v>
      </c>
      <c r="T55581" t="s">
        <v>61</v>
      </c>
      <c r="U55581" t="s">
        <v>61</v>
      </c>
      <c r="V55581" t="s">
        <v>61</v>
      </c>
      <c r="W55581" t="s">
        <v>61</v>
      </c>
      <c r="X55581" t="s">
        <v>61</v>
      </c>
      <c r="Y55581" t="s">
        <v>61</v>
      </c>
      <c r="Z55581" t="s">
        <v>61</v>
      </c>
      <c r="AA55581" t="s">
        <v>61</v>
      </c>
      <c r="AB55581" t="s">
        <v>61</v>
      </c>
      <c r="AC55581" t="s">
        <v>61</v>
      </c>
      <c r="AD55581" t="s">
        <v>61</v>
      </c>
      <c r="AE55581" t="s">
        <v>61</v>
      </c>
      <c r="AF55581" t="s">
        <v>61</v>
      </c>
      <c r="AG55581" t="s">
        <v>61</v>
      </c>
      <c r="AH55581" t="s">
        <v>258</v>
      </c>
      <c r="AI55581" t="s">
        <v>61</v>
      </c>
      <c r="AJ55581" t="s">
        <v>61</v>
      </c>
      <c r="AN55581" t="s">
        <v>261</v>
      </c>
      <c r="AO55581" t="s">
        <v>262</v>
      </c>
      <c r="AP55581" t="s">
        <v>263</v>
      </c>
      <c r="AR55581" t="s">
        <v>61</v>
      </c>
      <c r="AS55581">
        <v>2022</v>
      </c>
      <c r="AT55581">
        <v>2012</v>
      </c>
      <c r="AU55581" t="s">
        <v>61</v>
      </c>
      <c r="AV55581" t="s">
        <v>289</v>
      </c>
      <c r="AX55581" t="s">
        <v>269</v>
      </c>
      <c r="AY55581" t="s">
        <v>120</v>
      </c>
      <c r="AZ55581" t="s">
        <v>120</v>
      </c>
      <c r="BA55581" t="s">
        <v>120</v>
      </c>
      <c r="BB55581" t="s">
        <v>120</v>
      </c>
      <c r="BC55581" t="s">
        <v>120</v>
      </c>
      <c r="BD55581" t="s">
        <v>120</v>
      </c>
    </row>
    <row r="55582" spans="1:56" x14ac:dyDescent="0.3">
      <c r="A55582" t="s">
        <v>248</v>
      </c>
      <c r="B55582" t="s">
        <v>249</v>
      </c>
      <c r="C55582" t="s">
        <v>266</v>
      </c>
      <c r="D55582" t="s">
        <v>267</v>
      </c>
      <c r="E55582" t="s">
        <v>88</v>
      </c>
      <c r="F55582" t="s">
        <v>61</v>
      </c>
      <c r="G55582" t="s">
        <v>243</v>
      </c>
      <c r="H55582" t="s">
        <v>62</v>
      </c>
      <c r="I55582" t="s">
        <v>236</v>
      </c>
      <c r="J55582" t="s">
        <v>61</v>
      </c>
      <c r="K55582" t="s">
        <v>61</v>
      </c>
      <c r="L55582" t="s">
        <v>61</v>
      </c>
      <c r="M55582" t="s">
        <v>61</v>
      </c>
      <c r="N55582" t="s">
        <v>61</v>
      </c>
      <c r="O55582" t="s">
        <v>61</v>
      </c>
      <c r="P55582" t="s">
        <v>61</v>
      </c>
      <c r="Q55582" t="s">
        <v>61</v>
      </c>
      <c r="R55582" t="s">
        <v>61</v>
      </c>
      <c r="S55582" t="s">
        <v>61</v>
      </c>
      <c r="T55582" t="s">
        <v>61</v>
      </c>
      <c r="U55582" t="s">
        <v>61</v>
      </c>
      <c r="V55582" t="s">
        <v>61</v>
      </c>
      <c r="W55582" t="s">
        <v>61</v>
      </c>
      <c r="X55582" t="s">
        <v>61</v>
      </c>
      <c r="Y55582" t="s">
        <v>61</v>
      </c>
      <c r="Z55582" t="s">
        <v>61</v>
      </c>
      <c r="AA55582" t="s">
        <v>61</v>
      </c>
      <c r="AB55582" t="s">
        <v>61</v>
      </c>
      <c r="AC55582" t="s">
        <v>61</v>
      </c>
      <c r="AD55582" t="s">
        <v>61</v>
      </c>
      <c r="AE55582" t="s">
        <v>61</v>
      </c>
      <c r="AF55582" t="s">
        <v>61</v>
      </c>
      <c r="AG55582" t="s">
        <v>61</v>
      </c>
      <c r="AH55582" t="s">
        <v>252</v>
      </c>
      <c r="AI55582" t="s">
        <v>61</v>
      </c>
      <c r="AJ55582" t="s">
        <v>61</v>
      </c>
      <c r="AN55582" t="s">
        <v>261</v>
      </c>
      <c r="AO55582" t="s">
        <v>262</v>
      </c>
      <c r="AP55582" t="s">
        <v>263</v>
      </c>
      <c r="AR55582" t="s">
        <v>61</v>
      </c>
      <c r="AS55582">
        <v>2022</v>
      </c>
      <c r="AT55582">
        <v>2012</v>
      </c>
      <c r="AU55582" t="s">
        <v>61</v>
      </c>
      <c r="AV55582" t="s">
        <v>272</v>
      </c>
      <c r="AX55582" t="s">
        <v>269</v>
      </c>
      <c r="AY55582" t="s">
        <v>120</v>
      </c>
      <c r="AZ55582" t="s">
        <v>120</v>
      </c>
      <c r="BA55582" t="s">
        <v>120</v>
      </c>
      <c r="BB55582" t="s">
        <v>120</v>
      </c>
      <c r="BC55582" t="s">
        <v>120</v>
      </c>
      <c r="BD55582" t="s">
        <v>120</v>
      </c>
    </row>
    <row r="55583" spans="1:56" x14ac:dyDescent="0.3">
      <c r="A55583" t="s">
        <v>248</v>
      </c>
      <c r="B55583" t="s">
        <v>249</v>
      </c>
      <c r="C55583" t="s">
        <v>266</v>
      </c>
      <c r="D55583" t="s">
        <v>267</v>
      </c>
      <c r="E55583" t="s">
        <v>88</v>
      </c>
      <c r="F55583" t="s">
        <v>61</v>
      </c>
      <c r="G55583" t="s">
        <v>243</v>
      </c>
      <c r="H55583" t="s">
        <v>62</v>
      </c>
      <c r="I55583" t="s">
        <v>236</v>
      </c>
      <c r="J55583" t="s">
        <v>61</v>
      </c>
      <c r="K55583" t="s">
        <v>61</v>
      </c>
      <c r="L55583" t="s">
        <v>61</v>
      </c>
      <c r="M55583" t="s">
        <v>61</v>
      </c>
      <c r="N55583" t="s">
        <v>61</v>
      </c>
      <c r="O55583" t="s">
        <v>61</v>
      </c>
      <c r="P55583" t="s">
        <v>61</v>
      </c>
      <c r="Q55583" t="s">
        <v>61</v>
      </c>
      <c r="R55583" t="s">
        <v>61</v>
      </c>
      <c r="S55583" t="s">
        <v>61</v>
      </c>
      <c r="T55583" t="s">
        <v>61</v>
      </c>
      <c r="U55583" t="s">
        <v>61</v>
      </c>
      <c r="V55583" t="s">
        <v>61</v>
      </c>
      <c r="W55583" t="s">
        <v>61</v>
      </c>
      <c r="X55583" t="s">
        <v>61</v>
      </c>
      <c r="Y55583" t="s">
        <v>61</v>
      </c>
      <c r="Z55583" t="s">
        <v>61</v>
      </c>
      <c r="AA55583" t="s">
        <v>61</v>
      </c>
      <c r="AB55583" t="s">
        <v>61</v>
      </c>
      <c r="AC55583" t="s">
        <v>61</v>
      </c>
      <c r="AD55583" t="s">
        <v>61</v>
      </c>
      <c r="AE55583" t="s">
        <v>61</v>
      </c>
      <c r="AF55583" t="s">
        <v>61</v>
      </c>
      <c r="AG55583" t="s">
        <v>61</v>
      </c>
      <c r="AH55583" t="s">
        <v>256</v>
      </c>
      <c r="AI55583" t="s">
        <v>61</v>
      </c>
      <c r="AJ55583" t="s">
        <v>61</v>
      </c>
      <c r="AN55583" t="s">
        <v>261</v>
      </c>
      <c r="AO55583" t="s">
        <v>262</v>
      </c>
      <c r="AP55583" t="s">
        <v>263</v>
      </c>
      <c r="AR55583" t="s">
        <v>61</v>
      </c>
      <c r="AS55583">
        <v>2022</v>
      </c>
      <c r="AT55583">
        <v>2012</v>
      </c>
      <c r="AU55583" t="s">
        <v>61</v>
      </c>
      <c r="AV55583" t="s">
        <v>270</v>
      </c>
      <c r="AX55583" t="s">
        <v>269</v>
      </c>
      <c r="AY55583" t="s">
        <v>120</v>
      </c>
      <c r="AZ55583" t="s">
        <v>120</v>
      </c>
      <c r="BA55583" t="s">
        <v>120</v>
      </c>
      <c r="BB55583" t="s">
        <v>120</v>
      </c>
      <c r="BC55583" t="s">
        <v>120</v>
      </c>
      <c r="BD55583" t="s">
        <v>120</v>
      </c>
    </row>
    <row r="55584" spans="1:56" x14ac:dyDescent="0.3">
      <c r="A55584" t="s">
        <v>248</v>
      </c>
      <c r="B55584" t="s">
        <v>249</v>
      </c>
      <c r="C55584" t="s">
        <v>266</v>
      </c>
      <c r="D55584" t="s">
        <v>267</v>
      </c>
      <c r="E55584" t="s">
        <v>88</v>
      </c>
      <c r="F55584" t="s">
        <v>61</v>
      </c>
      <c r="G55584" t="s">
        <v>243</v>
      </c>
      <c r="H55584" t="s">
        <v>62</v>
      </c>
      <c r="I55584" t="s">
        <v>236</v>
      </c>
      <c r="J55584" t="s">
        <v>61</v>
      </c>
      <c r="K55584" t="s">
        <v>61</v>
      </c>
      <c r="L55584" t="s">
        <v>61</v>
      </c>
      <c r="M55584" t="s">
        <v>61</v>
      </c>
      <c r="N55584" t="s">
        <v>61</v>
      </c>
      <c r="O55584" t="s">
        <v>61</v>
      </c>
      <c r="P55584" t="s">
        <v>61</v>
      </c>
      <c r="Q55584" t="s">
        <v>61</v>
      </c>
      <c r="R55584" t="s">
        <v>61</v>
      </c>
      <c r="S55584" t="s">
        <v>61</v>
      </c>
      <c r="T55584" t="s">
        <v>61</v>
      </c>
      <c r="U55584" t="s">
        <v>61</v>
      </c>
      <c r="V55584" t="s">
        <v>61</v>
      </c>
      <c r="W55584" t="s">
        <v>61</v>
      </c>
      <c r="X55584" t="s">
        <v>61</v>
      </c>
      <c r="Y55584" t="s">
        <v>61</v>
      </c>
      <c r="Z55584" t="s">
        <v>61</v>
      </c>
      <c r="AA55584" t="s">
        <v>61</v>
      </c>
      <c r="AB55584" t="s">
        <v>61</v>
      </c>
      <c r="AC55584" t="s">
        <v>61</v>
      </c>
      <c r="AD55584" t="s">
        <v>61</v>
      </c>
      <c r="AE55584" t="s">
        <v>61</v>
      </c>
      <c r="AF55584" t="s">
        <v>61</v>
      </c>
      <c r="AG55584" t="s">
        <v>61</v>
      </c>
      <c r="AH55584" t="s">
        <v>257</v>
      </c>
      <c r="AI55584" t="s">
        <v>61</v>
      </c>
      <c r="AJ55584" t="s">
        <v>61</v>
      </c>
      <c r="AN55584" t="s">
        <v>261</v>
      </c>
      <c r="AO55584" t="s">
        <v>262</v>
      </c>
      <c r="AP55584" t="s">
        <v>263</v>
      </c>
      <c r="AR55584" t="s">
        <v>61</v>
      </c>
      <c r="AS55584">
        <v>2022</v>
      </c>
      <c r="AT55584">
        <v>2012</v>
      </c>
      <c r="AU55584" t="s">
        <v>61</v>
      </c>
      <c r="AV55584" t="s">
        <v>270</v>
      </c>
      <c r="AX55584" t="s">
        <v>269</v>
      </c>
      <c r="AY55584" t="s">
        <v>120</v>
      </c>
      <c r="AZ55584" t="s">
        <v>120</v>
      </c>
      <c r="BA55584" t="s">
        <v>120</v>
      </c>
      <c r="BB55584" t="s">
        <v>120</v>
      </c>
      <c r="BC55584" t="s">
        <v>120</v>
      </c>
      <c r="BD55584" t="s">
        <v>120</v>
      </c>
    </row>
    <row r="55585" spans="1:56" x14ac:dyDescent="0.3">
      <c r="A55585" t="s">
        <v>248</v>
      </c>
      <c r="B55585" t="s">
        <v>249</v>
      </c>
      <c r="C55585" t="s">
        <v>266</v>
      </c>
      <c r="D55585" t="s">
        <v>267</v>
      </c>
      <c r="E55585" t="s">
        <v>88</v>
      </c>
      <c r="F55585" t="s">
        <v>61</v>
      </c>
      <c r="G55585" t="s">
        <v>243</v>
      </c>
      <c r="H55585" t="s">
        <v>62</v>
      </c>
      <c r="I55585" t="s">
        <v>236</v>
      </c>
      <c r="J55585" t="s">
        <v>61</v>
      </c>
      <c r="K55585" t="s">
        <v>61</v>
      </c>
      <c r="L55585" t="s">
        <v>61</v>
      </c>
      <c r="M55585" t="s">
        <v>61</v>
      </c>
      <c r="N55585" t="s">
        <v>61</v>
      </c>
      <c r="O55585" t="s">
        <v>61</v>
      </c>
      <c r="P55585" t="s">
        <v>61</v>
      </c>
      <c r="Q55585" t="s">
        <v>61</v>
      </c>
      <c r="R55585" t="s">
        <v>61</v>
      </c>
      <c r="S55585" t="s">
        <v>61</v>
      </c>
      <c r="T55585" t="s">
        <v>61</v>
      </c>
      <c r="U55585" t="s">
        <v>61</v>
      </c>
      <c r="V55585" t="s">
        <v>61</v>
      </c>
      <c r="W55585" t="s">
        <v>61</v>
      </c>
      <c r="X55585" t="s">
        <v>61</v>
      </c>
      <c r="Y55585" t="s">
        <v>61</v>
      </c>
      <c r="Z55585" t="s">
        <v>61</v>
      </c>
      <c r="AA55585" t="s">
        <v>61</v>
      </c>
      <c r="AB55585" t="s">
        <v>61</v>
      </c>
      <c r="AC55585" t="s">
        <v>61</v>
      </c>
      <c r="AD55585" t="s">
        <v>61</v>
      </c>
      <c r="AE55585" t="s">
        <v>61</v>
      </c>
      <c r="AF55585" t="s">
        <v>61</v>
      </c>
      <c r="AG55585" t="s">
        <v>61</v>
      </c>
      <c r="AH55585" t="s">
        <v>258</v>
      </c>
      <c r="AI55585" t="s">
        <v>61</v>
      </c>
      <c r="AJ55585" t="s">
        <v>61</v>
      </c>
      <c r="AN55585" t="s">
        <v>261</v>
      </c>
      <c r="AO55585" t="s">
        <v>262</v>
      </c>
      <c r="AP55585" t="s">
        <v>263</v>
      </c>
      <c r="AR55585" t="s">
        <v>61</v>
      </c>
      <c r="AS55585">
        <v>2022</v>
      </c>
      <c r="AT55585">
        <v>2012</v>
      </c>
      <c r="AU55585" t="s">
        <v>61</v>
      </c>
      <c r="AV55585" t="s">
        <v>289</v>
      </c>
      <c r="AX55585" t="s">
        <v>269</v>
      </c>
      <c r="AY55585" t="s">
        <v>120</v>
      </c>
      <c r="AZ55585" t="s">
        <v>120</v>
      </c>
      <c r="BA55585" t="s">
        <v>120</v>
      </c>
      <c r="BB55585" t="s">
        <v>120</v>
      </c>
      <c r="BC55585" t="s">
        <v>120</v>
      </c>
      <c r="BD55585" t="s">
        <v>120</v>
      </c>
    </row>
    <row r="55586" spans="1:56" x14ac:dyDescent="0.3">
      <c r="A55586" t="s">
        <v>248</v>
      </c>
      <c r="B55586" t="s">
        <v>249</v>
      </c>
      <c r="C55586" t="s">
        <v>266</v>
      </c>
      <c r="D55586" t="s">
        <v>267</v>
      </c>
      <c r="E55586" t="s">
        <v>89</v>
      </c>
      <c r="F55586" t="s">
        <v>61</v>
      </c>
      <c r="G55586" t="s">
        <v>217</v>
      </c>
      <c r="H55586" t="s">
        <v>62</v>
      </c>
      <c r="I55586" t="s">
        <v>236</v>
      </c>
      <c r="J55586" t="s">
        <v>61</v>
      </c>
      <c r="K55586" t="s">
        <v>61</v>
      </c>
      <c r="L55586" t="s">
        <v>61</v>
      </c>
      <c r="M55586" t="s">
        <v>61</v>
      </c>
      <c r="N55586" t="s">
        <v>61</v>
      </c>
      <c r="O55586" t="s">
        <v>61</v>
      </c>
      <c r="P55586" t="s">
        <v>61</v>
      </c>
      <c r="Q55586" t="s">
        <v>61</v>
      </c>
      <c r="R55586" t="s">
        <v>61</v>
      </c>
      <c r="S55586" t="s">
        <v>61</v>
      </c>
      <c r="T55586" t="s">
        <v>61</v>
      </c>
      <c r="U55586" t="s">
        <v>61</v>
      </c>
      <c r="V55586" t="s">
        <v>61</v>
      </c>
      <c r="W55586" t="s">
        <v>61</v>
      </c>
      <c r="X55586" t="s">
        <v>61</v>
      </c>
      <c r="Y55586" t="s">
        <v>61</v>
      </c>
      <c r="Z55586" t="s">
        <v>61</v>
      </c>
      <c r="AA55586" t="s">
        <v>61</v>
      </c>
      <c r="AB55586" t="s">
        <v>61</v>
      </c>
      <c r="AC55586" t="s">
        <v>61</v>
      </c>
      <c r="AD55586" t="s">
        <v>61</v>
      </c>
      <c r="AE55586" t="s">
        <v>61</v>
      </c>
      <c r="AF55586" t="s">
        <v>61</v>
      </c>
      <c r="AG55586" t="s">
        <v>61</v>
      </c>
      <c r="AH55586" t="s">
        <v>252</v>
      </c>
      <c r="AI55586" t="s">
        <v>61</v>
      </c>
      <c r="AJ55586" t="s">
        <v>61</v>
      </c>
      <c r="AN55586" t="s">
        <v>261</v>
      </c>
      <c r="AO55586" t="s">
        <v>262</v>
      </c>
      <c r="AP55586" t="s">
        <v>263</v>
      </c>
      <c r="AR55586" t="s">
        <v>61</v>
      </c>
      <c r="AS55586">
        <v>2022</v>
      </c>
      <c r="AT55586">
        <v>2012</v>
      </c>
      <c r="AU55586" t="s">
        <v>61</v>
      </c>
      <c r="AV55586" t="s">
        <v>287</v>
      </c>
      <c r="AX55586" t="s">
        <v>269</v>
      </c>
      <c r="AY55586" t="s">
        <v>120</v>
      </c>
      <c r="AZ55586" t="s">
        <v>120</v>
      </c>
      <c r="BA55586" t="s">
        <v>120</v>
      </c>
      <c r="BB55586" t="s">
        <v>120</v>
      </c>
      <c r="BC55586" t="s">
        <v>120</v>
      </c>
      <c r="BD55586" t="s">
        <v>120</v>
      </c>
    </row>
    <row r="55587" spans="1:56" x14ac:dyDescent="0.3">
      <c r="A55587" t="s">
        <v>248</v>
      </c>
      <c r="B55587" t="s">
        <v>249</v>
      </c>
      <c r="C55587" t="s">
        <v>266</v>
      </c>
      <c r="D55587" t="s">
        <v>267</v>
      </c>
      <c r="E55587" t="s">
        <v>89</v>
      </c>
      <c r="F55587" t="s">
        <v>61</v>
      </c>
      <c r="G55587" t="s">
        <v>217</v>
      </c>
      <c r="H55587" t="s">
        <v>62</v>
      </c>
      <c r="I55587" t="s">
        <v>236</v>
      </c>
      <c r="J55587" t="s">
        <v>61</v>
      </c>
      <c r="K55587" t="s">
        <v>61</v>
      </c>
      <c r="L55587" t="s">
        <v>61</v>
      </c>
      <c r="M55587" t="s">
        <v>61</v>
      </c>
      <c r="N55587" t="s">
        <v>61</v>
      </c>
      <c r="O55587" t="s">
        <v>61</v>
      </c>
      <c r="P55587" t="s">
        <v>61</v>
      </c>
      <c r="Q55587" t="s">
        <v>61</v>
      </c>
      <c r="R55587" t="s">
        <v>61</v>
      </c>
      <c r="S55587" t="s">
        <v>61</v>
      </c>
      <c r="T55587" t="s">
        <v>61</v>
      </c>
      <c r="U55587" t="s">
        <v>61</v>
      </c>
      <c r="V55587" t="s">
        <v>61</v>
      </c>
      <c r="W55587" t="s">
        <v>61</v>
      </c>
      <c r="X55587" t="s">
        <v>61</v>
      </c>
      <c r="Y55587" t="s">
        <v>61</v>
      </c>
      <c r="Z55587" t="s">
        <v>61</v>
      </c>
      <c r="AA55587" t="s">
        <v>61</v>
      </c>
      <c r="AB55587" t="s">
        <v>61</v>
      </c>
      <c r="AC55587" t="s">
        <v>61</v>
      </c>
      <c r="AD55587" t="s">
        <v>61</v>
      </c>
      <c r="AE55587" t="s">
        <v>61</v>
      </c>
      <c r="AF55587" t="s">
        <v>61</v>
      </c>
      <c r="AG55587" t="s">
        <v>61</v>
      </c>
      <c r="AH55587" t="s">
        <v>256</v>
      </c>
      <c r="AI55587" t="s">
        <v>61</v>
      </c>
      <c r="AJ55587" t="s">
        <v>61</v>
      </c>
      <c r="AN55587" t="s">
        <v>261</v>
      </c>
      <c r="AO55587" t="s">
        <v>262</v>
      </c>
      <c r="AP55587" t="s">
        <v>263</v>
      </c>
      <c r="AR55587" t="s">
        <v>61</v>
      </c>
      <c r="AS55587">
        <v>2022</v>
      </c>
      <c r="AT55587">
        <v>2012</v>
      </c>
      <c r="AU55587" t="s">
        <v>61</v>
      </c>
      <c r="AV55587" t="s">
        <v>268</v>
      </c>
      <c r="AX55587" t="s">
        <v>269</v>
      </c>
      <c r="AY55587" t="s">
        <v>120</v>
      </c>
      <c r="AZ55587" t="s">
        <v>120</v>
      </c>
      <c r="BA55587" t="s">
        <v>120</v>
      </c>
      <c r="BB55587" t="s">
        <v>120</v>
      </c>
      <c r="BC55587" t="s">
        <v>120</v>
      </c>
      <c r="BD55587" t="s">
        <v>120</v>
      </c>
    </row>
    <row r="55588" spans="1:56" x14ac:dyDescent="0.3">
      <c r="A55588" t="s">
        <v>248</v>
      </c>
      <c r="B55588" t="s">
        <v>249</v>
      </c>
      <c r="C55588" t="s">
        <v>266</v>
      </c>
      <c r="D55588" t="s">
        <v>267</v>
      </c>
      <c r="E55588" t="s">
        <v>89</v>
      </c>
      <c r="F55588" t="s">
        <v>61</v>
      </c>
      <c r="G55588" t="s">
        <v>217</v>
      </c>
      <c r="H55588" t="s">
        <v>62</v>
      </c>
      <c r="I55588" t="s">
        <v>236</v>
      </c>
      <c r="J55588" t="s">
        <v>61</v>
      </c>
      <c r="K55588" t="s">
        <v>61</v>
      </c>
      <c r="L55588" t="s">
        <v>61</v>
      </c>
      <c r="M55588" t="s">
        <v>61</v>
      </c>
      <c r="N55588" t="s">
        <v>61</v>
      </c>
      <c r="O55588" t="s">
        <v>61</v>
      </c>
      <c r="P55588" t="s">
        <v>61</v>
      </c>
      <c r="Q55588" t="s">
        <v>61</v>
      </c>
      <c r="R55588" t="s">
        <v>61</v>
      </c>
      <c r="S55588" t="s">
        <v>61</v>
      </c>
      <c r="T55588" t="s">
        <v>61</v>
      </c>
      <c r="U55588" t="s">
        <v>61</v>
      </c>
      <c r="V55588" t="s">
        <v>61</v>
      </c>
      <c r="W55588" t="s">
        <v>61</v>
      </c>
      <c r="X55588" t="s">
        <v>61</v>
      </c>
      <c r="Y55588" t="s">
        <v>61</v>
      </c>
      <c r="Z55588" t="s">
        <v>61</v>
      </c>
      <c r="AA55588" t="s">
        <v>61</v>
      </c>
      <c r="AB55588" t="s">
        <v>61</v>
      </c>
      <c r="AC55588" t="s">
        <v>61</v>
      </c>
      <c r="AD55588" t="s">
        <v>61</v>
      </c>
      <c r="AE55588" t="s">
        <v>61</v>
      </c>
      <c r="AF55588" t="s">
        <v>61</v>
      </c>
      <c r="AG55588" t="s">
        <v>61</v>
      </c>
      <c r="AH55588" t="s">
        <v>257</v>
      </c>
      <c r="AI55588" t="s">
        <v>61</v>
      </c>
      <c r="AJ55588" t="s">
        <v>61</v>
      </c>
      <c r="AN55588" t="s">
        <v>261</v>
      </c>
      <c r="AO55588" t="s">
        <v>262</v>
      </c>
      <c r="AP55588" t="s">
        <v>263</v>
      </c>
      <c r="AR55588" t="s">
        <v>61</v>
      </c>
      <c r="AS55588">
        <v>2022</v>
      </c>
      <c r="AT55588">
        <v>2012</v>
      </c>
      <c r="AU55588" t="s">
        <v>61</v>
      </c>
      <c r="AV55588" t="s">
        <v>270</v>
      </c>
      <c r="AX55588" t="s">
        <v>269</v>
      </c>
      <c r="AY55588" t="s">
        <v>120</v>
      </c>
      <c r="AZ55588" t="s">
        <v>120</v>
      </c>
      <c r="BA55588" t="s">
        <v>120</v>
      </c>
      <c r="BB55588" t="s">
        <v>120</v>
      </c>
      <c r="BC55588" t="s">
        <v>120</v>
      </c>
      <c r="BD55588" t="s">
        <v>120</v>
      </c>
    </row>
    <row r="55589" spans="1:56" x14ac:dyDescent="0.3">
      <c r="A55589" t="s">
        <v>248</v>
      </c>
      <c r="B55589" t="s">
        <v>249</v>
      </c>
      <c r="C55589" t="s">
        <v>266</v>
      </c>
      <c r="D55589" t="s">
        <v>267</v>
      </c>
      <c r="E55589" t="s">
        <v>89</v>
      </c>
      <c r="F55589" t="s">
        <v>61</v>
      </c>
      <c r="G55589" t="s">
        <v>217</v>
      </c>
      <c r="H55589" t="s">
        <v>62</v>
      </c>
      <c r="I55589" t="s">
        <v>236</v>
      </c>
      <c r="J55589" t="s">
        <v>61</v>
      </c>
      <c r="K55589" t="s">
        <v>61</v>
      </c>
      <c r="L55589" t="s">
        <v>61</v>
      </c>
      <c r="M55589" t="s">
        <v>61</v>
      </c>
      <c r="N55589" t="s">
        <v>61</v>
      </c>
      <c r="O55589" t="s">
        <v>61</v>
      </c>
      <c r="P55589" t="s">
        <v>61</v>
      </c>
      <c r="Q55589" t="s">
        <v>61</v>
      </c>
      <c r="R55589" t="s">
        <v>61</v>
      </c>
      <c r="S55589" t="s">
        <v>61</v>
      </c>
      <c r="T55589" t="s">
        <v>61</v>
      </c>
      <c r="U55589" t="s">
        <v>61</v>
      </c>
      <c r="V55589" t="s">
        <v>61</v>
      </c>
      <c r="W55589" t="s">
        <v>61</v>
      </c>
      <c r="X55589" t="s">
        <v>61</v>
      </c>
      <c r="Y55589" t="s">
        <v>61</v>
      </c>
      <c r="Z55589" t="s">
        <v>61</v>
      </c>
      <c r="AA55589" t="s">
        <v>61</v>
      </c>
      <c r="AB55589" t="s">
        <v>61</v>
      </c>
      <c r="AC55589" t="s">
        <v>61</v>
      </c>
      <c r="AD55589" t="s">
        <v>61</v>
      </c>
      <c r="AE55589" t="s">
        <v>61</v>
      </c>
      <c r="AF55589" t="s">
        <v>61</v>
      </c>
      <c r="AG55589" t="s">
        <v>61</v>
      </c>
      <c r="AH55589" t="s">
        <v>258</v>
      </c>
      <c r="AI55589" t="s">
        <v>61</v>
      </c>
      <c r="AJ55589" t="s">
        <v>61</v>
      </c>
      <c r="AN55589" t="s">
        <v>261</v>
      </c>
      <c r="AO55589" t="s">
        <v>262</v>
      </c>
      <c r="AP55589" t="s">
        <v>263</v>
      </c>
      <c r="AR55589" t="s">
        <v>61</v>
      </c>
      <c r="AS55589">
        <v>2022</v>
      </c>
      <c r="AT55589">
        <v>2012</v>
      </c>
      <c r="AU55589" t="s">
        <v>61</v>
      </c>
      <c r="AV55589" t="s">
        <v>284</v>
      </c>
      <c r="AX55589" t="s">
        <v>269</v>
      </c>
      <c r="AY55589" t="s">
        <v>120</v>
      </c>
      <c r="AZ55589" t="s">
        <v>120</v>
      </c>
      <c r="BA55589" t="s">
        <v>120</v>
      </c>
      <c r="BB55589" t="s">
        <v>120</v>
      </c>
      <c r="BC55589" t="s">
        <v>120</v>
      </c>
      <c r="BD55589" t="s">
        <v>120</v>
      </c>
    </row>
    <row r="55590" spans="1:56" x14ac:dyDescent="0.3">
      <c r="A55590" t="s">
        <v>248</v>
      </c>
      <c r="B55590" t="s">
        <v>249</v>
      </c>
      <c r="C55590" t="s">
        <v>266</v>
      </c>
      <c r="D55590" t="s">
        <v>267</v>
      </c>
      <c r="E55590" t="s">
        <v>89</v>
      </c>
      <c r="F55590" t="s">
        <v>61</v>
      </c>
      <c r="G55590" t="s">
        <v>238</v>
      </c>
      <c r="H55590" t="s">
        <v>62</v>
      </c>
      <c r="I55590" t="s">
        <v>236</v>
      </c>
      <c r="J55590" t="s">
        <v>61</v>
      </c>
      <c r="K55590" t="s">
        <v>61</v>
      </c>
      <c r="L55590" t="s">
        <v>61</v>
      </c>
      <c r="M55590" t="s">
        <v>61</v>
      </c>
      <c r="N55590" t="s">
        <v>61</v>
      </c>
      <c r="O55590" t="s">
        <v>61</v>
      </c>
      <c r="P55590" t="s">
        <v>61</v>
      </c>
      <c r="Q55590" t="s">
        <v>61</v>
      </c>
      <c r="R55590" t="s">
        <v>61</v>
      </c>
      <c r="S55590" t="s">
        <v>61</v>
      </c>
      <c r="T55590" t="s">
        <v>61</v>
      </c>
      <c r="U55590" t="s">
        <v>61</v>
      </c>
      <c r="V55590" t="s">
        <v>61</v>
      </c>
      <c r="W55590" t="s">
        <v>61</v>
      </c>
      <c r="X55590" t="s">
        <v>61</v>
      </c>
      <c r="Y55590" t="s">
        <v>61</v>
      </c>
      <c r="Z55590" t="s">
        <v>61</v>
      </c>
      <c r="AA55590" t="s">
        <v>61</v>
      </c>
      <c r="AB55590" t="s">
        <v>61</v>
      </c>
      <c r="AC55590" t="s">
        <v>61</v>
      </c>
      <c r="AD55590" t="s">
        <v>61</v>
      </c>
      <c r="AE55590" t="s">
        <v>61</v>
      </c>
      <c r="AF55590" t="s">
        <v>61</v>
      </c>
      <c r="AG55590" t="s">
        <v>61</v>
      </c>
      <c r="AH55590" t="s">
        <v>252</v>
      </c>
      <c r="AI55590" t="s">
        <v>61</v>
      </c>
      <c r="AJ55590" t="s">
        <v>61</v>
      </c>
      <c r="AN55590" t="s">
        <v>261</v>
      </c>
      <c r="AO55590" t="s">
        <v>262</v>
      </c>
      <c r="AP55590" t="s">
        <v>263</v>
      </c>
      <c r="AR55590" t="s">
        <v>61</v>
      </c>
      <c r="AS55590">
        <v>2022</v>
      </c>
      <c r="AT55590">
        <v>2012</v>
      </c>
      <c r="AU55590" t="s">
        <v>61</v>
      </c>
      <c r="AV55590" t="s">
        <v>287</v>
      </c>
      <c r="AX55590" t="s">
        <v>269</v>
      </c>
      <c r="AY55590" t="s">
        <v>120</v>
      </c>
      <c r="AZ55590" t="s">
        <v>120</v>
      </c>
      <c r="BA55590" t="s">
        <v>120</v>
      </c>
      <c r="BB55590" t="s">
        <v>120</v>
      </c>
      <c r="BC55590" t="s">
        <v>120</v>
      </c>
      <c r="BD55590" t="s">
        <v>120</v>
      </c>
    </row>
    <row r="55591" spans="1:56" x14ac:dyDescent="0.3">
      <c r="A55591" t="s">
        <v>248</v>
      </c>
      <c r="B55591" t="s">
        <v>249</v>
      </c>
      <c r="C55591" t="s">
        <v>266</v>
      </c>
      <c r="D55591" t="s">
        <v>267</v>
      </c>
      <c r="E55591" t="s">
        <v>89</v>
      </c>
      <c r="F55591" t="s">
        <v>61</v>
      </c>
      <c r="G55591" t="s">
        <v>238</v>
      </c>
      <c r="H55591" t="s">
        <v>62</v>
      </c>
      <c r="I55591" t="s">
        <v>236</v>
      </c>
      <c r="J55591" t="s">
        <v>61</v>
      </c>
      <c r="K55591" t="s">
        <v>61</v>
      </c>
      <c r="L55591" t="s">
        <v>61</v>
      </c>
      <c r="M55591" t="s">
        <v>61</v>
      </c>
      <c r="N55591" t="s">
        <v>61</v>
      </c>
      <c r="O55591" t="s">
        <v>61</v>
      </c>
      <c r="P55591" t="s">
        <v>61</v>
      </c>
      <c r="Q55591" t="s">
        <v>61</v>
      </c>
      <c r="R55591" t="s">
        <v>61</v>
      </c>
      <c r="S55591" t="s">
        <v>61</v>
      </c>
      <c r="T55591" t="s">
        <v>61</v>
      </c>
      <c r="U55591" t="s">
        <v>61</v>
      </c>
      <c r="V55591" t="s">
        <v>61</v>
      </c>
      <c r="W55591" t="s">
        <v>61</v>
      </c>
      <c r="X55591" t="s">
        <v>61</v>
      </c>
      <c r="Y55591" t="s">
        <v>61</v>
      </c>
      <c r="Z55591" t="s">
        <v>61</v>
      </c>
      <c r="AA55591" t="s">
        <v>61</v>
      </c>
      <c r="AB55591" t="s">
        <v>61</v>
      </c>
      <c r="AC55591" t="s">
        <v>61</v>
      </c>
      <c r="AD55591" t="s">
        <v>61</v>
      </c>
      <c r="AE55591" t="s">
        <v>61</v>
      </c>
      <c r="AF55591" t="s">
        <v>61</v>
      </c>
      <c r="AG55591" t="s">
        <v>61</v>
      </c>
      <c r="AH55591" t="s">
        <v>256</v>
      </c>
      <c r="AI55591" t="s">
        <v>61</v>
      </c>
      <c r="AJ55591" t="s">
        <v>61</v>
      </c>
      <c r="AN55591" t="s">
        <v>261</v>
      </c>
      <c r="AO55591" t="s">
        <v>262</v>
      </c>
      <c r="AP55591" t="s">
        <v>263</v>
      </c>
      <c r="AR55591" t="s">
        <v>61</v>
      </c>
      <c r="AS55591">
        <v>2022</v>
      </c>
      <c r="AT55591">
        <v>2012</v>
      </c>
      <c r="AU55591" t="s">
        <v>61</v>
      </c>
      <c r="AV55591" t="s">
        <v>268</v>
      </c>
      <c r="AX55591" t="s">
        <v>269</v>
      </c>
      <c r="AY55591" t="s">
        <v>120</v>
      </c>
      <c r="AZ55591" t="s">
        <v>120</v>
      </c>
      <c r="BA55591" t="s">
        <v>120</v>
      </c>
      <c r="BB55591" t="s">
        <v>120</v>
      </c>
      <c r="BC55591" t="s">
        <v>120</v>
      </c>
      <c r="BD55591" t="s">
        <v>120</v>
      </c>
    </row>
    <row r="55592" spans="1:56" x14ac:dyDescent="0.3">
      <c r="A55592" t="s">
        <v>248</v>
      </c>
      <c r="B55592" t="s">
        <v>249</v>
      </c>
      <c r="C55592" t="s">
        <v>266</v>
      </c>
      <c r="D55592" t="s">
        <v>267</v>
      </c>
      <c r="E55592" t="s">
        <v>89</v>
      </c>
      <c r="F55592" t="s">
        <v>61</v>
      </c>
      <c r="G55592" t="s">
        <v>238</v>
      </c>
      <c r="H55592" t="s">
        <v>62</v>
      </c>
      <c r="I55592" t="s">
        <v>236</v>
      </c>
      <c r="J55592" t="s">
        <v>61</v>
      </c>
      <c r="K55592" t="s">
        <v>61</v>
      </c>
      <c r="L55592" t="s">
        <v>61</v>
      </c>
      <c r="M55592" t="s">
        <v>61</v>
      </c>
      <c r="N55592" t="s">
        <v>61</v>
      </c>
      <c r="O55592" t="s">
        <v>61</v>
      </c>
      <c r="P55592" t="s">
        <v>61</v>
      </c>
      <c r="Q55592" t="s">
        <v>61</v>
      </c>
      <c r="R55592" t="s">
        <v>61</v>
      </c>
      <c r="S55592" t="s">
        <v>61</v>
      </c>
      <c r="T55592" t="s">
        <v>61</v>
      </c>
      <c r="U55592" t="s">
        <v>61</v>
      </c>
      <c r="V55592" t="s">
        <v>61</v>
      </c>
      <c r="W55592" t="s">
        <v>61</v>
      </c>
      <c r="X55592" t="s">
        <v>61</v>
      </c>
      <c r="Y55592" t="s">
        <v>61</v>
      </c>
      <c r="Z55592" t="s">
        <v>61</v>
      </c>
      <c r="AA55592" t="s">
        <v>61</v>
      </c>
      <c r="AB55592" t="s">
        <v>61</v>
      </c>
      <c r="AC55592" t="s">
        <v>61</v>
      </c>
      <c r="AD55592" t="s">
        <v>61</v>
      </c>
      <c r="AE55592" t="s">
        <v>61</v>
      </c>
      <c r="AF55592" t="s">
        <v>61</v>
      </c>
      <c r="AG55592" t="s">
        <v>61</v>
      </c>
      <c r="AH55592" t="s">
        <v>257</v>
      </c>
      <c r="AI55592" t="s">
        <v>61</v>
      </c>
      <c r="AJ55592" t="s">
        <v>61</v>
      </c>
      <c r="AN55592" t="s">
        <v>261</v>
      </c>
      <c r="AO55592" t="s">
        <v>262</v>
      </c>
      <c r="AP55592" t="s">
        <v>263</v>
      </c>
      <c r="AR55592" t="s">
        <v>61</v>
      </c>
      <c r="AS55592">
        <v>2022</v>
      </c>
      <c r="AT55592">
        <v>2012</v>
      </c>
      <c r="AU55592" t="s">
        <v>61</v>
      </c>
      <c r="AV55592" t="s">
        <v>270</v>
      </c>
      <c r="AX55592" t="s">
        <v>269</v>
      </c>
      <c r="AY55592" t="s">
        <v>120</v>
      </c>
      <c r="AZ55592" t="s">
        <v>120</v>
      </c>
      <c r="BA55592" t="s">
        <v>120</v>
      </c>
      <c r="BB55592" t="s">
        <v>120</v>
      </c>
      <c r="BC55592" t="s">
        <v>120</v>
      </c>
      <c r="BD55592" t="s">
        <v>120</v>
      </c>
    </row>
    <row r="55593" spans="1:56" x14ac:dyDescent="0.3">
      <c r="A55593" t="s">
        <v>248</v>
      </c>
      <c r="B55593" t="s">
        <v>249</v>
      </c>
      <c r="C55593" t="s">
        <v>266</v>
      </c>
      <c r="D55593" t="s">
        <v>267</v>
      </c>
      <c r="E55593" t="s">
        <v>89</v>
      </c>
      <c r="F55593" t="s">
        <v>61</v>
      </c>
      <c r="G55593" t="s">
        <v>238</v>
      </c>
      <c r="H55593" t="s">
        <v>62</v>
      </c>
      <c r="I55593" t="s">
        <v>236</v>
      </c>
      <c r="J55593" t="s">
        <v>61</v>
      </c>
      <c r="K55593" t="s">
        <v>61</v>
      </c>
      <c r="L55593" t="s">
        <v>61</v>
      </c>
      <c r="M55593" t="s">
        <v>61</v>
      </c>
      <c r="N55593" t="s">
        <v>61</v>
      </c>
      <c r="O55593" t="s">
        <v>61</v>
      </c>
      <c r="P55593" t="s">
        <v>61</v>
      </c>
      <c r="Q55593" t="s">
        <v>61</v>
      </c>
      <c r="R55593" t="s">
        <v>61</v>
      </c>
      <c r="S55593" t="s">
        <v>61</v>
      </c>
      <c r="T55593" t="s">
        <v>61</v>
      </c>
      <c r="U55593" t="s">
        <v>61</v>
      </c>
      <c r="V55593" t="s">
        <v>61</v>
      </c>
      <c r="W55593" t="s">
        <v>61</v>
      </c>
      <c r="X55593" t="s">
        <v>61</v>
      </c>
      <c r="Y55593" t="s">
        <v>61</v>
      </c>
      <c r="Z55593" t="s">
        <v>61</v>
      </c>
      <c r="AA55593" t="s">
        <v>61</v>
      </c>
      <c r="AB55593" t="s">
        <v>61</v>
      </c>
      <c r="AC55593" t="s">
        <v>61</v>
      </c>
      <c r="AD55593" t="s">
        <v>61</v>
      </c>
      <c r="AE55593" t="s">
        <v>61</v>
      </c>
      <c r="AF55593" t="s">
        <v>61</v>
      </c>
      <c r="AG55593" t="s">
        <v>61</v>
      </c>
      <c r="AH55593" t="s">
        <v>258</v>
      </c>
      <c r="AI55593" t="s">
        <v>61</v>
      </c>
      <c r="AJ55593" t="s">
        <v>61</v>
      </c>
      <c r="AN55593" t="s">
        <v>261</v>
      </c>
      <c r="AO55593" t="s">
        <v>262</v>
      </c>
      <c r="AP55593" t="s">
        <v>263</v>
      </c>
      <c r="AR55593" t="s">
        <v>61</v>
      </c>
      <c r="AS55593">
        <v>2022</v>
      </c>
      <c r="AT55593">
        <v>2012</v>
      </c>
      <c r="AU55593" t="s">
        <v>61</v>
      </c>
      <c r="AV55593" t="s">
        <v>284</v>
      </c>
      <c r="AX55593" t="s">
        <v>269</v>
      </c>
      <c r="AY55593" t="s">
        <v>120</v>
      </c>
      <c r="AZ55593" t="s">
        <v>120</v>
      </c>
      <c r="BA55593" t="s">
        <v>120</v>
      </c>
      <c r="BB55593" t="s">
        <v>120</v>
      </c>
      <c r="BC55593" t="s">
        <v>120</v>
      </c>
      <c r="BD55593" t="s">
        <v>120</v>
      </c>
    </row>
    <row r="55594" spans="1:56" x14ac:dyDescent="0.3">
      <c r="A55594" t="s">
        <v>248</v>
      </c>
      <c r="B55594" t="s">
        <v>249</v>
      </c>
      <c r="C55594" t="s">
        <v>266</v>
      </c>
      <c r="D55594" t="s">
        <v>267</v>
      </c>
      <c r="E55594" t="s">
        <v>89</v>
      </c>
      <c r="F55594" t="s">
        <v>61</v>
      </c>
      <c r="G55594" t="s">
        <v>239</v>
      </c>
      <c r="H55594" t="s">
        <v>62</v>
      </c>
      <c r="I55594" t="s">
        <v>236</v>
      </c>
      <c r="J55594" t="s">
        <v>61</v>
      </c>
      <c r="K55594" t="s">
        <v>61</v>
      </c>
      <c r="L55594" t="s">
        <v>61</v>
      </c>
      <c r="M55594" t="s">
        <v>61</v>
      </c>
      <c r="N55594" t="s">
        <v>61</v>
      </c>
      <c r="O55594" t="s">
        <v>61</v>
      </c>
      <c r="P55594" t="s">
        <v>61</v>
      </c>
      <c r="Q55594" t="s">
        <v>61</v>
      </c>
      <c r="R55594" t="s">
        <v>61</v>
      </c>
      <c r="S55594" t="s">
        <v>61</v>
      </c>
      <c r="T55594" t="s">
        <v>61</v>
      </c>
      <c r="U55594" t="s">
        <v>61</v>
      </c>
      <c r="V55594" t="s">
        <v>61</v>
      </c>
      <c r="W55594" t="s">
        <v>61</v>
      </c>
      <c r="X55594" t="s">
        <v>61</v>
      </c>
      <c r="Y55594" t="s">
        <v>61</v>
      </c>
      <c r="Z55594" t="s">
        <v>61</v>
      </c>
      <c r="AA55594" t="s">
        <v>61</v>
      </c>
      <c r="AB55594" t="s">
        <v>61</v>
      </c>
      <c r="AC55594" t="s">
        <v>61</v>
      </c>
      <c r="AD55594" t="s">
        <v>61</v>
      </c>
      <c r="AE55594" t="s">
        <v>61</v>
      </c>
      <c r="AF55594" t="s">
        <v>61</v>
      </c>
      <c r="AG55594" t="s">
        <v>61</v>
      </c>
      <c r="AH55594" t="s">
        <v>252</v>
      </c>
      <c r="AI55594" t="s">
        <v>61</v>
      </c>
      <c r="AJ55594" t="s">
        <v>61</v>
      </c>
      <c r="AN55594" t="s">
        <v>261</v>
      </c>
      <c r="AO55594" t="s">
        <v>262</v>
      </c>
      <c r="AP55594" t="s">
        <v>263</v>
      </c>
      <c r="AR55594" t="s">
        <v>61</v>
      </c>
      <c r="AS55594">
        <v>2022</v>
      </c>
      <c r="AT55594">
        <v>2012</v>
      </c>
      <c r="AU55594" t="s">
        <v>61</v>
      </c>
      <c r="AV55594" t="s">
        <v>287</v>
      </c>
      <c r="AX55594" t="s">
        <v>269</v>
      </c>
      <c r="AY55594" t="s">
        <v>120</v>
      </c>
      <c r="AZ55594" t="s">
        <v>120</v>
      </c>
      <c r="BA55594" t="s">
        <v>120</v>
      </c>
      <c r="BB55594" t="s">
        <v>120</v>
      </c>
      <c r="BC55594" t="s">
        <v>120</v>
      </c>
      <c r="BD55594" t="s">
        <v>120</v>
      </c>
    </row>
    <row r="55595" spans="1:56" x14ac:dyDescent="0.3">
      <c r="A55595" t="s">
        <v>248</v>
      </c>
      <c r="B55595" t="s">
        <v>249</v>
      </c>
      <c r="C55595" t="s">
        <v>266</v>
      </c>
      <c r="D55595" t="s">
        <v>267</v>
      </c>
      <c r="E55595" t="s">
        <v>89</v>
      </c>
      <c r="F55595" t="s">
        <v>61</v>
      </c>
      <c r="G55595" t="s">
        <v>239</v>
      </c>
      <c r="H55595" t="s">
        <v>62</v>
      </c>
      <c r="I55595" t="s">
        <v>236</v>
      </c>
      <c r="J55595" t="s">
        <v>61</v>
      </c>
      <c r="K55595" t="s">
        <v>61</v>
      </c>
      <c r="L55595" t="s">
        <v>61</v>
      </c>
      <c r="M55595" t="s">
        <v>61</v>
      </c>
      <c r="N55595" t="s">
        <v>61</v>
      </c>
      <c r="O55595" t="s">
        <v>61</v>
      </c>
      <c r="P55595" t="s">
        <v>61</v>
      </c>
      <c r="Q55595" t="s">
        <v>61</v>
      </c>
      <c r="R55595" t="s">
        <v>61</v>
      </c>
      <c r="S55595" t="s">
        <v>61</v>
      </c>
      <c r="T55595" t="s">
        <v>61</v>
      </c>
      <c r="U55595" t="s">
        <v>61</v>
      </c>
      <c r="V55595" t="s">
        <v>61</v>
      </c>
      <c r="W55595" t="s">
        <v>61</v>
      </c>
      <c r="X55595" t="s">
        <v>61</v>
      </c>
      <c r="Y55595" t="s">
        <v>61</v>
      </c>
      <c r="Z55595" t="s">
        <v>61</v>
      </c>
      <c r="AA55595" t="s">
        <v>61</v>
      </c>
      <c r="AB55595" t="s">
        <v>61</v>
      </c>
      <c r="AC55595" t="s">
        <v>61</v>
      </c>
      <c r="AD55595" t="s">
        <v>61</v>
      </c>
      <c r="AE55595" t="s">
        <v>61</v>
      </c>
      <c r="AF55595" t="s">
        <v>61</v>
      </c>
      <c r="AG55595" t="s">
        <v>61</v>
      </c>
      <c r="AH55595" t="s">
        <v>256</v>
      </c>
      <c r="AI55595" t="s">
        <v>61</v>
      </c>
      <c r="AJ55595" t="s">
        <v>61</v>
      </c>
      <c r="AN55595" t="s">
        <v>261</v>
      </c>
      <c r="AO55595" t="s">
        <v>262</v>
      </c>
      <c r="AP55595" t="s">
        <v>263</v>
      </c>
      <c r="AR55595" t="s">
        <v>61</v>
      </c>
      <c r="AS55595">
        <v>2022</v>
      </c>
      <c r="AT55595">
        <v>2012</v>
      </c>
      <c r="AU55595" t="s">
        <v>61</v>
      </c>
      <c r="AV55595" t="s">
        <v>270</v>
      </c>
      <c r="AX55595" t="s">
        <v>269</v>
      </c>
      <c r="AY55595" t="s">
        <v>120</v>
      </c>
      <c r="AZ55595" t="s">
        <v>120</v>
      </c>
      <c r="BA55595" t="s">
        <v>120</v>
      </c>
      <c r="BB55595" t="s">
        <v>120</v>
      </c>
      <c r="BC55595" t="s">
        <v>120</v>
      </c>
      <c r="BD55595" t="s">
        <v>120</v>
      </c>
    </row>
    <row r="55596" spans="1:56" x14ac:dyDescent="0.3">
      <c r="A55596" t="s">
        <v>248</v>
      </c>
      <c r="B55596" t="s">
        <v>249</v>
      </c>
      <c r="C55596" t="s">
        <v>266</v>
      </c>
      <c r="D55596" t="s">
        <v>267</v>
      </c>
      <c r="E55596" t="s">
        <v>89</v>
      </c>
      <c r="F55596" t="s">
        <v>61</v>
      </c>
      <c r="G55596" t="s">
        <v>239</v>
      </c>
      <c r="H55596" t="s">
        <v>62</v>
      </c>
      <c r="I55596" t="s">
        <v>236</v>
      </c>
      <c r="J55596" t="s">
        <v>61</v>
      </c>
      <c r="K55596" t="s">
        <v>61</v>
      </c>
      <c r="L55596" t="s">
        <v>61</v>
      </c>
      <c r="M55596" t="s">
        <v>61</v>
      </c>
      <c r="N55596" t="s">
        <v>61</v>
      </c>
      <c r="O55596" t="s">
        <v>61</v>
      </c>
      <c r="P55596" t="s">
        <v>61</v>
      </c>
      <c r="Q55596" t="s">
        <v>61</v>
      </c>
      <c r="R55596" t="s">
        <v>61</v>
      </c>
      <c r="S55596" t="s">
        <v>61</v>
      </c>
      <c r="T55596" t="s">
        <v>61</v>
      </c>
      <c r="U55596" t="s">
        <v>61</v>
      </c>
      <c r="V55596" t="s">
        <v>61</v>
      </c>
      <c r="W55596" t="s">
        <v>61</v>
      </c>
      <c r="X55596" t="s">
        <v>61</v>
      </c>
      <c r="Y55596" t="s">
        <v>61</v>
      </c>
      <c r="Z55596" t="s">
        <v>61</v>
      </c>
      <c r="AA55596" t="s">
        <v>61</v>
      </c>
      <c r="AB55596" t="s">
        <v>61</v>
      </c>
      <c r="AC55596" t="s">
        <v>61</v>
      </c>
      <c r="AD55596" t="s">
        <v>61</v>
      </c>
      <c r="AE55596" t="s">
        <v>61</v>
      </c>
      <c r="AF55596" t="s">
        <v>61</v>
      </c>
      <c r="AG55596" t="s">
        <v>61</v>
      </c>
      <c r="AH55596" t="s">
        <v>257</v>
      </c>
      <c r="AI55596" t="s">
        <v>61</v>
      </c>
      <c r="AJ55596" t="s">
        <v>61</v>
      </c>
      <c r="AN55596" t="s">
        <v>261</v>
      </c>
      <c r="AO55596" t="s">
        <v>262</v>
      </c>
      <c r="AP55596" t="s">
        <v>263</v>
      </c>
      <c r="AR55596" t="s">
        <v>61</v>
      </c>
      <c r="AS55596">
        <v>2022</v>
      </c>
      <c r="AT55596">
        <v>2012</v>
      </c>
      <c r="AU55596" t="s">
        <v>61</v>
      </c>
      <c r="AV55596" t="s">
        <v>270</v>
      </c>
      <c r="AX55596" t="s">
        <v>269</v>
      </c>
      <c r="AY55596" t="s">
        <v>120</v>
      </c>
      <c r="AZ55596" t="s">
        <v>120</v>
      </c>
      <c r="BA55596" t="s">
        <v>120</v>
      </c>
      <c r="BB55596" t="s">
        <v>120</v>
      </c>
      <c r="BC55596" t="s">
        <v>120</v>
      </c>
      <c r="BD55596" t="s">
        <v>120</v>
      </c>
    </row>
    <row r="55597" spans="1:56" x14ac:dyDescent="0.3">
      <c r="A55597" t="s">
        <v>248</v>
      </c>
      <c r="B55597" t="s">
        <v>249</v>
      </c>
      <c r="C55597" t="s">
        <v>266</v>
      </c>
      <c r="D55597" t="s">
        <v>267</v>
      </c>
      <c r="E55597" t="s">
        <v>89</v>
      </c>
      <c r="F55597" t="s">
        <v>61</v>
      </c>
      <c r="G55597" t="s">
        <v>239</v>
      </c>
      <c r="H55597" t="s">
        <v>62</v>
      </c>
      <c r="I55597" t="s">
        <v>236</v>
      </c>
      <c r="J55597" t="s">
        <v>61</v>
      </c>
      <c r="K55597" t="s">
        <v>61</v>
      </c>
      <c r="L55597" t="s">
        <v>61</v>
      </c>
      <c r="M55597" t="s">
        <v>61</v>
      </c>
      <c r="N55597" t="s">
        <v>61</v>
      </c>
      <c r="O55597" t="s">
        <v>61</v>
      </c>
      <c r="P55597" t="s">
        <v>61</v>
      </c>
      <c r="Q55597" t="s">
        <v>61</v>
      </c>
      <c r="R55597" t="s">
        <v>61</v>
      </c>
      <c r="S55597" t="s">
        <v>61</v>
      </c>
      <c r="T55597" t="s">
        <v>61</v>
      </c>
      <c r="U55597" t="s">
        <v>61</v>
      </c>
      <c r="V55597" t="s">
        <v>61</v>
      </c>
      <c r="W55597" t="s">
        <v>61</v>
      </c>
      <c r="X55597" t="s">
        <v>61</v>
      </c>
      <c r="Y55597" t="s">
        <v>61</v>
      </c>
      <c r="Z55597" t="s">
        <v>61</v>
      </c>
      <c r="AA55597" t="s">
        <v>61</v>
      </c>
      <c r="AB55597" t="s">
        <v>61</v>
      </c>
      <c r="AC55597" t="s">
        <v>61</v>
      </c>
      <c r="AD55597" t="s">
        <v>61</v>
      </c>
      <c r="AE55597" t="s">
        <v>61</v>
      </c>
      <c r="AF55597" t="s">
        <v>61</v>
      </c>
      <c r="AG55597" t="s">
        <v>61</v>
      </c>
      <c r="AH55597" t="s">
        <v>258</v>
      </c>
      <c r="AI55597" t="s">
        <v>61</v>
      </c>
      <c r="AJ55597" t="s">
        <v>61</v>
      </c>
      <c r="AN55597" t="s">
        <v>261</v>
      </c>
      <c r="AO55597" t="s">
        <v>262</v>
      </c>
      <c r="AP55597" t="s">
        <v>263</v>
      </c>
      <c r="AR55597" t="s">
        <v>61</v>
      </c>
      <c r="AS55597">
        <v>2022</v>
      </c>
      <c r="AT55597">
        <v>2012</v>
      </c>
      <c r="AU55597" t="s">
        <v>61</v>
      </c>
      <c r="AV55597" t="s">
        <v>284</v>
      </c>
      <c r="AX55597" t="s">
        <v>269</v>
      </c>
      <c r="AY55597" t="s">
        <v>120</v>
      </c>
      <c r="AZ55597" t="s">
        <v>120</v>
      </c>
      <c r="BA55597" t="s">
        <v>120</v>
      </c>
      <c r="BB55597" t="s">
        <v>120</v>
      </c>
      <c r="BC55597" t="s">
        <v>120</v>
      </c>
      <c r="BD55597" t="s">
        <v>120</v>
      </c>
    </row>
    <row r="55598" spans="1:56" x14ac:dyDescent="0.3">
      <c r="A55598" t="s">
        <v>248</v>
      </c>
      <c r="B55598" t="s">
        <v>249</v>
      </c>
      <c r="C55598" t="s">
        <v>266</v>
      </c>
      <c r="D55598" t="s">
        <v>267</v>
      </c>
      <c r="E55598" t="s">
        <v>89</v>
      </c>
      <c r="F55598" t="s">
        <v>61</v>
      </c>
      <c r="G55598" t="s">
        <v>240</v>
      </c>
      <c r="H55598" t="s">
        <v>62</v>
      </c>
      <c r="I55598" t="s">
        <v>236</v>
      </c>
      <c r="J55598" t="s">
        <v>61</v>
      </c>
      <c r="K55598" t="s">
        <v>61</v>
      </c>
      <c r="L55598" t="s">
        <v>61</v>
      </c>
      <c r="M55598" t="s">
        <v>61</v>
      </c>
      <c r="N55598" t="s">
        <v>61</v>
      </c>
      <c r="O55598" t="s">
        <v>61</v>
      </c>
      <c r="P55598" t="s">
        <v>61</v>
      </c>
      <c r="Q55598" t="s">
        <v>61</v>
      </c>
      <c r="R55598" t="s">
        <v>61</v>
      </c>
      <c r="S55598" t="s">
        <v>61</v>
      </c>
      <c r="T55598" t="s">
        <v>61</v>
      </c>
      <c r="U55598" t="s">
        <v>61</v>
      </c>
      <c r="V55598" t="s">
        <v>61</v>
      </c>
      <c r="W55598" t="s">
        <v>61</v>
      </c>
      <c r="X55598" t="s">
        <v>61</v>
      </c>
      <c r="Y55598" t="s">
        <v>61</v>
      </c>
      <c r="Z55598" t="s">
        <v>61</v>
      </c>
      <c r="AA55598" t="s">
        <v>61</v>
      </c>
      <c r="AB55598" t="s">
        <v>61</v>
      </c>
      <c r="AC55598" t="s">
        <v>61</v>
      </c>
      <c r="AD55598" t="s">
        <v>61</v>
      </c>
      <c r="AE55598" t="s">
        <v>61</v>
      </c>
      <c r="AF55598" t="s">
        <v>61</v>
      </c>
      <c r="AG55598" t="s">
        <v>61</v>
      </c>
      <c r="AH55598" t="s">
        <v>252</v>
      </c>
      <c r="AI55598" t="s">
        <v>61</v>
      </c>
      <c r="AJ55598" t="s">
        <v>61</v>
      </c>
      <c r="AN55598" t="s">
        <v>261</v>
      </c>
      <c r="AO55598" t="s">
        <v>262</v>
      </c>
      <c r="AP55598" t="s">
        <v>263</v>
      </c>
      <c r="AR55598" t="s">
        <v>61</v>
      </c>
      <c r="AS55598">
        <v>2022</v>
      </c>
      <c r="AT55598">
        <v>2012</v>
      </c>
      <c r="AU55598" t="s">
        <v>61</v>
      </c>
      <c r="AV55598" t="s">
        <v>287</v>
      </c>
      <c r="AX55598" t="s">
        <v>269</v>
      </c>
      <c r="AY55598" t="s">
        <v>120</v>
      </c>
      <c r="AZ55598" t="s">
        <v>120</v>
      </c>
      <c r="BA55598" t="s">
        <v>120</v>
      </c>
      <c r="BB55598" t="s">
        <v>120</v>
      </c>
      <c r="BC55598" t="s">
        <v>120</v>
      </c>
      <c r="BD55598" t="s">
        <v>120</v>
      </c>
    </row>
    <row r="55599" spans="1:56" x14ac:dyDescent="0.3">
      <c r="A55599" t="s">
        <v>248</v>
      </c>
      <c r="B55599" t="s">
        <v>249</v>
      </c>
      <c r="C55599" t="s">
        <v>266</v>
      </c>
      <c r="D55599" t="s">
        <v>267</v>
      </c>
      <c r="E55599" t="s">
        <v>89</v>
      </c>
      <c r="F55599" t="s">
        <v>61</v>
      </c>
      <c r="G55599" t="s">
        <v>240</v>
      </c>
      <c r="H55599" t="s">
        <v>62</v>
      </c>
      <c r="I55599" t="s">
        <v>236</v>
      </c>
      <c r="J55599" t="s">
        <v>61</v>
      </c>
      <c r="K55599" t="s">
        <v>61</v>
      </c>
      <c r="L55599" t="s">
        <v>61</v>
      </c>
      <c r="M55599" t="s">
        <v>61</v>
      </c>
      <c r="N55599" t="s">
        <v>61</v>
      </c>
      <c r="O55599" t="s">
        <v>61</v>
      </c>
      <c r="P55599" t="s">
        <v>61</v>
      </c>
      <c r="Q55599" t="s">
        <v>61</v>
      </c>
      <c r="R55599" t="s">
        <v>61</v>
      </c>
      <c r="S55599" t="s">
        <v>61</v>
      </c>
      <c r="T55599" t="s">
        <v>61</v>
      </c>
      <c r="U55599" t="s">
        <v>61</v>
      </c>
      <c r="V55599" t="s">
        <v>61</v>
      </c>
      <c r="W55599" t="s">
        <v>61</v>
      </c>
      <c r="X55599" t="s">
        <v>61</v>
      </c>
      <c r="Y55599" t="s">
        <v>61</v>
      </c>
      <c r="Z55599" t="s">
        <v>61</v>
      </c>
      <c r="AA55599" t="s">
        <v>61</v>
      </c>
      <c r="AB55599" t="s">
        <v>61</v>
      </c>
      <c r="AC55599" t="s">
        <v>61</v>
      </c>
      <c r="AD55599" t="s">
        <v>61</v>
      </c>
      <c r="AE55599" t="s">
        <v>61</v>
      </c>
      <c r="AF55599" t="s">
        <v>61</v>
      </c>
      <c r="AG55599" t="s">
        <v>61</v>
      </c>
      <c r="AH55599" t="s">
        <v>256</v>
      </c>
      <c r="AI55599" t="s">
        <v>61</v>
      </c>
      <c r="AJ55599" t="s">
        <v>61</v>
      </c>
      <c r="AN55599" t="s">
        <v>261</v>
      </c>
      <c r="AO55599" t="s">
        <v>262</v>
      </c>
      <c r="AP55599" t="s">
        <v>263</v>
      </c>
      <c r="AR55599" t="s">
        <v>61</v>
      </c>
      <c r="AS55599">
        <v>2022</v>
      </c>
      <c r="AT55599">
        <v>2012</v>
      </c>
      <c r="AU55599" t="s">
        <v>61</v>
      </c>
      <c r="AV55599" t="s">
        <v>270</v>
      </c>
      <c r="AX55599" t="s">
        <v>269</v>
      </c>
      <c r="AY55599" t="s">
        <v>120</v>
      </c>
      <c r="AZ55599" t="s">
        <v>120</v>
      </c>
      <c r="BA55599" t="s">
        <v>120</v>
      </c>
      <c r="BB55599" t="s">
        <v>120</v>
      </c>
      <c r="BC55599" t="s">
        <v>120</v>
      </c>
      <c r="BD55599" t="s">
        <v>120</v>
      </c>
    </row>
    <row r="55600" spans="1:56" x14ac:dyDescent="0.3">
      <c r="A55600" t="s">
        <v>248</v>
      </c>
      <c r="B55600" t="s">
        <v>249</v>
      </c>
      <c r="C55600" t="s">
        <v>266</v>
      </c>
      <c r="D55600" t="s">
        <v>267</v>
      </c>
      <c r="E55600" t="s">
        <v>89</v>
      </c>
      <c r="F55600" t="s">
        <v>61</v>
      </c>
      <c r="G55600" t="s">
        <v>240</v>
      </c>
      <c r="H55600" t="s">
        <v>62</v>
      </c>
      <c r="I55600" t="s">
        <v>236</v>
      </c>
      <c r="J55600" t="s">
        <v>61</v>
      </c>
      <c r="K55600" t="s">
        <v>61</v>
      </c>
      <c r="L55600" t="s">
        <v>61</v>
      </c>
      <c r="M55600" t="s">
        <v>61</v>
      </c>
      <c r="N55600" t="s">
        <v>61</v>
      </c>
      <c r="O55600" t="s">
        <v>61</v>
      </c>
      <c r="P55600" t="s">
        <v>61</v>
      </c>
      <c r="Q55600" t="s">
        <v>61</v>
      </c>
      <c r="R55600" t="s">
        <v>61</v>
      </c>
      <c r="S55600" t="s">
        <v>61</v>
      </c>
      <c r="T55600" t="s">
        <v>61</v>
      </c>
      <c r="U55600" t="s">
        <v>61</v>
      </c>
      <c r="V55600" t="s">
        <v>61</v>
      </c>
      <c r="W55600" t="s">
        <v>61</v>
      </c>
      <c r="X55600" t="s">
        <v>61</v>
      </c>
      <c r="Y55600" t="s">
        <v>61</v>
      </c>
      <c r="Z55600" t="s">
        <v>61</v>
      </c>
      <c r="AA55600" t="s">
        <v>61</v>
      </c>
      <c r="AB55600" t="s">
        <v>61</v>
      </c>
      <c r="AC55600" t="s">
        <v>61</v>
      </c>
      <c r="AD55600" t="s">
        <v>61</v>
      </c>
      <c r="AE55600" t="s">
        <v>61</v>
      </c>
      <c r="AF55600" t="s">
        <v>61</v>
      </c>
      <c r="AG55600" t="s">
        <v>61</v>
      </c>
      <c r="AH55600" t="s">
        <v>257</v>
      </c>
      <c r="AI55600" t="s">
        <v>61</v>
      </c>
      <c r="AJ55600" t="s">
        <v>61</v>
      </c>
      <c r="AN55600" t="s">
        <v>261</v>
      </c>
      <c r="AO55600" t="s">
        <v>262</v>
      </c>
      <c r="AP55600" t="s">
        <v>263</v>
      </c>
      <c r="AR55600" t="s">
        <v>61</v>
      </c>
      <c r="AS55600">
        <v>2022</v>
      </c>
      <c r="AT55600">
        <v>2012</v>
      </c>
      <c r="AU55600" t="s">
        <v>61</v>
      </c>
      <c r="AV55600" t="s">
        <v>270</v>
      </c>
      <c r="AX55600" t="s">
        <v>269</v>
      </c>
      <c r="AY55600" t="s">
        <v>120</v>
      </c>
      <c r="AZ55600" t="s">
        <v>120</v>
      </c>
      <c r="BA55600" t="s">
        <v>120</v>
      </c>
      <c r="BB55600" t="s">
        <v>120</v>
      </c>
      <c r="BC55600" t="s">
        <v>120</v>
      </c>
      <c r="BD55600" t="s">
        <v>120</v>
      </c>
    </row>
    <row r="55601" spans="1:56" x14ac:dyDescent="0.3">
      <c r="A55601" t="s">
        <v>248</v>
      </c>
      <c r="B55601" t="s">
        <v>249</v>
      </c>
      <c r="C55601" t="s">
        <v>266</v>
      </c>
      <c r="D55601" t="s">
        <v>267</v>
      </c>
      <c r="E55601" t="s">
        <v>89</v>
      </c>
      <c r="F55601" t="s">
        <v>61</v>
      </c>
      <c r="G55601" t="s">
        <v>240</v>
      </c>
      <c r="H55601" t="s">
        <v>62</v>
      </c>
      <c r="I55601" t="s">
        <v>236</v>
      </c>
      <c r="J55601" t="s">
        <v>61</v>
      </c>
      <c r="K55601" t="s">
        <v>61</v>
      </c>
      <c r="L55601" t="s">
        <v>61</v>
      </c>
      <c r="M55601" t="s">
        <v>61</v>
      </c>
      <c r="N55601" t="s">
        <v>61</v>
      </c>
      <c r="O55601" t="s">
        <v>61</v>
      </c>
      <c r="P55601" t="s">
        <v>61</v>
      </c>
      <c r="Q55601" t="s">
        <v>61</v>
      </c>
      <c r="R55601" t="s">
        <v>61</v>
      </c>
      <c r="S55601" t="s">
        <v>61</v>
      </c>
      <c r="T55601" t="s">
        <v>61</v>
      </c>
      <c r="U55601" t="s">
        <v>61</v>
      </c>
      <c r="V55601" t="s">
        <v>61</v>
      </c>
      <c r="W55601" t="s">
        <v>61</v>
      </c>
      <c r="X55601" t="s">
        <v>61</v>
      </c>
      <c r="Y55601" t="s">
        <v>61</v>
      </c>
      <c r="Z55601" t="s">
        <v>61</v>
      </c>
      <c r="AA55601" t="s">
        <v>61</v>
      </c>
      <c r="AB55601" t="s">
        <v>61</v>
      </c>
      <c r="AC55601" t="s">
        <v>61</v>
      </c>
      <c r="AD55601" t="s">
        <v>61</v>
      </c>
      <c r="AE55601" t="s">
        <v>61</v>
      </c>
      <c r="AF55601" t="s">
        <v>61</v>
      </c>
      <c r="AG55601" t="s">
        <v>61</v>
      </c>
      <c r="AH55601" t="s">
        <v>258</v>
      </c>
      <c r="AI55601" t="s">
        <v>61</v>
      </c>
      <c r="AJ55601" t="s">
        <v>61</v>
      </c>
      <c r="AN55601" t="s">
        <v>261</v>
      </c>
      <c r="AO55601" t="s">
        <v>262</v>
      </c>
      <c r="AP55601" t="s">
        <v>263</v>
      </c>
      <c r="AR55601" t="s">
        <v>61</v>
      </c>
      <c r="AS55601">
        <v>2022</v>
      </c>
      <c r="AT55601">
        <v>2012</v>
      </c>
      <c r="AU55601" t="s">
        <v>61</v>
      </c>
      <c r="AV55601" t="s">
        <v>284</v>
      </c>
      <c r="AX55601" t="s">
        <v>269</v>
      </c>
      <c r="AY55601" t="s">
        <v>120</v>
      </c>
      <c r="AZ55601" t="s">
        <v>120</v>
      </c>
      <c r="BA55601" t="s">
        <v>120</v>
      </c>
      <c r="BB55601" t="s">
        <v>120</v>
      </c>
      <c r="BC55601" t="s">
        <v>120</v>
      </c>
      <c r="BD55601" t="s">
        <v>120</v>
      </c>
    </row>
    <row r="55602" spans="1:56" x14ac:dyDescent="0.3">
      <c r="A55602" t="s">
        <v>248</v>
      </c>
      <c r="B55602" t="s">
        <v>249</v>
      </c>
      <c r="C55602" t="s">
        <v>266</v>
      </c>
      <c r="D55602" t="s">
        <v>267</v>
      </c>
      <c r="E55602" t="s">
        <v>89</v>
      </c>
      <c r="F55602" t="s">
        <v>61</v>
      </c>
      <c r="G55602" t="s">
        <v>241</v>
      </c>
      <c r="H55602" t="s">
        <v>62</v>
      </c>
      <c r="I55602" t="s">
        <v>236</v>
      </c>
      <c r="J55602" t="s">
        <v>61</v>
      </c>
      <c r="K55602" t="s">
        <v>61</v>
      </c>
      <c r="L55602" t="s">
        <v>61</v>
      </c>
      <c r="M55602" t="s">
        <v>61</v>
      </c>
      <c r="N55602" t="s">
        <v>61</v>
      </c>
      <c r="O55602" t="s">
        <v>61</v>
      </c>
      <c r="P55602" t="s">
        <v>61</v>
      </c>
      <c r="Q55602" t="s">
        <v>61</v>
      </c>
      <c r="R55602" t="s">
        <v>61</v>
      </c>
      <c r="S55602" t="s">
        <v>61</v>
      </c>
      <c r="T55602" t="s">
        <v>61</v>
      </c>
      <c r="U55602" t="s">
        <v>61</v>
      </c>
      <c r="V55602" t="s">
        <v>61</v>
      </c>
      <c r="W55602" t="s">
        <v>61</v>
      </c>
      <c r="X55602" t="s">
        <v>61</v>
      </c>
      <c r="Y55602" t="s">
        <v>61</v>
      </c>
      <c r="Z55602" t="s">
        <v>61</v>
      </c>
      <c r="AA55602" t="s">
        <v>61</v>
      </c>
      <c r="AB55602" t="s">
        <v>61</v>
      </c>
      <c r="AC55602" t="s">
        <v>61</v>
      </c>
      <c r="AD55602" t="s">
        <v>61</v>
      </c>
      <c r="AE55602" t="s">
        <v>61</v>
      </c>
      <c r="AF55602" t="s">
        <v>61</v>
      </c>
      <c r="AG55602" t="s">
        <v>61</v>
      </c>
      <c r="AH55602" t="s">
        <v>252</v>
      </c>
      <c r="AI55602" t="s">
        <v>61</v>
      </c>
      <c r="AJ55602" t="s">
        <v>61</v>
      </c>
      <c r="AN55602" t="s">
        <v>261</v>
      </c>
      <c r="AO55602" t="s">
        <v>262</v>
      </c>
      <c r="AP55602" t="s">
        <v>263</v>
      </c>
      <c r="AR55602" t="s">
        <v>61</v>
      </c>
      <c r="AS55602">
        <v>2022</v>
      </c>
      <c r="AT55602">
        <v>2012</v>
      </c>
      <c r="AU55602" t="s">
        <v>61</v>
      </c>
      <c r="AV55602" t="s">
        <v>287</v>
      </c>
      <c r="AX55602" t="s">
        <v>269</v>
      </c>
      <c r="AY55602" t="s">
        <v>120</v>
      </c>
      <c r="AZ55602" t="s">
        <v>120</v>
      </c>
      <c r="BA55602" t="s">
        <v>120</v>
      </c>
      <c r="BB55602" t="s">
        <v>120</v>
      </c>
      <c r="BC55602" t="s">
        <v>120</v>
      </c>
      <c r="BD55602" t="s">
        <v>120</v>
      </c>
    </row>
    <row r="55603" spans="1:56" x14ac:dyDescent="0.3">
      <c r="A55603" t="s">
        <v>248</v>
      </c>
      <c r="B55603" t="s">
        <v>249</v>
      </c>
      <c r="C55603" t="s">
        <v>266</v>
      </c>
      <c r="D55603" t="s">
        <v>267</v>
      </c>
      <c r="E55603" t="s">
        <v>89</v>
      </c>
      <c r="F55603" t="s">
        <v>61</v>
      </c>
      <c r="G55603" t="s">
        <v>241</v>
      </c>
      <c r="H55603" t="s">
        <v>62</v>
      </c>
      <c r="I55603" t="s">
        <v>236</v>
      </c>
      <c r="J55603" t="s">
        <v>61</v>
      </c>
      <c r="K55603" t="s">
        <v>61</v>
      </c>
      <c r="L55603" t="s">
        <v>61</v>
      </c>
      <c r="M55603" t="s">
        <v>61</v>
      </c>
      <c r="N55603" t="s">
        <v>61</v>
      </c>
      <c r="O55603" t="s">
        <v>61</v>
      </c>
      <c r="P55603" t="s">
        <v>61</v>
      </c>
      <c r="Q55603" t="s">
        <v>61</v>
      </c>
      <c r="R55603" t="s">
        <v>61</v>
      </c>
      <c r="S55603" t="s">
        <v>61</v>
      </c>
      <c r="T55603" t="s">
        <v>61</v>
      </c>
      <c r="U55603" t="s">
        <v>61</v>
      </c>
      <c r="V55603" t="s">
        <v>61</v>
      </c>
      <c r="W55603" t="s">
        <v>61</v>
      </c>
      <c r="X55603" t="s">
        <v>61</v>
      </c>
      <c r="Y55603" t="s">
        <v>61</v>
      </c>
      <c r="Z55603" t="s">
        <v>61</v>
      </c>
      <c r="AA55603" t="s">
        <v>61</v>
      </c>
      <c r="AB55603" t="s">
        <v>61</v>
      </c>
      <c r="AC55603" t="s">
        <v>61</v>
      </c>
      <c r="AD55603" t="s">
        <v>61</v>
      </c>
      <c r="AE55603" t="s">
        <v>61</v>
      </c>
      <c r="AF55603" t="s">
        <v>61</v>
      </c>
      <c r="AG55603" t="s">
        <v>61</v>
      </c>
      <c r="AH55603" t="s">
        <v>256</v>
      </c>
      <c r="AI55603" t="s">
        <v>61</v>
      </c>
      <c r="AJ55603" t="s">
        <v>61</v>
      </c>
      <c r="AN55603" t="s">
        <v>261</v>
      </c>
      <c r="AO55603" t="s">
        <v>262</v>
      </c>
      <c r="AP55603" t="s">
        <v>263</v>
      </c>
      <c r="AR55603" t="s">
        <v>61</v>
      </c>
      <c r="AS55603">
        <v>2022</v>
      </c>
      <c r="AT55603">
        <v>2012</v>
      </c>
      <c r="AU55603" t="s">
        <v>61</v>
      </c>
      <c r="AV55603" t="s">
        <v>270</v>
      </c>
      <c r="AX55603" t="s">
        <v>269</v>
      </c>
      <c r="AY55603" t="s">
        <v>120</v>
      </c>
      <c r="AZ55603" t="s">
        <v>120</v>
      </c>
      <c r="BA55603" t="s">
        <v>120</v>
      </c>
      <c r="BB55603" t="s">
        <v>120</v>
      </c>
      <c r="BC55603" t="s">
        <v>120</v>
      </c>
      <c r="BD55603" t="s">
        <v>120</v>
      </c>
    </row>
    <row r="55604" spans="1:56" x14ac:dyDescent="0.3">
      <c r="A55604" t="s">
        <v>248</v>
      </c>
      <c r="B55604" t="s">
        <v>249</v>
      </c>
      <c r="C55604" t="s">
        <v>266</v>
      </c>
      <c r="D55604" t="s">
        <v>267</v>
      </c>
      <c r="E55604" t="s">
        <v>89</v>
      </c>
      <c r="F55604" t="s">
        <v>61</v>
      </c>
      <c r="G55604" t="s">
        <v>241</v>
      </c>
      <c r="H55604" t="s">
        <v>62</v>
      </c>
      <c r="I55604" t="s">
        <v>236</v>
      </c>
      <c r="J55604" t="s">
        <v>61</v>
      </c>
      <c r="K55604" t="s">
        <v>61</v>
      </c>
      <c r="L55604" t="s">
        <v>61</v>
      </c>
      <c r="M55604" t="s">
        <v>61</v>
      </c>
      <c r="N55604" t="s">
        <v>61</v>
      </c>
      <c r="O55604" t="s">
        <v>61</v>
      </c>
      <c r="P55604" t="s">
        <v>61</v>
      </c>
      <c r="Q55604" t="s">
        <v>61</v>
      </c>
      <c r="R55604" t="s">
        <v>61</v>
      </c>
      <c r="S55604" t="s">
        <v>61</v>
      </c>
      <c r="T55604" t="s">
        <v>61</v>
      </c>
      <c r="U55604" t="s">
        <v>61</v>
      </c>
      <c r="V55604" t="s">
        <v>61</v>
      </c>
      <c r="W55604" t="s">
        <v>61</v>
      </c>
      <c r="X55604" t="s">
        <v>61</v>
      </c>
      <c r="Y55604" t="s">
        <v>61</v>
      </c>
      <c r="Z55604" t="s">
        <v>61</v>
      </c>
      <c r="AA55604" t="s">
        <v>61</v>
      </c>
      <c r="AB55604" t="s">
        <v>61</v>
      </c>
      <c r="AC55604" t="s">
        <v>61</v>
      </c>
      <c r="AD55604" t="s">
        <v>61</v>
      </c>
      <c r="AE55604" t="s">
        <v>61</v>
      </c>
      <c r="AF55604" t="s">
        <v>61</v>
      </c>
      <c r="AG55604" t="s">
        <v>61</v>
      </c>
      <c r="AH55604" t="s">
        <v>257</v>
      </c>
      <c r="AI55604" t="s">
        <v>61</v>
      </c>
      <c r="AJ55604" t="s">
        <v>61</v>
      </c>
      <c r="AN55604" t="s">
        <v>261</v>
      </c>
      <c r="AO55604" t="s">
        <v>262</v>
      </c>
      <c r="AP55604" t="s">
        <v>263</v>
      </c>
      <c r="AR55604" t="s">
        <v>61</v>
      </c>
      <c r="AS55604">
        <v>2022</v>
      </c>
      <c r="AT55604">
        <v>2012</v>
      </c>
      <c r="AU55604" t="s">
        <v>61</v>
      </c>
      <c r="AV55604" t="s">
        <v>270</v>
      </c>
      <c r="AX55604" t="s">
        <v>269</v>
      </c>
      <c r="AY55604" t="s">
        <v>120</v>
      </c>
      <c r="AZ55604" t="s">
        <v>120</v>
      </c>
      <c r="BA55604" t="s">
        <v>120</v>
      </c>
      <c r="BB55604" t="s">
        <v>120</v>
      </c>
      <c r="BC55604" t="s">
        <v>120</v>
      </c>
      <c r="BD55604" t="s">
        <v>120</v>
      </c>
    </row>
    <row r="55605" spans="1:56" x14ac:dyDescent="0.3">
      <c r="A55605" t="s">
        <v>248</v>
      </c>
      <c r="B55605" t="s">
        <v>249</v>
      </c>
      <c r="C55605" t="s">
        <v>266</v>
      </c>
      <c r="D55605" t="s">
        <v>267</v>
      </c>
      <c r="E55605" t="s">
        <v>89</v>
      </c>
      <c r="F55605" t="s">
        <v>61</v>
      </c>
      <c r="G55605" t="s">
        <v>241</v>
      </c>
      <c r="H55605" t="s">
        <v>62</v>
      </c>
      <c r="I55605" t="s">
        <v>236</v>
      </c>
      <c r="J55605" t="s">
        <v>61</v>
      </c>
      <c r="K55605" t="s">
        <v>61</v>
      </c>
      <c r="L55605" t="s">
        <v>61</v>
      </c>
      <c r="M55605" t="s">
        <v>61</v>
      </c>
      <c r="N55605" t="s">
        <v>61</v>
      </c>
      <c r="O55605" t="s">
        <v>61</v>
      </c>
      <c r="P55605" t="s">
        <v>61</v>
      </c>
      <c r="Q55605" t="s">
        <v>61</v>
      </c>
      <c r="R55605" t="s">
        <v>61</v>
      </c>
      <c r="S55605" t="s">
        <v>61</v>
      </c>
      <c r="T55605" t="s">
        <v>61</v>
      </c>
      <c r="U55605" t="s">
        <v>61</v>
      </c>
      <c r="V55605" t="s">
        <v>61</v>
      </c>
      <c r="W55605" t="s">
        <v>61</v>
      </c>
      <c r="X55605" t="s">
        <v>61</v>
      </c>
      <c r="Y55605" t="s">
        <v>61</v>
      </c>
      <c r="Z55605" t="s">
        <v>61</v>
      </c>
      <c r="AA55605" t="s">
        <v>61</v>
      </c>
      <c r="AB55605" t="s">
        <v>61</v>
      </c>
      <c r="AC55605" t="s">
        <v>61</v>
      </c>
      <c r="AD55605" t="s">
        <v>61</v>
      </c>
      <c r="AE55605" t="s">
        <v>61</v>
      </c>
      <c r="AF55605" t="s">
        <v>61</v>
      </c>
      <c r="AG55605" t="s">
        <v>61</v>
      </c>
      <c r="AH55605" t="s">
        <v>258</v>
      </c>
      <c r="AI55605" t="s">
        <v>61</v>
      </c>
      <c r="AJ55605" t="s">
        <v>61</v>
      </c>
      <c r="AN55605" t="s">
        <v>261</v>
      </c>
      <c r="AO55605" t="s">
        <v>262</v>
      </c>
      <c r="AP55605" t="s">
        <v>263</v>
      </c>
      <c r="AR55605" t="s">
        <v>61</v>
      </c>
      <c r="AS55605">
        <v>2022</v>
      </c>
      <c r="AT55605">
        <v>2012</v>
      </c>
      <c r="AU55605" t="s">
        <v>61</v>
      </c>
      <c r="AV55605" t="s">
        <v>282</v>
      </c>
      <c r="AX55605" t="s">
        <v>269</v>
      </c>
      <c r="AY55605" t="s">
        <v>120</v>
      </c>
      <c r="AZ55605" t="s">
        <v>120</v>
      </c>
      <c r="BA55605" t="s">
        <v>120</v>
      </c>
      <c r="BB55605" t="s">
        <v>120</v>
      </c>
      <c r="BC55605" t="s">
        <v>120</v>
      </c>
      <c r="BD55605" t="s">
        <v>120</v>
      </c>
    </row>
    <row r="55606" spans="1:56" x14ac:dyDescent="0.3">
      <c r="A55606" t="s">
        <v>248</v>
      </c>
      <c r="B55606" t="s">
        <v>249</v>
      </c>
      <c r="C55606" t="s">
        <v>266</v>
      </c>
      <c r="D55606" t="s">
        <v>267</v>
      </c>
      <c r="E55606" t="s">
        <v>89</v>
      </c>
      <c r="F55606" t="s">
        <v>61</v>
      </c>
      <c r="G55606" t="s">
        <v>242</v>
      </c>
      <c r="H55606" t="s">
        <v>62</v>
      </c>
      <c r="I55606" t="s">
        <v>236</v>
      </c>
      <c r="J55606" t="s">
        <v>61</v>
      </c>
      <c r="K55606" t="s">
        <v>61</v>
      </c>
      <c r="L55606" t="s">
        <v>61</v>
      </c>
      <c r="M55606" t="s">
        <v>61</v>
      </c>
      <c r="N55606" t="s">
        <v>61</v>
      </c>
      <c r="O55606" t="s">
        <v>61</v>
      </c>
      <c r="P55606" t="s">
        <v>61</v>
      </c>
      <c r="Q55606" t="s">
        <v>61</v>
      </c>
      <c r="R55606" t="s">
        <v>61</v>
      </c>
      <c r="S55606" t="s">
        <v>61</v>
      </c>
      <c r="T55606" t="s">
        <v>61</v>
      </c>
      <c r="U55606" t="s">
        <v>61</v>
      </c>
      <c r="V55606" t="s">
        <v>61</v>
      </c>
      <c r="W55606" t="s">
        <v>61</v>
      </c>
      <c r="X55606" t="s">
        <v>61</v>
      </c>
      <c r="Y55606" t="s">
        <v>61</v>
      </c>
      <c r="Z55606" t="s">
        <v>61</v>
      </c>
      <c r="AA55606" t="s">
        <v>61</v>
      </c>
      <c r="AB55606" t="s">
        <v>61</v>
      </c>
      <c r="AC55606" t="s">
        <v>61</v>
      </c>
      <c r="AD55606" t="s">
        <v>61</v>
      </c>
      <c r="AE55606" t="s">
        <v>61</v>
      </c>
      <c r="AF55606" t="s">
        <v>61</v>
      </c>
      <c r="AG55606" t="s">
        <v>61</v>
      </c>
      <c r="AH55606" t="s">
        <v>252</v>
      </c>
      <c r="AI55606" t="s">
        <v>61</v>
      </c>
      <c r="AJ55606" t="s">
        <v>61</v>
      </c>
      <c r="AN55606" t="s">
        <v>261</v>
      </c>
      <c r="AO55606" t="s">
        <v>262</v>
      </c>
      <c r="AP55606" t="s">
        <v>263</v>
      </c>
      <c r="AR55606" t="s">
        <v>61</v>
      </c>
      <c r="AS55606">
        <v>2022</v>
      </c>
      <c r="AT55606">
        <v>2012</v>
      </c>
      <c r="AU55606" t="s">
        <v>61</v>
      </c>
      <c r="AV55606" t="s">
        <v>287</v>
      </c>
      <c r="AX55606" t="s">
        <v>269</v>
      </c>
      <c r="AY55606" t="s">
        <v>120</v>
      </c>
      <c r="AZ55606" t="s">
        <v>120</v>
      </c>
      <c r="BA55606" t="s">
        <v>120</v>
      </c>
      <c r="BB55606" t="s">
        <v>120</v>
      </c>
      <c r="BC55606" t="s">
        <v>120</v>
      </c>
      <c r="BD55606" t="s">
        <v>120</v>
      </c>
    </row>
    <row r="55607" spans="1:56" x14ac:dyDescent="0.3">
      <c r="A55607" t="s">
        <v>248</v>
      </c>
      <c r="B55607" t="s">
        <v>249</v>
      </c>
      <c r="C55607" t="s">
        <v>266</v>
      </c>
      <c r="D55607" t="s">
        <v>267</v>
      </c>
      <c r="E55607" t="s">
        <v>89</v>
      </c>
      <c r="F55607" t="s">
        <v>61</v>
      </c>
      <c r="G55607" t="s">
        <v>242</v>
      </c>
      <c r="H55607" t="s">
        <v>62</v>
      </c>
      <c r="I55607" t="s">
        <v>236</v>
      </c>
      <c r="J55607" t="s">
        <v>61</v>
      </c>
      <c r="K55607" t="s">
        <v>61</v>
      </c>
      <c r="L55607" t="s">
        <v>61</v>
      </c>
      <c r="M55607" t="s">
        <v>61</v>
      </c>
      <c r="N55607" t="s">
        <v>61</v>
      </c>
      <c r="O55607" t="s">
        <v>61</v>
      </c>
      <c r="P55607" t="s">
        <v>61</v>
      </c>
      <c r="Q55607" t="s">
        <v>61</v>
      </c>
      <c r="R55607" t="s">
        <v>61</v>
      </c>
      <c r="S55607" t="s">
        <v>61</v>
      </c>
      <c r="T55607" t="s">
        <v>61</v>
      </c>
      <c r="U55607" t="s">
        <v>61</v>
      </c>
      <c r="V55607" t="s">
        <v>61</v>
      </c>
      <c r="W55607" t="s">
        <v>61</v>
      </c>
      <c r="X55607" t="s">
        <v>61</v>
      </c>
      <c r="Y55607" t="s">
        <v>61</v>
      </c>
      <c r="Z55607" t="s">
        <v>61</v>
      </c>
      <c r="AA55607" t="s">
        <v>61</v>
      </c>
      <c r="AB55607" t="s">
        <v>61</v>
      </c>
      <c r="AC55607" t="s">
        <v>61</v>
      </c>
      <c r="AD55607" t="s">
        <v>61</v>
      </c>
      <c r="AE55607" t="s">
        <v>61</v>
      </c>
      <c r="AF55607" t="s">
        <v>61</v>
      </c>
      <c r="AG55607" t="s">
        <v>61</v>
      </c>
      <c r="AH55607" t="s">
        <v>256</v>
      </c>
      <c r="AI55607" t="s">
        <v>61</v>
      </c>
      <c r="AJ55607" t="s">
        <v>61</v>
      </c>
      <c r="AN55607" t="s">
        <v>261</v>
      </c>
      <c r="AO55607" t="s">
        <v>262</v>
      </c>
      <c r="AP55607" t="s">
        <v>263</v>
      </c>
      <c r="AR55607" t="s">
        <v>61</v>
      </c>
      <c r="AS55607">
        <v>2022</v>
      </c>
      <c r="AT55607">
        <v>2012</v>
      </c>
      <c r="AU55607" t="s">
        <v>61</v>
      </c>
      <c r="AV55607" t="s">
        <v>270</v>
      </c>
      <c r="AX55607" t="s">
        <v>269</v>
      </c>
      <c r="AY55607" t="s">
        <v>120</v>
      </c>
      <c r="AZ55607" t="s">
        <v>120</v>
      </c>
      <c r="BA55607" t="s">
        <v>120</v>
      </c>
      <c r="BB55607" t="s">
        <v>120</v>
      </c>
      <c r="BC55607" t="s">
        <v>120</v>
      </c>
      <c r="BD55607" t="s">
        <v>120</v>
      </c>
    </row>
    <row r="55608" spans="1:56" x14ac:dyDescent="0.3">
      <c r="A55608" t="s">
        <v>248</v>
      </c>
      <c r="B55608" t="s">
        <v>249</v>
      </c>
      <c r="C55608" t="s">
        <v>266</v>
      </c>
      <c r="D55608" t="s">
        <v>267</v>
      </c>
      <c r="E55608" t="s">
        <v>89</v>
      </c>
      <c r="F55608" t="s">
        <v>61</v>
      </c>
      <c r="G55608" t="s">
        <v>242</v>
      </c>
      <c r="H55608" t="s">
        <v>62</v>
      </c>
      <c r="I55608" t="s">
        <v>236</v>
      </c>
      <c r="J55608" t="s">
        <v>61</v>
      </c>
      <c r="K55608" t="s">
        <v>61</v>
      </c>
      <c r="L55608" t="s">
        <v>61</v>
      </c>
      <c r="M55608" t="s">
        <v>61</v>
      </c>
      <c r="N55608" t="s">
        <v>61</v>
      </c>
      <c r="O55608" t="s">
        <v>61</v>
      </c>
      <c r="P55608" t="s">
        <v>61</v>
      </c>
      <c r="Q55608" t="s">
        <v>61</v>
      </c>
      <c r="R55608" t="s">
        <v>61</v>
      </c>
      <c r="S55608" t="s">
        <v>61</v>
      </c>
      <c r="T55608" t="s">
        <v>61</v>
      </c>
      <c r="U55608" t="s">
        <v>61</v>
      </c>
      <c r="V55608" t="s">
        <v>61</v>
      </c>
      <c r="W55608" t="s">
        <v>61</v>
      </c>
      <c r="X55608" t="s">
        <v>61</v>
      </c>
      <c r="Y55608" t="s">
        <v>61</v>
      </c>
      <c r="Z55608" t="s">
        <v>61</v>
      </c>
      <c r="AA55608" t="s">
        <v>61</v>
      </c>
      <c r="AB55608" t="s">
        <v>61</v>
      </c>
      <c r="AC55608" t="s">
        <v>61</v>
      </c>
      <c r="AD55608" t="s">
        <v>61</v>
      </c>
      <c r="AE55608" t="s">
        <v>61</v>
      </c>
      <c r="AF55608" t="s">
        <v>61</v>
      </c>
      <c r="AG55608" t="s">
        <v>61</v>
      </c>
      <c r="AH55608" t="s">
        <v>257</v>
      </c>
      <c r="AI55608" t="s">
        <v>61</v>
      </c>
      <c r="AJ55608" t="s">
        <v>61</v>
      </c>
      <c r="AN55608" t="s">
        <v>261</v>
      </c>
      <c r="AO55608" t="s">
        <v>262</v>
      </c>
      <c r="AP55608" t="s">
        <v>263</v>
      </c>
      <c r="AR55608" t="s">
        <v>61</v>
      </c>
      <c r="AS55608">
        <v>2022</v>
      </c>
      <c r="AT55608">
        <v>2012</v>
      </c>
      <c r="AU55608" t="s">
        <v>61</v>
      </c>
      <c r="AV55608" t="s">
        <v>270</v>
      </c>
      <c r="AX55608" t="s">
        <v>269</v>
      </c>
      <c r="AY55608" t="s">
        <v>120</v>
      </c>
      <c r="AZ55608" t="s">
        <v>120</v>
      </c>
      <c r="BA55608" t="s">
        <v>120</v>
      </c>
      <c r="BB55608" t="s">
        <v>120</v>
      </c>
      <c r="BC55608" t="s">
        <v>120</v>
      </c>
      <c r="BD55608" t="s">
        <v>120</v>
      </c>
    </row>
    <row r="55609" spans="1:56" x14ac:dyDescent="0.3">
      <c r="A55609" t="s">
        <v>248</v>
      </c>
      <c r="B55609" t="s">
        <v>249</v>
      </c>
      <c r="C55609" t="s">
        <v>266</v>
      </c>
      <c r="D55609" t="s">
        <v>267</v>
      </c>
      <c r="E55609" t="s">
        <v>89</v>
      </c>
      <c r="F55609" t="s">
        <v>61</v>
      </c>
      <c r="G55609" t="s">
        <v>242</v>
      </c>
      <c r="H55609" t="s">
        <v>62</v>
      </c>
      <c r="I55609" t="s">
        <v>236</v>
      </c>
      <c r="J55609" t="s">
        <v>61</v>
      </c>
      <c r="K55609" t="s">
        <v>61</v>
      </c>
      <c r="L55609" t="s">
        <v>61</v>
      </c>
      <c r="M55609" t="s">
        <v>61</v>
      </c>
      <c r="N55609" t="s">
        <v>61</v>
      </c>
      <c r="O55609" t="s">
        <v>61</v>
      </c>
      <c r="P55609" t="s">
        <v>61</v>
      </c>
      <c r="Q55609" t="s">
        <v>61</v>
      </c>
      <c r="R55609" t="s">
        <v>61</v>
      </c>
      <c r="S55609" t="s">
        <v>61</v>
      </c>
      <c r="T55609" t="s">
        <v>61</v>
      </c>
      <c r="U55609" t="s">
        <v>61</v>
      </c>
      <c r="V55609" t="s">
        <v>61</v>
      </c>
      <c r="W55609" t="s">
        <v>61</v>
      </c>
      <c r="X55609" t="s">
        <v>61</v>
      </c>
      <c r="Y55609" t="s">
        <v>61</v>
      </c>
      <c r="Z55609" t="s">
        <v>61</v>
      </c>
      <c r="AA55609" t="s">
        <v>61</v>
      </c>
      <c r="AB55609" t="s">
        <v>61</v>
      </c>
      <c r="AC55609" t="s">
        <v>61</v>
      </c>
      <c r="AD55609" t="s">
        <v>61</v>
      </c>
      <c r="AE55609" t="s">
        <v>61</v>
      </c>
      <c r="AF55609" t="s">
        <v>61</v>
      </c>
      <c r="AG55609" t="s">
        <v>61</v>
      </c>
      <c r="AH55609" t="s">
        <v>258</v>
      </c>
      <c r="AI55609" t="s">
        <v>61</v>
      </c>
      <c r="AJ55609" t="s">
        <v>61</v>
      </c>
      <c r="AN55609" t="s">
        <v>261</v>
      </c>
      <c r="AO55609" t="s">
        <v>262</v>
      </c>
      <c r="AP55609" t="s">
        <v>263</v>
      </c>
      <c r="AR55609" t="s">
        <v>61</v>
      </c>
      <c r="AS55609">
        <v>2022</v>
      </c>
      <c r="AT55609">
        <v>2012</v>
      </c>
      <c r="AU55609" t="s">
        <v>61</v>
      </c>
      <c r="AV55609" t="s">
        <v>294</v>
      </c>
      <c r="AX55609" t="s">
        <v>269</v>
      </c>
      <c r="AY55609" t="s">
        <v>120</v>
      </c>
      <c r="AZ55609" t="s">
        <v>120</v>
      </c>
      <c r="BA55609" t="s">
        <v>120</v>
      </c>
      <c r="BB55609" t="s">
        <v>120</v>
      </c>
      <c r="BC55609" t="s">
        <v>120</v>
      </c>
      <c r="BD55609" t="s">
        <v>120</v>
      </c>
    </row>
    <row r="55610" spans="1:56" x14ac:dyDescent="0.3">
      <c r="A55610" t="s">
        <v>248</v>
      </c>
      <c r="B55610" t="s">
        <v>249</v>
      </c>
      <c r="C55610" t="s">
        <v>266</v>
      </c>
      <c r="D55610" t="s">
        <v>267</v>
      </c>
      <c r="E55610" t="s">
        <v>89</v>
      </c>
      <c r="F55610" t="s">
        <v>61</v>
      </c>
      <c r="G55610" t="s">
        <v>243</v>
      </c>
      <c r="H55610" t="s">
        <v>62</v>
      </c>
      <c r="I55610" t="s">
        <v>236</v>
      </c>
      <c r="J55610" t="s">
        <v>61</v>
      </c>
      <c r="K55610" t="s">
        <v>61</v>
      </c>
      <c r="L55610" t="s">
        <v>61</v>
      </c>
      <c r="M55610" t="s">
        <v>61</v>
      </c>
      <c r="N55610" t="s">
        <v>61</v>
      </c>
      <c r="O55610" t="s">
        <v>61</v>
      </c>
      <c r="P55610" t="s">
        <v>61</v>
      </c>
      <c r="Q55610" t="s">
        <v>61</v>
      </c>
      <c r="R55610" t="s">
        <v>61</v>
      </c>
      <c r="S55610" t="s">
        <v>61</v>
      </c>
      <c r="T55610" t="s">
        <v>61</v>
      </c>
      <c r="U55610" t="s">
        <v>61</v>
      </c>
      <c r="V55610" t="s">
        <v>61</v>
      </c>
      <c r="W55610" t="s">
        <v>61</v>
      </c>
      <c r="X55610" t="s">
        <v>61</v>
      </c>
      <c r="Y55610" t="s">
        <v>61</v>
      </c>
      <c r="Z55610" t="s">
        <v>61</v>
      </c>
      <c r="AA55610" t="s">
        <v>61</v>
      </c>
      <c r="AB55610" t="s">
        <v>61</v>
      </c>
      <c r="AC55610" t="s">
        <v>61</v>
      </c>
      <c r="AD55610" t="s">
        <v>61</v>
      </c>
      <c r="AE55610" t="s">
        <v>61</v>
      </c>
      <c r="AF55610" t="s">
        <v>61</v>
      </c>
      <c r="AG55610" t="s">
        <v>61</v>
      </c>
      <c r="AH55610" t="s">
        <v>252</v>
      </c>
      <c r="AI55610" t="s">
        <v>61</v>
      </c>
      <c r="AJ55610" t="s">
        <v>61</v>
      </c>
      <c r="AN55610" t="s">
        <v>261</v>
      </c>
      <c r="AO55610" t="s">
        <v>262</v>
      </c>
      <c r="AP55610" t="s">
        <v>263</v>
      </c>
      <c r="AR55610" t="s">
        <v>61</v>
      </c>
      <c r="AS55610">
        <v>2022</v>
      </c>
      <c r="AT55610">
        <v>2012</v>
      </c>
      <c r="AU55610" t="s">
        <v>61</v>
      </c>
      <c r="AV55610" t="s">
        <v>287</v>
      </c>
      <c r="AX55610" t="s">
        <v>269</v>
      </c>
      <c r="AY55610" t="s">
        <v>120</v>
      </c>
      <c r="AZ55610" t="s">
        <v>120</v>
      </c>
      <c r="BA55610" t="s">
        <v>120</v>
      </c>
      <c r="BB55610" t="s">
        <v>120</v>
      </c>
      <c r="BC55610" t="s">
        <v>120</v>
      </c>
      <c r="BD55610" t="s">
        <v>120</v>
      </c>
    </row>
    <row r="55611" spans="1:56" x14ac:dyDescent="0.3">
      <c r="A55611" t="s">
        <v>248</v>
      </c>
      <c r="B55611" t="s">
        <v>249</v>
      </c>
      <c r="C55611" t="s">
        <v>266</v>
      </c>
      <c r="D55611" t="s">
        <v>267</v>
      </c>
      <c r="E55611" t="s">
        <v>89</v>
      </c>
      <c r="F55611" t="s">
        <v>61</v>
      </c>
      <c r="G55611" t="s">
        <v>243</v>
      </c>
      <c r="H55611" t="s">
        <v>62</v>
      </c>
      <c r="I55611" t="s">
        <v>236</v>
      </c>
      <c r="J55611" t="s">
        <v>61</v>
      </c>
      <c r="K55611" t="s">
        <v>61</v>
      </c>
      <c r="L55611" t="s">
        <v>61</v>
      </c>
      <c r="M55611" t="s">
        <v>61</v>
      </c>
      <c r="N55611" t="s">
        <v>61</v>
      </c>
      <c r="O55611" t="s">
        <v>61</v>
      </c>
      <c r="P55611" t="s">
        <v>61</v>
      </c>
      <c r="Q55611" t="s">
        <v>61</v>
      </c>
      <c r="R55611" t="s">
        <v>61</v>
      </c>
      <c r="S55611" t="s">
        <v>61</v>
      </c>
      <c r="T55611" t="s">
        <v>61</v>
      </c>
      <c r="U55611" t="s">
        <v>61</v>
      </c>
      <c r="V55611" t="s">
        <v>61</v>
      </c>
      <c r="W55611" t="s">
        <v>61</v>
      </c>
      <c r="X55611" t="s">
        <v>61</v>
      </c>
      <c r="Y55611" t="s">
        <v>61</v>
      </c>
      <c r="Z55611" t="s">
        <v>61</v>
      </c>
      <c r="AA55611" t="s">
        <v>61</v>
      </c>
      <c r="AB55611" t="s">
        <v>61</v>
      </c>
      <c r="AC55611" t="s">
        <v>61</v>
      </c>
      <c r="AD55611" t="s">
        <v>61</v>
      </c>
      <c r="AE55611" t="s">
        <v>61</v>
      </c>
      <c r="AF55611" t="s">
        <v>61</v>
      </c>
      <c r="AG55611" t="s">
        <v>61</v>
      </c>
      <c r="AH55611" t="s">
        <v>256</v>
      </c>
      <c r="AI55611" t="s">
        <v>61</v>
      </c>
      <c r="AJ55611" t="s">
        <v>61</v>
      </c>
      <c r="AN55611" t="s">
        <v>261</v>
      </c>
      <c r="AO55611" t="s">
        <v>262</v>
      </c>
      <c r="AP55611" t="s">
        <v>263</v>
      </c>
      <c r="AR55611" t="s">
        <v>61</v>
      </c>
      <c r="AS55611">
        <v>2022</v>
      </c>
      <c r="AT55611">
        <v>2012</v>
      </c>
      <c r="AU55611" t="s">
        <v>61</v>
      </c>
      <c r="AV55611" t="s">
        <v>270</v>
      </c>
      <c r="AX55611" t="s">
        <v>269</v>
      </c>
      <c r="AY55611" t="s">
        <v>120</v>
      </c>
      <c r="AZ55611" t="s">
        <v>120</v>
      </c>
      <c r="BA55611" t="s">
        <v>120</v>
      </c>
      <c r="BB55611" t="s">
        <v>120</v>
      </c>
      <c r="BC55611" t="s">
        <v>120</v>
      </c>
      <c r="BD55611" t="s">
        <v>120</v>
      </c>
    </row>
    <row r="55612" spans="1:56" x14ac:dyDescent="0.3">
      <c r="A55612" t="s">
        <v>248</v>
      </c>
      <c r="B55612" t="s">
        <v>249</v>
      </c>
      <c r="C55612" t="s">
        <v>266</v>
      </c>
      <c r="D55612" t="s">
        <v>267</v>
      </c>
      <c r="E55612" t="s">
        <v>89</v>
      </c>
      <c r="F55612" t="s">
        <v>61</v>
      </c>
      <c r="G55612" t="s">
        <v>243</v>
      </c>
      <c r="H55612" t="s">
        <v>62</v>
      </c>
      <c r="I55612" t="s">
        <v>236</v>
      </c>
      <c r="J55612" t="s">
        <v>61</v>
      </c>
      <c r="K55612" t="s">
        <v>61</v>
      </c>
      <c r="L55612" t="s">
        <v>61</v>
      </c>
      <c r="M55612" t="s">
        <v>61</v>
      </c>
      <c r="N55612" t="s">
        <v>61</v>
      </c>
      <c r="O55612" t="s">
        <v>61</v>
      </c>
      <c r="P55612" t="s">
        <v>61</v>
      </c>
      <c r="Q55612" t="s">
        <v>61</v>
      </c>
      <c r="R55612" t="s">
        <v>61</v>
      </c>
      <c r="S55612" t="s">
        <v>61</v>
      </c>
      <c r="T55612" t="s">
        <v>61</v>
      </c>
      <c r="U55612" t="s">
        <v>61</v>
      </c>
      <c r="V55612" t="s">
        <v>61</v>
      </c>
      <c r="W55612" t="s">
        <v>61</v>
      </c>
      <c r="X55612" t="s">
        <v>61</v>
      </c>
      <c r="Y55612" t="s">
        <v>61</v>
      </c>
      <c r="Z55612" t="s">
        <v>61</v>
      </c>
      <c r="AA55612" t="s">
        <v>61</v>
      </c>
      <c r="AB55612" t="s">
        <v>61</v>
      </c>
      <c r="AC55612" t="s">
        <v>61</v>
      </c>
      <c r="AD55612" t="s">
        <v>61</v>
      </c>
      <c r="AE55612" t="s">
        <v>61</v>
      </c>
      <c r="AF55612" t="s">
        <v>61</v>
      </c>
      <c r="AG55612" t="s">
        <v>61</v>
      </c>
      <c r="AH55612" t="s">
        <v>257</v>
      </c>
      <c r="AI55612" t="s">
        <v>61</v>
      </c>
      <c r="AJ55612" t="s">
        <v>61</v>
      </c>
      <c r="AN55612" t="s">
        <v>261</v>
      </c>
      <c r="AO55612" t="s">
        <v>262</v>
      </c>
      <c r="AP55612" t="s">
        <v>263</v>
      </c>
      <c r="AR55612" t="s">
        <v>61</v>
      </c>
      <c r="AS55612">
        <v>2022</v>
      </c>
      <c r="AT55612">
        <v>2012</v>
      </c>
      <c r="AU55612" t="s">
        <v>61</v>
      </c>
      <c r="AV55612" t="s">
        <v>327</v>
      </c>
      <c r="AX55612" t="s">
        <v>269</v>
      </c>
      <c r="AY55612" t="s">
        <v>120</v>
      </c>
      <c r="AZ55612" t="s">
        <v>120</v>
      </c>
      <c r="BA55612" t="s">
        <v>120</v>
      </c>
      <c r="BB55612" t="s">
        <v>120</v>
      </c>
      <c r="BC55612" t="s">
        <v>120</v>
      </c>
      <c r="BD55612" t="s">
        <v>120</v>
      </c>
    </row>
    <row r="55613" spans="1:56" x14ac:dyDescent="0.3">
      <c r="A55613" t="s">
        <v>248</v>
      </c>
      <c r="B55613" t="s">
        <v>249</v>
      </c>
      <c r="C55613" t="s">
        <v>266</v>
      </c>
      <c r="D55613" t="s">
        <v>267</v>
      </c>
      <c r="E55613" t="s">
        <v>89</v>
      </c>
      <c r="F55613" t="s">
        <v>61</v>
      </c>
      <c r="G55613" t="s">
        <v>243</v>
      </c>
      <c r="H55613" t="s">
        <v>62</v>
      </c>
      <c r="I55613" t="s">
        <v>236</v>
      </c>
      <c r="J55613" t="s">
        <v>61</v>
      </c>
      <c r="K55613" t="s">
        <v>61</v>
      </c>
      <c r="L55613" t="s">
        <v>61</v>
      </c>
      <c r="M55613" t="s">
        <v>61</v>
      </c>
      <c r="N55613" t="s">
        <v>61</v>
      </c>
      <c r="O55613" t="s">
        <v>61</v>
      </c>
      <c r="P55613" t="s">
        <v>61</v>
      </c>
      <c r="Q55613" t="s">
        <v>61</v>
      </c>
      <c r="R55613" t="s">
        <v>61</v>
      </c>
      <c r="S55613" t="s">
        <v>61</v>
      </c>
      <c r="T55613" t="s">
        <v>61</v>
      </c>
      <c r="U55613" t="s">
        <v>61</v>
      </c>
      <c r="V55613" t="s">
        <v>61</v>
      </c>
      <c r="W55613" t="s">
        <v>61</v>
      </c>
      <c r="X55613" t="s">
        <v>61</v>
      </c>
      <c r="Y55613" t="s">
        <v>61</v>
      </c>
      <c r="Z55613" t="s">
        <v>61</v>
      </c>
      <c r="AA55613" t="s">
        <v>61</v>
      </c>
      <c r="AB55613" t="s">
        <v>61</v>
      </c>
      <c r="AC55613" t="s">
        <v>61</v>
      </c>
      <c r="AD55613" t="s">
        <v>61</v>
      </c>
      <c r="AE55613" t="s">
        <v>61</v>
      </c>
      <c r="AF55613" t="s">
        <v>61</v>
      </c>
      <c r="AG55613" t="s">
        <v>61</v>
      </c>
      <c r="AH55613" t="s">
        <v>258</v>
      </c>
      <c r="AI55613" t="s">
        <v>61</v>
      </c>
      <c r="AJ55613" t="s">
        <v>61</v>
      </c>
      <c r="AN55613" t="s">
        <v>261</v>
      </c>
      <c r="AO55613" t="s">
        <v>262</v>
      </c>
      <c r="AP55613" t="s">
        <v>263</v>
      </c>
      <c r="AR55613" t="s">
        <v>61</v>
      </c>
      <c r="AS55613">
        <v>2022</v>
      </c>
      <c r="AT55613">
        <v>2012</v>
      </c>
      <c r="AU55613" t="s">
        <v>61</v>
      </c>
      <c r="AV55613" t="s">
        <v>294</v>
      </c>
      <c r="AX55613" t="s">
        <v>269</v>
      </c>
      <c r="AY55613" t="s">
        <v>120</v>
      </c>
      <c r="AZ55613" t="s">
        <v>120</v>
      </c>
      <c r="BA55613" t="s">
        <v>120</v>
      </c>
      <c r="BB55613" t="s">
        <v>120</v>
      </c>
      <c r="BC55613" t="s">
        <v>120</v>
      </c>
      <c r="BD55613" t="s">
        <v>120</v>
      </c>
    </row>
    <row r="55614" spans="1:56" x14ac:dyDescent="0.3">
      <c r="A55614" t="s">
        <v>248</v>
      </c>
      <c r="B55614" t="s">
        <v>249</v>
      </c>
      <c r="C55614" t="s">
        <v>266</v>
      </c>
      <c r="D55614" t="s">
        <v>267</v>
      </c>
      <c r="E55614" t="s">
        <v>90</v>
      </c>
      <c r="F55614" t="s">
        <v>61</v>
      </c>
      <c r="G55614" t="s">
        <v>217</v>
      </c>
      <c r="H55614" t="s">
        <v>62</v>
      </c>
      <c r="I55614" t="s">
        <v>236</v>
      </c>
      <c r="J55614" t="s">
        <v>61</v>
      </c>
      <c r="K55614" t="s">
        <v>61</v>
      </c>
      <c r="L55614" t="s">
        <v>61</v>
      </c>
      <c r="M55614" t="s">
        <v>61</v>
      </c>
      <c r="N55614" t="s">
        <v>61</v>
      </c>
      <c r="O55614" t="s">
        <v>61</v>
      </c>
      <c r="P55614" t="s">
        <v>61</v>
      </c>
      <c r="Q55614" t="s">
        <v>61</v>
      </c>
      <c r="R55614" t="s">
        <v>61</v>
      </c>
      <c r="S55614" t="s">
        <v>61</v>
      </c>
      <c r="T55614" t="s">
        <v>61</v>
      </c>
      <c r="U55614" t="s">
        <v>61</v>
      </c>
      <c r="V55614" t="s">
        <v>61</v>
      </c>
      <c r="W55614" t="s">
        <v>61</v>
      </c>
      <c r="X55614" t="s">
        <v>61</v>
      </c>
      <c r="Y55614" t="s">
        <v>61</v>
      </c>
      <c r="Z55614" t="s">
        <v>61</v>
      </c>
      <c r="AA55614" t="s">
        <v>61</v>
      </c>
      <c r="AB55614" t="s">
        <v>61</v>
      </c>
      <c r="AC55614" t="s">
        <v>61</v>
      </c>
      <c r="AD55614" t="s">
        <v>61</v>
      </c>
      <c r="AE55614" t="s">
        <v>61</v>
      </c>
      <c r="AF55614" t="s">
        <v>61</v>
      </c>
      <c r="AG55614" t="s">
        <v>61</v>
      </c>
      <c r="AH55614" t="s">
        <v>252</v>
      </c>
      <c r="AI55614" t="s">
        <v>61</v>
      </c>
      <c r="AJ55614" t="s">
        <v>61</v>
      </c>
      <c r="AN55614" t="s">
        <v>261</v>
      </c>
      <c r="AO55614" t="s">
        <v>262</v>
      </c>
      <c r="AP55614" t="s">
        <v>263</v>
      </c>
      <c r="AR55614" t="s">
        <v>61</v>
      </c>
      <c r="AS55614">
        <v>2022</v>
      </c>
      <c r="AT55614">
        <v>2012</v>
      </c>
      <c r="AU55614" t="s">
        <v>61</v>
      </c>
      <c r="AV55614" t="s">
        <v>325</v>
      </c>
      <c r="AX55614" t="s">
        <v>269</v>
      </c>
      <c r="AY55614" t="s">
        <v>120</v>
      </c>
      <c r="AZ55614" t="s">
        <v>120</v>
      </c>
      <c r="BA55614" t="s">
        <v>120</v>
      </c>
      <c r="BB55614" t="s">
        <v>120</v>
      </c>
      <c r="BC55614" t="s">
        <v>120</v>
      </c>
      <c r="BD55614" t="s">
        <v>120</v>
      </c>
    </row>
    <row r="55615" spans="1:56" x14ac:dyDescent="0.3">
      <c r="A55615" t="s">
        <v>248</v>
      </c>
      <c r="B55615" t="s">
        <v>249</v>
      </c>
      <c r="C55615" t="s">
        <v>266</v>
      </c>
      <c r="D55615" t="s">
        <v>267</v>
      </c>
      <c r="E55615" t="s">
        <v>90</v>
      </c>
      <c r="F55615" t="s">
        <v>61</v>
      </c>
      <c r="G55615" t="s">
        <v>217</v>
      </c>
      <c r="H55615" t="s">
        <v>62</v>
      </c>
      <c r="I55615" t="s">
        <v>236</v>
      </c>
      <c r="J55615" t="s">
        <v>61</v>
      </c>
      <c r="K55615" t="s">
        <v>61</v>
      </c>
      <c r="L55615" t="s">
        <v>61</v>
      </c>
      <c r="M55615" t="s">
        <v>61</v>
      </c>
      <c r="N55615" t="s">
        <v>61</v>
      </c>
      <c r="O55615" t="s">
        <v>61</v>
      </c>
      <c r="P55615" t="s">
        <v>61</v>
      </c>
      <c r="Q55615" t="s">
        <v>61</v>
      </c>
      <c r="R55615" t="s">
        <v>61</v>
      </c>
      <c r="S55615" t="s">
        <v>61</v>
      </c>
      <c r="T55615" t="s">
        <v>61</v>
      </c>
      <c r="U55615" t="s">
        <v>61</v>
      </c>
      <c r="V55615" t="s">
        <v>61</v>
      </c>
      <c r="W55615" t="s">
        <v>61</v>
      </c>
      <c r="X55615" t="s">
        <v>61</v>
      </c>
      <c r="Y55615" t="s">
        <v>61</v>
      </c>
      <c r="Z55615" t="s">
        <v>61</v>
      </c>
      <c r="AA55615" t="s">
        <v>61</v>
      </c>
      <c r="AB55615" t="s">
        <v>61</v>
      </c>
      <c r="AC55615" t="s">
        <v>61</v>
      </c>
      <c r="AD55615" t="s">
        <v>61</v>
      </c>
      <c r="AE55615" t="s">
        <v>61</v>
      </c>
      <c r="AF55615" t="s">
        <v>61</v>
      </c>
      <c r="AG55615" t="s">
        <v>61</v>
      </c>
      <c r="AH55615" t="s">
        <v>256</v>
      </c>
      <c r="AI55615" t="s">
        <v>61</v>
      </c>
      <c r="AJ55615" t="s">
        <v>61</v>
      </c>
      <c r="AN55615" t="s">
        <v>261</v>
      </c>
      <c r="AO55615" t="s">
        <v>262</v>
      </c>
      <c r="AP55615" t="s">
        <v>263</v>
      </c>
      <c r="AR55615" t="s">
        <v>61</v>
      </c>
      <c r="AS55615">
        <v>2022</v>
      </c>
      <c r="AT55615">
        <v>2012</v>
      </c>
      <c r="AU55615" t="s">
        <v>61</v>
      </c>
      <c r="AV55615" t="s">
        <v>268</v>
      </c>
      <c r="AX55615" t="s">
        <v>269</v>
      </c>
      <c r="AY55615" t="s">
        <v>120</v>
      </c>
      <c r="AZ55615" t="s">
        <v>120</v>
      </c>
      <c r="BA55615" t="s">
        <v>120</v>
      </c>
      <c r="BB55615" t="s">
        <v>120</v>
      </c>
      <c r="BC55615" t="s">
        <v>120</v>
      </c>
      <c r="BD55615" t="s">
        <v>120</v>
      </c>
    </row>
    <row r="55616" spans="1:56" x14ac:dyDescent="0.3">
      <c r="A55616" t="s">
        <v>248</v>
      </c>
      <c r="B55616" t="s">
        <v>249</v>
      </c>
      <c r="C55616" t="s">
        <v>266</v>
      </c>
      <c r="D55616" t="s">
        <v>267</v>
      </c>
      <c r="E55616" t="s">
        <v>90</v>
      </c>
      <c r="F55616" t="s">
        <v>61</v>
      </c>
      <c r="G55616" t="s">
        <v>217</v>
      </c>
      <c r="H55616" t="s">
        <v>62</v>
      </c>
      <c r="I55616" t="s">
        <v>236</v>
      </c>
      <c r="J55616" t="s">
        <v>61</v>
      </c>
      <c r="K55616" t="s">
        <v>61</v>
      </c>
      <c r="L55616" t="s">
        <v>61</v>
      </c>
      <c r="M55616" t="s">
        <v>61</v>
      </c>
      <c r="N55616" t="s">
        <v>61</v>
      </c>
      <c r="O55616" t="s">
        <v>61</v>
      </c>
      <c r="P55616" t="s">
        <v>61</v>
      </c>
      <c r="Q55616" t="s">
        <v>61</v>
      </c>
      <c r="R55616" t="s">
        <v>61</v>
      </c>
      <c r="S55616" t="s">
        <v>61</v>
      </c>
      <c r="T55616" t="s">
        <v>61</v>
      </c>
      <c r="U55616" t="s">
        <v>61</v>
      </c>
      <c r="V55616" t="s">
        <v>61</v>
      </c>
      <c r="W55616" t="s">
        <v>61</v>
      </c>
      <c r="X55616" t="s">
        <v>61</v>
      </c>
      <c r="Y55616" t="s">
        <v>61</v>
      </c>
      <c r="Z55616" t="s">
        <v>61</v>
      </c>
      <c r="AA55616" t="s">
        <v>61</v>
      </c>
      <c r="AB55616" t="s">
        <v>61</v>
      </c>
      <c r="AC55616" t="s">
        <v>61</v>
      </c>
      <c r="AD55616" t="s">
        <v>61</v>
      </c>
      <c r="AE55616" t="s">
        <v>61</v>
      </c>
      <c r="AF55616" t="s">
        <v>61</v>
      </c>
      <c r="AG55616" t="s">
        <v>61</v>
      </c>
      <c r="AH55616" t="s">
        <v>257</v>
      </c>
      <c r="AI55616" t="s">
        <v>61</v>
      </c>
      <c r="AJ55616" t="s">
        <v>61</v>
      </c>
      <c r="AN55616" t="s">
        <v>261</v>
      </c>
      <c r="AO55616" t="s">
        <v>262</v>
      </c>
      <c r="AP55616" t="s">
        <v>263</v>
      </c>
      <c r="AR55616" t="s">
        <v>61</v>
      </c>
      <c r="AS55616">
        <v>2022</v>
      </c>
      <c r="AT55616">
        <v>2012</v>
      </c>
      <c r="AU55616" t="s">
        <v>61</v>
      </c>
      <c r="AV55616" t="s">
        <v>272</v>
      </c>
      <c r="AX55616" t="s">
        <v>269</v>
      </c>
      <c r="AY55616" t="s">
        <v>120</v>
      </c>
      <c r="AZ55616" t="s">
        <v>120</v>
      </c>
      <c r="BA55616" t="s">
        <v>120</v>
      </c>
      <c r="BB55616" t="s">
        <v>120</v>
      </c>
      <c r="BC55616" t="s">
        <v>120</v>
      </c>
      <c r="BD55616" t="s">
        <v>120</v>
      </c>
    </row>
    <row r="55617" spans="1:56" x14ac:dyDescent="0.3">
      <c r="A55617" t="s">
        <v>248</v>
      </c>
      <c r="B55617" t="s">
        <v>249</v>
      </c>
      <c r="C55617" t="s">
        <v>266</v>
      </c>
      <c r="D55617" t="s">
        <v>267</v>
      </c>
      <c r="E55617" t="s">
        <v>90</v>
      </c>
      <c r="F55617" t="s">
        <v>61</v>
      </c>
      <c r="G55617" t="s">
        <v>217</v>
      </c>
      <c r="H55617" t="s">
        <v>62</v>
      </c>
      <c r="I55617" t="s">
        <v>236</v>
      </c>
      <c r="J55617" t="s">
        <v>61</v>
      </c>
      <c r="K55617" t="s">
        <v>61</v>
      </c>
      <c r="L55617" t="s">
        <v>61</v>
      </c>
      <c r="M55617" t="s">
        <v>61</v>
      </c>
      <c r="N55617" t="s">
        <v>61</v>
      </c>
      <c r="O55617" t="s">
        <v>61</v>
      </c>
      <c r="P55617" t="s">
        <v>61</v>
      </c>
      <c r="Q55617" t="s">
        <v>61</v>
      </c>
      <c r="R55617" t="s">
        <v>61</v>
      </c>
      <c r="S55617" t="s">
        <v>61</v>
      </c>
      <c r="T55617" t="s">
        <v>61</v>
      </c>
      <c r="U55617" t="s">
        <v>61</v>
      </c>
      <c r="V55617" t="s">
        <v>61</v>
      </c>
      <c r="W55617" t="s">
        <v>61</v>
      </c>
      <c r="X55617" t="s">
        <v>61</v>
      </c>
      <c r="Y55617" t="s">
        <v>61</v>
      </c>
      <c r="Z55617" t="s">
        <v>61</v>
      </c>
      <c r="AA55617" t="s">
        <v>61</v>
      </c>
      <c r="AB55617" t="s">
        <v>61</v>
      </c>
      <c r="AC55617" t="s">
        <v>61</v>
      </c>
      <c r="AD55617" t="s">
        <v>61</v>
      </c>
      <c r="AE55617" t="s">
        <v>61</v>
      </c>
      <c r="AF55617" t="s">
        <v>61</v>
      </c>
      <c r="AG55617" t="s">
        <v>61</v>
      </c>
      <c r="AH55617" t="s">
        <v>258</v>
      </c>
      <c r="AI55617" t="s">
        <v>61</v>
      </c>
      <c r="AJ55617" t="s">
        <v>61</v>
      </c>
      <c r="AN55617" t="s">
        <v>261</v>
      </c>
      <c r="AO55617" t="s">
        <v>262</v>
      </c>
      <c r="AP55617" t="s">
        <v>263</v>
      </c>
      <c r="AR55617" t="s">
        <v>61</v>
      </c>
      <c r="AS55617">
        <v>2022</v>
      </c>
      <c r="AT55617">
        <v>2012</v>
      </c>
      <c r="AU55617" t="s">
        <v>61</v>
      </c>
      <c r="AV55617" t="s">
        <v>277</v>
      </c>
      <c r="AX55617" t="s">
        <v>269</v>
      </c>
      <c r="AY55617" t="s">
        <v>120</v>
      </c>
      <c r="AZ55617" t="s">
        <v>120</v>
      </c>
      <c r="BA55617" t="s">
        <v>120</v>
      </c>
      <c r="BB55617" t="s">
        <v>120</v>
      </c>
      <c r="BC55617" t="s">
        <v>120</v>
      </c>
      <c r="BD55617" t="s">
        <v>120</v>
      </c>
    </row>
    <row r="55618" spans="1:56" x14ac:dyDescent="0.3">
      <c r="A55618" t="s">
        <v>248</v>
      </c>
      <c r="B55618" t="s">
        <v>249</v>
      </c>
      <c r="C55618" t="s">
        <v>266</v>
      </c>
      <c r="D55618" t="s">
        <v>267</v>
      </c>
      <c r="E55618" t="s">
        <v>90</v>
      </c>
      <c r="F55618" t="s">
        <v>61</v>
      </c>
      <c r="G55618" t="s">
        <v>238</v>
      </c>
      <c r="H55618" t="s">
        <v>62</v>
      </c>
      <c r="I55618" t="s">
        <v>236</v>
      </c>
      <c r="J55618" t="s">
        <v>61</v>
      </c>
      <c r="K55618" t="s">
        <v>61</v>
      </c>
      <c r="L55618" t="s">
        <v>61</v>
      </c>
      <c r="M55618" t="s">
        <v>61</v>
      </c>
      <c r="N55618" t="s">
        <v>61</v>
      </c>
      <c r="O55618" t="s">
        <v>61</v>
      </c>
      <c r="P55618" t="s">
        <v>61</v>
      </c>
      <c r="Q55618" t="s">
        <v>61</v>
      </c>
      <c r="R55618" t="s">
        <v>61</v>
      </c>
      <c r="S55618" t="s">
        <v>61</v>
      </c>
      <c r="T55618" t="s">
        <v>61</v>
      </c>
      <c r="U55618" t="s">
        <v>61</v>
      </c>
      <c r="V55618" t="s">
        <v>61</v>
      </c>
      <c r="W55618" t="s">
        <v>61</v>
      </c>
      <c r="X55618" t="s">
        <v>61</v>
      </c>
      <c r="Y55618" t="s">
        <v>61</v>
      </c>
      <c r="Z55618" t="s">
        <v>61</v>
      </c>
      <c r="AA55618" t="s">
        <v>61</v>
      </c>
      <c r="AB55618" t="s">
        <v>61</v>
      </c>
      <c r="AC55618" t="s">
        <v>61</v>
      </c>
      <c r="AD55618" t="s">
        <v>61</v>
      </c>
      <c r="AE55618" t="s">
        <v>61</v>
      </c>
      <c r="AF55618" t="s">
        <v>61</v>
      </c>
      <c r="AG55618" t="s">
        <v>61</v>
      </c>
      <c r="AH55618" t="s">
        <v>252</v>
      </c>
      <c r="AI55618" t="s">
        <v>61</v>
      </c>
      <c r="AJ55618" t="s">
        <v>61</v>
      </c>
      <c r="AN55618" t="s">
        <v>261</v>
      </c>
      <c r="AO55618" t="s">
        <v>262</v>
      </c>
      <c r="AP55618" t="s">
        <v>263</v>
      </c>
      <c r="AR55618" t="s">
        <v>61</v>
      </c>
      <c r="AS55618">
        <v>2022</v>
      </c>
      <c r="AT55618">
        <v>2012</v>
      </c>
      <c r="AU55618" t="s">
        <v>61</v>
      </c>
      <c r="AV55618" t="s">
        <v>272</v>
      </c>
      <c r="AX55618" t="s">
        <v>269</v>
      </c>
      <c r="AY55618" t="s">
        <v>120</v>
      </c>
      <c r="AZ55618" t="s">
        <v>120</v>
      </c>
      <c r="BA55618" t="s">
        <v>120</v>
      </c>
      <c r="BB55618" t="s">
        <v>120</v>
      </c>
      <c r="BC55618" t="s">
        <v>120</v>
      </c>
      <c r="BD55618" t="s">
        <v>120</v>
      </c>
    </row>
    <row r="55619" spans="1:56" x14ac:dyDescent="0.3">
      <c r="A55619" t="s">
        <v>248</v>
      </c>
      <c r="B55619" t="s">
        <v>249</v>
      </c>
      <c r="C55619" t="s">
        <v>266</v>
      </c>
      <c r="D55619" t="s">
        <v>267</v>
      </c>
      <c r="E55619" t="s">
        <v>90</v>
      </c>
      <c r="F55619" t="s">
        <v>61</v>
      </c>
      <c r="G55619" t="s">
        <v>238</v>
      </c>
      <c r="H55619" t="s">
        <v>62</v>
      </c>
      <c r="I55619" t="s">
        <v>236</v>
      </c>
      <c r="J55619" t="s">
        <v>61</v>
      </c>
      <c r="K55619" t="s">
        <v>61</v>
      </c>
      <c r="L55619" t="s">
        <v>61</v>
      </c>
      <c r="M55619" t="s">
        <v>61</v>
      </c>
      <c r="N55619" t="s">
        <v>61</v>
      </c>
      <c r="O55619" t="s">
        <v>61</v>
      </c>
      <c r="P55619" t="s">
        <v>61</v>
      </c>
      <c r="Q55619" t="s">
        <v>61</v>
      </c>
      <c r="R55619" t="s">
        <v>61</v>
      </c>
      <c r="S55619" t="s">
        <v>61</v>
      </c>
      <c r="T55619" t="s">
        <v>61</v>
      </c>
      <c r="U55619" t="s">
        <v>61</v>
      </c>
      <c r="V55619" t="s">
        <v>61</v>
      </c>
      <c r="W55619" t="s">
        <v>61</v>
      </c>
      <c r="X55619" t="s">
        <v>61</v>
      </c>
      <c r="Y55619" t="s">
        <v>61</v>
      </c>
      <c r="Z55619" t="s">
        <v>61</v>
      </c>
      <c r="AA55619" t="s">
        <v>61</v>
      </c>
      <c r="AB55619" t="s">
        <v>61</v>
      </c>
      <c r="AC55619" t="s">
        <v>61</v>
      </c>
      <c r="AD55619" t="s">
        <v>61</v>
      </c>
      <c r="AE55619" t="s">
        <v>61</v>
      </c>
      <c r="AF55619" t="s">
        <v>61</v>
      </c>
      <c r="AG55619" t="s">
        <v>61</v>
      </c>
      <c r="AH55619" t="s">
        <v>256</v>
      </c>
      <c r="AI55619" t="s">
        <v>61</v>
      </c>
      <c r="AJ55619" t="s">
        <v>61</v>
      </c>
      <c r="AN55619" t="s">
        <v>261</v>
      </c>
      <c r="AO55619" t="s">
        <v>262</v>
      </c>
      <c r="AP55619" t="s">
        <v>263</v>
      </c>
      <c r="AR55619" t="s">
        <v>61</v>
      </c>
      <c r="AS55619">
        <v>2022</v>
      </c>
      <c r="AT55619">
        <v>2012</v>
      </c>
      <c r="AU55619" t="s">
        <v>61</v>
      </c>
      <c r="AV55619" t="s">
        <v>268</v>
      </c>
      <c r="AX55619" t="s">
        <v>269</v>
      </c>
      <c r="AY55619" t="s">
        <v>120</v>
      </c>
      <c r="AZ55619" t="s">
        <v>120</v>
      </c>
      <c r="BA55619" t="s">
        <v>120</v>
      </c>
      <c r="BB55619" t="s">
        <v>120</v>
      </c>
      <c r="BC55619" t="s">
        <v>120</v>
      </c>
      <c r="BD55619" t="s">
        <v>120</v>
      </c>
    </row>
    <row r="55620" spans="1:56" x14ac:dyDescent="0.3">
      <c r="A55620" t="s">
        <v>248</v>
      </c>
      <c r="B55620" t="s">
        <v>249</v>
      </c>
      <c r="C55620" t="s">
        <v>266</v>
      </c>
      <c r="D55620" t="s">
        <v>267</v>
      </c>
      <c r="E55620" t="s">
        <v>90</v>
      </c>
      <c r="F55620" t="s">
        <v>61</v>
      </c>
      <c r="G55620" t="s">
        <v>238</v>
      </c>
      <c r="H55620" t="s">
        <v>62</v>
      </c>
      <c r="I55620" t="s">
        <v>236</v>
      </c>
      <c r="J55620" t="s">
        <v>61</v>
      </c>
      <c r="K55620" t="s">
        <v>61</v>
      </c>
      <c r="L55620" t="s">
        <v>61</v>
      </c>
      <c r="M55620" t="s">
        <v>61</v>
      </c>
      <c r="N55620" t="s">
        <v>61</v>
      </c>
      <c r="O55620" t="s">
        <v>61</v>
      </c>
      <c r="P55620" t="s">
        <v>61</v>
      </c>
      <c r="Q55620" t="s">
        <v>61</v>
      </c>
      <c r="R55620" t="s">
        <v>61</v>
      </c>
      <c r="S55620" t="s">
        <v>61</v>
      </c>
      <c r="T55620" t="s">
        <v>61</v>
      </c>
      <c r="U55620" t="s">
        <v>61</v>
      </c>
      <c r="V55620" t="s">
        <v>61</v>
      </c>
      <c r="W55620" t="s">
        <v>61</v>
      </c>
      <c r="X55620" t="s">
        <v>61</v>
      </c>
      <c r="Y55620" t="s">
        <v>61</v>
      </c>
      <c r="Z55620" t="s">
        <v>61</v>
      </c>
      <c r="AA55620" t="s">
        <v>61</v>
      </c>
      <c r="AB55620" t="s">
        <v>61</v>
      </c>
      <c r="AC55620" t="s">
        <v>61</v>
      </c>
      <c r="AD55620" t="s">
        <v>61</v>
      </c>
      <c r="AE55620" t="s">
        <v>61</v>
      </c>
      <c r="AF55620" t="s">
        <v>61</v>
      </c>
      <c r="AG55620" t="s">
        <v>61</v>
      </c>
      <c r="AH55620" t="s">
        <v>257</v>
      </c>
      <c r="AI55620" t="s">
        <v>61</v>
      </c>
      <c r="AJ55620" t="s">
        <v>61</v>
      </c>
      <c r="AN55620" t="s">
        <v>261</v>
      </c>
      <c r="AO55620" t="s">
        <v>262</v>
      </c>
      <c r="AP55620" t="s">
        <v>263</v>
      </c>
      <c r="AR55620" t="s">
        <v>61</v>
      </c>
      <c r="AS55620">
        <v>2022</v>
      </c>
      <c r="AT55620">
        <v>2012</v>
      </c>
      <c r="AU55620" t="s">
        <v>61</v>
      </c>
      <c r="AV55620" t="s">
        <v>272</v>
      </c>
      <c r="AX55620" t="s">
        <v>269</v>
      </c>
      <c r="AY55620" t="s">
        <v>120</v>
      </c>
      <c r="AZ55620" t="s">
        <v>120</v>
      </c>
      <c r="BA55620" t="s">
        <v>120</v>
      </c>
      <c r="BB55620" t="s">
        <v>120</v>
      </c>
      <c r="BC55620" t="s">
        <v>120</v>
      </c>
      <c r="BD55620" t="s">
        <v>120</v>
      </c>
    </row>
    <row r="55621" spans="1:56" x14ac:dyDescent="0.3">
      <c r="A55621" t="s">
        <v>248</v>
      </c>
      <c r="B55621" t="s">
        <v>249</v>
      </c>
      <c r="C55621" t="s">
        <v>266</v>
      </c>
      <c r="D55621" t="s">
        <v>267</v>
      </c>
      <c r="E55621" t="s">
        <v>90</v>
      </c>
      <c r="F55621" t="s">
        <v>61</v>
      </c>
      <c r="G55621" t="s">
        <v>238</v>
      </c>
      <c r="H55621" t="s">
        <v>62</v>
      </c>
      <c r="I55621" t="s">
        <v>236</v>
      </c>
      <c r="J55621" t="s">
        <v>61</v>
      </c>
      <c r="K55621" t="s">
        <v>61</v>
      </c>
      <c r="L55621" t="s">
        <v>61</v>
      </c>
      <c r="M55621" t="s">
        <v>61</v>
      </c>
      <c r="N55621" t="s">
        <v>61</v>
      </c>
      <c r="O55621" t="s">
        <v>61</v>
      </c>
      <c r="P55621" t="s">
        <v>61</v>
      </c>
      <c r="Q55621" t="s">
        <v>61</v>
      </c>
      <c r="R55621" t="s">
        <v>61</v>
      </c>
      <c r="S55621" t="s">
        <v>61</v>
      </c>
      <c r="T55621" t="s">
        <v>61</v>
      </c>
      <c r="U55621" t="s">
        <v>61</v>
      </c>
      <c r="V55621" t="s">
        <v>61</v>
      </c>
      <c r="W55621" t="s">
        <v>61</v>
      </c>
      <c r="X55621" t="s">
        <v>61</v>
      </c>
      <c r="Y55621" t="s">
        <v>61</v>
      </c>
      <c r="Z55621" t="s">
        <v>61</v>
      </c>
      <c r="AA55621" t="s">
        <v>61</v>
      </c>
      <c r="AB55621" t="s">
        <v>61</v>
      </c>
      <c r="AC55621" t="s">
        <v>61</v>
      </c>
      <c r="AD55621" t="s">
        <v>61</v>
      </c>
      <c r="AE55621" t="s">
        <v>61</v>
      </c>
      <c r="AF55621" t="s">
        <v>61</v>
      </c>
      <c r="AG55621" t="s">
        <v>61</v>
      </c>
      <c r="AH55621" t="s">
        <v>258</v>
      </c>
      <c r="AI55621" t="s">
        <v>61</v>
      </c>
      <c r="AJ55621" t="s">
        <v>61</v>
      </c>
      <c r="AN55621" t="s">
        <v>261</v>
      </c>
      <c r="AO55621" t="s">
        <v>262</v>
      </c>
      <c r="AP55621" t="s">
        <v>263</v>
      </c>
      <c r="AR55621" t="s">
        <v>61</v>
      </c>
      <c r="AS55621">
        <v>2022</v>
      </c>
      <c r="AT55621">
        <v>2012</v>
      </c>
      <c r="AU55621" t="s">
        <v>61</v>
      </c>
      <c r="AV55621" t="s">
        <v>295</v>
      </c>
      <c r="AX55621" t="s">
        <v>269</v>
      </c>
      <c r="AY55621" t="s">
        <v>120</v>
      </c>
      <c r="AZ55621" t="s">
        <v>120</v>
      </c>
      <c r="BA55621" t="s">
        <v>120</v>
      </c>
      <c r="BB55621" t="s">
        <v>120</v>
      </c>
      <c r="BC55621" t="s">
        <v>120</v>
      </c>
      <c r="BD55621" t="s">
        <v>120</v>
      </c>
    </row>
    <row r="55622" spans="1:56" x14ac:dyDescent="0.3">
      <c r="A55622" t="s">
        <v>248</v>
      </c>
      <c r="B55622" t="s">
        <v>249</v>
      </c>
      <c r="C55622" t="s">
        <v>266</v>
      </c>
      <c r="D55622" t="s">
        <v>267</v>
      </c>
      <c r="E55622" t="s">
        <v>90</v>
      </c>
      <c r="F55622" t="s">
        <v>61</v>
      </c>
      <c r="G55622" t="s">
        <v>239</v>
      </c>
      <c r="H55622" t="s">
        <v>62</v>
      </c>
      <c r="I55622" t="s">
        <v>236</v>
      </c>
      <c r="J55622" t="s">
        <v>61</v>
      </c>
      <c r="K55622" t="s">
        <v>61</v>
      </c>
      <c r="L55622" t="s">
        <v>61</v>
      </c>
      <c r="M55622" t="s">
        <v>61</v>
      </c>
      <c r="N55622" t="s">
        <v>61</v>
      </c>
      <c r="O55622" t="s">
        <v>61</v>
      </c>
      <c r="P55622" t="s">
        <v>61</v>
      </c>
      <c r="Q55622" t="s">
        <v>61</v>
      </c>
      <c r="R55622" t="s">
        <v>61</v>
      </c>
      <c r="S55622" t="s">
        <v>61</v>
      </c>
      <c r="T55622" t="s">
        <v>61</v>
      </c>
      <c r="U55622" t="s">
        <v>61</v>
      </c>
      <c r="V55622" t="s">
        <v>61</v>
      </c>
      <c r="W55622" t="s">
        <v>61</v>
      </c>
      <c r="X55622" t="s">
        <v>61</v>
      </c>
      <c r="Y55622" t="s">
        <v>61</v>
      </c>
      <c r="Z55622" t="s">
        <v>61</v>
      </c>
      <c r="AA55622" t="s">
        <v>61</v>
      </c>
      <c r="AB55622" t="s">
        <v>61</v>
      </c>
      <c r="AC55622" t="s">
        <v>61</v>
      </c>
      <c r="AD55622" t="s">
        <v>61</v>
      </c>
      <c r="AE55622" t="s">
        <v>61</v>
      </c>
      <c r="AF55622" t="s">
        <v>61</v>
      </c>
      <c r="AG55622" t="s">
        <v>61</v>
      </c>
      <c r="AH55622" t="s">
        <v>252</v>
      </c>
      <c r="AI55622" t="s">
        <v>61</v>
      </c>
      <c r="AJ55622" t="s">
        <v>61</v>
      </c>
      <c r="AN55622" t="s">
        <v>261</v>
      </c>
      <c r="AO55622" t="s">
        <v>262</v>
      </c>
      <c r="AP55622" t="s">
        <v>263</v>
      </c>
      <c r="AR55622" t="s">
        <v>61</v>
      </c>
      <c r="AS55622">
        <v>2022</v>
      </c>
      <c r="AT55622">
        <v>2012</v>
      </c>
      <c r="AU55622" t="s">
        <v>61</v>
      </c>
      <c r="AV55622" t="s">
        <v>325</v>
      </c>
      <c r="AX55622" t="s">
        <v>269</v>
      </c>
      <c r="AY55622" t="s">
        <v>120</v>
      </c>
      <c r="AZ55622" t="s">
        <v>120</v>
      </c>
      <c r="BA55622" t="s">
        <v>120</v>
      </c>
      <c r="BB55622" t="s">
        <v>120</v>
      </c>
      <c r="BC55622" t="s">
        <v>120</v>
      </c>
      <c r="BD55622" t="s">
        <v>120</v>
      </c>
    </row>
    <row r="55623" spans="1:56" x14ac:dyDescent="0.3">
      <c r="A55623" t="s">
        <v>248</v>
      </c>
      <c r="B55623" t="s">
        <v>249</v>
      </c>
      <c r="C55623" t="s">
        <v>266</v>
      </c>
      <c r="D55623" t="s">
        <v>267</v>
      </c>
      <c r="E55623" t="s">
        <v>90</v>
      </c>
      <c r="F55623" t="s">
        <v>61</v>
      </c>
      <c r="G55623" t="s">
        <v>239</v>
      </c>
      <c r="H55623" t="s">
        <v>62</v>
      </c>
      <c r="I55623" t="s">
        <v>236</v>
      </c>
      <c r="J55623" t="s">
        <v>61</v>
      </c>
      <c r="K55623" t="s">
        <v>61</v>
      </c>
      <c r="L55623" t="s">
        <v>61</v>
      </c>
      <c r="M55623" t="s">
        <v>61</v>
      </c>
      <c r="N55623" t="s">
        <v>61</v>
      </c>
      <c r="O55623" t="s">
        <v>61</v>
      </c>
      <c r="P55623" t="s">
        <v>61</v>
      </c>
      <c r="Q55623" t="s">
        <v>61</v>
      </c>
      <c r="R55623" t="s">
        <v>61</v>
      </c>
      <c r="S55623" t="s">
        <v>61</v>
      </c>
      <c r="T55623" t="s">
        <v>61</v>
      </c>
      <c r="U55623" t="s">
        <v>61</v>
      </c>
      <c r="V55623" t="s">
        <v>61</v>
      </c>
      <c r="W55623" t="s">
        <v>61</v>
      </c>
      <c r="X55623" t="s">
        <v>61</v>
      </c>
      <c r="Y55623" t="s">
        <v>61</v>
      </c>
      <c r="Z55623" t="s">
        <v>61</v>
      </c>
      <c r="AA55623" t="s">
        <v>61</v>
      </c>
      <c r="AB55623" t="s">
        <v>61</v>
      </c>
      <c r="AC55623" t="s">
        <v>61</v>
      </c>
      <c r="AD55623" t="s">
        <v>61</v>
      </c>
      <c r="AE55623" t="s">
        <v>61</v>
      </c>
      <c r="AF55623" t="s">
        <v>61</v>
      </c>
      <c r="AG55623" t="s">
        <v>61</v>
      </c>
      <c r="AH55623" t="s">
        <v>256</v>
      </c>
      <c r="AI55623" t="s">
        <v>61</v>
      </c>
      <c r="AJ55623" t="s">
        <v>61</v>
      </c>
      <c r="AN55623" t="s">
        <v>261</v>
      </c>
      <c r="AO55623" t="s">
        <v>262</v>
      </c>
      <c r="AP55623" t="s">
        <v>263</v>
      </c>
      <c r="AR55623" t="s">
        <v>61</v>
      </c>
      <c r="AS55623">
        <v>2022</v>
      </c>
      <c r="AT55623">
        <v>2012</v>
      </c>
      <c r="AU55623" t="s">
        <v>61</v>
      </c>
      <c r="AV55623" t="s">
        <v>268</v>
      </c>
      <c r="AX55623" t="s">
        <v>269</v>
      </c>
      <c r="AY55623" t="s">
        <v>120</v>
      </c>
      <c r="AZ55623" t="s">
        <v>120</v>
      </c>
      <c r="BA55623" t="s">
        <v>120</v>
      </c>
      <c r="BB55623" t="s">
        <v>120</v>
      </c>
      <c r="BC55623" t="s">
        <v>120</v>
      </c>
      <c r="BD55623" t="s">
        <v>120</v>
      </c>
    </row>
    <row r="55624" spans="1:56" x14ac:dyDescent="0.3">
      <c r="A55624" t="s">
        <v>248</v>
      </c>
      <c r="B55624" t="s">
        <v>249</v>
      </c>
      <c r="C55624" t="s">
        <v>266</v>
      </c>
      <c r="D55624" t="s">
        <v>267</v>
      </c>
      <c r="E55624" t="s">
        <v>90</v>
      </c>
      <c r="F55624" t="s">
        <v>61</v>
      </c>
      <c r="G55624" t="s">
        <v>239</v>
      </c>
      <c r="H55624" t="s">
        <v>62</v>
      </c>
      <c r="I55624" t="s">
        <v>236</v>
      </c>
      <c r="J55624" t="s">
        <v>61</v>
      </c>
      <c r="K55624" t="s">
        <v>61</v>
      </c>
      <c r="L55624" t="s">
        <v>61</v>
      </c>
      <c r="M55624" t="s">
        <v>61</v>
      </c>
      <c r="N55624" t="s">
        <v>61</v>
      </c>
      <c r="O55624" t="s">
        <v>61</v>
      </c>
      <c r="P55624" t="s">
        <v>61</v>
      </c>
      <c r="Q55624" t="s">
        <v>61</v>
      </c>
      <c r="R55624" t="s">
        <v>61</v>
      </c>
      <c r="S55624" t="s">
        <v>61</v>
      </c>
      <c r="T55624" t="s">
        <v>61</v>
      </c>
      <c r="U55624" t="s">
        <v>61</v>
      </c>
      <c r="V55624" t="s">
        <v>61</v>
      </c>
      <c r="W55624" t="s">
        <v>61</v>
      </c>
      <c r="X55624" t="s">
        <v>61</v>
      </c>
      <c r="Y55624" t="s">
        <v>61</v>
      </c>
      <c r="Z55624" t="s">
        <v>61</v>
      </c>
      <c r="AA55624" t="s">
        <v>61</v>
      </c>
      <c r="AB55624" t="s">
        <v>61</v>
      </c>
      <c r="AC55624" t="s">
        <v>61</v>
      </c>
      <c r="AD55624" t="s">
        <v>61</v>
      </c>
      <c r="AE55624" t="s">
        <v>61</v>
      </c>
      <c r="AF55624" t="s">
        <v>61</v>
      </c>
      <c r="AG55624" t="s">
        <v>61</v>
      </c>
      <c r="AH55624" t="s">
        <v>257</v>
      </c>
      <c r="AI55624" t="s">
        <v>61</v>
      </c>
      <c r="AJ55624" t="s">
        <v>61</v>
      </c>
      <c r="AN55624" t="s">
        <v>261</v>
      </c>
      <c r="AO55624" t="s">
        <v>262</v>
      </c>
      <c r="AP55624" t="s">
        <v>263</v>
      </c>
      <c r="AR55624" t="s">
        <v>61</v>
      </c>
      <c r="AS55624">
        <v>2022</v>
      </c>
      <c r="AT55624">
        <v>2012</v>
      </c>
      <c r="AU55624" t="s">
        <v>61</v>
      </c>
      <c r="AV55624" t="s">
        <v>272</v>
      </c>
      <c r="AX55624" t="s">
        <v>269</v>
      </c>
      <c r="AY55624" t="s">
        <v>120</v>
      </c>
      <c r="AZ55624" t="s">
        <v>120</v>
      </c>
      <c r="BA55624" t="s">
        <v>120</v>
      </c>
      <c r="BB55624" t="s">
        <v>120</v>
      </c>
      <c r="BC55624" t="s">
        <v>120</v>
      </c>
      <c r="BD55624" t="s">
        <v>120</v>
      </c>
    </row>
    <row r="55625" spans="1:56" x14ac:dyDescent="0.3">
      <c r="A55625" t="s">
        <v>248</v>
      </c>
      <c r="B55625" t="s">
        <v>249</v>
      </c>
      <c r="C55625" t="s">
        <v>266</v>
      </c>
      <c r="D55625" t="s">
        <v>267</v>
      </c>
      <c r="E55625" t="s">
        <v>90</v>
      </c>
      <c r="F55625" t="s">
        <v>61</v>
      </c>
      <c r="G55625" t="s">
        <v>239</v>
      </c>
      <c r="H55625" t="s">
        <v>62</v>
      </c>
      <c r="I55625" t="s">
        <v>236</v>
      </c>
      <c r="J55625" t="s">
        <v>61</v>
      </c>
      <c r="K55625" t="s">
        <v>61</v>
      </c>
      <c r="L55625" t="s">
        <v>61</v>
      </c>
      <c r="M55625" t="s">
        <v>61</v>
      </c>
      <c r="N55625" t="s">
        <v>61</v>
      </c>
      <c r="O55625" t="s">
        <v>61</v>
      </c>
      <c r="P55625" t="s">
        <v>61</v>
      </c>
      <c r="Q55625" t="s">
        <v>61</v>
      </c>
      <c r="R55625" t="s">
        <v>61</v>
      </c>
      <c r="S55625" t="s">
        <v>61</v>
      </c>
      <c r="T55625" t="s">
        <v>61</v>
      </c>
      <c r="U55625" t="s">
        <v>61</v>
      </c>
      <c r="V55625" t="s">
        <v>61</v>
      </c>
      <c r="W55625" t="s">
        <v>61</v>
      </c>
      <c r="X55625" t="s">
        <v>61</v>
      </c>
      <c r="Y55625" t="s">
        <v>61</v>
      </c>
      <c r="Z55625" t="s">
        <v>61</v>
      </c>
      <c r="AA55625" t="s">
        <v>61</v>
      </c>
      <c r="AB55625" t="s">
        <v>61</v>
      </c>
      <c r="AC55625" t="s">
        <v>61</v>
      </c>
      <c r="AD55625" t="s">
        <v>61</v>
      </c>
      <c r="AE55625" t="s">
        <v>61</v>
      </c>
      <c r="AF55625" t="s">
        <v>61</v>
      </c>
      <c r="AG55625" t="s">
        <v>61</v>
      </c>
      <c r="AH55625" t="s">
        <v>258</v>
      </c>
      <c r="AI55625" t="s">
        <v>61</v>
      </c>
      <c r="AJ55625" t="s">
        <v>61</v>
      </c>
      <c r="AN55625" t="s">
        <v>261</v>
      </c>
      <c r="AO55625" t="s">
        <v>262</v>
      </c>
      <c r="AP55625" t="s">
        <v>263</v>
      </c>
      <c r="AR55625" t="s">
        <v>61</v>
      </c>
      <c r="AS55625">
        <v>2022</v>
      </c>
      <c r="AT55625">
        <v>2012</v>
      </c>
      <c r="AU55625" t="s">
        <v>61</v>
      </c>
      <c r="AV55625" t="s">
        <v>295</v>
      </c>
      <c r="AX55625" t="s">
        <v>269</v>
      </c>
      <c r="AY55625" t="s">
        <v>120</v>
      </c>
      <c r="AZ55625" t="s">
        <v>120</v>
      </c>
      <c r="BA55625" t="s">
        <v>120</v>
      </c>
      <c r="BB55625" t="s">
        <v>120</v>
      </c>
      <c r="BC55625" t="s">
        <v>120</v>
      </c>
      <c r="BD55625" t="s">
        <v>120</v>
      </c>
    </row>
    <row r="55626" spans="1:56" x14ac:dyDescent="0.3">
      <c r="A55626" t="s">
        <v>248</v>
      </c>
      <c r="B55626" t="s">
        <v>249</v>
      </c>
      <c r="C55626" t="s">
        <v>266</v>
      </c>
      <c r="D55626" t="s">
        <v>267</v>
      </c>
      <c r="E55626" t="s">
        <v>90</v>
      </c>
      <c r="F55626" t="s">
        <v>61</v>
      </c>
      <c r="G55626" t="s">
        <v>240</v>
      </c>
      <c r="H55626" t="s">
        <v>62</v>
      </c>
      <c r="I55626" t="s">
        <v>236</v>
      </c>
      <c r="J55626" t="s">
        <v>61</v>
      </c>
      <c r="K55626" t="s">
        <v>61</v>
      </c>
      <c r="L55626" t="s">
        <v>61</v>
      </c>
      <c r="M55626" t="s">
        <v>61</v>
      </c>
      <c r="N55626" t="s">
        <v>61</v>
      </c>
      <c r="O55626" t="s">
        <v>61</v>
      </c>
      <c r="P55626" t="s">
        <v>61</v>
      </c>
      <c r="Q55626" t="s">
        <v>61</v>
      </c>
      <c r="R55626" t="s">
        <v>61</v>
      </c>
      <c r="S55626" t="s">
        <v>61</v>
      </c>
      <c r="T55626" t="s">
        <v>61</v>
      </c>
      <c r="U55626" t="s">
        <v>61</v>
      </c>
      <c r="V55626" t="s">
        <v>61</v>
      </c>
      <c r="W55626" t="s">
        <v>61</v>
      </c>
      <c r="X55626" t="s">
        <v>61</v>
      </c>
      <c r="Y55626" t="s">
        <v>61</v>
      </c>
      <c r="Z55626" t="s">
        <v>61</v>
      </c>
      <c r="AA55626" t="s">
        <v>61</v>
      </c>
      <c r="AB55626" t="s">
        <v>61</v>
      </c>
      <c r="AC55626" t="s">
        <v>61</v>
      </c>
      <c r="AD55626" t="s">
        <v>61</v>
      </c>
      <c r="AE55626" t="s">
        <v>61</v>
      </c>
      <c r="AF55626" t="s">
        <v>61</v>
      </c>
      <c r="AG55626" t="s">
        <v>61</v>
      </c>
      <c r="AH55626" t="s">
        <v>252</v>
      </c>
      <c r="AI55626" t="s">
        <v>61</v>
      </c>
      <c r="AJ55626" t="s">
        <v>61</v>
      </c>
      <c r="AN55626" t="s">
        <v>261</v>
      </c>
      <c r="AO55626" t="s">
        <v>262</v>
      </c>
      <c r="AP55626" t="s">
        <v>263</v>
      </c>
      <c r="AR55626" t="s">
        <v>61</v>
      </c>
      <c r="AS55626">
        <v>2022</v>
      </c>
      <c r="AT55626">
        <v>2012</v>
      </c>
      <c r="AU55626" t="s">
        <v>61</v>
      </c>
      <c r="AV55626" t="s">
        <v>325</v>
      </c>
      <c r="AX55626" t="s">
        <v>269</v>
      </c>
      <c r="AY55626" t="s">
        <v>120</v>
      </c>
      <c r="AZ55626" t="s">
        <v>120</v>
      </c>
      <c r="BA55626" t="s">
        <v>120</v>
      </c>
      <c r="BB55626" t="s">
        <v>120</v>
      </c>
      <c r="BC55626" t="s">
        <v>120</v>
      </c>
      <c r="BD55626" t="s">
        <v>120</v>
      </c>
    </row>
    <row r="55627" spans="1:56" x14ac:dyDescent="0.3">
      <c r="A55627" t="s">
        <v>248</v>
      </c>
      <c r="B55627" t="s">
        <v>249</v>
      </c>
      <c r="C55627" t="s">
        <v>266</v>
      </c>
      <c r="D55627" t="s">
        <v>267</v>
      </c>
      <c r="E55627" t="s">
        <v>90</v>
      </c>
      <c r="F55627" t="s">
        <v>61</v>
      </c>
      <c r="G55627" t="s">
        <v>240</v>
      </c>
      <c r="H55627" t="s">
        <v>62</v>
      </c>
      <c r="I55627" t="s">
        <v>236</v>
      </c>
      <c r="J55627" t="s">
        <v>61</v>
      </c>
      <c r="K55627" t="s">
        <v>61</v>
      </c>
      <c r="L55627" t="s">
        <v>61</v>
      </c>
      <c r="M55627" t="s">
        <v>61</v>
      </c>
      <c r="N55627" t="s">
        <v>61</v>
      </c>
      <c r="O55627" t="s">
        <v>61</v>
      </c>
      <c r="P55627" t="s">
        <v>61</v>
      </c>
      <c r="Q55627" t="s">
        <v>61</v>
      </c>
      <c r="R55627" t="s">
        <v>61</v>
      </c>
      <c r="S55627" t="s">
        <v>61</v>
      </c>
      <c r="T55627" t="s">
        <v>61</v>
      </c>
      <c r="U55627" t="s">
        <v>61</v>
      </c>
      <c r="V55627" t="s">
        <v>61</v>
      </c>
      <c r="W55627" t="s">
        <v>61</v>
      </c>
      <c r="X55627" t="s">
        <v>61</v>
      </c>
      <c r="Y55627" t="s">
        <v>61</v>
      </c>
      <c r="Z55627" t="s">
        <v>61</v>
      </c>
      <c r="AA55627" t="s">
        <v>61</v>
      </c>
      <c r="AB55627" t="s">
        <v>61</v>
      </c>
      <c r="AC55627" t="s">
        <v>61</v>
      </c>
      <c r="AD55627" t="s">
        <v>61</v>
      </c>
      <c r="AE55627" t="s">
        <v>61</v>
      </c>
      <c r="AF55627" t="s">
        <v>61</v>
      </c>
      <c r="AG55627" t="s">
        <v>61</v>
      </c>
      <c r="AH55627" t="s">
        <v>256</v>
      </c>
      <c r="AI55627" t="s">
        <v>61</v>
      </c>
      <c r="AJ55627" t="s">
        <v>61</v>
      </c>
      <c r="AN55627" t="s">
        <v>261</v>
      </c>
      <c r="AO55627" t="s">
        <v>262</v>
      </c>
      <c r="AP55627" t="s">
        <v>263</v>
      </c>
      <c r="AR55627" t="s">
        <v>61</v>
      </c>
      <c r="AS55627">
        <v>2022</v>
      </c>
      <c r="AT55627">
        <v>2012</v>
      </c>
      <c r="AU55627" t="s">
        <v>61</v>
      </c>
      <c r="AV55627" t="s">
        <v>268</v>
      </c>
      <c r="AX55627" t="s">
        <v>269</v>
      </c>
      <c r="AY55627" t="s">
        <v>120</v>
      </c>
      <c r="AZ55627" t="s">
        <v>120</v>
      </c>
      <c r="BA55627" t="s">
        <v>120</v>
      </c>
      <c r="BB55627" t="s">
        <v>120</v>
      </c>
      <c r="BC55627" t="s">
        <v>120</v>
      </c>
      <c r="BD55627" t="s">
        <v>120</v>
      </c>
    </row>
    <row r="55628" spans="1:56" x14ac:dyDescent="0.3">
      <c r="A55628" t="s">
        <v>248</v>
      </c>
      <c r="B55628" t="s">
        <v>249</v>
      </c>
      <c r="C55628" t="s">
        <v>266</v>
      </c>
      <c r="D55628" t="s">
        <v>267</v>
      </c>
      <c r="E55628" t="s">
        <v>90</v>
      </c>
      <c r="F55628" t="s">
        <v>61</v>
      </c>
      <c r="G55628" t="s">
        <v>240</v>
      </c>
      <c r="H55628" t="s">
        <v>62</v>
      </c>
      <c r="I55628" t="s">
        <v>236</v>
      </c>
      <c r="J55628" t="s">
        <v>61</v>
      </c>
      <c r="K55628" t="s">
        <v>61</v>
      </c>
      <c r="L55628" t="s">
        <v>61</v>
      </c>
      <c r="M55628" t="s">
        <v>61</v>
      </c>
      <c r="N55628" t="s">
        <v>61</v>
      </c>
      <c r="O55628" t="s">
        <v>61</v>
      </c>
      <c r="P55628" t="s">
        <v>61</v>
      </c>
      <c r="Q55628" t="s">
        <v>61</v>
      </c>
      <c r="R55628" t="s">
        <v>61</v>
      </c>
      <c r="S55628" t="s">
        <v>61</v>
      </c>
      <c r="T55628" t="s">
        <v>61</v>
      </c>
      <c r="U55628" t="s">
        <v>61</v>
      </c>
      <c r="V55628" t="s">
        <v>61</v>
      </c>
      <c r="W55628" t="s">
        <v>61</v>
      </c>
      <c r="X55628" t="s">
        <v>61</v>
      </c>
      <c r="Y55628" t="s">
        <v>61</v>
      </c>
      <c r="Z55628" t="s">
        <v>61</v>
      </c>
      <c r="AA55628" t="s">
        <v>61</v>
      </c>
      <c r="AB55628" t="s">
        <v>61</v>
      </c>
      <c r="AC55628" t="s">
        <v>61</v>
      </c>
      <c r="AD55628" t="s">
        <v>61</v>
      </c>
      <c r="AE55628" t="s">
        <v>61</v>
      </c>
      <c r="AF55628" t="s">
        <v>61</v>
      </c>
      <c r="AG55628" t="s">
        <v>61</v>
      </c>
      <c r="AH55628" t="s">
        <v>257</v>
      </c>
      <c r="AI55628" t="s">
        <v>61</v>
      </c>
      <c r="AJ55628" t="s">
        <v>61</v>
      </c>
      <c r="AN55628" t="s">
        <v>261</v>
      </c>
      <c r="AO55628" t="s">
        <v>262</v>
      </c>
      <c r="AP55628" t="s">
        <v>263</v>
      </c>
      <c r="AR55628" t="s">
        <v>61</v>
      </c>
      <c r="AS55628">
        <v>2022</v>
      </c>
      <c r="AT55628">
        <v>2012</v>
      </c>
      <c r="AU55628" t="s">
        <v>61</v>
      </c>
      <c r="AV55628" t="s">
        <v>272</v>
      </c>
      <c r="AX55628" t="s">
        <v>269</v>
      </c>
      <c r="AY55628" t="s">
        <v>120</v>
      </c>
      <c r="AZ55628" t="s">
        <v>120</v>
      </c>
      <c r="BA55628" t="s">
        <v>120</v>
      </c>
      <c r="BB55628" t="s">
        <v>120</v>
      </c>
      <c r="BC55628" t="s">
        <v>120</v>
      </c>
      <c r="BD55628" t="s">
        <v>120</v>
      </c>
    </row>
    <row r="55629" spans="1:56" x14ac:dyDescent="0.3">
      <c r="A55629" t="s">
        <v>248</v>
      </c>
      <c r="B55629" t="s">
        <v>249</v>
      </c>
      <c r="C55629" t="s">
        <v>266</v>
      </c>
      <c r="D55629" t="s">
        <v>267</v>
      </c>
      <c r="E55629" t="s">
        <v>90</v>
      </c>
      <c r="F55629" t="s">
        <v>61</v>
      </c>
      <c r="G55629" t="s">
        <v>240</v>
      </c>
      <c r="H55629" t="s">
        <v>62</v>
      </c>
      <c r="I55629" t="s">
        <v>236</v>
      </c>
      <c r="J55629" t="s">
        <v>61</v>
      </c>
      <c r="K55629" t="s">
        <v>61</v>
      </c>
      <c r="L55629" t="s">
        <v>61</v>
      </c>
      <c r="M55629" t="s">
        <v>61</v>
      </c>
      <c r="N55629" t="s">
        <v>61</v>
      </c>
      <c r="O55629" t="s">
        <v>61</v>
      </c>
      <c r="P55629" t="s">
        <v>61</v>
      </c>
      <c r="Q55629" t="s">
        <v>61</v>
      </c>
      <c r="R55629" t="s">
        <v>61</v>
      </c>
      <c r="S55629" t="s">
        <v>61</v>
      </c>
      <c r="T55629" t="s">
        <v>61</v>
      </c>
      <c r="U55629" t="s">
        <v>61</v>
      </c>
      <c r="V55629" t="s">
        <v>61</v>
      </c>
      <c r="W55629" t="s">
        <v>61</v>
      </c>
      <c r="X55629" t="s">
        <v>61</v>
      </c>
      <c r="Y55629" t="s">
        <v>61</v>
      </c>
      <c r="Z55629" t="s">
        <v>61</v>
      </c>
      <c r="AA55629" t="s">
        <v>61</v>
      </c>
      <c r="AB55629" t="s">
        <v>61</v>
      </c>
      <c r="AC55629" t="s">
        <v>61</v>
      </c>
      <c r="AD55629" t="s">
        <v>61</v>
      </c>
      <c r="AE55629" t="s">
        <v>61</v>
      </c>
      <c r="AF55629" t="s">
        <v>61</v>
      </c>
      <c r="AG55629" t="s">
        <v>61</v>
      </c>
      <c r="AH55629" t="s">
        <v>258</v>
      </c>
      <c r="AI55629" t="s">
        <v>61</v>
      </c>
      <c r="AJ55629" t="s">
        <v>61</v>
      </c>
      <c r="AN55629" t="s">
        <v>261</v>
      </c>
      <c r="AO55629" t="s">
        <v>262</v>
      </c>
      <c r="AP55629" t="s">
        <v>263</v>
      </c>
      <c r="AR55629" t="s">
        <v>61</v>
      </c>
      <c r="AS55629">
        <v>2022</v>
      </c>
      <c r="AT55629">
        <v>2012</v>
      </c>
      <c r="AU55629" t="s">
        <v>61</v>
      </c>
      <c r="AV55629" t="s">
        <v>283</v>
      </c>
      <c r="AX55629" t="s">
        <v>269</v>
      </c>
      <c r="AY55629" t="s">
        <v>120</v>
      </c>
      <c r="AZ55629" t="s">
        <v>120</v>
      </c>
      <c r="BA55629" t="s">
        <v>120</v>
      </c>
      <c r="BB55629" t="s">
        <v>120</v>
      </c>
      <c r="BC55629" t="s">
        <v>120</v>
      </c>
      <c r="BD55629" t="s">
        <v>120</v>
      </c>
    </row>
    <row r="55630" spans="1:56" x14ac:dyDescent="0.3">
      <c r="A55630" t="s">
        <v>248</v>
      </c>
      <c r="B55630" t="s">
        <v>249</v>
      </c>
      <c r="C55630" t="s">
        <v>266</v>
      </c>
      <c r="D55630" t="s">
        <v>267</v>
      </c>
      <c r="E55630" t="s">
        <v>90</v>
      </c>
      <c r="F55630" t="s">
        <v>61</v>
      </c>
      <c r="G55630" t="s">
        <v>241</v>
      </c>
      <c r="H55630" t="s">
        <v>62</v>
      </c>
      <c r="I55630" t="s">
        <v>236</v>
      </c>
      <c r="J55630" t="s">
        <v>61</v>
      </c>
      <c r="K55630" t="s">
        <v>61</v>
      </c>
      <c r="L55630" t="s">
        <v>61</v>
      </c>
      <c r="M55630" t="s">
        <v>61</v>
      </c>
      <c r="N55630" t="s">
        <v>61</v>
      </c>
      <c r="O55630" t="s">
        <v>61</v>
      </c>
      <c r="P55630" t="s">
        <v>61</v>
      </c>
      <c r="Q55630" t="s">
        <v>61</v>
      </c>
      <c r="R55630" t="s">
        <v>61</v>
      </c>
      <c r="S55630" t="s">
        <v>61</v>
      </c>
      <c r="T55630" t="s">
        <v>61</v>
      </c>
      <c r="U55630" t="s">
        <v>61</v>
      </c>
      <c r="V55630" t="s">
        <v>61</v>
      </c>
      <c r="W55630" t="s">
        <v>61</v>
      </c>
      <c r="X55630" t="s">
        <v>61</v>
      </c>
      <c r="Y55630" t="s">
        <v>61</v>
      </c>
      <c r="Z55630" t="s">
        <v>61</v>
      </c>
      <c r="AA55630" t="s">
        <v>61</v>
      </c>
      <c r="AB55630" t="s">
        <v>61</v>
      </c>
      <c r="AC55630" t="s">
        <v>61</v>
      </c>
      <c r="AD55630" t="s">
        <v>61</v>
      </c>
      <c r="AE55630" t="s">
        <v>61</v>
      </c>
      <c r="AF55630" t="s">
        <v>61</v>
      </c>
      <c r="AG55630" t="s">
        <v>61</v>
      </c>
      <c r="AH55630" t="s">
        <v>252</v>
      </c>
      <c r="AI55630" t="s">
        <v>61</v>
      </c>
      <c r="AJ55630" t="s">
        <v>61</v>
      </c>
      <c r="AN55630" t="s">
        <v>261</v>
      </c>
      <c r="AO55630" t="s">
        <v>262</v>
      </c>
      <c r="AP55630" t="s">
        <v>263</v>
      </c>
      <c r="AR55630" t="s">
        <v>61</v>
      </c>
      <c r="AS55630">
        <v>2022</v>
      </c>
      <c r="AT55630">
        <v>2012</v>
      </c>
      <c r="AU55630" t="s">
        <v>61</v>
      </c>
      <c r="AV55630" t="s">
        <v>325</v>
      </c>
      <c r="AX55630" t="s">
        <v>269</v>
      </c>
      <c r="AY55630" t="s">
        <v>120</v>
      </c>
      <c r="AZ55630" t="s">
        <v>120</v>
      </c>
      <c r="BA55630" t="s">
        <v>120</v>
      </c>
      <c r="BB55630" t="s">
        <v>120</v>
      </c>
      <c r="BC55630" t="s">
        <v>120</v>
      </c>
      <c r="BD55630" t="s">
        <v>120</v>
      </c>
    </row>
    <row r="55631" spans="1:56" x14ac:dyDescent="0.3">
      <c r="A55631" t="s">
        <v>248</v>
      </c>
      <c r="B55631" t="s">
        <v>249</v>
      </c>
      <c r="C55631" t="s">
        <v>266</v>
      </c>
      <c r="D55631" t="s">
        <v>267</v>
      </c>
      <c r="E55631" t="s">
        <v>90</v>
      </c>
      <c r="F55631" t="s">
        <v>61</v>
      </c>
      <c r="G55631" t="s">
        <v>241</v>
      </c>
      <c r="H55631" t="s">
        <v>62</v>
      </c>
      <c r="I55631" t="s">
        <v>236</v>
      </c>
      <c r="J55631" t="s">
        <v>61</v>
      </c>
      <c r="K55631" t="s">
        <v>61</v>
      </c>
      <c r="L55631" t="s">
        <v>61</v>
      </c>
      <c r="M55631" t="s">
        <v>61</v>
      </c>
      <c r="N55631" t="s">
        <v>61</v>
      </c>
      <c r="O55631" t="s">
        <v>61</v>
      </c>
      <c r="P55631" t="s">
        <v>61</v>
      </c>
      <c r="Q55631" t="s">
        <v>61</v>
      </c>
      <c r="R55631" t="s">
        <v>61</v>
      </c>
      <c r="S55631" t="s">
        <v>61</v>
      </c>
      <c r="T55631" t="s">
        <v>61</v>
      </c>
      <c r="U55631" t="s">
        <v>61</v>
      </c>
      <c r="V55631" t="s">
        <v>61</v>
      </c>
      <c r="W55631" t="s">
        <v>61</v>
      </c>
      <c r="X55631" t="s">
        <v>61</v>
      </c>
      <c r="Y55631" t="s">
        <v>61</v>
      </c>
      <c r="Z55631" t="s">
        <v>61</v>
      </c>
      <c r="AA55631" t="s">
        <v>61</v>
      </c>
      <c r="AB55631" t="s">
        <v>61</v>
      </c>
      <c r="AC55631" t="s">
        <v>61</v>
      </c>
      <c r="AD55631" t="s">
        <v>61</v>
      </c>
      <c r="AE55631" t="s">
        <v>61</v>
      </c>
      <c r="AF55631" t="s">
        <v>61</v>
      </c>
      <c r="AG55631" t="s">
        <v>61</v>
      </c>
      <c r="AH55631" t="s">
        <v>256</v>
      </c>
      <c r="AI55631" t="s">
        <v>61</v>
      </c>
      <c r="AJ55631" t="s">
        <v>61</v>
      </c>
      <c r="AN55631" t="s">
        <v>261</v>
      </c>
      <c r="AO55631" t="s">
        <v>262</v>
      </c>
      <c r="AP55631" t="s">
        <v>263</v>
      </c>
      <c r="AR55631" t="s">
        <v>61</v>
      </c>
      <c r="AS55631">
        <v>2022</v>
      </c>
      <c r="AT55631">
        <v>2012</v>
      </c>
      <c r="AU55631" t="s">
        <v>61</v>
      </c>
      <c r="AV55631" t="s">
        <v>268</v>
      </c>
      <c r="AX55631" t="s">
        <v>269</v>
      </c>
      <c r="AY55631" t="s">
        <v>120</v>
      </c>
      <c r="AZ55631" t="s">
        <v>120</v>
      </c>
      <c r="BA55631" t="s">
        <v>120</v>
      </c>
      <c r="BB55631" t="s">
        <v>120</v>
      </c>
      <c r="BC55631" t="s">
        <v>120</v>
      </c>
      <c r="BD55631" t="s">
        <v>120</v>
      </c>
    </row>
    <row r="55632" spans="1:56" x14ac:dyDescent="0.3">
      <c r="A55632" t="s">
        <v>248</v>
      </c>
      <c r="B55632" t="s">
        <v>249</v>
      </c>
      <c r="C55632" t="s">
        <v>266</v>
      </c>
      <c r="D55632" t="s">
        <v>267</v>
      </c>
      <c r="E55632" t="s">
        <v>90</v>
      </c>
      <c r="F55632" t="s">
        <v>61</v>
      </c>
      <c r="G55632" t="s">
        <v>241</v>
      </c>
      <c r="H55632" t="s">
        <v>62</v>
      </c>
      <c r="I55632" t="s">
        <v>236</v>
      </c>
      <c r="J55632" t="s">
        <v>61</v>
      </c>
      <c r="K55632" t="s">
        <v>61</v>
      </c>
      <c r="L55632" t="s">
        <v>61</v>
      </c>
      <c r="M55632" t="s">
        <v>61</v>
      </c>
      <c r="N55632" t="s">
        <v>61</v>
      </c>
      <c r="O55632" t="s">
        <v>61</v>
      </c>
      <c r="P55632" t="s">
        <v>61</v>
      </c>
      <c r="Q55632" t="s">
        <v>61</v>
      </c>
      <c r="R55632" t="s">
        <v>61</v>
      </c>
      <c r="S55632" t="s">
        <v>61</v>
      </c>
      <c r="T55632" t="s">
        <v>61</v>
      </c>
      <c r="U55632" t="s">
        <v>61</v>
      </c>
      <c r="V55632" t="s">
        <v>61</v>
      </c>
      <c r="W55632" t="s">
        <v>61</v>
      </c>
      <c r="X55632" t="s">
        <v>61</v>
      </c>
      <c r="Y55632" t="s">
        <v>61</v>
      </c>
      <c r="Z55632" t="s">
        <v>61</v>
      </c>
      <c r="AA55632" t="s">
        <v>61</v>
      </c>
      <c r="AB55632" t="s">
        <v>61</v>
      </c>
      <c r="AC55632" t="s">
        <v>61</v>
      </c>
      <c r="AD55632" t="s">
        <v>61</v>
      </c>
      <c r="AE55632" t="s">
        <v>61</v>
      </c>
      <c r="AF55632" t="s">
        <v>61</v>
      </c>
      <c r="AG55632" t="s">
        <v>61</v>
      </c>
      <c r="AH55632" t="s">
        <v>257</v>
      </c>
      <c r="AI55632" t="s">
        <v>61</v>
      </c>
      <c r="AJ55632" t="s">
        <v>61</v>
      </c>
      <c r="AN55632" t="s">
        <v>261</v>
      </c>
      <c r="AO55632" t="s">
        <v>262</v>
      </c>
      <c r="AP55632" t="s">
        <v>263</v>
      </c>
      <c r="AR55632" t="s">
        <v>61</v>
      </c>
      <c r="AS55632">
        <v>2022</v>
      </c>
      <c r="AT55632">
        <v>2012</v>
      </c>
      <c r="AU55632" t="s">
        <v>61</v>
      </c>
      <c r="AV55632" t="s">
        <v>272</v>
      </c>
      <c r="AX55632" t="s">
        <v>269</v>
      </c>
      <c r="AY55632" t="s">
        <v>120</v>
      </c>
      <c r="AZ55632" t="s">
        <v>120</v>
      </c>
      <c r="BA55632" t="s">
        <v>120</v>
      </c>
      <c r="BB55632" t="s">
        <v>120</v>
      </c>
      <c r="BC55632" t="s">
        <v>120</v>
      </c>
      <c r="BD55632" t="s">
        <v>120</v>
      </c>
    </row>
    <row r="55633" spans="1:56" x14ac:dyDescent="0.3">
      <c r="A55633" t="s">
        <v>248</v>
      </c>
      <c r="B55633" t="s">
        <v>249</v>
      </c>
      <c r="C55633" t="s">
        <v>266</v>
      </c>
      <c r="D55633" t="s">
        <v>267</v>
      </c>
      <c r="E55633" t="s">
        <v>90</v>
      </c>
      <c r="F55633" t="s">
        <v>61</v>
      </c>
      <c r="G55633" t="s">
        <v>241</v>
      </c>
      <c r="H55633" t="s">
        <v>62</v>
      </c>
      <c r="I55633" t="s">
        <v>236</v>
      </c>
      <c r="J55633" t="s">
        <v>61</v>
      </c>
      <c r="K55633" t="s">
        <v>61</v>
      </c>
      <c r="L55633" t="s">
        <v>61</v>
      </c>
      <c r="M55633" t="s">
        <v>61</v>
      </c>
      <c r="N55633" t="s">
        <v>61</v>
      </c>
      <c r="O55633" t="s">
        <v>61</v>
      </c>
      <c r="P55633" t="s">
        <v>61</v>
      </c>
      <c r="Q55633" t="s">
        <v>61</v>
      </c>
      <c r="R55633" t="s">
        <v>61</v>
      </c>
      <c r="S55633" t="s">
        <v>61</v>
      </c>
      <c r="T55633" t="s">
        <v>61</v>
      </c>
      <c r="U55633" t="s">
        <v>61</v>
      </c>
      <c r="V55633" t="s">
        <v>61</v>
      </c>
      <c r="W55633" t="s">
        <v>61</v>
      </c>
      <c r="X55633" t="s">
        <v>61</v>
      </c>
      <c r="Y55633" t="s">
        <v>61</v>
      </c>
      <c r="Z55633" t="s">
        <v>61</v>
      </c>
      <c r="AA55633" t="s">
        <v>61</v>
      </c>
      <c r="AB55633" t="s">
        <v>61</v>
      </c>
      <c r="AC55633" t="s">
        <v>61</v>
      </c>
      <c r="AD55633" t="s">
        <v>61</v>
      </c>
      <c r="AE55633" t="s">
        <v>61</v>
      </c>
      <c r="AF55633" t="s">
        <v>61</v>
      </c>
      <c r="AG55633" t="s">
        <v>61</v>
      </c>
      <c r="AH55633" t="s">
        <v>258</v>
      </c>
      <c r="AI55633" t="s">
        <v>61</v>
      </c>
      <c r="AJ55633" t="s">
        <v>61</v>
      </c>
      <c r="AN55633" t="s">
        <v>261</v>
      </c>
      <c r="AO55633" t="s">
        <v>262</v>
      </c>
      <c r="AP55633" t="s">
        <v>263</v>
      </c>
      <c r="AR55633" t="s">
        <v>61</v>
      </c>
      <c r="AS55633">
        <v>2022</v>
      </c>
      <c r="AT55633">
        <v>2012</v>
      </c>
      <c r="AU55633" t="s">
        <v>61</v>
      </c>
      <c r="AV55633" t="s">
        <v>283</v>
      </c>
      <c r="AX55633" t="s">
        <v>269</v>
      </c>
      <c r="AY55633" t="s">
        <v>120</v>
      </c>
      <c r="AZ55633" t="s">
        <v>120</v>
      </c>
      <c r="BA55633" t="s">
        <v>120</v>
      </c>
      <c r="BB55633" t="s">
        <v>120</v>
      </c>
      <c r="BC55633" t="s">
        <v>120</v>
      </c>
      <c r="BD55633" t="s">
        <v>120</v>
      </c>
    </row>
    <row r="55634" spans="1:56" x14ac:dyDescent="0.3">
      <c r="A55634" t="s">
        <v>248</v>
      </c>
      <c r="B55634" t="s">
        <v>249</v>
      </c>
      <c r="C55634" t="s">
        <v>266</v>
      </c>
      <c r="D55634" t="s">
        <v>267</v>
      </c>
      <c r="E55634" t="s">
        <v>90</v>
      </c>
      <c r="F55634" t="s">
        <v>61</v>
      </c>
      <c r="G55634" t="s">
        <v>242</v>
      </c>
      <c r="H55634" t="s">
        <v>62</v>
      </c>
      <c r="I55634" t="s">
        <v>236</v>
      </c>
      <c r="J55634" t="s">
        <v>61</v>
      </c>
      <c r="K55634" t="s">
        <v>61</v>
      </c>
      <c r="L55634" t="s">
        <v>61</v>
      </c>
      <c r="M55634" t="s">
        <v>61</v>
      </c>
      <c r="N55634" t="s">
        <v>61</v>
      </c>
      <c r="O55634" t="s">
        <v>61</v>
      </c>
      <c r="P55634" t="s">
        <v>61</v>
      </c>
      <c r="Q55634" t="s">
        <v>61</v>
      </c>
      <c r="R55634" t="s">
        <v>61</v>
      </c>
      <c r="S55634" t="s">
        <v>61</v>
      </c>
      <c r="T55634" t="s">
        <v>61</v>
      </c>
      <c r="U55634" t="s">
        <v>61</v>
      </c>
      <c r="V55634" t="s">
        <v>61</v>
      </c>
      <c r="W55634" t="s">
        <v>61</v>
      </c>
      <c r="X55634" t="s">
        <v>61</v>
      </c>
      <c r="Y55634" t="s">
        <v>61</v>
      </c>
      <c r="Z55634" t="s">
        <v>61</v>
      </c>
      <c r="AA55634" t="s">
        <v>61</v>
      </c>
      <c r="AB55634" t="s">
        <v>61</v>
      </c>
      <c r="AC55634" t="s">
        <v>61</v>
      </c>
      <c r="AD55634" t="s">
        <v>61</v>
      </c>
      <c r="AE55634" t="s">
        <v>61</v>
      </c>
      <c r="AF55634" t="s">
        <v>61</v>
      </c>
      <c r="AG55634" t="s">
        <v>61</v>
      </c>
      <c r="AH55634" t="s">
        <v>252</v>
      </c>
      <c r="AI55634" t="s">
        <v>61</v>
      </c>
      <c r="AJ55634" t="s">
        <v>61</v>
      </c>
      <c r="AN55634" t="s">
        <v>261</v>
      </c>
      <c r="AO55634" t="s">
        <v>262</v>
      </c>
      <c r="AP55634" t="s">
        <v>263</v>
      </c>
      <c r="AR55634" t="s">
        <v>61</v>
      </c>
      <c r="AS55634">
        <v>2022</v>
      </c>
      <c r="AT55634">
        <v>2012</v>
      </c>
      <c r="AU55634" t="s">
        <v>61</v>
      </c>
      <c r="AV55634" t="s">
        <v>272</v>
      </c>
      <c r="AX55634" t="s">
        <v>269</v>
      </c>
      <c r="AY55634" t="s">
        <v>120</v>
      </c>
      <c r="AZ55634" t="s">
        <v>120</v>
      </c>
      <c r="BA55634" t="s">
        <v>120</v>
      </c>
      <c r="BB55634" t="s">
        <v>120</v>
      </c>
      <c r="BC55634" t="s">
        <v>120</v>
      </c>
      <c r="BD55634" t="s">
        <v>120</v>
      </c>
    </row>
    <row r="55635" spans="1:56" x14ac:dyDescent="0.3">
      <c r="A55635" t="s">
        <v>248</v>
      </c>
      <c r="B55635" t="s">
        <v>249</v>
      </c>
      <c r="C55635" t="s">
        <v>266</v>
      </c>
      <c r="D55635" t="s">
        <v>267</v>
      </c>
      <c r="E55635" t="s">
        <v>90</v>
      </c>
      <c r="F55635" t="s">
        <v>61</v>
      </c>
      <c r="G55635" t="s">
        <v>242</v>
      </c>
      <c r="H55635" t="s">
        <v>62</v>
      </c>
      <c r="I55635" t="s">
        <v>236</v>
      </c>
      <c r="J55635" t="s">
        <v>61</v>
      </c>
      <c r="K55635" t="s">
        <v>61</v>
      </c>
      <c r="L55635" t="s">
        <v>61</v>
      </c>
      <c r="M55635" t="s">
        <v>61</v>
      </c>
      <c r="N55635" t="s">
        <v>61</v>
      </c>
      <c r="O55635" t="s">
        <v>61</v>
      </c>
      <c r="P55635" t="s">
        <v>61</v>
      </c>
      <c r="Q55635" t="s">
        <v>61</v>
      </c>
      <c r="R55635" t="s">
        <v>61</v>
      </c>
      <c r="S55635" t="s">
        <v>61</v>
      </c>
      <c r="T55635" t="s">
        <v>61</v>
      </c>
      <c r="U55635" t="s">
        <v>61</v>
      </c>
      <c r="V55635" t="s">
        <v>61</v>
      </c>
      <c r="W55635" t="s">
        <v>61</v>
      </c>
      <c r="X55635" t="s">
        <v>61</v>
      </c>
      <c r="Y55635" t="s">
        <v>61</v>
      </c>
      <c r="Z55635" t="s">
        <v>61</v>
      </c>
      <c r="AA55635" t="s">
        <v>61</v>
      </c>
      <c r="AB55635" t="s">
        <v>61</v>
      </c>
      <c r="AC55635" t="s">
        <v>61</v>
      </c>
      <c r="AD55635" t="s">
        <v>61</v>
      </c>
      <c r="AE55635" t="s">
        <v>61</v>
      </c>
      <c r="AF55635" t="s">
        <v>61</v>
      </c>
      <c r="AG55635" t="s">
        <v>61</v>
      </c>
      <c r="AH55635" t="s">
        <v>256</v>
      </c>
      <c r="AI55635" t="s">
        <v>61</v>
      </c>
      <c r="AJ55635" t="s">
        <v>61</v>
      </c>
      <c r="AN55635" t="s">
        <v>261</v>
      </c>
      <c r="AO55635" t="s">
        <v>262</v>
      </c>
      <c r="AP55635" t="s">
        <v>263</v>
      </c>
      <c r="AR55635" t="s">
        <v>61</v>
      </c>
      <c r="AS55635">
        <v>2022</v>
      </c>
      <c r="AT55635">
        <v>2012</v>
      </c>
      <c r="AU55635" t="s">
        <v>61</v>
      </c>
      <c r="AV55635" t="s">
        <v>268</v>
      </c>
      <c r="AX55635" t="s">
        <v>269</v>
      </c>
      <c r="AY55635" t="s">
        <v>120</v>
      </c>
      <c r="AZ55635" t="s">
        <v>120</v>
      </c>
      <c r="BA55635" t="s">
        <v>120</v>
      </c>
      <c r="BB55635" t="s">
        <v>120</v>
      </c>
      <c r="BC55635" t="s">
        <v>120</v>
      </c>
      <c r="BD55635" t="s">
        <v>120</v>
      </c>
    </row>
    <row r="55636" spans="1:56" x14ac:dyDescent="0.3">
      <c r="A55636" t="s">
        <v>248</v>
      </c>
      <c r="B55636" t="s">
        <v>249</v>
      </c>
      <c r="C55636" t="s">
        <v>266</v>
      </c>
      <c r="D55636" t="s">
        <v>267</v>
      </c>
      <c r="E55636" t="s">
        <v>90</v>
      </c>
      <c r="F55636" t="s">
        <v>61</v>
      </c>
      <c r="G55636" t="s">
        <v>242</v>
      </c>
      <c r="H55636" t="s">
        <v>62</v>
      </c>
      <c r="I55636" t="s">
        <v>236</v>
      </c>
      <c r="J55636" t="s">
        <v>61</v>
      </c>
      <c r="K55636" t="s">
        <v>61</v>
      </c>
      <c r="L55636" t="s">
        <v>61</v>
      </c>
      <c r="M55636" t="s">
        <v>61</v>
      </c>
      <c r="N55636" t="s">
        <v>61</v>
      </c>
      <c r="O55636" t="s">
        <v>61</v>
      </c>
      <c r="P55636" t="s">
        <v>61</v>
      </c>
      <c r="Q55636" t="s">
        <v>61</v>
      </c>
      <c r="R55636" t="s">
        <v>61</v>
      </c>
      <c r="S55636" t="s">
        <v>61</v>
      </c>
      <c r="T55636" t="s">
        <v>61</v>
      </c>
      <c r="U55636" t="s">
        <v>61</v>
      </c>
      <c r="V55636" t="s">
        <v>61</v>
      </c>
      <c r="W55636" t="s">
        <v>61</v>
      </c>
      <c r="X55636" t="s">
        <v>61</v>
      </c>
      <c r="Y55636" t="s">
        <v>61</v>
      </c>
      <c r="Z55636" t="s">
        <v>61</v>
      </c>
      <c r="AA55636" t="s">
        <v>61</v>
      </c>
      <c r="AB55636" t="s">
        <v>61</v>
      </c>
      <c r="AC55636" t="s">
        <v>61</v>
      </c>
      <c r="AD55636" t="s">
        <v>61</v>
      </c>
      <c r="AE55636" t="s">
        <v>61</v>
      </c>
      <c r="AF55636" t="s">
        <v>61</v>
      </c>
      <c r="AG55636" t="s">
        <v>61</v>
      </c>
      <c r="AH55636" t="s">
        <v>257</v>
      </c>
      <c r="AI55636" t="s">
        <v>61</v>
      </c>
      <c r="AJ55636" t="s">
        <v>61</v>
      </c>
      <c r="AN55636" t="s">
        <v>261</v>
      </c>
      <c r="AO55636" t="s">
        <v>262</v>
      </c>
      <c r="AP55636" t="s">
        <v>263</v>
      </c>
      <c r="AR55636" t="s">
        <v>61</v>
      </c>
      <c r="AS55636">
        <v>2022</v>
      </c>
      <c r="AT55636">
        <v>2012</v>
      </c>
      <c r="AU55636" t="s">
        <v>61</v>
      </c>
      <c r="AV55636" t="s">
        <v>272</v>
      </c>
      <c r="AX55636" t="s">
        <v>269</v>
      </c>
      <c r="AY55636" t="s">
        <v>120</v>
      </c>
      <c r="AZ55636" t="s">
        <v>120</v>
      </c>
      <c r="BA55636" t="s">
        <v>120</v>
      </c>
      <c r="BB55636" t="s">
        <v>120</v>
      </c>
      <c r="BC55636" t="s">
        <v>120</v>
      </c>
      <c r="BD55636" t="s">
        <v>120</v>
      </c>
    </row>
    <row r="55637" spans="1:56" x14ac:dyDescent="0.3">
      <c r="A55637" t="s">
        <v>248</v>
      </c>
      <c r="B55637" t="s">
        <v>249</v>
      </c>
      <c r="C55637" t="s">
        <v>266</v>
      </c>
      <c r="D55637" t="s">
        <v>267</v>
      </c>
      <c r="E55637" t="s">
        <v>90</v>
      </c>
      <c r="F55637" t="s">
        <v>61</v>
      </c>
      <c r="G55637" t="s">
        <v>242</v>
      </c>
      <c r="H55637" t="s">
        <v>62</v>
      </c>
      <c r="I55637" t="s">
        <v>236</v>
      </c>
      <c r="J55637" t="s">
        <v>61</v>
      </c>
      <c r="K55637" t="s">
        <v>61</v>
      </c>
      <c r="L55637" t="s">
        <v>61</v>
      </c>
      <c r="M55637" t="s">
        <v>61</v>
      </c>
      <c r="N55637" t="s">
        <v>61</v>
      </c>
      <c r="O55637" t="s">
        <v>61</v>
      </c>
      <c r="P55637" t="s">
        <v>61</v>
      </c>
      <c r="Q55637" t="s">
        <v>61</v>
      </c>
      <c r="R55637" t="s">
        <v>61</v>
      </c>
      <c r="S55637" t="s">
        <v>61</v>
      </c>
      <c r="T55637" t="s">
        <v>61</v>
      </c>
      <c r="U55637" t="s">
        <v>61</v>
      </c>
      <c r="V55637" t="s">
        <v>61</v>
      </c>
      <c r="W55637" t="s">
        <v>61</v>
      </c>
      <c r="X55637" t="s">
        <v>61</v>
      </c>
      <c r="Y55637" t="s">
        <v>61</v>
      </c>
      <c r="Z55637" t="s">
        <v>61</v>
      </c>
      <c r="AA55637" t="s">
        <v>61</v>
      </c>
      <c r="AB55637" t="s">
        <v>61</v>
      </c>
      <c r="AC55637" t="s">
        <v>61</v>
      </c>
      <c r="AD55637" t="s">
        <v>61</v>
      </c>
      <c r="AE55637" t="s">
        <v>61</v>
      </c>
      <c r="AF55637" t="s">
        <v>61</v>
      </c>
      <c r="AG55637" t="s">
        <v>61</v>
      </c>
      <c r="AH55637" t="s">
        <v>258</v>
      </c>
      <c r="AI55637" t="s">
        <v>61</v>
      </c>
      <c r="AJ55637" t="s">
        <v>61</v>
      </c>
      <c r="AN55637" t="s">
        <v>261</v>
      </c>
      <c r="AO55637" t="s">
        <v>262</v>
      </c>
      <c r="AP55637" t="s">
        <v>263</v>
      </c>
      <c r="AR55637" t="s">
        <v>61</v>
      </c>
      <c r="AS55637">
        <v>2022</v>
      </c>
      <c r="AT55637">
        <v>2012</v>
      </c>
      <c r="AU55637" t="s">
        <v>61</v>
      </c>
      <c r="AV55637" t="s">
        <v>283</v>
      </c>
      <c r="AX55637" t="s">
        <v>269</v>
      </c>
      <c r="AY55637" t="s">
        <v>120</v>
      </c>
      <c r="AZ55637" t="s">
        <v>120</v>
      </c>
      <c r="BA55637" t="s">
        <v>120</v>
      </c>
      <c r="BB55637" t="s">
        <v>120</v>
      </c>
      <c r="BC55637" t="s">
        <v>120</v>
      </c>
      <c r="BD55637" t="s">
        <v>120</v>
      </c>
    </row>
    <row r="55638" spans="1:56" x14ac:dyDescent="0.3">
      <c r="A55638" t="s">
        <v>248</v>
      </c>
      <c r="B55638" t="s">
        <v>249</v>
      </c>
      <c r="C55638" t="s">
        <v>266</v>
      </c>
      <c r="D55638" t="s">
        <v>267</v>
      </c>
      <c r="E55638" t="s">
        <v>90</v>
      </c>
      <c r="F55638" t="s">
        <v>61</v>
      </c>
      <c r="G55638" t="s">
        <v>243</v>
      </c>
      <c r="H55638" t="s">
        <v>62</v>
      </c>
      <c r="I55638" t="s">
        <v>236</v>
      </c>
      <c r="J55638" t="s">
        <v>61</v>
      </c>
      <c r="K55638" t="s">
        <v>61</v>
      </c>
      <c r="L55638" t="s">
        <v>61</v>
      </c>
      <c r="M55638" t="s">
        <v>61</v>
      </c>
      <c r="N55638" t="s">
        <v>61</v>
      </c>
      <c r="O55638" t="s">
        <v>61</v>
      </c>
      <c r="P55638" t="s">
        <v>61</v>
      </c>
      <c r="Q55638" t="s">
        <v>61</v>
      </c>
      <c r="R55638" t="s">
        <v>61</v>
      </c>
      <c r="S55638" t="s">
        <v>61</v>
      </c>
      <c r="T55638" t="s">
        <v>61</v>
      </c>
      <c r="U55638" t="s">
        <v>61</v>
      </c>
      <c r="V55638" t="s">
        <v>61</v>
      </c>
      <c r="W55638" t="s">
        <v>61</v>
      </c>
      <c r="X55638" t="s">
        <v>61</v>
      </c>
      <c r="Y55638" t="s">
        <v>61</v>
      </c>
      <c r="Z55638" t="s">
        <v>61</v>
      </c>
      <c r="AA55638" t="s">
        <v>61</v>
      </c>
      <c r="AB55638" t="s">
        <v>61</v>
      </c>
      <c r="AC55638" t="s">
        <v>61</v>
      </c>
      <c r="AD55638" t="s">
        <v>61</v>
      </c>
      <c r="AE55638" t="s">
        <v>61</v>
      </c>
      <c r="AF55638" t="s">
        <v>61</v>
      </c>
      <c r="AG55638" t="s">
        <v>61</v>
      </c>
      <c r="AH55638" t="s">
        <v>252</v>
      </c>
      <c r="AI55638" t="s">
        <v>61</v>
      </c>
      <c r="AJ55638" t="s">
        <v>61</v>
      </c>
      <c r="AN55638" t="s">
        <v>261</v>
      </c>
      <c r="AO55638" t="s">
        <v>262</v>
      </c>
      <c r="AP55638" t="s">
        <v>263</v>
      </c>
      <c r="AR55638" t="s">
        <v>61</v>
      </c>
      <c r="AS55638">
        <v>2022</v>
      </c>
      <c r="AT55638">
        <v>2012</v>
      </c>
      <c r="AU55638" t="s">
        <v>61</v>
      </c>
      <c r="AV55638" t="s">
        <v>272</v>
      </c>
      <c r="AX55638" t="s">
        <v>269</v>
      </c>
      <c r="AY55638" t="s">
        <v>120</v>
      </c>
      <c r="AZ55638" t="s">
        <v>120</v>
      </c>
      <c r="BA55638" t="s">
        <v>120</v>
      </c>
      <c r="BB55638" t="s">
        <v>120</v>
      </c>
      <c r="BC55638" t="s">
        <v>120</v>
      </c>
      <c r="BD55638" t="s">
        <v>120</v>
      </c>
    </row>
    <row r="55639" spans="1:56" x14ac:dyDescent="0.3">
      <c r="A55639" t="s">
        <v>248</v>
      </c>
      <c r="B55639" t="s">
        <v>249</v>
      </c>
      <c r="C55639" t="s">
        <v>266</v>
      </c>
      <c r="D55639" t="s">
        <v>267</v>
      </c>
      <c r="E55639" t="s">
        <v>90</v>
      </c>
      <c r="F55639" t="s">
        <v>61</v>
      </c>
      <c r="G55639" t="s">
        <v>243</v>
      </c>
      <c r="H55639" t="s">
        <v>62</v>
      </c>
      <c r="I55639" t="s">
        <v>236</v>
      </c>
      <c r="J55639" t="s">
        <v>61</v>
      </c>
      <c r="K55639" t="s">
        <v>61</v>
      </c>
      <c r="L55639" t="s">
        <v>61</v>
      </c>
      <c r="M55639" t="s">
        <v>61</v>
      </c>
      <c r="N55639" t="s">
        <v>61</v>
      </c>
      <c r="O55639" t="s">
        <v>61</v>
      </c>
      <c r="P55639" t="s">
        <v>61</v>
      </c>
      <c r="Q55639" t="s">
        <v>61</v>
      </c>
      <c r="R55639" t="s">
        <v>61</v>
      </c>
      <c r="S55639" t="s">
        <v>61</v>
      </c>
      <c r="T55639" t="s">
        <v>61</v>
      </c>
      <c r="U55639" t="s">
        <v>61</v>
      </c>
      <c r="V55639" t="s">
        <v>61</v>
      </c>
      <c r="W55639" t="s">
        <v>61</v>
      </c>
      <c r="X55639" t="s">
        <v>61</v>
      </c>
      <c r="Y55639" t="s">
        <v>61</v>
      </c>
      <c r="Z55639" t="s">
        <v>61</v>
      </c>
      <c r="AA55639" t="s">
        <v>61</v>
      </c>
      <c r="AB55639" t="s">
        <v>61</v>
      </c>
      <c r="AC55639" t="s">
        <v>61</v>
      </c>
      <c r="AD55639" t="s">
        <v>61</v>
      </c>
      <c r="AE55639" t="s">
        <v>61</v>
      </c>
      <c r="AF55639" t="s">
        <v>61</v>
      </c>
      <c r="AG55639" t="s">
        <v>61</v>
      </c>
      <c r="AH55639" t="s">
        <v>256</v>
      </c>
      <c r="AI55639" t="s">
        <v>61</v>
      </c>
      <c r="AJ55639" t="s">
        <v>61</v>
      </c>
      <c r="AN55639" t="s">
        <v>261</v>
      </c>
      <c r="AO55639" t="s">
        <v>262</v>
      </c>
      <c r="AP55639" t="s">
        <v>263</v>
      </c>
      <c r="AR55639" t="s">
        <v>61</v>
      </c>
      <c r="AS55639">
        <v>2022</v>
      </c>
      <c r="AT55639">
        <v>2012</v>
      </c>
      <c r="AU55639" t="s">
        <v>61</v>
      </c>
      <c r="AV55639" t="s">
        <v>268</v>
      </c>
      <c r="AX55639" t="s">
        <v>269</v>
      </c>
      <c r="AY55639" t="s">
        <v>120</v>
      </c>
      <c r="AZ55639" t="s">
        <v>120</v>
      </c>
      <c r="BA55639" t="s">
        <v>120</v>
      </c>
      <c r="BB55639" t="s">
        <v>120</v>
      </c>
      <c r="BC55639" t="s">
        <v>120</v>
      </c>
      <c r="BD55639" t="s">
        <v>120</v>
      </c>
    </row>
    <row r="55640" spans="1:56" x14ac:dyDescent="0.3">
      <c r="A55640" t="s">
        <v>248</v>
      </c>
      <c r="B55640" t="s">
        <v>249</v>
      </c>
      <c r="C55640" t="s">
        <v>266</v>
      </c>
      <c r="D55640" t="s">
        <v>267</v>
      </c>
      <c r="E55640" t="s">
        <v>90</v>
      </c>
      <c r="F55640" t="s">
        <v>61</v>
      </c>
      <c r="G55640" t="s">
        <v>243</v>
      </c>
      <c r="H55640" t="s">
        <v>62</v>
      </c>
      <c r="I55640" t="s">
        <v>236</v>
      </c>
      <c r="J55640" t="s">
        <v>61</v>
      </c>
      <c r="K55640" t="s">
        <v>61</v>
      </c>
      <c r="L55640" t="s">
        <v>61</v>
      </c>
      <c r="M55640" t="s">
        <v>61</v>
      </c>
      <c r="N55640" t="s">
        <v>61</v>
      </c>
      <c r="O55640" t="s">
        <v>61</v>
      </c>
      <c r="P55640" t="s">
        <v>61</v>
      </c>
      <c r="Q55640" t="s">
        <v>61</v>
      </c>
      <c r="R55640" t="s">
        <v>61</v>
      </c>
      <c r="S55640" t="s">
        <v>61</v>
      </c>
      <c r="T55640" t="s">
        <v>61</v>
      </c>
      <c r="U55640" t="s">
        <v>61</v>
      </c>
      <c r="V55640" t="s">
        <v>61</v>
      </c>
      <c r="W55640" t="s">
        <v>61</v>
      </c>
      <c r="X55640" t="s">
        <v>61</v>
      </c>
      <c r="Y55640" t="s">
        <v>61</v>
      </c>
      <c r="Z55640" t="s">
        <v>61</v>
      </c>
      <c r="AA55640" t="s">
        <v>61</v>
      </c>
      <c r="AB55640" t="s">
        <v>61</v>
      </c>
      <c r="AC55640" t="s">
        <v>61</v>
      </c>
      <c r="AD55640" t="s">
        <v>61</v>
      </c>
      <c r="AE55640" t="s">
        <v>61</v>
      </c>
      <c r="AF55640" t="s">
        <v>61</v>
      </c>
      <c r="AG55640" t="s">
        <v>61</v>
      </c>
      <c r="AH55640" t="s">
        <v>257</v>
      </c>
      <c r="AI55640" t="s">
        <v>61</v>
      </c>
      <c r="AJ55640" t="s">
        <v>61</v>
      </c>
      <c r="AN55640" t="s">
        <v>261</v>
      </c>
      <c r="AO55640" t="s">
        <v>262</v>
      </c>
      <c r="AP55640" t="s">
        <v>263</v>
      </c>
      <c r="AR55640" t="s">
        <v>61</v>
      </c>
      <c r="AS55640">
        <v>2022</v>
      </c>
      <c r="AT55640">
        <v>2012</v>
      </c>
      <c r="AU55640" t="s">
        <v>61</v>
      </c>
      <c r="AV55640" t="s">
        <v>272</v>
      </c>
      <c r="AX55640" t="s">
        <v>269</v>
      </c>
      <c r="AY55640" t="s">
        <v>120</v>
      </c>
      <c r="AZ55640" t="s">
        <v>120</v>
      </c>
      <c r="BA55640" t="s">
        <v>120</v>
      </c>
      <c r="BB55640" t="s">
        <v>120</v>
      </c>
      <c r="BC55640" t="s">
        <v>120</v>
      </c>
      <c r="BD55640" t="s">
        <v>120</v>
      </c>
    </row>
    <row r="55641" spans="1:56" x14ac:dyDescent="0.3">
      <c r="A55641" t="s">
        <v>248</v>
      </c>
      <c r="B55641" t="s">
        <v>249</v>
      </c>
      <c r="C55641" t="s">
        <v>266</v>
      </c>
      <c r="D55641" t="s">
        <v>267</v>
      </c>
      <c r="E55641" t="s">
        <v>90</v>
      </c>
      <c r="F55641" t="s">
        <v>61</v>
      </c>
      <c r="G55641" t="s">
        <v>243</v>
      </c>
      <c r="H55641" t="s">
        <v>62</v>
      </c>
      <c r="I55641" t="s">
        <v>236</v>
      </c>
      <c r="J55641" t="s">
        <v>61</v>
      </c>
      <c r="K55641" t="s">
        <v>61</v>
      </c>
      <c r="L55641" t="s">
        <v>61</v>
      </c>
      <c r="M55641" t="s">
        <v>61</v>
      </c>
      <c r="N55641" t="s">
        <v>61</v>
      </c>
      <c r="O55641" t="s">
        <v>61</v>
      </c>
      <c r="P55641" t="s">
        <v>61</v>
      </c>
      <c r="Q55641" t="s">
        <v>61</v>
      </c>
      <c r="R55641" t="s">
        <v>61</v>
      </c>
      <c r="S55641" t="s">
        <v>61</v>
      </c>
      <c r="T55641" t="s">
        <v>61</v>
      </c>
      <c r="U55641" t="s">
        <v>61</v>
      </c>
      <c r="V55641" t="s">
        <v>61</v>
      </c>
      <c r="W55641" t="s">
        <v>61</v>
      </c>
      <c r="X55641" t="s">
        <v>61</v>
      </c>
      <c r="Y55641" t="s">
        <v>61</v>
      </c>
      <c r="Z55641" t="s">
        <v>61</v>
      </c>
      <c r="AA55641" t="s">
        <v>61</v>
      </c>
      <c r="AB55641" t="s">
        <v>61</v>
      </c>
      <c r="AC55641" t="s">
        <v>61</v>
      </c>
      <c r="AD55641" t="s">
        <v>61</v>
      </c>
      <c r="AE55641" t="s">
        <v>61</v>
      </c>
      <c r="AF55641" t="s">
        <v>61</v>
      </c>
      <c r="AG55641" t="s">
        <v>61</v>
      </c>
      <c r="AH55641" t="s">
        <v>258</v>
      </c>
      <c r="AI55641" t="s">
        <v>61</v>
      </c>
      <c r="AJ55641" t="s">
        <v>61</v>
      </c>
      <c r="AN55641" t="s">
        <v>261</v>
      </c>
      <c r="AO55641" t="s">
        <v>262</v>
      </c>
      <c r="AP55641" t="s">
        <v>263</v>
      </c>
      <c r="AR55641" t="s">
        <v>61</v>
      </c>
      <c r="AS55641">
        <v>2022</v>
      </c>
      <c r="AT55641">
        <v>2012</v>
      </c>
      <c r="AU55641" t="s">
        <v>61</v>
      </c>
      <c r="AV55641" t="s">
        <v>283</v>
      </c>
      <c r="AX55641" t="s">
        <v>269</v>
      </c>
      <c r="AY55641" t="s">
        <v>120</v>
      </c>
      <c r="AZ55641" t="s">
        <v>120</v>
      </c>
      <c r="BA55641" t="s">
        <v>120</v>
      </c>
      <c r="BB55641" t="s">
        <v>120</v>
      </c>
      <c r="BC55641" t="s">
        <v>120</v>
      </c>
      <c r="BD55641" t="s">
        <v>120</v>
      </c>
    </row>
    <row r="55642" spans="1:56" x14ac:dyDescent="0.3">
      <c r="A55642" t="s">
        <v>248</v>
      </c>
      <c r="B55642" t="s">
        <v>249</v>
      </c>
      <c r="C55642" t="s">
        <v>266</v>
      </c>
      <c r="D55642" t="s">
        <v>267</v>
      </c>
      <c r="E55642" t="s">
        <v>91</v>
      </c>
      <c r="F55642" t="s">
        <v>61</v>
      </c>
      <c r="G55642" t="s">
        <v>217</v>
      </c>
      <c r="H55642" t="s">
        <v>62</v>
      </c>
      <c r="I55642" t="s">
        <v>236</v>
      </c>
      <c r="J55642" t="s">
        <v>61</v>
      </c>
      <c r="K55642" t="s">
        <v>61</v>
      </c>
      <c r="L55642" t="s">
        <v>61</v>
      </c>
      <c r="M55642" t="s">
        <v>61</v>
      </c>
      <c r="N55642" t="s">
        <v>61</v>
      </c>
      <c r="O55642" t="s">
        <v>61</v>
      </c>
      <c r="P55642" t="s">
        <v>61</v>
      </c>
      <c r="Q55642" t="s">
        <v>61</v>
      </c>
      <c r="R55642" t="s">
        <v>61</v>
      </c>
      <c r="S55642" t="s">
        <v>61</v>
      </c>
      <c r="T55642" t="s">
        <v>61</v>
      </c>
      <c r="U55642" t="s">
        <v>61</v>
      </c>
      <c r="V55642" t="s">
        <v>61</v>
      </c>
      <c r="W55642" t="s">
        <v>61</v>
      </c>
      <c r="X55642" t="s">
        <v>61</v>
      </c>
      <c r="Y55642" t="s">
        <v>61</v>
      </c>
      <c r="Z55642" t="s">
        <v>61</v>
      </c>
      <c r="AA55642" t="s">
        <v>61</v>
      </c>
      <c r="AB55642" t="s">
        <v>61</v>
      </c>
      <c r="AC55642" t="s">
        <v>61</v>
      </c>
      <c r="AD55642" t="s">
        <v>61</v>
      </c>
      <c r="AE55642" t="s">
        <v>61</v>
      </c>
      <c r="AF55642" t="s">
        <v>61</v>
      </c>
      <c r="AG55642" t="s">
        <v>61</v>
      </c>
      <c r="AH55642" t="s">
        <v>252</v>
      </c>
      <c r="AI55642" t="s">
        <v>61</v>
      </c>
      <c r="AJ55642" t="s">
        <v>61</v>
      </c>
      <c r="AN55642" t="s">
        <v>261</v>
      </c>
      <c r="AO55642" t="s">
        <v>262</v>
      </c>
      <c r="AP55642" t="s">
        <v>263</v>
      </c>
      <c r="AR55642" t="s">
        <v>61</v>
      </c>
      <c r="AS55642">
        <v>2022</v>
      </c>
      <c r="AT55642">
        <v>2012</v>
      </c>
      <c r="AU55642" t="s">
        <v>61</v>
      </c>
      <c r="AV55642" t="s">
        <v>287</v>
      </c>
      <c r="AX55642" t="s">
        <v>269</v>
      </c>
      <c r="AY55642" t="s">
        <v>120</v>
      </c>
      <c r="AZ55642" t="s">
        <v>120</v>
      </c>
      <c r="BA55642" t="s">
        <v>120</v>
      </c>
      <c r="BB55642" t="s">
        <v>120</v>
      </c>
      <c r="BC55642" t="s">
        <v>120</v>
      </c>
      <c r="BD55642" t="s">
        <v>120</v>
      </c>
    </row>
    <row r="55643" spans="1:56" x14ac:dyDescent="0.3">
      <c r="A55643" t="s">
        <v>248</v>
      </c>
      <c r="B55643" t="s">
        <v>249</v>
      </c>
      <c r="C55643" t="s">
        <v>266</v>
      </c>
      <c r="D55643" t="s">
        <v>267</v>
      </c>
      <c r="E55643" t="s">
        <v>91</v>
      </c>
      <c r="F55643" t="s">
        <v>61</v>
      </c>
      <c r="G55643" t="s">
        <v>217</v>
      </c>
      <c r="H55643" t="s">
        <v>62</v>
      </c>
      <c r="I55643" t="s">
        <v>236</v>
      </c>
      <c r="J55643" t="s">
        <v>61</v>
      </c>
      <c r="K55643" t="s">
        <v>61</v>
      </c>
      <c r="L55643" t="s">
        <v>61</v>
      </c>
      <c r="M55643" t="s">
        <v>61</v>
      </c>
      <c r="N55643" t="s">
        <v>61</v>
      </c>
      <c r="O55643" t="s">
        <v>61</v>
      </c>
      <c r="P55643" t="s">
        <v>61</v>
      </c>
      <c r="Q55643" t="s">
        <v>61</v>
      </c>
      <c r="R55643" t="s">
        <v>61</v>
      </c>
      <c r="S55643" t="s">
        <v>61</v>
      </c>
      <c r="T55643" t="s">
        <v>61</v>
      </c>
      <c r="U55643" t="s">
        <v>61</v>
      </c>
      <c r="V55643" t="s">
        <v>61</v>
      </c>
      <c r="W55643" t="s">
        <v>61</v>
      </c>
      <c r="X55643" t="s">
        <v>61</v>
      </c>
      <c r="Y55643" t="s">
        <v>61</v>
      </c>
      <c r="Z55643" t="s">
        <v>61</v>
      </c>
      <c r="AA55643" t="s">
        <v>61</v>
      </c>
      <c r="AB55643" t="s">
        <v>61</v>
      </c>
      <c r="AC55643" t="s">
        <v>61</v>
      </c>
      <c r="AD55643" t="s">
        <v>61</v>
      </c>
      <c r="AE55643" t="s">
        <v>61</v>
      </c>
      <c r="AF55643" t="s">
        <v>61</v>
      </c>
      <c r="AG55643" t="s">
        <v>61</v>
      </c>
      <c r="AH55643" t="s">
        <v>256</v>
      </c>
      <c r="AI55643" t="s">
        <v>61</v>
      </c>
      <c r="AJ55643" t="s">
        <v>61</v>
      </c>
      <c r="AN55643" t="s">
        <v>261</v>
      </c>
      <c r="AO55643" t="s">
        <v>262</v>
      </c>
      <c r="AP55643" t="s">
        <v>263</v>
      </c>
      <c r="AR55643" t="s">
        <v>61</v>
      </c>
      <c r="AS55643">
        <v>2022</v>
      </c>
      <c r="AT55643">
        <v>2012</v>
      </c>
      <c r="AU55643" t="s">
        <v>61</v>
      </c>
      <c r="AV55643" t="s">
        <v>268</v>
      </c>
      <c r="AX55643" t="s">
        <v>269</v>
      </c>
      <c r="AY55643" t="s">
        <v>120</v>
      </c>
      <c r="AZ55643" t="s">
        <v>120</v>
      </c>
      <c r="BA55643" t="s">
        <v>120</v>
      </c>
      <c r="BB55643" t="s">
        <v>120</v>
      </c>
      <c r="BC55643" t="s">
        <v>120</v>
      </c>
      <c r="BD55643" t="s">
        <v>120</v>
      </c>
    </row>
    <row r="55644" spans="1:56" x14ac:dyDescent="0.3">
      <c r="A55644" t="s">
        <v>248</v>
      </c>
      <c r="B55644" t="s">
        <v>249</v>
      </c>
      <c r="C55644" t="s">
        <v>266</v>
      </c>
      <c r="D55644" t="s">
        <v>267</v>
      </c>
      <c r="E55644" t="s">
        <v>91</v>
      </c>
      <c r="F55644" t="s">
        <v>61</v>
      </c>
      <c r="G55644" t="s">
        <v>217</v>
      </c>
      <c r="H55644" t="s">
        <v>62</v>
      </c>
      <c r="I55644" t="s">
        <v>236</v>
      </c>
      <c r="J55644" t="s">
        <v>61</v>
      </c>
      <c r="K55644" t="s">
        <v>61</v>
      </c>
      <c r="L55644" t="s">
        <v>61</v>
      </c>
      <c r="M55644" t="s">
        <v>61</v>
      </c>
      <c r="N55644" t="s">
        <v>61</v>
      </c>
      <c r="O55644" t="s">
        <v>61</v>
      </c>
      <c r="P55644" t="s">
        <v>61</v>
      </c>
      <c r="Q55644" t="s">
        <v>61</v>
      </c>
      <c r="R55644" t="s">
        <v>61</v>
      </c>
      <c r="S55644" t="s">
        <v>61</v>
      </c>
      <c r="T55644" t="s">
        <v>61</v>
      </c>
      <c r="U55644" t="s">
        <v>61</v>
      </c>
      <c r="V55644" t="s">
        <v>61</v>
      </c>
      <c r="W55644" t="s">
        <v>61</v>
      </c>
      <c r="X55644" t="s">
        <v>61</v>
      </c>
      <c r="Y55644" t="s">
        <v>61</v>
      </c>
      <c r="Z55644" t="s">
        <v>61</v>
      </c>
      <c r="AA55644" t="s">
        <v>61</v>
      </c>
      <c r="AB55644" t="s">
        <v>61</v>
      </c>
      <c r="AC55644" t="s">
        <v>61</v>
      </c>
      <c r="AD55644" t="s">
        <v>61</v>
      </c>
      <c r="AE55644" t="s">
        <v>61</v>
      </c>
      <c r="AF55644" t="s">
        <v>61</v>
      </c>
      <c r="AG55644" t="s">
        <v>61</v>
      </c>
      <c r="AH55644" t="s">
        <v>257</v>
      </c>
      <c r="AI55644" t="s">
        <v>61</v>
      </c>
      <c r="AJ55644" t="s">
        <v>61</v>
      </c>
      <c r="AN55644" t="s">
        <v>261</v>
      </c>
      <c r="AO55644" t="s">
        <v>262</v>
      </c>
      <c r="AP55644" t="s">
        <v>263</v>
      </c>
      <c r="AR55644" t="s">
        <v>61</v>
      </c>
      <c r="AS55644">
        <v>2022</v>
      </c>
      <c r="AT55644">
        <v>2012</v>
      </c>
      <c r="AU55644" t="s">
        <v>61</v>
      </c>
      <c r="AV55644" t="s">
        <v>270</v>
      </c>
      <c r="AX55644" t="s">
        <v>269</v>
      </c>
      <c r="AY55644" t="s">
        <v>120</v>
      </c>
      <c r="AZ55644" t="s">
        <v>120</v>
      </c>
      <c r="BA55644" t="s">
        <v>120</v>
      </c>
      <c r="BB55644" t="s">
        <v>120</v>
      </c>
      <c r="BC55644" t="s">
        <v>120</v>
      </c>
      <c r="BD55644" t="s">
        <v>120</v>
      </c>
    </row>
    <row r="55645" spans="1:56" x14ac:dyDescent="0.3">
      <c r="A55645" t="s">
        <v>248</v>
      </c>
      <c r="B55645" t="s">
        <v>249</v>
      </c>
      <c r="C55645" t="s">
        <v>266</v>
      </c>
      <c r="D55645" t="s">
        <v>267</v>
      </c>
      <c r="E55645" t="s">
        <v>91</v>
      </c>
      <c r="F55645" t="s">
        <v>61</v>
      </c>
      <c r="G55645" t="s">
        <v>217</v>
      </c>
      <c r="H55645" t="s">
        <v>62</v>
      </c>
      <c r="I55645" t="s">
        <v>236</v>
      </c>
      <c r="J55645" t="s">
        <v>61</v>
      </c>
      <c r="K55645" t="s">
        <v>61</v>
      </c>
      <c r="L55645" t="s">
        <v>61</v>
      </c>
      <c r="M55645" t="s">
        <v>61</v>
      </c>
      <c r="N55645" t="s">
        <v>61</v>
      </c>
      <c r="O55645" t="s">
        <v>61</v>
      </c>
      <c r="P55645" t="s">
        <v>61</v>
      </c>
      <c r="Q55645" t="s">
        <v>61</v>
      </c>
      <c r="R55645" t="s">
        <v>61</v>
      </c>
      <c r="S55645" t="s">
        <v>61</v>
      </c>
      <c r="T55645" t="s">
        <v>61</v>
      </c>
      <c r="U55645" t="s">
        <v>61</v>
      </c>
      <c r="V55645" t="s">
        <v>61</v>
      </c>
      <c r="W55645" t="s">
        <v>61</v>
      </c>
      <c r="X55645" t="s">
        <v>61</v>
      </c>
      <c r="Y55645" t="s">
        <v>61</v>
      </c>
      <c r="Z55645" t="s">
        <v>61</v>
      </c>
      <c r="AA55645" t="s">
        <v>61</v>
      </c>
      <c r="AB55645" t="s">
        <v>61</v>
      </c>
      <c r="AC55645" t="s">
        <v>61</v>
      </c>
      <c r="AD55645" t="s">
        <v>61</v>
      </c>
      <c r="AE55645" t="s">
        <v>61</v>
      </c>
      <c r="AF55645" t="s">
        <v>61</v>
      </c>
      <c r="AG55645" t="s">
        <v>61</v>
      </c>
      <c r="AH55645" t="s">
        <v>258</v>
      </c>
      <c r="AI55645" t="s">
        <v>61</v>
      </c>
      <c r="AJ55645" t="s">
        <v>61</v>
      </c>
      <c r="AN55645" t="s">
        <v>261</v>
      </c>
      <c r="AO55645" t="s">
        <v>262</v>
      </c>
      <c r="AP55645" t="s">
        <v>263</v>
      </c>
      <c r="AR55645" t="s">
        <v>61</v>
      </c>
      <c r="AS55645">
        <v>2022</v>
      </c>
      <c r="AT55645">
        <v>2012</v>
      </c>
      <c r="AU55645" t="s">
        <v>61</v>
      </c>
      <c r="AV55645" t="s">
        <v>284</v>
      </c>
      <c r="AX55645" t="s">
        <v>269</v>
      </c>
      <c r="AY55645" t="s">
        <v>120</v>
      </c>
      <c r="AZ55645" t="s">
        <v>120</v>
      </c>
      <c r="BA55645" t="s">
        <v>120</v>
      </c>
      <c r="BB55645" t="s">
        <v>120</v>
      </c>
      <c r="BC55645" t="s">
        <v>120</v>
      </c>
      <c r="BD55645" t="s">
        <v>120</v>
      </c>
    </row>
    <row r="55646" spans="1:56" x14ac:dyDescent="0.3">
      <c r="A55646" t="s">
        <v>248</v>
      </c>
      <c r="B55646" t="s">
        <v>249</v>
      </c>
      <c r="C55646" t="s">
        <v>266</v>
      </c>
      <c r="D55646" t="s">
        <v>267</v>
      </c>
      <c r="E55646" t="s">
        <v>91</v>
      </c>
      <c r="F55646" t="s">
        <v>61</v>
      </c>
      <c r="G55646" t="s">
        <v>238</v>
      </c>
      <c r="H55646" t="s">
        <v>62</v>
      </c>
      <c r="I55646" t="s">
        <v>236</v>
      </c>
      <c r="J55646" t="s">
        <v>61</v>
      </c>
      <c r="K55646" t="s">
        <v>61</v>
      </c>
      <c r="L55646" t="s">
        <v>61</v>
      </c>
      <c r="M55646" t="s">
        <v>61</v>
      </c>
      <c r="N55646" t="s">
        <v>61</v>
      </c>
      <c r="O55646" t="s">
        <v>61</v>
      </c>
      <c r="P55646" t="s">
        <v>61</v>
      </c>
      <c r="Q55646" t="s">
        <v>61</v>
      </c>
      <c r="R55646" t="s">
        <v>61</v>
      </c>
      <c r="S55646" t="s">
        <v>61</v>
      </c>
      <c r="T55646" t="s">
        <v>61</v>
      </c>
      <c r="U55646" t="s">
        <v>61</v>
      </c>
      <c r="V55646" t="s">
        <v>61</v>
      </c>
      <c r="W55646" t="s">
        <v>61</v>
      </c>
      <c r="X55646" t="s">
        <v>61</v>
      </c>
      <c r="Y55646" t="s">
        <v>61</v>
      </c>
      <c r="Z55646" t="s">
        <v>61</v>
      </c>
      <c r="AA55646" t="s">
        <v>61</v>
      </c>
      <c r="AB55646" t="s">
        <v>61</v>
      </c>
      <c r="AC55646" t="s">
        <v>61</v>
      </c>
      <c r="AD55646" t="s">
        <v>61</v>
      </c>
      <c r="AE55646" t="s">
        <v>61</v>
      </c>
      <c r="AF55646" t="s">
        <v>61</v>
      </c>
      <c r="AG55646" t="s">
        <v>61</v>
      </c>
      <c r="AH55646" t="s">
        <v>252</v>
      </c>
      <c r="AI55646" t="s">
        <v>61</v>
      </c>
      <c r="AJ55646" t="s">
        <v>61</v>
      </c>
      <c r="AN55646" t="s">
        <v>261</v>
      </c>
      <c r="AO55646" t="s">
        <v>262</v>
      </c>
      <c r="AP55646" t="s">
        <v>263</v>
      </c>
      <c r="AR55646" t="s">
        <v>61</v>
      </c>
      <c r="AS55646">
        <v>2022</v>
      </c>
      <c r="AT55646">
        <v>2012</v>
      </c>
      <c r="AU55646" t="s">
        <v>61</v>
      </c>
      <c r="AV55646" t="s">
        <v>287</v>
      </c>
      <c r="AX55646" t="s">
        <v>269</v>
      </c>
      <c r="AY55646" t="s">
        <v>120</v>
      </c>
      <c r="AZ55646" t="s">
        <v>120</v>
      </c>
      <c r="BA55646" t="s">
        <v>120</v>
      </c>
      <c r="BB55646" t="s">
        <v>120</v>
      </c>
      <c r="BC55646" t="s">
        <v>120</v>
      </c>
      <c r="BD55646" t="s">
        <v>120</v>
      </c>
    </row>
    <row r="55647" spans="1:56" x14ac:dyDescent="0.3">
      <c r="A55647" t="s">
        <v>248</v>
      </c>
      <c r="B55647" t="s">
        <v>249</v>
      </c>
      <c r="C55647" t="s">
        <v>266</v>
      </c>
      <c r="D55647" t="s">
        <v>267</v>
      </c>
      <c r="E55647" t="s">
        <v>91</v>
      </c>
      <c r="F55647" t="s">
        <v>61</v>
      </c>
      <c r="G55647" t="s">
        <v>238</v>
      </c>
      <c r="H55647" t="s">
        <v>62</v>
      </c>
      <c r="I55647" t="s">
        <v>236</v>
      </c>
      <c r="J55647" t="s">
        <v>61</v>
      </c>
      <c r="K55647" t="s">
        <v>61</v>
      </c>
      <c r="L55647" t="s">
        <v>61</v>
      </c>
      <c r="M55647" t="s">
        <v>61</v>
      </c>
      <c r="N55647" t="s">
        <v>61</v>
      </c>
      <c r="O55647" t="s">
        <v>61</v>
      </c>
      <c r="P55647" t="s">
        <v>61</v>
      </c>
      <c r="Q55647" t="s">
        <v>61</v>
      </c>
      <c r="R55647" t="s">
        <v>61</v>
      </c>
      <c r="S55647" t="s">
        <v>61</v>
      </c>
      <c r="T55647" t="s">
        <v>61</v>
      </c>
      <c r="U55647" t="s">
        <v>61</v>
      </c>
      <c r="V55647" t="s">
        <v>61</v>
      </c>
      <c r="W55647" t="s">
        <v>61</v>
      </c>
      <c r="X55647" t="s">
        <v>61</v>
      </c>
      <c r="Y55647" t="s">
        <v>61</v>
      </c>
      <c r="Z55647" t="s">
        <v>61</v>
      </c>
      <c r="AA55647" t="s">
        <v>61</v>
      </c>
      <c r="AB55647" t="s">
        <v>61</v>
      </c>
      <c r="AC55647" t="s">
        <v>61</v>
      </c>
      <c r="AD55647" t="s">
        <v>61</v>
      </c>
      <c r="AE55647" t="s">
        <v>61</v>
      </c>
      <c r="AF55647" t="s">
        <v>61</v>
      </c>
      <c r="AG55647" t="s">
        <v>61</v>
      </c>
      <c r="AH55647" t="s">
        <v>256</v>
      </c>
      <c r="AI55647" t="s">
        <v>61</v>
      </c>
      <c r="AJ55647" t="s">
        <v>61</v>
      </c>
      <c r="AN55647" t="s">
        <v>261</v>
      </c>
      <c r="AO55647" t="s">
        <v>262</v>
      </c>
      <c r="AP55647" t="s">
        <v>263</v>
      </c>
      <c r="AR55647" t="s">
        <v>61</v>
      </c>
      <c r="AS55647">
        <v>2022</v>
      </c>
      <c r="AT55647">
        <v>2012</v>
      </c>
      <c r="AU55647" t="s">
        <v>61</v>
      </c>
      <c r="AV55647" t="s">
        <v>268</v>
      </c>
      <c r="AX55647" t="s">
        <v>269</v>
      </c>
      <c r="AY55647" t="s">
        <v>120</v>
      </c>
      <c r="AZ55647" t="s">
        <v>120</v>
      </c>
      <c r="BA55647" t="s">
        <v>120</v>
      </c>
      <c r="BB55647" t="s">
        <v>120</v>
      </c>
      <c r="BC55647" t="s">
        <v>120</v>
      </c>
      <c r="BD55647" t="s">
        <v>120</v>
      </c>
    </row>
    <row r="55648" spans="1:56" x14ac:dyDescent="0.3">
      <c r="A55648" t="s">
        <v>248</v>
      </c>
      <c r="B55648" t="s">
        <v>249</v>
      </c>
      <c r="C55648" t="s">
        <v>266</v>
      </c>
      <c r="D55648" t="s">
        <v>267</v>
      </c>
      <c r="E55648" t="s">
        <v>91</v>
      </c>
      <c r="F55648" t="s">
        <v>61</v>
      </c>
      <c r="G55648" t="s">
        <v>238</v>
      </c>
      <c r="H55648" t="s">
        <v>62</v>
      </c>
      <c r="I55648" t="s">
        <v>236</v>
      </c>
      <c r="J55648" t="s">
        <v>61</v>
      </c>
      <c r="K55648" t="s">
        <v>61</v>
      </c>
      <c r="L55648" t="s">
        <v>61</v>
      </c>
      <c r="M55648" t="s">
        <v>61</v>
      </c>
      <c r="N55648" t="s">
        <v>61</v>
      </c>
      <c r="O55648" t="s">
        <v>61</v>
      </c>
      <c r="P55648" t="s">
        <v>61</v>
      </c>
      <c r="Q55648" t="s">
        <v>61</v>
      </c>
      <c r="R55648" t="s">
        <v>61</v>
      </c>
      <c r="S55648" t="s">
        <v>61</v>
      </c>
      <c r="T55648" t="s">
        <v>61</v>
      </c>
      <c r="U55648" t="s">
        <v>61</v>
      </c>
      <c r="V55648" t="s">
        <v>61</v>
      </c>
      <c r="W55648" t="s">
        <v>61</v>
      </c>
      <c r="X55648" t="s">
        <v>61</v>
      </c>
      <c r="Y55648" t="s">
        <v>61</v>
      </c>
      <c r="Z55648" t="s">
        <v>61</v>
      </c>
      <c r="AA55648" t="s">
        <v>61</v>
      </c>
      <c r="AB55648" t="s">
        <v>61</v>
      </c>
      <c r="AC55648" t="s">
        <v>61</v>
      </c>
      <c r="AD55648" t="s">
        <v>61</v>
      </c>
      <c r="AE55648" t="s">
        <v>61</v>
      </c>
      <c r="AF55648" t="s">
        <v>61</v>
      </c>
      <c r="AG55648" t="s">
        <v>61</v>
      </c>
      <c r="AH55648" t="s">
        <v>257</v>
      </c>
      <c r="AI55648" t="s">
        <v>61</v>
      </c>
      <c r="AJ55648" t="s">
        <v>61</v>
      </c>
      <c r="AN55648" t="s">
        <v>261</v>
      </c>
      <c r="AO55648" t="s">
        <v>262</v>
      </c>
      <c r="AP55648" t="s">
        <v>263</v>
      </c>
      <c r="AR55648" t="s">
        <v>61</v>
      </c>
      <c r="AS55648">
        <v>2022</v>
      </c>
      <c r="AT55648">
        <v>2012</v>
      </c>
      <c r="AU55648" t="s">
        <v>61</v>
      </c>
      <c r="AV55648" t="s">
        <v>270</v>
      </c>
      <c r="AX55648" t="s">
        <v>269</v>
      </c>
      <c r="AY55648" t="s">
        <v>120</v>
      </c>
      <c r="AZ55648" t="s">
        <v>120</v>
      </c>
      <c r="BA55648" t="s">
        <v>120</v>
      </c>
      <c r="BB55648" t="s">
        <v>120</v>
      </c>
      <c r="BC55648" t="s">
        <v>120</v>
      </c>
      <c r="BD55648" t="s">
        <v>120</v>
      </c>
    </row>
    <row r="55649" spans="1:56" x14ac:dyDescent="0.3">
      <c r="A55649" t="s">
        <v>248</v>
      </c>
      <c r="B55649" t="s">
        <v>249</v>
      </c>
      <c r="C55649" t="s">
        <v>266</v>
      </c>
      <c r="D55649" t="s">
        <v>267</v>
      </c>
      <c r="E55649" t="s">
        <v>91</v>
      </c>
      <c r="F55649" t="s">
        <v>61</v>
      </c>
      <c r="G55649" t="s">
        <v>238</v>
      </c>
      <c r="H55649" t="s">
        <v>62</v>
      </c>
      <c r="I55649" t="s">
        <v>236</v>
      </c>
      <c r="J55649" t="s">
        <v>61</v>
      </c>
      <c r="K55649" t="s">
        <v>61</v>
      </c>
      <c r="L55649" t="s">
        <v>61</v>
      </c>
      <c r="M55649" t="s">
        <v>61</v>
      </c>
      <c r="N55649" t="s">
        <v>61</v>
      </c>
      <c r="O55649" t="s">
        <v>61</v>
      </c>
      <c r="P55649" t="s">
        <v>61</v>
      </c>
      <c r="Q55649" t="s">
        <v>61</v>
      </c>
      <c r="R55649" t="s">
        <v>61</v>
      </c>
      <c r="S55649" t="s">
        <v>61</v>
      </c>
      <c r="T55649" t="s">
        <v>61</v>
      </c>
      <c r="U55649" t="s">
        <v>61</v>
      </c>
      <c r="V55649" t="s">
        <v>61</v>
      </c>
      <c r="W55649" t="s">
        <v>61</v>
      </c>
      <c r="X55649" t="s">
        <v>61</v>
      </c>
      <c r="Y55649" t="s">
        <v>61</v>
      </c>
      <c r="Z55649" t="s">
        <v>61</v>
      </c>
      <c r="AA55649" t="s">
        <v>61</v>
      </c>
      <c r="AB55649" t="s">
        <v>61</v>
      </c>
      <c r="AC55649" t="s">
        <v>61</v>
      </c>
      <c r="AD55649" t="s">
        <v>61</v>
      </c>
      <c r="AE55649" t="s">
        <v>61</v>
      </c>
      <c r="AF55649" t="s">
        <v>61</v>
      </c>
      <c r="AG55649" t="s">
        <v>61</v>
      </c>
      <c r="AH55649" t="s">
        <v>258</v>
      </c>
      <c r="AI55649" t="s">
        <v>61</v>
      </c>
      <c r="AJ55649" t="s">
        <v>61</v>
      </c>
      <c r="AN55649" t="s">
        <v>261</v>
      </c>
      <c r="AO55649" t="s">
        <v>262</v>
      </c>
      <c r="AP55649" t="s">
        <v>263</v>
      </c>
      <c r="AR55649" t="s">
        <v>61</v>
      </c>
      <c r="AS55649">
        <v>2022</v>
      </c>
      <c r="AT55649">
        <v>2012</v>
      </c>
      <c r="AU55649" t="s">
        <v>61</v>
      </c>
      <c r="AV55649" t="s">
        <v>284</v>
      </c>
      <c r="AX55649" t="s">
        <v>269</v>
      </c>
      <c r="AY55649" t="s">
        <v>120</v>
      </c>
      <c r="AZ55649" t="s">
        <v>120</v>
      </c>
      <c r="BA55649" t="s">
        <v>120</v>
      </c>
      <c r="BB55649" t="s">
        <v>120</v>
      </c>
      <c r="BC55649" t="s">
        <v>120</v>
      </c>
      <c r="BD55649" t="s">
        <v>120</v>
      </c>
    </row>
    <row r="55650" spans="1:56" x14ac:dyDescent="0.3">
      <c r="A55650" t="s">
        <v>248</v>
      </c>
      <c r="B55650" t="s">
        <v>249</v>
      </c>
      <c r="C55650" t="s">
        <v>266</v>
      </c>
      <c r="D55650" t="s">
        <v>267</v>
      </c>
      <c r="E55650" t="s">
        <v>91</v>
      </c>
      <c r="F55650" t="s">
        <v>61</v>
      </c>
      <c r="G55650" t="s">
        <v>239</v>
      </c>
      <c r="H55650" t="s">
        <v>62</v>
      </c>
      <c r="I55650" t="s">
        <v>236</v>
      </c>
      <c r="J55650" t="s">
        <v>61</v>
      </c>
      <c r="K55650" t="s">
        <v>61</v>
      </c>
      <c r="L55650" t="s">
        <v>61</v>
      </c>
      <c r="M55650" t="s">
        <v>61</v>
      </c>
      <c r="N55650" t="s">
        <v>61</v>
      </c>
      <c r="O55650" t="s">
        <v>61</v>
      </c>
      <c r="P55650" t="s">
        <v>61</v>
      </c>
      <c r="Q55650" t="s">
        <v>61</v>
      </c>
      <c r="R55650" t="s">
        <v>61</v>
      </c>
      <c r="S55650" t="s">
        <v>61</v>
      </c>
      <c r="T55650" t="s">
        <v>61</v>
      </c>
      <c r="U55650" t="s">
        <v>61</v>
      </c>
      <c r="V55650" t="s">
        <v>61</v>
      </c>
      <c r="W55650" t="s">
        <v>61</v>
      </c>
      <c r="X55650" t="s">
        <v>61</v>
      </c>
      <c r="Y55650" t="s">
        <v>61</v>
      </c>
      <c r="Z55650" t="s">
        <v>61</v>
      </c>
      <c r="AA55650" t="s">
        <v>61</v>
      </c>
      <c r="AB55650" t="s">
        <v>61</v>
      </c>
      <c r="AC55650" t="s">
        <v>61</v>
      </c>
      <c r="AD55650" t="s">
        <v>61</v>
      </c>
      <c r="AE55650" t="s">
        <v>61</v>
      </c>
      <c r="AF55650" t="s">
        <v>61</v>
      </c>
      <c r="AG55650" t="s">
        <v>61</v>
      </c>
      <c r="AH55650" t="s">
        <v>252</v>
      </c>
      <c r="AI55650" t="s">
        <v>61</v>
      </c>
      <c r="AJ55650" t="s">
        <v>61</v>
      </c>
      <c r="AN55650" t="s">
        <v>261</v>
      </c>
      <c r="AO55650" t="s">
        <v>262</v>
      </c>
      <c r="AP55650" t="s">
        <v>263</v>
      </c>
      <c r="AR55650" t="s">
        <v>61</v>
      </c>
      <c r="AS55650">
        <v>2022</v>
      </c>
      <c r="AT55650">
        <v>2012</v>
      </c>
      <c r="AU55650" t="s">
        <v>61</v>
      </c>
      <c r="AV55650" t="s">
        <v>287</v>
      </c>
      <c r="AX55650" t="s">
        <v>269</v>
      </c>
      <c r="AY55650" t="s">
        <v>120</v>
      </c>
      <c r="AZ55650" t="s">
        <v>120</v>
      </c>
      <c r="BA55650" t="s">
        <v>120</v>
      </c>
      <c r="BB55650" t="s">
        <v>120</v>
      </c>
      <c r="BC55650" t="s">
        <v>120</v>
      </c>
      <c r="BD55650" t="s">
        <v>120</v>
      </c>
    </row>
    <row r="55651" spans="1:56" x14ac:dyDescent="0.3">
      <c r="A55651" t="s">
        <v>248</v>
      </c>
      <c r="B55651" t="s">
        <v>249</v>
      </c>
      <c r="C55651" t="s">
        <v>266</v>
      </c>
      <c r="D55651" t="s">
        <v>267</v>
      </c>
      <c r="E55651" t="s">
        <v>91</v>
      </c>
      <c r="F55651" t="s">
        <v>61</v>
      </c>
      <c r="G55651" t="s">
        <v>239</v>
      </c>
      <c r="H55651" t="s">
        <v>62</v>
      </c>
      <c r="I55651" t="s">
        <v>236</v>
      </c>
      <c r="J55651" t="s">
        <v>61</v>
      </c>
      <c r="K55651" t="s">
        <v>61</v>
      </c>
      <c r="L55651" t="s">
        <v>61</v>
      </c>
      <c r="M55651" t="s">
        <v>61</v>
      </c>
      <c r="N55651" t="s">
        <v>61</v>
      </c>
      <c r="O55651" t="s">
        <v>61</v>
      </c>
      <c r="P55651" t="s">
        <v>61</v>
      </c>
      <c r="Q55651" t="s">
        <v>61</v>
      </c>
      <c r="R55651" t="s">
        <v>61</v>
      </c>
      <c r="S55651" t="s">
        <v>61</v>
      </c>
      <c r="T55651" t="s">
        <v>61</v>
      </c>
      <c r="U55651" t="s">
        <v>61</v>
      </c>
      <c r="V55651" t="s">
        <v>61</v>
      </c>
      <c r="W55651" t="s">
        <v>61</v>
      </c>
      <c r="X55651" t="s">
        <v>61</v>
      </c>
      <c r="Y55651" t="s">
        <v>61</v>
      </c>
      <c r="Z55651" t="s">
        <v>61</v>
      </c>
      <c r="AA55651" t="s">
        <v>61</v>
      </c>
      <c r="AB55651" t="s">
        <v>61</v>
      </c>
      <c r="AC55651" t="s">
        <v>61</v>
      </c>
      <c r="AD55651" t="s">
        <v>61</v>
      </c>
      <c r="AE55651" t="s">
        <v>61</v>
      </c>
      <c r="AF55651" t="s">
        <v>61</v>
      </c>
      <c r="AG55651" t="s">
        <v>61</v>
      </c>
      <c r="AH55651" t="s">
        <v>256</v>
      </c>
      <c r="AI55651" t="s">
        <v>61</v>
      </c>
      <c r="AJ55651" t="s">
        <v>61</v>
      </c>
      <c r="AN55651" t="s">
        <v>261</v>
      </c>
      <c r="AO55651" t="s">
        <v>262</v>
      </c>
      <c r="AP55651" t="s">
        <v>263</v>
      </c>
      <c r="AR55651" t="s">
        <v>61</v>
      </c>
      <c r="AS55651">
        <v>2022</v>
      </c>
      <c r="AT55651">
        <v>2012</v>
      </c>
      <c r="AU55651" t="s">
        <v>61</v>
      </c>
      <c r="AV55651" t="s">
        <v>270</v>
      </c>
      <c r="AX55651" t="s">
        <v>269</v>
      </c>
      <c r="AY55651" t="s">
        <v>120</v>
      </c>
      <c r="AZ55651" t="s">
        <v>120</v>
      </c>
      <c r="BA55651" t="s">
        <v>120</v>
      </c>
      <c r="BB55651" t="s">
        <v>120</v>
      </c>
      <c r="BC55651" t="s">
        <v>120</v>
      </c>
      <c r="BD55651" t="s">
        <v>120</v>
      </c>
    </row>
    <row r="55652" spans="1:56" x14ac:dyDescent="0.3">
      <c r="A55652" t="s">
        <v>248</v>
      </c>
      <c r="B55652" t="s">
        <v>249</v>
      </c>
      <c r="C55652" t="s">
        <v>266</v>
      </c>
      <c r="D55652" t="s">
        <v>267</v>
      </c>
      <c r="E55652" t="s">
        <v>91</v>
      </c>
      <c r="F55652" t="s">
        <v>61</v>
      </c>
      <c r="G55652" t="s">
        <v>239</v>
      </c>
      <c r="H55652" t="s">
        <v>62</v>
      </c>
      <c r="I55652" t="s">
        <v>236</v>
      </c>
      <c r="J55652" t="s">
        <v>61</v>
      </c>
      <c r="K55652" t="s">
        <v>61</v>
      </c>
      <c r="L55652" t="s">
        <v>61</v>
      </c>
      <c r="M55652" t="s">
        <v>61</v>
      </c>
      <c r="N55652" t="s">
        <v>61</v>
      </c>
      <c r="O55652" t="s">
        <v>61</v>
      </c>
      <c r="P55652" t="s">
        <v>61</v>
      </c>
      <c r="Q55652" t="s">
        <v>61</v>
      </c>
      <c r="R55652" t="s">
        <v>61</v>
      </c>
      <c r="S55652" t="s">
        <v>61</v>
      </c>
      <c r="T55652" t="s">
        <v>61</v>
      </c>
      <c r="U55652" t="s">
        <v>61</v>
      </c>
      <c r="V55652" t="s">
        <v>61</v>
      </c>
      <c r="W55652" t="s">
        <v>61</v>
      </c>
      <c r="X55652" t="s">
        <v>61</v>
      </c>
      <c r="Y55652" t="s">
        <v>61</v>
      </c>
      <c r="Z55652" t="s">
        <v>61</v>
      </c>
      <c r="AA55652" t="s">
        <v>61</v>
      </c>
      <c r="AB55652" t="s">
        <v>61</v>
      </c>
      <c r="AC55652" t="s">
        <v>61</v>
      </c>
      <c r="AD55652" t="s">
        <v>61</v>
      </c>
      <c r="AE55652" t="s">
        <v>61</v>
      </c>
      <c r="AF55652" t="s">
        <v>61</v>
      </c>
      <c r="AG55652" t="s">
        <v>61</v>
      </c>
      <c r="AH55652" t="s">
        <v>257</v>
      </c>
      <c r="AI55652" t="s">
        <v>61</v>
      </c>
      <c r="AJ55652" t="s">
        <v>61</v>
      </c>
      <c r="AN55652" t="s">
        <v>261</v>
      </c>
      <c r="AO55652" t="s">
        <v>262</v>
      </c>
      <c r="AP55652" t="s">
        <v>263</v>
      </c>
      <c r="AR55652" t="s">
        <v>61</v>
      </c>
      <c r="AS55652">
        <v>2022</v>
      </c>
      <c r="AT55652">
        <v>2012</v>
      </c>
      <c r="AU55652" t="s">
        <v>61</v>
      </c>
      <c r="AV55652" t="s">
        <v>270</v>
      </c>
      <c r="AX55652" t="s">
        <v>269</v>
      </c>
      <c r="AY55652" t="s">
        <v>120</v>
      </c>
      <c r="AZ55652" t="s">
        <v>120</v>
      </c>
      <c r="BA55652" t="s">
        <v>120</v>
      </c>
      <c r="BB55652" t="s">
        <v>120</v>
      </c>
      <c r="BC55652" t="s">
        <v>120</v>
      </c>
      <c r="BD55652" t="s">
        <v>120</v>
      </c>
    </row>
    <row r="55653" spans="1:56" x14ac:dyDescent="0.3">
      <c r="A55653" t="s">
        <v>248</v>
      </c>
      <c r="B55653" t="s">
        <v>249</v>
      </c>
      <c r="C55653" t="s">
        <v>266</v>
      </c>
      <c r="D55653" t="s">
        <v>267</v>
      </c>
      <c r="E55653" t="s">
        <v>91</v>
      </c>
      <c r="F55653" t="s">
        <v>61</v>
      </c>
      <c r="G55653" t="s">
        <v>239</v>
      </c>
      <c r="H55653" t="s">
        <v>62</v>
      </c>
      <c r="I55653" t="s">
        <v>236</v>
      </c>
      <c r="J55653" t="s">
        <v>61</v>
      </c>
      <c r="K55653" t="s">
        <v>61</v>
      </c>
      <c r="L55653" t="s">
        <v>61</v>
      </c>
      <c r="M55653" t="s">
        <v>61</v>
      </c>
      <c r="N55653" t="s">
        <v>61</v>
      </c>
      <c r="O55653" t="s">
        <v>61</v>
      </c>
      <c r="P55653" t="s">
        <v>61</v>
      </c>
      <c r="Q55653" t="s">
        <v>61</v>
      </c>
      <c r="R55653" t="s">
        <v>61</v>
      </c>
      <c r="S55653" t="s">
        <v>61</v>
      </c>
      <c r="T55653" t="s">
        <v>61</v>
      </c>
      <c r="U55653" t="s">
        <v>61</v>
      </c>
      <c r="V55653" t="s">
        <v>61</v>
      </c>
      <c r="W55653" t="s">
        <v>61</v>
      </c>
      <c r="X55653" t="s">
        <v>61</v>
      </c>
      <c r="Y55653" t="s">
        <v>61</v>
      </c>
      <c r="Z55653" t="s">
        <v>61</v>
      </c>
      <c r="AA55653" t="s">
        <v>61</v>
      </c>
      <c r="AB55653" t="s">
        <v>61</v>
      </c>
      <c r="AC55653" t="s">
        <v>61</v>
      </c>
      <c r="AD55653" t="s">
        <v>61</v>
      </c>
      <c r="AE55653" t="s">
        <v>61</v>
      </c>
      <c r="AF55653" t="s">
        <v>61</v>
      </c>
      <c r="AG55653" t="s">
        <v>61</v>
      </c>
      <c r="AH55653" t="s">
        <v>258</v>
      </c>
      <c r="AI55653" t="s">
        <v>61</v>
      </c>
      <c r="AJ55653" t="s">
        <v>61</v>
      </c>
      <c r="AN55653" t="s">
        <v>261</v>
      </c>
      <c r="AO55653" t="s">
        <v>262</v>
      </c>
      <c r="AP55653" t="s">
        <v>263</v>
      </c>
      <c r="AR55653" t="s">
        <v>61</v>
      </c>
      <c r="AS55653">
        <v>2022</v>
      </c>
      <c r="AT55653">
        <v>2012</v>
      </c>
      <c r="AU55653" t="s">
        <v>61</v>
      </c>
      <c r="AV55653" t="s">
        <v>284</v>
      </c>
      <c r="AX55653" t="s">
        <v>269</v>
      </c>
      <c r="AY55653" t="s">
        <v>120</v>
      </c>
      <c r="AZ55653" t="s">
        <v>120</v>
      </c>
      <c r="BA55653" t="s">
        <v>120</v>
      </c>
      <c r="BB55653" t="s">
        <v>120</v>
      </c>
      <c r="BC55653" t="s">
        <v>120</v>
      </c>
      <c r="BD55653" t="s">
        <v>120</v>
      </c>
    </row>
    <row r="55654" spans="1:56" x14ac:dyDescent="0.3">
      <c r="A55654" t="s">
        <v>248</v>
      </c>
      <c r="B55654" t="s">
        <v>249</v>
      </c>
      <c r="C55654" t="s">
        <v>266</v>
      </c>
      <c r="D55654" t="s">
        <v>267</v>
      </c>
      <c r="E55654" t="s">
        <v>91</v>
      </c>
      <c r="F55654" t="s">
        <v>61</v>
      </c>
      <c r="G55654" t="s">
        <v>240</v>
      </c>
      <c r="H55654" t="s">
        <v>62</v>
      </c>
      <c r="I55654" t="s">
        <v>236</v>
      </c>
      <c r="J55654" t="s">
        <v>61</v>
      </c>
      <c r="K55654" t="s">
        <v>61</v>
      </c>
      <c r="L55654" t="s">
        <v>61</v>
      </c>
      <c r="M55654" t="s">
        <v>61</v>
      </c>
      <c r="N55654" t="s">
        <v>61</v>
      </c>
      <c r="O55654" t="s">
        <v>61</v>
      </c>
      <c r="P55654" t="s">
        <v>61</v>
      </c>
      <c r="Q55654" t="s">
        <v>61</v>
      </c>
      <c r="R55654" t="s">
        <v>61</v>
      </c>
      <c r="S55654" t="s">
        <v>61</v>
      </c>
      <c r="T55654" t="s">
        <v>61</v>
      </c>
      <c r="U55654" t="s">
        <v>61</v>
      </c>
      <c r="V55654" t="s">
        <v>61</v>
      </c>
      <c r="W55654" t="s">
        <v>61</v>
      </c>
      <c r="X55654" t="s">
        <v>61</v>
      </c>
      <c r="Y55654" t="s">
        <v>61</v>
      </c>
      <c r="Z55654" t="s">
        <v>61</v>
      </c>
      <c r="AA55654" t="s">
        <v>61</v>
      </c>
      <c r="AB55654" t="s">
        <v>61</v>
      </c>
      <c r="AC55654" t="s">
        <v>61</v>
      </c>
      <c r="AD55654" t="s">
        <v>61</v>
      </c>
      <c r="AE55654" t="s">
        <v>61</v>
      </c>
      <c r="AF55654" t="s">
        <v>61</v>
      </c>
      <c r="AG55654" t="s">
        <v>61</v>
      </c>
      <c r="AH55654" t="s">
        <v>252</v>
      </c>
      <c r="AI55654" t="s">
        <v>61</v>
      </c>
      <c r="AJ55654" t="s">
        <v>61</v>
      </c>
      <c r="AN55654" t="s">
        <v>261</v>
      </c>
      <c r="AO55654" t="s">
        <v>262</v>
      </c>
      <c r="AP55654" t="s">
        <v>263</v>
      </c>
      <c r="AR55654" t="s">
        <v>61</v>
      </c>
      <c r="AS55654">
        <v>2022</v>
      </c>
      <c r="AT55654">
        <v>2012</v>
      </c>
      <c r="AU55654" t="s">
        <v>61</v>
      </c>
      <c r="AV55654" t="s">
        <v>287</v>
      </c>
      <c r="AX55654" t="s">
        <v>269</v>
      </c>
      <c r="AY55654" t="s">
        <v>120</v>
      </c>
      <c r="AZ55654" t="s">
        <v>120</v>
      </c>
      <c r="BA55654" t="s">
        <v>120</v>
      </c>
      <c r="BB55654" t="s">
        <v>120</v>
      </c>
      <c r="BC55654" t="s">
        <v>120</v>
      </c>
      <c r="BD55654" t="s">
        <v>120</v>
      </c>
    </row>
    <row r="55655" spans="1:56" x14ac:dyDescent="0.3">
      <c r="A55655" t="s">
        <v>248</v>
      </c>
      <c r="B55655" t="s">
        <v>249</v>
      </c>
      <c r="C55655" t="s">
        <v>266</v>
      </c>
      <c r="D55655" t="s">
        <v>267</v>
      </c>
      <c r="E55655" t="s">
        <v>91</v>
      </c>
      <c r="F55655" t="s">
        <v>61</v>
      </c>
      <c r="G55655" t="s">
        <v>240</v>
      </c>
      <c r="H55655" t="s">
        <v>62</v>
      </c>
      <c r="I55655" t="s">
        <v>236</v>
      </c>
      <c r="J55655" t="s">
        <v>61</v>
      </c>
      <c r="K55655" t="s">
        <v>61</v>
      </c>
      <c r="L55655" t="s">
        <v>61</v>
      </c>
      <c r="M55655" t="s">
        <v>61</v>
      </c>
      <c r="N55655" t="s">
        <v>61</v>
      </c>
      <c r="O55655" t="s">
        <v>61</v>
      </c>
      <c r="P55655" t="s">
        <v>61</v>
      </c>
      <c r="Q55655" t="s">
        <v>61</v>
      </c>
      <c r="R55655" t="s">
        <v>61</v>
      </c>
      <c r="S55655" t="s">
        <v>61</v>
      </c>
      <c r="T55655" t="s">
        <v>61</v>
      </c>
      <c r="U55655" t="s">
        <v>61</v>
      </c>
      <c r="V55655" t="s">
        <v>61</v>
      </c>
      <c r="W55655" t="s">
        <v>61</v>
      </c>
      <c r="X55655" t="s">
        <v>61</v>
      </c>
      <c r="Y55655" t="s">
        <v>61</v>
      </c>
      <c r="Z55655" t="s">
        <v>61</v>
      </c>
      <c r="AA55655" t="s">
        <v>61</v>
      </c>
      <c r="AB55655" t="s">
        <v>61</v>
      </c>
      <c r="AC55655" t="s">
        <v>61</v>
      </c>
      <c r="AD55655" t="s">
        <v>61</v>
      </c>
      <c r="AE55655" t="s">
        <v>61</v>
      </c>
      <c r="AF55655" t="s">
        <v>61</v>
      </c>
      <c r="AG55655" t="s">
        <v>61</v>
      </c>
      <c r="AH55655" t="s">
        <v>256</v>
      </c>
      <c r="AI55655" t="s">
        <v>61</v>
      </c>
      <c r="AJ55655" t="s">
        <v>61</v>
      </c>
      <c r="AN55655" t="s">
        <v>261</v>
      </c>
      <c r="AO55655" t="s">
        <v>262</v>
      </c>
      <c r="AP55655" t="s">
        <v>263</v>
      </c>
      <c r="AR55655" t="s">
        <v>61</v>
      </c>
      <c r="AS55655">
        <v>2022</v>
      </c>
      <c r="AT55655">
        <v>2012</v>
      </c>
      <c r="AU55655" t="s">
        <v>61</v>
      </c>
      <c r="AV55655" t="s">
        <v>270</v>
      </c>
      <c r="AX55655" t="s">
        <v>269</v>
      </c>
      <c r="AY55655" t="s">
        <v>120</v>
      </c>
      <c r="AZ55655" t="s">
        <v>120</v>
      </c>
      <c r="BA55655" t="s">
        <v>120</v>
      </c>
      <c r="BB55655" t="s">
        <v>120</v>
      </c>
      <c r="BC55655" t="s">
        <v>120</v>
      </c>
      <c r="BD55655" t="s">
        <v>120</v>
      </c>
    </row>
    <row r="55656" spans="1:56" x14ac:dyDescent="0.3">
      <c r="A55656" t="s">
        <v>248</v>
      </c>
      <c r="B55656" t="s">
        <v>249</v>
      </c>
      <c r="C55656" t="s">
        <v>266</v>
      </c>
      <c r="D55656" t="s">
        <v>267</v>
      </c>
      <c r="E55656" t="s">
        <v>91</v>
      </c>
      <c r="F55656" t="s">
        <v>61</v>
      </c>
      <c r="G55656" t="s">
        <v>240</v>
      </c>
      <c r="H55656" t="s">
        <v>62</v>
      </c>
      <c r="I55656" t="s">
        <v>236</v>
      </c>
      <c r="J55656" t="s">
        <v>61</v>
      </c>
      <c r="K55656" t="s">
        <v>61</v>
      </c>
      <c r="L55656" t="s">
        <v>61</v>
      </c>
      <c r="M55656" t="s">
        <v>61</v>
      </c>
      <c r="N55656" t="s">
        <v>61</v>
      </c>
      <c r="O55656" t="s">
        <v>61</v>
      </c>
      <c r="P55656" t="s">
        <v>61</v>
      </c>
      <c r="Q55656" t="s">
        <v>61</v>
      </c>
      <c r="R55656" t="s">
        <v>61</v>
      </c>
      <c r="S55656" t="s">
        <v>61</v>
      </c>
      <c r="T55656" t="s">
        <v>61</v>
      </c>
      <c r="U55656" t="s">
        <v>61</v>
      </c>
      <c r="V55656" t="s">
        <v>61</v>
      </c>
      <c r="W55656" t="s">
        <v>61</v>
      </c>
      <c r="X55656" t="s">
        <v>61</v>
      </c>
      <c r="Y55656" t="s">
        <v>61</v>
      </c>
      <c r="Z55656" t="s">
        <v>61</v>
      </c>
      <c r="AA55656" t="s">
        <v>61</v>
      </c>
      <c r="AB55656" t="s">
        <v>61</v>
      </c>
      <c r="AC55656" t="s">
        <v>61</v>
      </c>
      <c r="AD55656" t="s">
        <v>61</v>
      </c>
      <c r="AE55656" t="s">
        <v>61</v>
      </c>
      <c r="AF55656" t="s">
        <v>61</v>
      </c>
      <c r="AG55656" t="s">
        <v>61</v>
      </c>
      <c r="AH55656" t="s">
        <v>257</v>
      </c>
      <c r="AI55656" t="s">
        <v>61</v>
      </c>
      <c r="AJ55656" t="s">
        <v>61</v>
      </c>
      <c r="AN55656" t="s">
        <v>261</v>
      </c>
      <c r="AO55656" t="s">
        <v>262</v>
      </c>
      <c r="AP55656" t="s">
        <v>263</v>
      </c>
      <c r="AR55656" t="s">
        <v>61</v>
      </c>
      <c r="AS55656">
        <v>2022</v>
      </c>
      <c r="AT55656">
        <v>2012</v>
      </c>
      <c r="AU55656" t="s">
        <v>61</v>
      </c>
      <c r="AV55656" t="s">
        <v>270</v>
      </c>
      <c r="AX55656" t="s">
        <v>269</v>
      </c>
      <c r="AY55656" t="s">
        <v>120</v>
      </c>
      <c r="AZ55656" t="s">
        <v>120</v>
      </c>
      <c r="BA55656" t="s">
        <v>120</v>
      </c>
      <c r="BB55656" t="s">
        <v>120</v>
      </c>
      <c r="BC55656" t="s">
        <v>120</v>
      </c>
      <c r="BD55656" t="s">
        <v>120</v>
      </c>
    </row>
    <row r="55657" spans="1:56" x14ac:dyDescent="0.3">
      <c r="A55657" t="s">
        <v>248</v>
      </c>
      <c r="B55657" t="s">
        <v>249</v>
      </c>
      <c r="C55657" t="s">
        <v>266</v>
      </c>
      <c r="D55657" t="s">
        <v>267</v>
      </c>
      <c r="E55657" t="s">
        <v>91</v>
      </c>
      <c r="F55657" t="s">
        <v>61</v>
      </c>
      <c r="G55657" t="s">
        <v>240</v>
      </c>
      <c r="H55657" t="s">
        <v>62</v>
      </c>
      <c r="I55657" t="s">
        <v>236</v>
      </c>
      <c r="J55657" t="s">
        <v>61</v>
      </c>
      <c r="K55657" t="s">
        <v>61</v>
      </c>
      <c r="L55657" t="s">
        <v>61</v>
      </c>
      <c r="M55657" t="s">
        <v>61</v>
      </c>
      <c r="N55657" t="s">
        <v>61</v>
      </c>
      <c r="O55657" t="s">
        <v>61</v>
      </c>
      <c r="P55657" t="s">
        <v>61</v>
      </c>
      <c r="Q55657" t="s">
        <v>61</v>
      </c>
      <c r="R55657" t="s">
        <v>61</v>
      </c>
      <c r="S55657" t="s">
        <v>61</v>
      </c>
      <c r="T55657" t="s">
        <v>61</v>
      </c>
      <c r="U55657" t="s">
        <v>61</v>
      </c>
      <c r="V55657" t="s">
        <v>61</v>
      </c>
      <c r="W55657" t="s">
        <v>61</v>
      </c>
      <c r="X55657" t="s">
        <v>61</v>
      </c>
      <c r="Y55657" t="s">
        <v>61</v>
      </c>
      <c r="Z55657" t="s">
        <v>61</v>
      </c>
      <c r="AA55657" t="s">
        <v>61</v>
      </c>
      <c r="AB55657" t="s">
        <v>61</v>
      </c>
      <c r="AC55657" t="s">
        <v>61</v>
      </c>
      <c r="AD55657" t="s">
        <v>61</v>
      </c>
      <c r="AE55657" t="s">
        <v>61</v>
      </c>
      <c r="AF55657" t="s">
        <v>61</v>
      </c>
      <c r="AG55657" t="s">
        <v>61</v>
      </c>
      <c r="AH55657" t="s">
        <v>258</v>
      </c>
      <c r="AI55657" t="s">
        <v>61</v>
      </c>
      <c r="AJ55657" t="s">
        <v>61</v>
      </c>
      <c r="AN55657" t="s">
        <v>261</v>
      </c>
      <c r="AO55657" t="s">
        <v>262</v>
      </c>
      <c r="AP55657" t="s">
        <v>263</v>
      </c>
      <c r="AR55657" t="s">
        <v>61</v>
      </c>
      <c r="AS55657">
        <v>2022</v>
      </c>
      <c r="AT55657">
        <v>2012</v>
      </c>
      <c r="AU55657" t="s">
        <v>61</v>
      </c>
      <c r="AV55657" t="s">
        <v>284</v>
      </c>
      <c r="AX55657" t="s">
        <v>269</v>
      </c>
      <c r="AY55657" t="s">
        <v>120</v>
      </c>
      <c r="AZ55657" t="s">
        <v>120</v>
      </c>
      <c r="BA55657" t="s">
        <v>120</v>
      </c>
      <c r="BB55657" t="s">
        <v>120</v>
      </c>
      <c r="BC55657" t="s">
        <v>120</v>
      </c>
      <c r="BD55657" t="s">
        <v>120</v>
      </c>
    </row>
    <row r="55658" spans="1:56" x14ac:dyDescent="0.3">
      <c r="A55658" t="s">
        <v>248</v>
      </c>
      <c r="B55658" t="s">
        <v>249</v>
      </c>
      <c r="C55658" t="s">
        <v>266</v>
      </c>
      <c r="D55658" t="s">
        <v>267</v>
      </c>
      <c r="E55658" t="s">
        <v>91</v>
      </c>
      <c r="F55658" t="s">
        <v>61</v>
      </c>
      <c r="G55658" t="s">
        <v>241</v>
      </c>
      <c r="H55658" t="s">
        <v>62</v>
      </c>
      <c r="I55658" t="s">
        <v>236</v>
      </c>
      <c r="J55658" t="s">
        <v>61</v>
      </c>
      <c r="K55658" t="s">
        <v>61</v>
      </c>
      <c r="L55658" t="s">
        <v>61</v>
      </c>
      <c r="M55658" t="s">
        <v>61</v>
      </c>
      <c r="N55658" t="s">
        <v>61</v>
      </c>
      <c r="O55658" t="s">
        <v>61</v>
      </c>
      <c r="P55658" t="s">
        <v>61</v>
      </c>
      <c r="Q55658" t="s">
        <v>61</v>
      </c>
      <c r="R55658" t="s">
        <v>61</v>
      </c>
      <c r="S55658" t="s">
        <v>61</v>
      </c>
      <c r="T55658" t="s">
        <v>61</v>
      </c>
      <c r="U55658" t="s">
        <v>61</v>
      </c>
      <c r="V55658" t="s">
        <v>61</v>
      </c>
      <c r="W55658" t="s">
        <v>61</v>
      </c>
      <c r="X55658" t="s">
        <v>61</v>
      </c>
      <c r="Y55658" t="s">
        <v>61</v>
      </c>
      <c r="Z55658" t="s">
        <v>61</v>
      </c>
      <c r="AA55658" t="s">
        <v>61</v>
      </c>
      <c r="AB55658" t="s">
        <v>61</v>
      </c>
      <c r="AC55658" t="s">
        <v>61</v>
      </c>
      <c r="AD55658" t="s">
        <v>61</v>
      </c>
      <c r="AE55658" t="s">
        <v>61</v>
      </c>
      <c r="AF55658" t="s">
        <v>61</v>
      </c>
      <c r="AG55658" t="s">
        <v>61</v>
      </c>
      <c r="AH55658" t="s">
        <v>252</v>
      </c>
      <c r="AI55658" t="s">
        <v>61</v>
      </c>
      <c r="AJ55658" t="s">
        <v>61</v>
      </c>
      <c r="AN55658" t="s">
        <v>261</v>
      </c>
      <c r="AO55658" t="s">
        <v>262</v>
      </c>
      <c r="AP55658" t="s">
        <v>263</v>
      </c>
      <c r="AR55658" t="s">
        <v>61</v>
      </c>
      <c r="AS55658">
        <v>2022</v>
      </c>
      <c r="AT55658">
        <v>2012</v>
      </c>
      <c r="AU55658" t="s">
        <v>61</v>
      </c>
      <c r="AV55658" t="s">
        <v>287</v>
      </c>
      <c r="AX55658" t="s">
        <v>269</v>
      </c>
      <c r="AY55658" t="s">
        <v>120</v>
      </c>
      <c r="AZ55658" t="s">
        <v>120</v>
      </c>
      <c r="BA55658" t="s">
        <v>120</v>
      </c>
      <c r="BB55658" t="s">
        <v>120</v>
      </c>
      <c r="BC55658" t="s">
        <v>120</v>
      </c>
      <c r="BD55658" t="s">
        <v>120</v>
      </c>
    </row>
    <row r="55659" spans="1:56" x14ac:dyDescent="0.3">
      <c r="A55659" t="s">
        <v>248</v>
      </c>
      <c r="B55659" t="s">
        <v>249</v>
      </c>
      <c r="C55659" t="s">
        <v>266</v>
      </c>
      <c r="D55659" t="s">
        <v>267</v>
      </c>
      <c r="E55659" t="s">
        <v>91</v>
      </c>
      <c r="F55659" t="s">
        <v>61</v>
      </c>
      <c r="G55659" t="s">
        <v>241</v>
      </c>
      <c r="H55659" t="s">
        <v>62</v>
      </c>
      <c r="I55659" t="s">
        <v>236</v>
      </c>
      <c r="J55659" t="s">
        <v>61</v>
      </c>
      <c r="K55659" t="s">
        <v>61</v>
      </c>
      <c r="L55659" t="s">
        <v>61</v>
      </c>
      <c r="M55659" t="s">
        <v>61</v>
      </c>
      <c r="N55659" t="s">
        <v>61</v>
      </c>
      <c r="O55659" t="s">
        <v>61</v>
      </c>
      <c r="P55659" t="s">
        <v>61</v>
      </c>
      <c r="Q55659" t="s">
        <v>61</v>
      </c>
      <c r="R55659" t="s">
        <v>61</v>
      </c>
      <c r="S55659" t="s">
        <v>61</v>
      </c>
      <c r="T55659" t="s">
        <v>61</v>
      </c>
      <c r="U55659" t="s">
        <v>61</v>
      </c>
      <c r="V55659" t="s">
        <v>61</v>
      </c>
      <c r="W55659" t="s">
        <v>61</v>
      </c>
      <c r="X55659" t="s">
        <v>61</v>
      </c>
      <c r="Y55659" t="s">
        <v>61</v>
      </c>
      <c r="Z55659" t="s">
        <v>61</v>
      </c>
      <c r="AA55659" t="s">
        <v>61</v>
      </c>
      <c r="AB55659" t="s">
        <v>61</v>
      </c>
      <c r="AC55659" t="s">
        <v>61</v>
      </c>
      <c r="AD55659" t="s">
        <v>61</v>
      </c>
      <c r="AE55659" t="s">
        <v>61</v>
      </c>
      <c r="AF55659" t="s">
        <v>61</v>
      </c>
      <c r="AG55659" t="s">
        <v>61</v>
      </c>
      <c r="AH55659" t="s">
        <v>256</v>
      </c>
      <c r="AI55659" t="s">
        <v>61</v>
      </c>
      <c r="AJ55659" t="s">
        <v>61</v>
      </c>
      <c r="AN55659" t="s">
        <v>261</v>
      </c>
      <c r="AO55659" t="s">
        <v>262</v>
      </c>
      <c r="AP55659" t="s">
        <v>263</v>
      </c>
      <c r="AR55659" t="s">
        <v>61</v>
      </c>
      <c r="AS55659">
        <v>2022</v>
      </c>
      <c r="AT55659">
        <v>2012</v>
      </c>
      <c r="AU55659" t="s">
        <v>61</v>
      </c>
      <c r="AV55659" t="s">
        <v>270</v>
      </c>
      <c r="AX55659" t="s">
        <v>269</v>
      </c>
      <c r="AY55659" t="s">
        <v>120</v>
      </c>
      <c r="AZ55659" t="s">
        <v>120</v>
      </c>
      <c r="BA55659" t="s">
        <v>120</v>
      </c>
      <c r="BB55659" t="s">
        <v>120</v>
      </c>
      <c r="BC55659" t="s">
        <v>120</v>
      </c>
      <c r="BD55659" t="s">
        <v>120</v>
      </c>
    </row>
    <row r="55660" spans="1:56" x14ac:dyDescent="0.3">
      <c r="A55660" t="s">
        <v>248</v>
      </c>
      <c r="B55660" t="s">
        <v>249</v>
      </c>
      <c r="C55660" t="s">
        <v>266</v>
      </c>
      <c r="D55660" t="s">
        <v>267</v>
      </c>
      <c r="E55660" t="s">
        <v>91</v>
      </c>
      <c r="F55660" t="s">
        <v>61</v>
      </c>
      <c r="G55660" t="s">
        <v>241</v>
      </c>
      <c r="H55660" t="s">
        <v>62</v>
      </c>
      <c r="I55660" t="s">
        <v>236</v>
      </c>
      <c r="J55660" t="s">
        <v>61</v>
      </c>
      <c r="K55660" t="s">
        <v>61</v>
      </c>
      <c r="L55660" t="s">
        <v>61</v>
      </c>
      <c r="M55660" t="s">
        <v>61</v>
      </c>
      <c r="N55660" t="s">
        <v>61</v>
      </c>
      <c r="O55660" t="s">
        <v>61</v>
      </c>
      <c r="P55660" t="s">
        <v>61</v>
      </c>
      <c r="Q55660" t="s">
        <v>61</v>
      </c>
      <c r="R55660" t="s">
        <v>61</v>
      </c>
      <c r="S55660" t="s">
        <v>61</v>
      </c>
      <c r="T55660" t="s">
        <v>61</v>
      </c>
      <c r="U55660" t="s">
        <v>61</v>
      </c>
      <c r="V55660" t="s">
        <v>61</v>
      </c>
      <c r="W55660" t="s">
        <v>61</v>
      </c>
      <c r="X55660" t="s">
        <v>61</v>
      </c>
      <c r="Y55660" t="s">
        <v>61</v>
      </c>
      <c r="Z55660" t="s">
        <v>61</v>
      </c>
      <c r="AA55660" t="s">
        <v>61</v>
      </c>
      <c r="AB55660" t="s">
        <v>61</v>
      </c>
      <c r="AC55660" t="s">
        <v>61</v>
      </c>
      <c r="AD55660" t="s">
        <v>61</v>
      </c>
      <c r="AE55660" t="s">
        <v>61</v>
      </c>
      <c r="AF55660" t="s">
        <v>61</v>
      </c>
      <c r="AG55660" t="s">
        <v>61</v>
      </c>
      <c r="AH55660" t="s">
        <v>257</v>
      </c>
      <c r="AI55660" t="s">
        <v>61</v>
      </c>
      <c r="AJ55660" t="s">
        <v>61</v>
      </c>
      <c r="AN55660" t="s">
        <v>261</v>
      </c>
      <c r="AO55660" t="s">
        <v>262</v>
      </c>
      <c r="AP55660" t="s">
        <v>263</v>
      </c>
      <c r="AR55660" t="s">
        <v>61</v>
      </c>
      <c r="AS55660">
        <v>2022</v>
      </c>
      <c r="AT55660">
        <v>2012</v>
      </c>
      <c r="AU55660" t="s">
        <v>61</v>
      </c>
      <c r="AV55660" t="s">
        <v>270</v>
      </c>
      <c r="AX55660" t="s">
        <v>269</v>
      </c>
      <c r="AY55660" t="s">
        <v>120</v>
      </c>
      <c r="AZ55660" t="s">
        <v>120</v>
      </c>
      <c r="BA55660" t="s">
        <v>120</v>
      </c>
      <c r="BB55660" t="s">
        <v>120</v>
      </c>
      <c r="BC55660" t="s">
        <v>120</v>
      </c>
      <c r="BD55660" t="s">
        <v>120</v>
      </c>
    </row>
    <row r="55661" spans="1:56" x14ac:dyDescent="0.3">
      <c r="A55661" t="s">
        <v>248</v>
      </c>
      <c r="B55661" t="s">
        <v>249</v>
      </c>
      <c r="C55661" t="s">
        <v>266</v>
      </c>
      <c r="D55661" t="s">
        <v>267</v>
      </c>
      <c r="E55661" t="s">
        <v>91</v>
      </c>
      <c r="F55661" t="s">
        <v>61</v>
      </c>
      <c r="G55661" t="s">
        <v>241</v>
      </c>
      <c r="H55661" t="s">
        <v>62</v>
      </c>
      <c r="I55661" t="s">
        <v>236</v>
      </c>
      <c r="J55661" t="s">
        <v>61</v>
      </c>
      <c r="K55661" t="s">
        <v>61</v>
      </c>
      <c r="L55661" t="s">
        <v>61</v>
      </c>
      <c r="M55661" t="s">
        <v>61</v>
      </c>
      <c r="N55661" t="s">
        <v>61</v>
      </c>
      <c r="O55661" t="s">
        <v>61</v>
      </c>
      <c r="P55661" t="s">
        <v>61</v>
      </c>
      <c r="Q55661" t="s">
        <v>61</v>
      </c>
      <c r="R55661" t="s">
        <v>61</v>
      </c>
      <c r="S55661" t="s">
        <v>61</v>
      </c>
      <c r="T55661" t="s">
        <v>61</v>
      </c>
      <c r="U55661" t="s">
        <v>61</v>
      </c>
      <c r="V55661" t="s">
        <v>61</v>
      </c>
      <c r="W55661" t="s">
        <v>61</v>
      </c>
      <c r="X55661" t="s">
        <v>61</v>
      </c>
      <c r="Y55661" t="s">
        <v>61</v>
      </c>
      <c r="Z55661" t="s">
        <v>61</v>
      </c>
      <c r="AA55661" t="s">
        <v>61</v>
      </c>
      <c r="AB55661" t="s">
        <v>61</v>
      </c>
      <c r="AC55661" t="s">
        <v>61</v>
      </c>
      <c r="AD55661" t="s">
        <v>61</v>
      </c>
      <c r="AE55661" t="s">
        <v>61</v>
      </c>
      <c r="AF55661" t="s">
        <v>61</v>
      </c>
      <c r="AG55661" t="s">
        <v>61</v>
      </c>
      <c r="AH55661" t="s">
        <v>258</v>
      </c>
      <c r="AI55661" t="s">
        <v>61</v>
      </c>
      <c r="AJ55661" t="s">
        <v>61</v>
      </c>
      <c r="AN55661" t="s">
        <v>261</v>
      </c>
      <c r="AO55661" t="s">
        <v>262</v>
      </c>
      <c r="AP55661" t="s">
        <v>263</v>
      </c>
      <c r="AR55661" t="s">
        <v>61</v>
      </c>
      <c r="AS55661">
        <v>2022</v>
      </c>
      <c r="AT55661">
        <v>2012</v>
      </c>
      <c r="AU55661" t="s">
        <v>61</v>
      </c>
      <c r="AV55661" t="s">
        <v>282</v>
      </c>
      <c r="AX55661" t="s">
        <v>269</v>
      </c>
      <c r="AY55661" t="s">
        <v>120</v>
      </c>
      <c r="AZ55661" t="s">
        <v>120</v>
      </c>
      <c r="BA55661" t="s">
        <v>120</v>
      </c>
      <c r="BB55661" t="s">
        <v>120</v>
      </c>
      <c r="BC55661" t="s">
        <v>120</v>
      </c>
      <c r="BD55661" t="s">
        <v>120</v>
      </c>
    </row>
    <row r="55662" spans="1:56" x14ac:dyDescent="0.3">
      <c r="A55662" t="s">
        <v>248</v>
      </c>
      <c r="B55662" t="s">
        <v>249</v>
      </c>
      <c r="C55662" t="s">
        <v>266</v>
      </c>
      <c r="D55662" t="s">
        <v>267</v>
      </c>
      <c r="E55662" t="s">
        <v>91</v>
      </c>
      <c r="F55662" t="s">
        <v>61</v>
      </c>
      <c r="G55662" t="s">
        <v>242</v>
      </c>
      <c r="H55662" t="s">
        <v>62</v>
      </c>
      <c r="I55662" t="s">
        <v>236</v>
      </c>
      <c r="J55662" t="s">
        <v>61</v>
      </c>
      <c r="K55662" t="s">
        <v>61</v>
      </c>
      <c r="L55662" t="s">
        <v>61</v>
      </c>
      <c r="M55662" t="s">
        <v>61</v>
      </c>
      <c r="N55662" t="s">
        <v>61</v>
      </c>
      <c r="O55662" t="s">
        <v>61</v>
      </c>
      <c r="P55662" t="s">
        <v>61</v>
      </c>
      <c r="Q55662" t="s">
        <v>61</v>
      </c>
      <c r="R55662" t="s">
        <v>61</v>
      </c>
      <c r="S55662" t="s">
        <v>61</v>
      </c>
      <c r="T55662" t="s">
        <v>61</v>
      </c>
      <c r="U55662" t="s">
        <v>61</v>
      </c>
      <c r="V55662" t="s">
        <v>61</v>
      </c>
      <c r="W55662" t="s">
        <v>61</v>
      </c>
      <c r="X55662" t="s">
        <v>61</v>
      </c>
      <c r="Y55662" t="s">
        <v>61</v>
      </c>
      <c r="Z55662" t="s">
        <v>61</v>
      </c>
      <c r="AA55662" t="s">
        <v>61</v>
      </c>
      <c r="AB55662" t="s">
        <v>61</v>
      </c>
      <c r="AC55662" t="s">
        <v>61</v>
      </c>
      <c r="AD55662" t="s">
        <v>61</v>
      </c>
      <c r="AE55662" t="s">
        <v>61</v>
      </c>
      <c r="AF55662" t="s">
        <v>61</v>
      </c>
      <c r="AG55662" t="s">
        <v>61</v>
      </c>
      <c r="AH55662" t="s">
        <v>252</v>
      </c>
      <c r="AI55662" t="s">
        <v>61</v>
      </c>
      <c r="AJ55662" t="s">
        <v>61</v>
      </c>
      <c r="AN55662" t="s">
        <v>261</v>
      </c>
      <c r="AO55662" t="s">
        <v>262</v>
      </c>
      <c r="AP55662" t="s">
        <v>263</v>
      </c>
      <c r="AR55662" t="s">
        <v>61</v>
      </c>
      <c r="AS55662">
        <v>2022</v>
      </c>
      <c r="AT55662">
        <v>2012</v>
      </c>
      <c r="AU55662" t="s">
        <v>61</v>
      </c>
      <c r="AV55662" t="s">
        <v>287</v>
      </c>
      <c r="AX55662" t="s">
        <v>269</v>
      </c>
      <c r="AY55662" t="s">
        <v>120</v>
      </c>
      <c r="AZ55662" t="s">
        <v>120</v>
      </c>
      <c r="BA55662" t="s">
        <v>120</v>
      </c>
      <c r="BB55662" t="s">
        <v>120</v>
      </c>
      <c r="BC55662" t="s">
        <v>120</v>
      </c>
      <c r="BD55662" t="s">
        <v>120</v>
      </c>
    </row>
    <row r="55663" spans="1:56" x14ac:dyDescent="0.3">
      <c r="A55663" t="s">
        <v>248</v>
      </c>
      <c r="B55663" t="s">
        <v>249</v>
      </c>
      <c r="C55663" t="s">
        <v>266</v>
      </c>
      <c r="D55663" t="s">
        <v>267</v>
      </c>
      <c r="E55663" t="s">
        <v>91</v>
      </c>
      <c r="F55663" t="s">
        <v>61</v>
      </c>
      <c r="G55663" t="s">
        <v>242</v>
      </c>
      <c r="H55663" t="s">
        <v>62</v>
      </c>
      <c r="I55663" t="s">
        <v>236</v>
      </c>
      <c r="J55663" t="s">
        <v>61</v>
      </c>
      <c r="K55663" t="s">
        <v>61</v>
      </c>
      <c r="L55663" t="s">
        <v>61</v>
      </c>
      <c r="M55663" t="s">
        <v>61</v>
      </c>
      <c r="N55663" t="s">
        <v>61</v>
      </c>
      <c r="O55663" t="s">
        <v>61</v>
      </c>
      <c r="P55663" t="s">
        <v>61</v>
      </c>
      <c r="Q55663" t="s">
        <v>61</v>
      </c>
      <c r="R55663" t="s">
        <v>61</v>
      </c>
      <c r="S55663" t="s">
        <v>61</v>
      </c>
      <c r="T55663" t="s">
        <v>61</v>
      </c>
      <c r="U55663" t="s">
        <v>61</v>
      </c>
      <c r="V55663" t="s">
        <v>61</v>
      </c>
      <c r="W55663" t="s">
        <v>61</v>
      </c>
      <c r="X55663" t="s">
        <v>61</v>
      </c>
      <c r="Y55663" t="s">
        <v>61</v>
      </c>
      <c r="Z55663" t="s">
        <v>61</v>
      </c>
      <c r="AA55663" t="s">
        <v>61</v>
      </c>
      <c r="AB55663" t="s">
        <v>61</v>
      </c>
      <c r="AC55663" t="s">
        <v>61</v>
      </c>
      <c r="AD55663" t="s">
        <v>61</v>
      </c>
      <c r="AE55663" t="s">
        <v>61</v>
      </c>
      <c r="AF55663" t="s">
        <v>61</v>
      </c>
      <c r="AG55663" t="s">
        <v>61</v>
      </c>
      <c r="AH55663" t="s">
        <v>256</v>
      </c>
      <c r="AI55663" t="s">
        <v>61</v>
      </c>
      <c r="AJ55663" t="s">
        <v>61</v>
      </c>
      <c r="AN55663" t="s">
        <v>261</v>
      </c>
      <c r="AO55663" t="s">
        <v>262</v>
      </c>
      <c r="AP55663" t="s">
        <v>263</v>
      </c>
      <c r="AR55663" t="s">
        <v>61</v>
      </c>
      <c r="AS55663">
        <v>2022</v>
      </c>
      <c r="AT55663">
        <v>2012</v>
      </c>
      <c r="AU55663" t="s">
        <v>61</v>
      </c>
      <c r="AV55663" t="s">
        <v>270</v>
      </c>
      <c r="AX55663" t="s">
        <v>269</v>
      </c>
      <c r="AY55663" t="s">
        <v>120</v>
      </c>
      <c r="AZ55663" t="s">
        <v>120</v>
      </c>
      <c r="BA55663" t="s">
        <v>120</v>
      </c>
      <c r="BB55663" t="s">
        <v>120</v>
      </c>
      <c r="BC55663" t="s">
        <v>120</v>
      </c>
      <c r="BD55663" t="s">
        <v>120</v>
      </c>
    </row>
    <row r="55664" spans="1:56" x14ac:dyDescent="0.3">
      <c r="A55664" t="s">
        <v>248</v>
      </c>
      <c r="B55664" t="s">
        <v>249</v>
      </c>
      <c r="C55664" t="s">
        <v>266</v>
      </c>
      <c r="D55664" t="s">
        <v>267</v>
      </c>
      <c r="E55664" t="s">
        <v>91</v>
      </c>
      <c r="F55664" t="s">
        <v>61</v>
      </c>
      <c r="G55664" t="s">
        <v>242</v>
      </c>
      <c r="H55664" t="s">
        <v>62</v>
      </c>
      <c r="I55664" t="s">
        <v>236</v>
      </c>
      <c r="J55664" t="s">
        <v>61</v>
      </c>
      <c r="K55664" t="s">
        <v>61</v>
      </c>
      <c r="L55664" t="s">
        <v>61</v>
      </c>
      <c r="M55664" t="s">
        <v>61</v>
      </c>
      <c r="N55664" t="s">
        <v>61</v>
      </c>
      <c r="O55664" t="s">
        <v>61</v>
      </c>
      <c r="P55664" t="s">
        <v>61</v>
      </c>
      <c r="Q55664" t="s">
        <v>61</v>
      </c>
      <c r="R55664" t="s">
        <v>61</v>
      </c>
      <c r="S55664" t="s">
        <v>61</v>
      </c>
      <c r="T55664" t="s">
        <v>61</v>
      </c>
      <c r="U55664" t="s">
        <v>61</v>
      </c>
      <c r="V55664" t="s">
        <v>61</v>
      </c>
      <c r="W55664" t="s">
        <v>61</v>
      </c>
      <c r="X55664" t="s">
        <v>61</v>
      </c>
      <c r="Y55664" t="s">
        <v>61</v>
      </c>
      <c r="Z55664" t="s">
        <v>61</v>
      </c>
      <c r="AA55664" t="s">
        <v>61</v>
      </c>
      <c r="AB55664" t="s">
        <v>61</v>
      </c>
      <c r="AC55664" t="s">
        <v>61</v>
      </c>
      <c r="AD55664" t="s">
        <v>61</v>
      </c>
      <c r="AE55664" t="s">
        <v>61</v>
      </c>
      <c r="AF55664" t="s">
        <v>61</v>
      </c>
      <c r="AG55664" t="s">
        <v>61</v>
      </c>
      <c r="AH55664" t="s">
        <v>257</v>
      </c>
      <c r="AI55664" t="s">
        <v>61</v>
      </c>
      <c r="AJ55664" t="s">
        <v>61</v>
      </c>
      <c r="AN55664" t="s">
        <v>261</v>
      </c>
      <c r="AO55664" t="s">
        <v>262</v>
      </c>
      <c r="AP55664" t="s">
        <v>263</v>
      </c>
      <c r="AR55664" t="s">
        <v>61</v>
      </c>
      <c r="AS55664">
        <v>2022</v>
      </c>
      <c r="AT55664">
        <v>2012</v>
      </c>
      <c r="AU55664" t="s">
        <v>61</v>
      </c>
      <c r="AV55664" t="s">
        <v>270</v>
      </c>
      <c r="AX55664" t="s">
        <v>269</v>
      </c>
      <c r="AY55664" t="s">
        <v>120</v>
      </c>
      <c r="AZ55664" t="s">
        <v>120</v>
      </c>
      <c r="BA55664" t="s">
        <v>120</v>
      </c>
      <c r="BB55664" t="s">
        <v>120</v>
      </c>
      <c r="BC55664" t="s">
        <v>120</v>
      </c>
      <c r="BD55664" t="s">
        <v>120</v>
      </c>
    </row>
    <row r="55665" spans="1:56" x14ac:dyDescent="0.3">
      <c r="A55665" t="s">
        <v>248</v>
      </c>
      <c r="B55665" t="s">
        <v>249</v>
      </c>
      <c r="C55665" t="s">
        <v>266</v>
      </c>
      <c r="D55665" t="s">
        <v>267</v>
      </c>
      <c r="E55665" t="s">
        <v>91</v>
      </c>
      <c r="F55665" t="s">
        <v>61</v>
      </c>
      <c r="G55665" t="s">
        <v>242</v>
      </c>
      <c r="H55665" t="s">
        <v>62</v>
      </c>
      <c r="I55665" t="s">
        <v>236</v>
      </c>
      <c r="J55665" t="s">
        <v>61</v>
      </c>
      <c r="K55665" t="s">
        <v>61</v>
      </c>
      <c r="L55665" t="s">
        <v>61</v>
      </c>
      <c r="M55665" t="s">
        <v>61</v>
      </c>
      <c r="N55665" t="s">
        <v>61</v>
      </c>
      <c r="O55665" t="s">
        <v>61</v>
      </c>
      <c r="P55665" t="s">
        <v>61</v>
      </c>
      <c r="Q55665" t="s">
        <v>61</v>
      </c>
      <c r="R55665" t="s">
        <v>61</v>
      </c>
      <c r="S55665" t="s">
        <v>61</v>
      </c>
      <c r="T55665" t="s">
        <v>61</v>
      </c>
      <c r="U55665" t="s">
        <v>61</v>
      </c>
      <c r="V55665" t="s">
        <v>61</v>
      </c>
      <c r="W55665" t="s">
        <v>61</v>
      </c>
      <c r="X55665" t="s">
        <v>61</v>
      </c>
      <c r="Y55665" t="s">
        <v>61</v>
      </c>
      <c r="Z55665" t="s">
        <v>61</v>
      </c>
      <c r="AA55665" t="s">
        <v>61</v>
      </c>
      <c r="AB55665" t="s">
        <v>61</v>
      </c>
      <c r="AC55665" t="s">
        <v>61</v>
      </c>
      <c r="AD55665" t="s">
        <v>61</v>
      </c>
      <c r="AE55665" t="s">
        <v>61</v>
      </c>
      <c r="AF55665" t="s">
        <v>61</v>
      </c>
      <c r="AG55665" t="s">
        <v>61</v>
      </c>
      <c r="AH55665" t="s">
        <v>258</v>
      </c>
      <c r="AI55665" t="s">
        <v>61</v>
      </c>
      <c r="AJ55665" t="s">
        <v>61</v>
      </c>
      <c r="AN55665" t="s">
        <v>261</v>
      </c>
      <c r="AO55665" t="s">
        <v>262</v>
      </c>
      <c r="AP55665" t="s">
        <v>263</v>
      </c>
      <c r="AR55665" t="s">
        <v>61</v>
      </c>
      <c r="AS55665">
        <v>2022</v>
      </c>
      <c r="AT55665">
        <v>2012</v>
      </c>
      <c r="AU55665" t="s">
        <v>61</v>
      </c>
      <c r="AV55665" t="s">
        <v>294</v>
      </c>
      <c r="AX55665" t="s">
        <v>269</v>
      </c>
      <c r="AY55665" t="s">
        <v>120</v>
      </c>
      <c r="AZ55665" t="s">
        <v>120</v>
      </c>
      <c r="BA55665" t="s">
        <v>120</v>
      </c>
      <c r="BB55665" t="s">
        <v>120</v>
      </c>
      <c r="BC55665" t="s">
        <v>120</v>
      </c>
      <c r="BD55665" t="s">
        <v>120</v>
      </c>
    </row>
    <row r="55666" spans="1:56" x14ac:dyDescent="0.3">
      <c r="A55666" t="s">
        <v>248</v>
      </c>
      <c r="B55666" t="s">
        <v>249</v>
      </c>
      <c r="C55666" t="s">
        <v>266</v>
      </c>
      <c r="D55666" t="s">
        <v>267</v>
      </c>
      <c r="E55666" t="s">
        <v>91</v>
      </c>
      <c r="F55666" t="s">
        <v>61</v>
      </c>
      <c r="G55666" t="s">
        <v>243</v>
      </c>
      <c r="H55666" t="s">
        <v>62</v>
      </c>
      <c r="I55666" t="s">
        <v>236</v>
      </c>
      <c r="J55666" t="s">
        <v>61</v>
      </c>
      <c r="K55666" t="s">
        <v>61</v>
      </c>
      <c r="L55666" t="s">
        <v>61</v>
      </c>
      <c r="M55666" t="s">
        <v>61</v>
      </c>
      <c r="N55666" t="s">
        <v>61</v>
      </c>
      <c r="O55666" t="s">
        <v>61</v>
      </c>
      <c r="P55666" t="s">
        <v>61</v>
      </c>
      <c r="Q55666" t="s">
        <v>61</v>
      </c>
      <c r="R55666" t="s">
        <v>61</v>
      </c>
      <c r="S55666" t="s">
        <v>61</v>
      </c>
      <c r="T55666" t="s">
        <v>61</v>
      </c>
      <c r="U55666" t="s">
        <v>61</v>
      </c>
      <c r="V55666" t="s">
        <v>61</v>
      </c>
      <c r="W55666" t="s">
        <v>61</v>
      </c>
      <c r="X55666" t="s">
        <v>61</v>
      </c>
      <c r="Y55666" t="s">
        <v>61</v>
      </c>
      <c r="Z55666" t="s">
        <v>61</v>
      </c>
      <c r="AA55666" t="s">
        <v>61</v>
      </c>
      <c r="AB55666" t="s">
        <v>61</v>
      </c>
      <c r="AC55666" t="s">
        <v>61</v>
      </c>
      <c r="AD55666" t="s">
        <v>61</v>
      </c>
      <c r="AE55666" t="s">
        <v>61</v>
      </c>
      <c r="AF55666" t="s">
        <v>61</v>
      </c>
      <c r="AG55666" t="s">
        <v>61</v>
      </c>
      <c r="AH55666" t="s">
        <v>252</v>
      </c>
      <c r="AI55666" t="s">
        <v>61</v>
      </c>
      <c r="AJ55666" t="s">
        <v>61</v>
      </c>
      <c r="AN55666" t="s">
        <v>261</v>
      </c>
      <c r="AO55666" t="s">
        <v>262</v>
      </c>
      <c r="AP55666" t="s">
        <v>263</v>
      </c>
      <c r="AR55666" t="s">
        <v>61</v>
      </c>
      <c r="AS55666">
        <v>2022</v>
      </c>
      <c r="AT55666">
        <v>2012</v>
      </c>
      <c r="AU55666" t="s">
        <v>61</v>
      </c>
      <c r="AV55666" t="s">
        <v>287</v>
      </c>
      <c r="AX55666" t="s">
        <v>269</v>
      </c>
      <c r="AY55666" t="s">
        <v>120</v>
      </c>
      <c r="AZ55666" t="s">
        <v>120</v>
      </c>
      <c r="BA55666" t="s">
        <v>120</v>
      </c>
      <c r="BB55666" t="s">
        <v>120</v>
      </c>
      <c r="BC55666" t="s">
        <v>120</v>
      </c>
      <c r="BD55666" t="s">
        <v>120</v>
      </c>
    </row>
    <row r="55667" spans="1:56" x14ac:dyDescent="0.3">
      <c r="A55667" t="s">
        <v>248</v>
      </c>
      <c r="B55667" t="s">
        <v>249</v>
      </c>
      <c r="C55667" t="s">
        <v>266</v>
      </c>
      <c r="D55667" t="s">
        <v>267</v>
      </c>
      <c r="E55667" t="s">
        <v>91</v>
      </c>
      <c r="F55667" t="s">
        <v>61</v>
      </c>
      <c r="G55667" t="s">
        <v>243</v>
      </c>
      <c r="H55667" t="s">
        <v>62</v>
      </c>
      <c r="I55667" t="s">
        <v>236</v>
      </c>
      <c r="J55667" t="s">
        <v>61</v>
      </c>
      <c r="K55667" t="s">
        <v>61</v>
      </c>
      <c r="L55667" t="s">
        <v>61</v>
      </c>
      <c r="M55667" t="s">
        <v>61</v>
      </c>
      <c r="N55667" t="s">
        <v>61</v>
      </c>
      <c r="O55667" t="s">
        <v>61</v>
      </c>
      <c r="P55667" t="s">
        <v>61</v>
      </c>
      <c r="Q55667" t="s">
        <v>61</v>
      </c>
      <c r="R55667" t="s">
        <v>61</v>
      </c>
      <c r="S55667" t="s">
        <v>61</v>
      </c>
      <c r="T55667" t="s">
        <v>61</v>
      </c>
      <c r="U55667" t="s">
        <v>61</v>
      </c>
      <c r="V55667" t="s">
        <v>61</v>
      </c>
      <c r="W55667" t="s">
        <v>61</v>
      </c>
      <c r="X55667" t="s">
        <v>61</v>
      </c>
      <c r="Y55667" t="s">
        <v>61</v>
      </c>
      <c r="Z55667" t="s">
        <v>61</v>
      </c>
      <c r="AA55667" t="s">
        <v>61</v>
      </c>
      <c r="AB55667" t="s">
        <v>61</v>
      </c>
      <c r="AC55667" t="s">
        <v>61</v>
      </c>
      <c r="AD55667" t="s">
        <v>61</v>
      </c>
      <c r="AE55667" t="s">
        <v>61</v>
      </c>
      <c r="AF55667" t="s">
        <v>61</v>
      </c>
      <c r="AG55667" t="s">
        <v>61</v>
      </c>
      <c r="AH55667" t="s">
        <v>256</v>
      </c>
      <c r="AI55667" t="s">
        <v>61</v>
      </c>
      <c r="AJ55667" t="s">
        <v>61</v>
      </c>
      <c r="AN55667" t="s">
        <v>261</v>
      </c>
      <c r="AO55667" t="s">
        <v>262</v>
      </c>
      <c r="AP55667" t="s">
        <v>263</v>
      </c>
      <c r="AR55667" t="s">
        <v>61</v>
      </c>
      <c r="AS55667">
        <v>2022</v>
      </c>
      <c r="AT55667">
        <v>2012</v>
      </c>
      <c r="AU55667" t="s">
        <v>61</v>
      </c>
      <c r="AV55667" t="s">
        <v>270</v>
      </c>
      <c r="AX55667" t="s">
        <v>269</v>
      </c>
      <c r="AY55667" t="s">
        <v>120</v>
      </c>
      <c r="AZ55667" t="s">
        <v>120</v>
      </c>
      <c r="BA55667" t="s">
        <v>120</v>
      </c>
      <c r="BB55667" t="s">
        <v>120</v>
      </c>
      <c r="BC55667" t="s">
        <v>120</v>
      </c>
      <c r="BD55667" t="s">
        <v>120</v>
      </c>
    </row>
    <row r="55668" spans="1:56" x14ac:dyDescent="0.3">
      <c r="A55668" t="s">
        <v>248</v>
      </c>
      <c r="B55668" t="s">
        <v>249</v>
      </c>
      <c r="C55668" t="s">
        <v>266</v>
      </c>
      <c r="D55668" t="s">
        <v>267</v>
      </c>
      <c r="E55668" t="s">
        <v>91</v>
      </c>
      <c r="F55668" t="s">
        <v>61</v>
      </c>
      <c r="G55668" t="s">
        <v>243</v>
      </c>
      <c r="H55668" t="s">
        <v>62</v>
      </c>
      <c r="I55668" t="s">
        <v>236</v>
      </c>
      <c r="J55668" t="s">
        <v>61</v>
      </c>
      <c r="K55668" t="s">
        <v>61</v>
      </c>
      <c r="L55668" t="s">
        <v>61</v>
      </c>
      <c r="M55668" t="s">
        <v>61</v>
      </c>
      <c r="N55668" t="s">
        <v>61</v>
      </c>
      <c r="O55668" t="s">
        <v>61</v>
      </c>
      <c r="P55668" t="s">
        <v>61</v>
      </c>
      <c r="Q55668" t="s">
        <v>61</v>
      </c>
      <c r="R55668" t="s">
        <v>61</v>
      </c>
      <c r="S55668" t="s">
        <v>61</v>
      </c>
      <c r="T55668" t="s">
        <v>61</v>
      </c>
      <c r="U55668" t="s">
        <v>61</v>
      </c>
      <c r="V55668" t="s">
        <v>61</v>
      </c>
      <c r="W55668" t="s">
        <v>61</v>
      </c>
      <c r="X55668" t="s">
        <v>61</v>
      </c>
      <c r="Y55668" t="s">
        <v>61</v>
      </c>
      <c r="Z55668" t="s">
        <v>61</v>
      </c>
      <c r="AA55668" t="s">
        <v>61</v>
      </c>
      <c r="AB55668" t="s">
        <v>61</v>
      </c>
      <c r="AC55668" t="s">
        <v>61</v>
      </c>
      <c r="AD55668" t="s">
        <v>61</v>
      </c>
      <c r="AE55668" t="s">
        <v>61</v>
      </c>
      <c r="AF55668" t="s">
        <v>61</v>
      </c>
      <c r="AG55668" t="s">
        <v>61</v>
      </c>
      <c r="AH55668" t="s">
        <v>257</v>
      </c>
      <c r="AI55668" t="s">
        <v>61</v>
      </c>
      <c r="AJ55668" t="s">
        <v>61</v>
      </c>
      <c r="AN55668" t="s">
        <v>261</v>
      </c>
      <c r="AO55668" t="s">
        <v>262</v>
      </c>
      <c r="AP55668" t="s">
        <v>263</v>
      </c>
      <c r="AR55668" t="s">
        <v>61</v>
      </c>
      <c r="AS55668">
        <v>2022</v>
      </c>
      <c r="AT55668">
        <v>2012</v>
      </c>
      <c r="AU55668" t="s">
        <v>61</v>
      </c>
      <c r="AV55668" t="s">
        <v>327</v>
      </c>
      <c r="AX55668" t="s">
        <v>269</v>
      </c>
      <c r="AY55668" t="s">
        <v>120</v>
      </c>
      <c r="AZ55668" t="s">
        <v>120</v>
      </c>
      <c r="BA55668" t="s">
        <v>120</v>
      </c>
      <c r="BB55668" t="s">
        <v>120</v>
      </c>
      <c r="BC55668" t="s">
        <v>120</v>
      </c>
      <c r="BD55668" t="s">
        <v>120</v>
      </c>
    </row>
    <row r="55669" spans="1:56" x14ac:dyDescent="0.3">
      <c r="A55669" t="s">
        <v>248</v>
      </c>
      <c r="B55669" t="s">
        <v>249</v>
      </c>
      <c r="C55669" t="s">
        <v>266</v>
      </c>
      <c r="D55669" t="s">
        <v>267</v>
      </c>
      <c r="E55669" t="s">
        <v>91</v>
      </c>
      <c r="F55669" t="s">
        <v>61</v>
      </c>
      <c r="G55669" t="s">
        <v>243</v>
      </c>
      <c r="H55669" t="s">
        <v>62</v>
      </c>
      <c r="I55669" t="s">
        <v>236</v>
      </c>
      <c r="J55669" t="s">
        <v>61</v>
      </c>
      <c r="K55669" t="s">
        <v>61</v>
      </c>
      <c r="L55669" t="s">
        <v>61</v>
      </c>
      <c r="M55669" t="s">
        <v>61</v>
      </c>
      <c r="N55669" t="s">
        <v>61</v>
      </c>
      <c r="O55669" t="s">
        <v>61</v>
      </c>
      <c r="P55669" t="s">
        <v>61</v>
      </c>
      <c r="Q55669" t="s">
        <v>61</v>
      </c>
      <c r="R55669" t="s">
        <v>61</v>
      </c>
      <c r="S55669" t="s">
        <v>61</v>
      </c>
      <c r="T55669" t="s">
        <v>61</v>
      </c>
      <c r="U55669" t="s">
        <v>61</v>
      </c>
      <c r="V55669" t="s">
        <v>61</v>
      </c>
      <c r="W55669" t="s">
        <v>61</v>
      </c>
      <c r="X55669" t="s">
        <v>61</v>
      </c>
      <c r="Y55669" t="s">
        <v>61</v>
      </c>
      <c r="Z55669" t="s">
        <v>61</v>
      </c>
      <c r="AA55669" t="s">
        <v>61</v>
      </c>
      <c r="AB55669" t="s">
        <v>61</v>
      </c>
      <c r="AC55669" t="s">
        <v>61</v>
      </c>
      <c r="AD55669" t="s">
        <v>61</v>
      </c>
      <c r="AE55669" t="s">
        <v>61</v>
      </c>
      <c r="AF55669" t="s">
        <v>61</v>
      </c>
      <c r="AG55669" t="s">
        <v>61</v>
      </c>
      <c r="AH55669" t="s">
        <v>258</v>
      </c>
      <c r="AI55669" t="s">
        <v>61</v>
      </c>
      <c r="AJ55669" t="s">
        <v>61</v>
      </c>
      <c r="AN55669" t="s">
        <v>261</v>
      </c>
      <c r="AO55669" t="s">
        <v>262</v>
      </c>
      <c r="AP55669" t="s">
        <v>263</v>
      </c>
      <c r="AR55669" t="s">
        <v>61</v>
      </c>
      <c r="AS55669">
        <v>2022</v>
      </c>
      <c r="AT55669">
        <v>2012</v>
      </c>
      <c r="AU55669" t="s">
        <v>61</v>
      </c>
      <c r="AV55669" t="s">
        <v>294</v>
      </c>
      <c r="AX55669" t="s">
        <v>269</v>
      </c>
      <c r="AY55669" t="s">
        <v>120</v>
      </c>
      <c r="AZ55669" t="s">
        <v>120</v>
      </c>
      <c r="BA55669" t="s">
        <v>120</v>
      </c>
      <c r="BB55669" t="s">
        <v>120</v>
      </c>
      <c r="BC55669" t="s">
        <v>120</v>
      </c>
      <c r="BD55669" t="s">
        <v>120</v>
      </c>
    </row>
    <row r="55670" spans="1:56" x14ac:dyDescent="0.3">
      <c r="A55670" t="s">
        <v>248</v>
      </c>
      <c r="B55670" t="s">
        <v>249</v>
      </c>
      <c r="C55670" t="s">
        <v>266</v>
      </c>
      <c r="D55670" t="s">
        <v>267</v>
      </c>
      <c r="E55670" t="s">
        <v>92</v>
      </c>
      <c r="F55670" t="s">
        <v>61</v>
      </c>
      <c r="G55670" t="s">
        <v>217</v>
      </c>
      <c r="H55670" t="s">
        <v>62</v>
      </c>
      <c r="I55670" t="s">
        <v>236</v>
      </c>
      <c r="J55670" t="s">
        <v>61</v>
      </c>
      <c r="K55670" t="s">
        <v>61</v>
      </c>
      <c r="L55670" t="s">
        <v>61</v>
      </c>
      <c r="M55670" t="s">
        <v>61</v>
      </c>
      <c r="N55670" t="s">
        <v>61</v>
      </c>
      <c r="O55670" t="s">
        <v>61</v>
      </c>
      <c r="P55670" t="s">
        <v>61</v>
      </c>
      <c r="Q55670" t="s">
        <v>61</v>
      </c>
      <c r="R55670" t="s">
        <v>61</v>
      </c>
      <c r="S55670" t="s">
        <v>61</v>
      </c>
      <c r="T55670" t="s">
        <v>61</v>
      </c>
      <c r="U55670" t="s">
        <v>61</v>
      </c>
      <c r="V55670" t="s">
        <v>61</v>
      </c>
      <c r="W55670" t="s">
        <v>61</v>
      </c>
      <c r="X55670" t="s">
        <v>61</v>
      </c>
      <c r="Y55670" t="s">
        <v>61</v>
      </c>
      <c r="Z55670" t="s">
        <v>61</v>
      </c>
      <c r="AA55670" t="s">
        <v>61</v>
      </c>
      <c r="AB55670" t="s">
        <v>61</v>
      </c>
      <c r="AC55670" t="s">
        <v>61</v>
      </c>
      <c r="AD55670" t="s">
        <v>61</v>
      </c>
      <c r="AE55670" t="s">
        <v>61</v>
      </c>
      <c r="AF55670" t="s">
        <v>61</v>
      </c>
      <c r="AG55670" t="s">
        <v>61</v>
      </c>
      <c r="AH55670" t="s">
        <v>252</v>
      </c>
      <c r="AI55670" t="s">
        <v>61</v>
      </c>
      <c r="AJ55670" t="s">
        <v>61</v>
      </c>
      <c r="AN55670" t="s">
        <v>261</v>
      </c>
      <c r="AO55670" t="s">
        <v>262</v>
      </c>
      <c r="AP55670" t="s">
        <v>263</v>
      </c>
      <c r="AR55670" t="s">
        <v>61</v>
      </c>
      <c r="AS55670">
        <v>2022</v>
      </c>
      <c r="AT55670">
        <v>2012</v>
      </c>
      <c r="AU55670" t="s">
        <v>61</v>
      </c>
      <c r="AV55670" t="s">
        <v>272</v>
      </c>
      <c r="AX55670" t="s">
        <v>269</v>
      </c>
      <c r="AY55670" t="s">
        <v>120</v>
      </c>
      <c r="AZ55670" t="s">
        <v>120</v>
      </c>
      <c r="BA55670" t="s">
        <v>120</v>
      </c>
      <c r="BB55670" t="s">
        <v>120</v>
      </c>
      <c r="BC55670" t="s">
        <v>120</v>
      </c>
      <c r="BD55670" t="s">
        <v>120</v>
      </c>
    </row>
    <row r="55671" spans="1:56" x14ac:dyDescent="0.3">
      <c r="A55671" t="s">
        <v>248</v>
      </c>
      <c r="B55671" t="s">
        <v>249</v>
      </c>
      <c r="C55671" t="s">
        <v>266</v>
      </c>
      <c r="D55671" t="s">
        <v>267</v>
      </c>
      <c r="E55671" t="s">
        <v>92</v>
      </c>
      <c r="F55671" t="s">
        <v>61</v>
      </c>
      <c r="G55671" t="s">
        <v>217</v>
      </c>
      <c r="H55671" t="s">
        <v>62</v>
      </c>
      <c r="I55671" t="s">
        <v>236</v>
      </c>
      <c r="J55671" t="s">
        <v>61</v>
      </c>
      <c r="K55671" t="s">
        <v>61</v>
      </c>
      <c r="L55671" t="s">
        <v>61</v>
      </c>
      <c r="M55671" t="s">
        <v>61</v>
      </c>
      <c r="N55671" t="s">
        <v>61</v>
      </c>
      <c r="O55671" t="s">
        <v>61</v>
      </c>
      <c r="P55671" t="s">
        <v>61</v>
      </c>
      <c r="Q55671" t="s">
        <v>61</v>
      </c>
      <c r="R55671" t="s">
        <v>61</v>
      </c>
      <c r="S55671" t="s">
        <v>61</v>
      </c>
      <c r="T55671" t="s">
        <v>61</v>
      </c>
      <c r="U55671" t="s">
        <v>61</v>
      </c>
      <c r="V55671" t="s">
        <v>61</v>
      </c>
      <c r="W55671" t="s">
        <v>61</v>
      </c>
      <c r="X55671" t="s">
        <v>61</v>
      </c>
      <c r="Y55671" t="s">
        <v>61</v>
      </c>
      <c r="Z55671" t="s">
        <v>61</v>
      </c>
      <c r="AA55671" t="s">
        <v>61</v>
      </c>
      <c r="AB55671" t="s">
        <v>61</v>
      </c>
      <c r="AC55671" t="s">
        <v>61</v>
      </c>
      <c r="AD55671" t="s">
        <v>61</v>
      </c>
      <c r="AE55671" t="s">
        <v>61</v>
      </c>
      <c r="AF55671" t="s">
        <v>61</v>
      </c>
      <c r="AG55671" t="s">
        <v>61</v>
      </c>
      <c r="AH55671" t="s">
        <v>256</v>
      </c>
      <c r="AI55671" t="s">
        <v>61</v>
      </c>
      <c r="AJ55671" t="s">
        <v>61</v>
      </c>
      <c r="AN55671" t="s">
        <v>261</v>
      </c>
      <c r="AO55671" t="s">
        <v>262</v>
      </c>
      <c r="AP55671" t="s">
        <v>263</v>
      </c>
      <c r="AR55671" t="s">
        <v>61</v>
      </c>
      <c r="AS55671">
        <v>2022</v>
      </c>
      <c r="AT55671">
        <v>2012</v>
      </c>
      <c r="AU55671" t="s">
        <v>61</v>
      </c>
      <c r="AV55671" t="s">
        <v>268</v>
      </c>
      <c r="AX55671" t="s">
        <v>269</v>
      </c>
      <c r="AY55671" t="s">
        <v>120</v>
      </c>
      <c r="AZ55671" t="s">
        <v>120</v>
      </c>
      <c r="BA55671" t="s">
        <v>120</v>
      </c>
      <c r="BB55671" t="s">
        <v>120</v>
      </c>
      <c r="BC55671" t="s">
        <v>120</v>
      </c>
      <c r="BD55671" t="s">
        <v>120</v>
      </c>
    </row>
    <row r="55672" spans="1:56" x14ac:dyDescent="0.3">
      <c r="A55672" t="s">
        <v>248</v>
      </c>
      <c r="B55672" t="s">
        <v>249</v>
      </c>
      <c r="C55672" t="s">
        <v>266</v>
      </c>
      <c r="D55672" t="s">
        <v>267</v>
      </c>
      <c r="E55672" t="s">
        <v>92</v>
      </c>
      <c r="F55672" t="s">
        <v>61</v>
      </c>
      <c r="G55672" t="s">
        <v>217</v>
      </c>
      <c r="H55672" t="s">
        <v>62</v>
      </c>
      <c r="I55672" t="s">
        <v>236</v>
      </c>
      <c r="J55672" t="s">
        <v>61</v>
      </c>
      <c r="K55672" t="s">
        <v>61</v>
      </c>
      <c r="L55672" t="s">
        <v>61</v>
      </c>
      <c r="M55672" t="s">
        <v>61</v>
      </c>
      <c r="N55672" t="s">
        <v>61</v>
      </c>
      <c r="O55672" t="s">
        <v>61</v>
      </c>
      <c r="P55672" t="s">
        <v>61</v>
      </c>
      <c r="Q55672" t="s">
        <v>61</v>
      </c>
      <c r="R55672" t="s">
        <v>61</v>
      </c>
      <c r="S55672" t="s">
        <v>61</v>
      </c>
      <c r="T55672" t="s">
        <v>61</v>
      </c>
      <c r="U55672" t="s">
        <v>61</v>
      </c>
      <c r="V55672" t="s">
        <v>61</v>
      </c>
      <c r="W55672" t="s">
        <v>61</v>
      </c>
      <c r="X55672" t="s">
        <v>61</v>
      </c>
      <c r="Y55672" t="s">
        <v>61</v>
      </c>
      <c r="Z55672" t="s">
        <v>61</v>
      </c>
      <c r="AA55672" t="s">
        <v>61</v>
      </c>
      <c r="AB55672" t="s">
        <v>61</v>
      </c>
      <c r="AC55672" t="s">
        <v>61</v>
      </c>
      <c r="AD55672" t="s">
        <v>61</v>
      </c>
      <c r="AE55672" t="s">
        <v>61</v>
      </c>
      <c r="AF55672" t="s">
        <v>61</v>
      </c>
      <c r="AG55672" t="s">
        <v>61</v>
      </c>
      <c r="AH55672" t="s">
        <v>257</v>
      </c>
      <c r="AI55672" t="s">
        <v>61</v>
      </c>
      <c r="AJ55672" t="s">
        <v>61</v>
      </c>
      <c r="AN55672" t="s">
        <v>261</v>
      </c>
      <c r="AO55672" t="s">
        <v>262</v>
      </c>
      <c r="AP55672" t="s">
        <v>263</v>
      </c>
      <c r="AR55672" t="s">
        <v>61</v>
      </c>
      <c r="AS55672">
        <v>2022</v>
      </c>
      <c r="AT55672">
        <v>2012</v>
      </c>
      <c r="AU55672" t="s">
        <v>61</v>
      </c>
      <c r="AV55672" t="s">
        <v>270</v>
      </c>
      <c r="AX55672" t="s">
        <v>269</v>
      </c>
      <c r="AY55672" t="s">
        <v>120</v>
      </c>
      <c r="AZ55672" t="s">
        <v>120</v>
      </c>
      <c r="BA55672" t="s">
        <v>120</v>
      </c>
      <c r="BB55672" t="s">
        <v>120</v>
      </c>
      <c r="BC55672" t="s">
        <v>120</v>
      </c>
      <c r="BD55672" t="s">
        <v>120</v>
      </c>
    </row>
    <row r="55673" spans="1:56" x14ac:dyDescent="0.3">
      <c r="A55673" t="s">
        <v>248</v>
      </c>
      <c r="B55673" t="s">
        <v>249</v>
      </c>
      <c r="C55673" t="s">
        <v>266</v>
      </c>
      <c r="D55673" t="s">
        <v>267</v>
      </c>
      <c r="E55673" t="s">
        <v>92</v>
      </c>
      <c r="F55673" t="s">
        <v>61</v>
      </c>
      <c r="G55673" t="s">
        <v>217</v>
      </c>
      <c r="H55673" t="s">
        <v>62</v>
      </c>
      <c r="I55673" t="s">
        <v>236</v>
      </c>
      <c r="J55673" t="s">
        <v>61</v>
      </c>
      <c r="K55673" t="s">
        <v>61</v>
      </c>
      <c r="L55673" t="s">
        <v>61</v>
      </c>
      <c r="M55673" t="s">
        <v>61</v>
      </c>
      <c r="N55673" t="s">
        <v>61</v>
      </c>
      <c r="O55673" t="s">
        <v>61</v>
      </c>
      <c r="P55673" t="s">
        <v>61</v>
      </c>
      <c r="Q55673" t="s">
        <v>61</v>
      </c>
      <c r="R55673" t="s">
        <v>61</v>
      </c>
      <c r="S55673" t="s">
        <v>61</v>
      </c>
      <c r="T55673" t="s">
        <v>61</v>
      </c>
      <c r="U55673" t="s">
        <v>61</v>
      </c>
      <c r="V55673" t="s">
        <v>61</v>
      </c>
      <c r="W55673" t="s">
        <v>61</v>
      </c>
      <c r="X55673" t="s">
        <v>61</v>
      </c>
      <c r="Y55673" t="s">
        <v>61</v>
      </c>
      <c r="Z55673" t="s">
        <v>61</v>
      </c>
      <c r="AA55673" t="s">
        <v>61</v>
      </c>
      <c r="AB55673" t="s">
        <v>61</v>
      </c>
      <c r="AC55673" t="s">
        <v>61</v>
      </c>
      <c r="AD55673" t="s">
        <v>61</v>
      </c>
      <c r="AE55673" t="s">
        <v>61</v>
      </c>
      <c r="AF55673" t="s">
        <v>61</v>
      </c>
      <c r="AG55673" t="s">
        <v>61</v>
      </c>
      <c r="AH55673" t="s">
        <v>258</v>
      </c>
      <c r="AI55673" t="s">
        <v>61</v>
      </c>
      <c r="AJ55673" t="s">
        <v>61</v>
      </c>
      <c r="AN55673" t="s">
        <v>261</v>
      </c>
      <c r="AO55673" t="s">
        <v>262</v>
      </c>
      <c r="AP55673" t="s">
        <v>263</v>
      </c>
      <c r="AR55673" t="s">
        <v>61</v>
      </c>
      <c r="AS55673">
        <v>2022</v>
      </c>
      <c r="AT55673">
        <v>2012</v>
      </c>
      <c r="AU55673" t="s">
        <v>61</v>
      </c>
      <c r="AV55673" t="s">
        <v>277</v>
      </c>
      <c r="AX55673" t="s">
        <v>269</v>
      </c>
      <c r="AY55673" t="s">
        <v>120</v>
      </c>
      <c r="AZ55673" t="s">
        <v>120</v>
      </c>
      <c r="BA55673" t="s">
        <v>120</v>
      </c>
      <c r="BB55673" t="s">
        <v>120</v>
      </c>
      <c r="BC55673" t="s">
        <v>120</v>
      </c>
      <c r="BD55673" t="s">
        <v>120</v>
      </c>
    </row>
    <row r="55674" spans="1:56" x14ac:dyDescent="0.3">
      <c r="A55674" t="s">
        <v>248</v>
      </c>
      <c r="B55674" t="s">
        <v>249</v>
      </c>
      <c r="C55674" t="s">
        <v>266</v>
      </c>
      <c r="D55674" t="s">
        <v>267</v>
      </c>
      <c r="E55674" t="s">
        <v>92</v>
      </c>
      <c r="F55674" t="s">
        <v>61</v>
      </c>
      <c r="G55674" t="s">
        <v>238</v>
      </c>
      <c r="H55674" t="s">
        <v>62</v>
      </c>
      <c r="I55674" t="s">
        <v>236</v>
      </c>
      <c r="J55674" t="s">
        <v>61</v>
      </c>
      <c r="K55674" t="s">
        <v>61</v>
      </c>
      <c r="L55674" t="s">
        <v>61</v>
      </c>
      <c r="M55674" t="s">
        <v>61</v>
      </c>
      <c r="N55674" t="s">
        <v>61</v>
      </c>
      <c r="O55674" t="s">
        <v>61</v>
      </c>
      <c r="P55674" t="s">
        <v>61</v>
      </c>
      <c r="Q55674" t="s">
        <v>61</v>
      </c>
      <c r="R55674" t="s">
        <v>61</v>
      </c>
      <c r="S55674" t="s">
        <v>61</v>
      </c>
      <c r="T55674" t="s">
        <v>61</v>
      </c>
      <c r="U55674" t="s">
        <v>61</v>
      </c>
      <c r="V55674" t="s">
        <v>61</v>
      </c>
      <c r="W55674" t="s">
        <v>61</v>
      </c>
      <c r="X55674" t="s">
        <v>61</v>
      </c>
      <c r="Y55674" t="s">
        <v>61</v>
      </c>
      <c r="Z55674" t="s">
        <v>61</v>
      </c>
      <c r="AA55674" t="s">
        <v>61</v>
      </c>
      <c r="AB55674" t="s">
        <v>61</v>
      </c>
      <c r="AC55674" t="s">
        <v>61</v>
      </c>
      <c r="AD55674" t="s">
        <v>61</v>
      </c>
      <c r="AE55674" t="s">
        <v>61</v>
      </c>
      <c r="AF55674" t="s">
        <v>61</v>
      </c>
      <c r="AG55674" t="s">
        <v>61</v>
      </c>
      <c r="AH55674" t="s">
        <v>252</v>
      </c>
      <c r="AI55674" t="s">
        <v>61</v>
      </c>
      <c r="AJ55674" t="s">
        <v>61</v>
      </c>
      <c r="AN55674" t="s">
        <v>261</v>
      </c>
      <c r="AO55674" t="s">
        <v>262</v>
      </c>
      <c r="AP55674" t="s">
        <v>263</v>
      </c>
      <c r="AR55674" t="s">
        <v>61</v>
      </c>
      <c r="AS55674">
        <v>2022</v>
      </c>
      <c r="AT55674">
        <v>2012</v>
      </c>
      <c r="AU55674" t="s">
        <v>61</v>
      </c>
      <c r="AV55674" t="s">
        <v>272</v>
      </c>
      <c r="AX55674" t="s">
        <v>269</v>
      </c>
      <c r="AY55674" t="s">
        <v>120</v>
      </c>
      <c r="AZ55674" t="s">
        <v>120</v>
      </c>
      <c r="BA55674" t="s">
        <v>120</v>
      </c>
      <c r="BB55674" t="s">
        <v>120</v>
      </c>
      <c r="BC55674" t="s">
        <v>120</v>
      </c>
      <c r="BD55674" t="s">
        <v>120</v>
      </c>
    </row>
    <row r="55675" spans="1:56" x14ac:dyDescent="0.3">
      <c r="A55675" t="s">
        <v>248</v>
      </c>
      <c r="B55675" t="s">
        <v>249</v>
      </c>
      <c r="C55675" t="s">
        <v>266</v>
      </c>
      <c r="D55675" t="s">
        <v>267</v>
      </c>
      <c r="E55675" t="s">
        <v>92</v>
      </c>
      <c r="F55675" t="s">
        <v>61</v>
      </c>
      <c r="G55675" t="s">
        <v>238</v>
      </c>
      <c r="H55675" t="s">
        <v>62</v>
      </c>
      <c r="I55675" t="s">
        <v>236</v>
      </c>
      <c r="J55675" t="s">
        <v>61</v>
      </c>
      <c r="K55675" t="s">
        <v>61</v>
      </c>
      <c r="L55675" t="s">
        <v>61</v>
      </c>
      <c r="M55675" t="s">
        <v>61</v>
      </c>
      <c r="N55675" t="s">
        <v>61</v>
      </c>
      <c r="O55675" t="s">
        <v>61</v>
      </c>
      <c r="P55675" t="s">
        <v>61</v>
      </c>
      <c r="Q55675" t="s">
        <v>61</v>
      </c>
      <c r="R55675" t="s">
        <v>61</v>
      </c>
      <c r="S55675" t="s">
        <v>61</v>
      </c>
      <c r="T55675" t="s">
        <v>61</v>
      </c>
      <c r="U55675" t="s">
        <v>61</v>
      </c>
      <c r="V55675" t="s">
        <v>61</v>
      </c>
      <c r="W55675" t="s">
        <v>61</v>
      </c>
      <c r="X55675" t="s">
        <v>61</v>
      </c>
      <c r="Y55675" t="s">
        <v>61</v>
      </c>
      <c r="Z55675" t="s">
        <v>61</v>
      </c>
      <c r="AA55675" t="s">
        <v>61</v>
      </c>
      <c r="AB55675" t="s">
        <v>61</v>
      </c>
      <c r="AC55675" t="s">
        <v>61</v>
      </c>
      <c r="AD55675" t="s">
        <v>61</v>
      </c>
      <c r="AE55675" t="s">
        <v>61</v>
      </c>
      <c r="AF55675" t="s">
        <v>61</v>
      </c>
      <c r="AG55675" t="s">
        <v>61</v>
      </c>
      <c r="AH55675" t="s">
        <v>256</v>
      </c>
      <c r="AI55675" t="s">
        <v>61</v>
      </c>
      <c r="AJ55675" t="s">
        <v>61</v>
      </c>
      <c r="AN55675" t="s">
        <v>261</v>
      </c>
      <c r="AO55675" t="s">
        <v>262</v>
      </c>
      <c r="AP55675" t="s">
        <v>263</v>
      </c>
      <c r="AR55675" t="s">
        <v>61</v>
      </c>
      <c r="AS55675">
        <v>2022</v>
      </c>
      <c r="AT55675">
        <v>2012</v>
      </c>
      <c r="AU55675" t="s">
        <v>61</v>
      </c>
      <c r="AV55675" t="s">
        <v>268</v>
      </c>
      <c r="AX55675" t="s">
        <v>269</v>
      </c>
      <c r="AY55675" t="s">
        <v>120</v>
      </c>
      <c r="AZ55675" t="s">
        <v>120</v>
      </c>
      <c r="BA55675" t="s">
        <v>120</v>
      </c>
      <c r="BB55675" t="s">
        <v>120</v>
      </c>
      <c r="BC55675" t="s">
        <v>120</v>
      </c>
      <c r="BD55675" t="s">
        <v>120</v>
      </c>
    </row>
    <row r="55676" spans="1:56" x14ac:dyDescent="0.3">
      <c r="A55676" t="s">
        <v>248</v>
      </c>
      <c r="B55676" t="s">
        <v>249</v>
      </c>
      <c r="C55676" t="s">
        <v>266</v>
      </c>
      <c r="D55676" t="s">
        <v>267</v>
      </c>
      <c r="E55676" t="s">
        <v>92</v>
      </c>
      <c r="F55676" t="s">
        <v>61</v>
      </c>
      <c r="G55676" t="s">
        <v>238</v>
      </c>
      <c r="H55676" t="s">
        <v>62</v>
      </c>
      <c r="I55676" t="s">
        <v>236</v>
      </c>
      <c r="J55676" t="s">
        <v>61</v>
      </c>
      <c r="K55676" t="s">
        <v>61</v>
      </c>
      <c r="L55676" t="s">
        <v>61</v>
      </c>
      <c r="M55676" t="s">
        <v>61</v>
      </c>
      <c r="N55676" t="s">
        <v>61</v>
      </c>
      <c r="O55676" t="s">
        <v>61</v>
      </c>
      <c r="P55676" t="s">
        <v>61</v>
      </c>
      <c r="Q55676" t="s">
        <v>61</v>
      </c>
      <c r="R55676" t="s">
        <v>61</v>
      </c>
      <c r="S55676" t="s">
        <v>61</v>
      </c>
      <c r="T55676" t="s">
        <v>61</v>
      </c>
      <c r="U55676" t="s">
        <v>61</v>
      </c>
      <c r="V55676" t="s">
        <v>61</v>
      </c>
      <c r="W55676" t="s">
        <v>61</v>
      </c>
      <c r="X55676" t="s">
        <v>61</v>
      </c>
      <c r="Y55676" t="s">
        <v>61</v>
      </c>
      <c r="Z55676" t="s">
        <v>61</v>
      </c>
      <c r="AA55676" t="s">
        <v>61</v>
      </c>
      <c r="AB55676" t="s">
        <v>61</v>
      </c>
      <c r="AC55676" t="s">
        <v>61</v>
      </c>
      <c r="AD55676" t="s">
        <v>61</v>
      </c>
      <c r="AE55676" t="s">
        <v>61</v>
      </c>
      <c r="AF55676" t="s">
        <v>61</v>
      </c>
      <c r="AG55676" t="s">
        <v>61</v>
      </c>
      <c r="AH55676" t="s">
        <v>257</v>
      </c>
      <c r="AI55676" t="s">
        <v>61</v>
      </c>
      <c r="AJ55676" t="s">
        <v>61</v>
      </c>
      <c r="AN55676" t="s">
        <v>261</v>
      </c>
      <c r="AO55676" t="s">
        <v>262</v>
      </c>
      <c r="AP55676" t="s">
        <v>263</v>
      </c>
      <c r="AR55676" t="s">
        <v>61</v>
      </c>
      <c r="AS55676">
        <v>2022</v>
      </c>
      <c r="AT55676">
        <v>2012</v>
      </c>
      <c r="AU55676" t="s">
        <v>61</v>
      </c>
      <c r="AV55676" t="s">
        <v>270</v>
      </c>
      <c r="AX55676" t="s">
        <v>269</v>
      </c>
      <c r="AY55676" t="s">
        <v>120</v>
      </c>
      <c r="AZ55676" t="s">
        <v>120</v>
      </c>
      <c r="BA55676" t="s">
        <v>120</v>
      </c>
      <c r="BB55676" t="s">
        <v>120</v>
      </c>
      <c r="BC55676" t="s">
        <v>120</v>
      </c>
      <c r="BD55676" t="s">
        <v>120</v>
      </c>
    </row>
    <row r="55677" spans="1:56" x14ac:dyDescent="0.3">
      <c r="A55677" t="s">
        <v>248</v>
      </c>
      <c r="B55677" t="s">
        <v>249</v>
      </c>
      <c r="C55677" t="s">
        <v>266</v>
      </c>
      <c r="D55677" t="s">
        <v>267</v>
      </c>
      <c r="E55677" t="s">
        <v>92</v>
      </c>
      <c r="F55677" t="s">
        <v>61</v>
      </c>
      <c r="G55677" t="s">
        <v>238</v>
      </c>
      <c r="H55677" t="s">
        <v>62</v>
      </c>
      <c r="I55677" t="s">
        <v>236</v>
      </c>
      <c r="J55677" t="s">
        <v>61</v>
      </c>
      <c r="K55677" t="s">
        <v>61</v>
      </c>
      <c r="L55677" t="s">
        <v>61</v>
      </c>
      <c r="M55677" t="s">
        <v>61</v>
      </c>
      <c r="N55677" t="s">
        <v>61</v>
      </c>
      <c r="O55677" t="s">
        <v>61</v>
      </c>
      <c r="P55677" t="s">
        <v>61</v>
      </c>
      <c r="Q55677" t="s">
        <v>61</v>
      </c>
      <c r="R55677" t="s">
        <v>61</v>
      </c>
      <c r="S55677" t="s">
        <v>61</v>
      </c>
      <c r="T55677" t="s">
        <v>61</v>
      </c>
      <c r="U55677" t="s">
        <v>61</v>
      </c>
      <c r="V55677" t="s">
        <v>61</v>
      </c>
      <c r="W55677" t="s">
        <v>61</v>
      </c>
      <c r="X55677" t="s">
        <v>61</v>
      </c>
      <c r="Y55677" t="s">
        <v>61</v>
      </c>
      <c r="Z55677" t="s">
        <v>61</v>
      </c>
      <c r="AA55677" t="s">
        <v>61</v>
      </c>
      <c r="AB55677" t="s">
        <v>61</v>
      </c>
      <c r="AC55677" t="s">
        <v>61</v>
      </c>
      <c r="AD55677" t="s">
        <v>61</v>
      </c>
      <c r="AE55677" t="s">
        <v>61</v>
      </c>
      <c r="AF55677" t="s">
        <v>61</v>
      </c>
      <c r="AG55677" t="s">
        <v>61</v>
      </c>
      <c r="AH55677" t="s">
        <v>258</v>
      </c>
      <c r="AI55677" t="s">
        <v>61</v>
      </c>
      <c r="AJ55677" t="s">
        <v>61</v>
      </c>
      <c r="AN55677" t="s">
        <v>261</v>
      </c>
      <c r="AO55677" t="s">
        <v>262</v>
      </c>
      <c r="AP55677" t="s">
        <v>263</v>
      </c>
      <c r="AR55677" t="s">
        <v>61</v>
      </c>
      <c r="AS55677">
        <v>2022</v>
      </c>
      <c r="AT55677">
        <v>2012</v>
      </c>
      <c r="AU55677" t="s">
        <v>61</v>
      </c>
      <c r="AV55677" t="s">
        <v>277</v>
      </c>
      <c r="AX55677" t="s">
        <v>269</v>
      </c>
      <c r="AY55677" t="s">
        <v>120</v>
      </c>
      <c r="AZ55677" t="s">
        <v>120</v>
      </c>
      <c r="BA55677" t="s">
        <v>120</v>
      </c>
      <c r="BB55677" t="s">
        <v>120</v>
      </c>
      <c r="BC55677" t="s">
        <v>120</v>
      </c>
      <c r="BD55677" t="s">
        <v>120</v>
      </c>
    </row>
    <row r="55678" spans="1:56" x14ac:dyDescent="0.3">
      <c r="A55678" t="s">
        <v>248</v>
      </c>
      <c r="B55678" t="s">
        <v>249</v>
      </c>
      <c r="C55678" t="s">
        <v>266</v>
      </c>
      <c r="D55678" t="s">
        <v>267</v>
      </c>
      <c r="E55678" t="s">
        <v>92</v>
      </c>
      <c r="F55678" t="s">
        <v>61</v>
      </c>
      <c r="G55678" t="s">
        <v>239</v>
      </c>
      <c r="H55678" t="s">
        <v>62</v>
      </c>
      <c r="I55678" t="s">
        <v>236</v>
      </c>
      <c r="J55678" t="s">
        <v>61</v>
      </c>
      <c r="K55678" t="s">
        <v>61</v>
      </c>
      <c r="L55678" t="s">
        <v>61</v>
      </c>
      <c r="M55678" t="s">
        <v>61</v>
      </c>
      <c r="N55678" t="s">
        <v>61</v>
      </c>
      <c r="O55678" t="s">
        <v>61</v>
      </c>
      <c r="P55678" t="s">
        <v>61</v>
      </c>
      <c r="Q55678" t="s">
        <v>61</v>
      </c>
      <c r="R55678" t="s">
        <v>61</v>
      </c>
      <c r="S55678" t="s">
        <v>61</v>
      </c>
      <c r="T55678" t="s">
        <v>61</v>
      </c>
      <c r="U55678" t="s">
        <v>61</v>
      </c>
      <c r="V55678" t="s">
        <v>61</v>
      </c>
      <c r="W55678" t="s">
        <v>61</v>
      </c>
      <c r="X55678" t="s">
        <v>61</v>
      </c>
      <c r="Y55678" t="s">
        <v>61</v>
      </c>
      <c r="Z55678" t="s">
        <v>61</v>
      </c>
      <c r="AA55678" t="s">
        <v>61</v>
      </c>
      <c r="AB55678" t="s">
        <v>61</v>
      </c>
      <c r="AC55678" t="s">
        <v>61</v>
      </c>
      <c r="AD55678" t="s">
        <v>61</v>
      </c>
      <c r="AE55678" t="s">
        <v>61</v>
      </c>
      <c r="AF55678" t="s">
        <v>61</v>
      </c>
      <c r="AG55678" t="s">
        <v>61</v>
      </c>
      <c r="AH55678" t="s">
        <v>252</v>
      </c>
      <c r="AI55678" t="s">
        <v>61</v>
      </c>
      <c r="AJ55678" t="s">
        <v>61</v>
      </c>
      <c r="AN55678" t="s">
        <v>261</v>
      </c>
      <c r="AO55678" t="s">
        <v>262</v>
      </c>
      <c r="AP55678" t="s">
        <v>263</v>
      </c>
      <c r="AR55678" t="s">
        <v>61</v>
      </c>
      <c r="AS55678">
        <v>2022</v>
      </c>
      <c r="AT55678">
        <v>2012</v>
      </c>
      <c r="AU55678" t="s">
        <v>61</v>
      </c>
      <c r="AV55678" t="s">
        <v>272</v>
      </c>
      <c r="AX55678" t="s">
        <v>269</v>
      </c>
      <c r="AY55678" t="s">
        <v>120</v>
      </c>
      <c r="AZ55678" t="s">
        <v>120</v>
      </c>
      <c r="BA55678" t="s">
        <v>120</v>
      </c>
      <c r="BB55678" t="s">
        <v>120</v>
      </c>
      <c r="BC55678" t="s">
        <v>120</v>
      </c>
      <c r="BD55678" t="s">
        <v>120</v>
      </c>
    </row>
    <row r="55679" spans="1:56" x14ac:dyDescent="0.3">
      <c r="A55679" t="s">
        <v>248</v>
      </c>
      <c r="B55679" t="s">
        <v>249</v>
      </c>
      <c r="C55679" t="s">
        <v>266</v>
      </c>
      <c r="D55679" t="s">
        <v>267</v>
      </c>
      <c r="E55679" t="s">
        <v>92</v>
      </c>
      <c r="F55679" t="s">
        <v>61</v>
      </c>
      <c r="G55679" t="s">
        <v>239</v>
      </c>
      <c r="H55679" t="s">
        <v>62</v>
      </c>
      <c r="I55679" t="s">
        <v>236</v>
      </c>
      <c r="J55679" t="s">
        <v>61</v>
      </c>
      <c r="K55679" t="s">
        <v>61</v>
      </c>
      <c r="L55679" t="s">
        <v>61</v>
      </c>
      <c r="M55679" t="s">
        <v>61</v>
      </c>
      <c r="N55679" t="s">
        <v>61</v>
      </c>
      <c r="O55679" t="s">
        <v>61</v>
      </c>
      <c r="P55679" t="s">
        <v>61</v>
      </c>
      <c r="Q55679" t="s">
        <v>61</v>
      </c>
      <c r="R55679" t="s">
        <v>61</v>
      </c>
      <c r="S55679" t="s">
        <v>61</v>
      </c>
      <c r="T55679" t="s">
        <v>61</v>
      </c>
      <c r="U55679" t="s">
        <v>61</v>
      </c>
      <c r="V55679" t="s">
        <v>61</v>
      </c>
      <c r="W55679" t="s">
        <v>61</v>
      </c>
      <c r="X55679" t="s">
        <v>61</v>
      </c>
      <c r="Y55679" t="s">
        <v>61</v>
      </c>
      <c r="Z55679" t="s">
        <v>61</v>
      </c>
      <c r="AA55679" t="s">
        <v>61</v>
      </c>
      <c r="AB55679" t="s">
        <v>61</v>
      </c>
      <c r="AC55679" t="s">
        <v>61</v>
      </c>
      <c r="AD55679" t="s">
        <v>61</v>
      </c>
      <c r="AE55679" t="s">
        <v>61</v>
      </c>
      <c r="AF55679" t="s">
        <v>61</v>
      </c>
      <c r="AG55679" t="s">
        <v>61</v>
      </c>
      <c r="AH55679" t="s">
        <v>256</v>
      </c>
      <c r="AI55679" t="s">
        <v>61</v>
      </c>
      <c r="AJ55679" t="s">
        <v>61</v>
      </c>
      <c r="AN55679" t="s">
        <v>261</v>
      </c>
      <c r="AO55679" t="s">
        <v>262</v>
      </c>
      <c r="AP55679" t="s">
        <v>263</v>
      </c>
      <c r="AR55679" t="s">
        <v>61</v>
      </c>
      <c r="AS55679">
        <v>2022</v>
      </c>
      <c r="AT55679">
        <v>2012</v>
      </c>
      <c r="AU55679" t="s">
        <v>61</v>
      </c>
      <c r="AV55679" t="s">
        <v>268</v>
      </c>
      <c r="AX55679" t="s">
        <v>269</v>
      </c>
      <c r="AY55679" t="s">
        <v>120</v>
      </c>
      <c r="AZ55679" t="s">
        <v>120</v>
      </c>
      <c r="BA55679" t="s">
        <v>120</v>
      </c>
      <c r="BB55679" t="s">
        <v>120</v>
      </c>
      <c r="BC55679" t="s">
        <v>120</v>
      </c>
      <c r="BD55679" t="s">
        <v>120</v>
      </c>
    </row>
    <row r="55680" spans="1:56" x14ac:dyDescent="0.3">
      <c r="A55680" t="s">
        <v>248</v>
      </c>
      <c r="B55680" t="s">
        <v>249</v>
      </c>
      <c r="C55680" t="s">
        <v>266</v>
      </c>
      <c r="D55680" t="s">
        <v>267</v>
      </c>
      <c r="E55680" t="s">
        <v>92</v>
      </c>
      <c r="F55680" t="s">
        <v>61</v>
      </c>
      <c r="G55680" t="s">
        <v>239</v>
      </c>
      <c r="H55680" t="s">
        <v>62</v>
      </c>
      <c r="I55680" t="s">
        <v>236</v>
      </c>
      <c r="J55680" t="s">
        <v>61</v>
      </c>
      <c r="K55680" t="s">
        <v>61</v>
      </c>
      <c r="L55680" t="s">
        <v>61</v>
      </c>
      <c r="M55680" t="s">
        <v>61</v>
      </c>
      <c r="N55680" t="s">
        <v>61</v>
      </c>
      <c r="O55680" t="s">
        <v>61</v>
      </c>
      <c r="P55680" t="s">
        <v>61</v>
      </c>
      <c r="Q55680" t="s">
        <v>61</v>
      </c>
      <c r="R55680" t="s">
        <v>61</v>
      </c>
      <c r="S55680" t="s">
        <v>61</v>
      </c>
      <c r="T55680" t="s">
        <v>61</v>
      </c>
      <c r="U55680" t="s">
        <v>61</v>
      </c>
      <c r="V55680" t="s">
        <v>61</v>
      </c>
      <c r="W55680" t="s">
        <v>61</v>
      </c>
      <c r="X55680" t="s">
        <v>61</v>
      </c>
      <c r="Y55680" t="s">
        <v>61</v>
      </c>
      <c r="Z55680" t="s">
        <v>61</v>
      </c>
      <c r="AA55680" t="s">
        <v>61</v>
      </c>
      <c r="AB55680" t="s">
        <v>61</v>
      </c>
      <c r="AC55680" t="s">
        <v>61</v>
      </c>
      <c r="AD55680" t="s">
        <v>61</v>
      </c>
      <c r="AE55680" t="s">
        <v>61</v>
      </c>
      <c r="AF55680" t="s">
        <v>61</v>
      </c>
      <c r="AG55680" t="s">
        <v>61</v>
      </c>
      <c r="AH55680" t="s">
        <v>257</v>
      </c>
      <c r="AI55680" t="s">
        <v>61</v>
      </c>
      <c r="AJ55680" t="s">
        <v>61</v>
      </c>
      <c r="AN55680" t="s">
        <v>261</v>
      </c>
      <c r="AO55680" t="s">
        <v>262</v>
      </c>
      <c r="AP55680" t="s">
        <v>263</v>
      </c>
      <c r="AR55680" t="s">
        <v>61</v>
      </c>
      <c r="AS55680">
        <v>2022</v>
      </c>
      <c r="AT55680">
        <v>2012</v>
      </c>
      <c r="AU55680" t="s">
        <v>61</v>
      </c>
      <c r="AV55680" t="s">
        <v>270</v>
      </c>
      <c r="AX55680" t="s">
        <v>269</v>
      </c>
      <c r="AY55680" t="s">
        <v>120</v>
      </c>
      <c r="AZ55680" t="s">
        <v>120</v>
      </c>
      <c r="BA55680" t="s">
        <v>120</v>
      </c>
      <c r="BB55680" t="s">
        <v>120</v>
      </c>
      <c r="BC55680" t="s">
        <v>120</v>
      </c>
      <c r="BD55680" t="s">
        <v>120</v>
      </c>
    </row>
    <row r="55681" spans="1:56" x14ac:dyDescent="0.3">
      <c r="A55681" t="s">
        <v>248</v>
      </c>
      <c r="B55681" t="s">
        <v>249</v>
      </c>
      <c r="C55681" t="s">
        <v>266</v>
      </c>
      <c r="D55681" t="s">
        <v>267</v>
      </c>
      <c r="E55681" t="s">
        <v>92</v>
      </c>
      <c r="F55681" t="s">
        <v>61</v>
      </c>
      <c r="G55681" t="s">
        <v>239</v>
      </c>
      <c r="H55681" t="s">
        <v>62</v>
      </c>
      <c r="I55681" t="s">
        <v>236</v>
      </c>
      <c r="J55681" t="s">
        <v>61</v>
      </c>
      <c r="K55681" t="s">
        <v>61</v>
      </c>
      <c r="L55681" t="s">
        <v>61</v>
      </c>
      <c r="M55681" t="s">
        <v>61</v>
      </c>
      <c r="N55681" t="s">
        <v>61</v>
      </c>
      <c r="O55681" t="s">
        <v>61</v>
      </c>
      <c r="P55681" t="s">
        <v>61</v>
      </c>
      <c r="Q55681" t="s">
        <v>61</v>
      </c>
      <c r="R55681" t="s">
        <v>61</v>
      </c>
      <c r="S55681" t="s">
        <v>61</v>
      </c>
      <c r="T55681" t="s">
        <v>61</v>
      </c>
      <c r="U55681" t="s">
        <v>61</v>
      </c>
      <c r="V55681" t="s">
        <v>61</v>
      </c>
      <c r="W55681" t="s">
        <v>61</v>
      </c>
      <c r="X55681" t="s">
        <v>61</v>
      </c>
      <c r="Y55681" t="s">
        <v>61</v>
      </c>
      <c r="Z55681" t="s">
        <v>61</v>
      </c>
      <c r="AA55681" t="s">
        <v>61</v>
      </c>
      <c r="AB55681" t="s">
        <v>61</v>
      </c>
      <c r="AC55681" t="s">
        <v>61</v>
      </c>
      <c r="AD55681" t="s">
        <v>61</v>
      </c>
      <c r="AE55681" t="s">
        <v>61</v>
      </c>
      <c r="AF55681" t="s">
        <v>61</v>
      </c>
      <c r="AG55681" t="s">
        <v>61</v>
      </c>
      <c r="AH55681" t="s">
        <v>258</v>
      </c>
      <c r="AI55681" t="s">
        <v>61</v>
      </c>
      <c r="AJ55681" t="s">
        <v>61</v>
      </c>
      <c r="AN55681" t="s">
        <v>261</v>
      </c>
      <c r="AO55681" t="s">
        <v>262</v>
      </c>
      <c r="AP55681" t="s">
        <v>263</v>
      </c>
      <c r="AR55681" t="s">
        <v>61</v>
      </c>
      <c r="AS55681">
        <v>2022</v>
      </c>
      <c r="AT55681">
        <v>2012</v>
      </c>
      <c r="AU55681" t="s">
        <v>61</v>
      </c>
      <c r="AV55681" t="s">
        <v>284</v>
      </c>
      <c r="AX55681" t="s">
        <v>269</v>
      </c>
      <c r="AY55681" t="s">
        <v>120</v>
      </c>
      <c r="AZ55681" t="s">
        <v>120</v>
      </c>
      <c r="BA55681" t="s">
        <v>120</v>
      </c>
      <c r="BB55681" t="s">
        <v>120</v>
      </c>
      <c r="BC55681" t="s">
        <v>120</v>
      </c>
      <c r="BD55681" t="s">
        <v>120</v>
      </c>
    </row>
    <row r="55682" spans="1:56" x14ac:dyDescent="0.3">
      <c r="A55682" t="s">
        <v>248</v>
      </c>
      <c r="B55682" t="s">
        <v>249</v>
      </c>
      <c r="C55682" t="s">
        <v>266</v>
      </c>
      <c r="D55682" t="s">
        <v>267</v>
      </c>
      <c r="E55682" t="s">
        <v>92</v>
      </c>
      <c r="F55682" t="s">
        <v>61</v>
      </c>
      <c r="G55682" t="s">
        <v>240</v>
      </c>
      <c r="H55682" t="s">
        <v>62</v>
      </c>
      <c r="I55682" t="s">
        <v>236</v>
      </c>
      <c r="J55682" t="s">
        <v>61</v>
      </c>
      <c r="K55682" t="s">
        <v>61</v>
      </c>
      <c r="L55682" t="s">
        <v>61</v>
      </c>
      <c r="M55682" t="s">
        <v>61</v>
      </c>
      <c r="N55682" t="s">
        <v>61</v>
      </c>
      <c r="O55682" t="s">
        <v>61</v>
      </c>
      <c r="P55682" t="s">
        <v>61</v>
      </c>
      <c r="Q55682" t="s">
        <v>61</v>
      </c>
      <c r="R55682" t="s">
        <v>61</v>
      </c>
      <c r="S55682" t="s">
        <v>61</v>
      </c>
      <c r="T55682" t="s">
        <v>61</v>
      </c>
      <c r="U55682" t="s">
        <v>61</v>
      </c>
      <c r="V55682" t="s">
        <v>61</v>
      </c>
      <c r="W55682" t="s">
        <v>61</v>
      </c>
      <c r="X55682" t="s">
        <v>61</v>
      </c>
      <c r="Y55682" t="s">
        <v>61</v>
      </c>
      <c r="Z55682" t="s">
        <v>61</v>
      </c>
      <c r="AA55682" t="s">
        <v>61</v>
      </c>
      <c r="AB55682" t="s">
        <v>61</v>
      </c>
      <c r="AC55682" t="s">
        <v>61</v>
      </c>
      <c r="AD55682" t="s">
        <v>61</v>
      </c>
      <c r="AE55682" t="s">
        <v>61</v>
      </c>
      <c r="AF55682" t="s">
        <v>61</v>
      </c>
      <c r="AG55682" t="s">
        <v>61</v>
      </c>
      <c r="AH55682" t="s">
        <v>252</v>
      </c>
      <c r="AI55682" t="s">
        <v>61</v>
      </c>
      <c r="AJ55682" t="s">
        <v>61</v>
      </c>
      <c r="AN55682" t="s">
        <v>261</v>
      </c>
      <c r="AO55682" t="s">
        <v>262</v>
      </c>
      <c r="AP55682" t="s">
        <v>263</v>
      </c>
      <c r="AR55682" t="s">
        <v>61</v>
      </c>
      <c r="AS55682">
        <v>2022</v>
      </c>
      <c r="AT55682">
        <v>2012</v>
      </c>
      <c r="AU55682" t="s">
        <v>61</v>
      </c>
      <c r="AV55682" t="s">
        <v>272</v>
      </c>
      <c r="AX55682" t="s">
        <v>269</v>
      </c>
      <c r="AY55682" t="s">
        <v>120</v>
      </c>
      <c r="AZ55682" t="s">
        <v>120</v>
      </c>
      <c r="BA55682" t="s">
        <v>120</v>
      </c>
      <c r="BB55682" t="s">
        <v>120</v>
      </c>
      <c r="BC55682" t="s">
        <v>120</v>
      </c>
      <c r="BD55682" t="s">
        <v>120</v>
      </c>
    </row>
    <row r="55683" spans="1:56" x14ac:dyDescent="0.3">
      <c r="A55683" t="s">
        <v>248</v>
      </c>
      <c r="B55683" t="s">
        <v>249</v>
      </c>
      <c r="C55683" t="s">
        <v>266</v>
      </c>
      <c r="D55683" t="s">
        <v>267</v>
      </c>
      <c r="E55683" t="s">
        <v>92</v>
      </c>
      <c r="F55683" t="s">
        <v>61</v>
      </c>
      <c r="G55683" t="s">
        <v>240</v>
      </c>
      <c r="H55683" t="s">
        <v>62</v>
      </c>
      <c r="I55683" t="s">
        <v>236</v>
      </c>
      <c r="J55683" t="s">
        <v>61</v>
      </c>
      <c r="K55683" t="s">
        <v>61</v>
      </c>
      <c r="L55683" t="s">
        <v>61</v>
      </c>
      <c r="M55683" t="s">
        <v>61</v>
      </c>
      <c r="N55683" t="s">
        <v>61</v>
      </c>
      <c r="O55683" t="s">
        <v>61</v>
      </c>
      <c r="P55683" t="s">
        <v>61</v>
      </c>
      <c r="Q55683" t="s">
        <v>61</v>
      </c>
      <c r="R55683" t="s">
        <v>61</v>
      </c>
      <c r="S55683" t="s">
        <v>61</v>
      </c>
      <c r="T55683" t="s">
        <v>61</v>
      </c>
      <c r="U55683" t="s">
        <v>61</v>
      </c>
      <c r="V55683" t="s">
        <v>61</v>
      </c>
      <c r="W55683" t="s">
        <v>61</v>
      </c>
      <c r="X55683" t="s">
        <v>61</v>
      </c>
      <c r="Y55683" t="s">
        <v>61</v>
      </c>
      <c r="Z55683" t="s">
        <v>61</v>
      </c>
      <c r="AA55683" t="s">
        <v>61</v>
      </c>
      <c r="AB55683" t="s">
        <v>61</v>
      </c>
      <c r="AC55683" t="s">
        <v>61</v>
      </c>
      <c r="AD55683" t="s">
        <v>61</v>
      </c>
      <c r="AE55683" t="s">
        <v>61</v>
      </c>
      <c r="AF55683" t="s">
        <v>61</v>
      </c>
      <c r="AG55683" t="s">
        <v>61</v>
      </c>
      <c r="AH55683" t="s">
        <v>256</v>
      </c>
      <c r="AI55683" t="s">
        <v>61</v>
      </c>
      <c r="AJ55683" t="s">
        <v>61</v>
      </c>
      <c r="AN55683" t="s">
        <v>261</v>
      </c>
      <c r="AO55683" t="s">
        <v>262</v>
      </c>
      <c r="AP55683" t="s">
        <v>263</v>
      </c>
      <c r="AR55683" t="s">
        <v>61</v>
      </c>
      <c r="AS55683">
        <v>2022</v>
      </c>
      <c r="AT55683">
        <v>2012</v>
      </c>
      <c r="AU55683" t="s">
        <v>61</v>
      </c>
      <c r="AV55683" t="s">
        <v>268</v>
      </c>
      <c r="AX55683" t="s">
        <v>269</v>
      </c>
      <c r="AY55683" t="s">
        <v>120</v>
      </c>
      <c r="AZ55683" t="s">
        <v>120</v>
      </c>
      <c r="BA55683" t="s">
        <v>120</v>
      </c>
      <c r="BB55683" t="s">
        <v>120</v>
      </c>
      <c r="BC55683" t="s">
        <v>120</v>
      </c>
      <c r="BD55683" t="s">
        <v>120</v>
      </c>
    </row>
    <row r="55684" spans="1:56" x14ac:dyDescent="0.3">
      <c r="A55684" t="s">
        <v>248</v>
      </c>
      <c r="B55684" t="s">
        <v>249</v>
      </c>
      <c r="C55684" t="s">
        <v>266</v>
      </c>
      <c r="D55684" t="s">
        <v>267</v>
      </c>
      <c r="E55684" t="s">
        <v>92</v>
      </c>
      <c r="F55684" t="s">
        <v>61</v>
      </c>
      <c r="G55684" t="s">
        <v>240</v>
      </c>
      <c r="H55684" t="s">
        <v>62</v>
      </c>
      <c r="I55684" t="s">
        <v>236</v>
      </c>
      <c r="J55684" t="s">
        <v>61</v>
      </c>
      <c r="K55684" t="s">
        <v>61</v>
      </c>
      <c r="L55684" t="s">
        <v>61</v>
      </c>
      <c r="M55684" t="s">
        <v>61</v>
      </c>
      <c r="N55684" t="s">
        <v>61</v>
      </c>
      <c r="O55684" t="s">
        <v>61</v>
      </c>
      <c r="P55684" t="s">
        <v>61</v>
      </c>
      <c r="Q55684" t="s">
        <v>61</v>
      </c>
      <c r="R55684" t="s">
        <v>61</v>
      </c>
      <c r="S55684" t="s">
        <v>61</v>
      </c>
      <c r="T55684" t="s">
        <v>61</v>
      </c>
      <c r="U55684" t="s">
        <v>61</v>
      </c>
      <c r="V55684" t="s">
        <v>61</v>
      </c>
      <c r="W55684" t="s">
        <v>61</v>
      </c>
      <c r="X55684" t="s">
        <v>61</v>
      </c>
      <c r="Y55684" t="s">
        <v>61</v>
      </c>
      <c r="Z55684" t="s">
        <v>61</v>
      </c>
      <c r="AA55684" t="s">
        <v>61</v>
      </c>
      <c r="AB55684" t="s">
        <v>61</v>
      </c>
      <c r="AC55684" t="s">
        <v>61</v>
      </c>
      <c r="AD55684" t="s">
        <v>61</v>
      </c>
      <c r="AE55684" t="s">
        <v>61</v>
      </c>
      <c r="AF55684" t="s">
        <v>61</v>
      </c>
      <c r="AG55684" t="s">
        <v>61</v>
      </c>
      <c r="AH55684" t="s">
        <v>257</v>
      </c>
      <c r="AI55684" t="s">
        <v>61</v>
      </c>
      <c r="AJ55684" t="s">
        <v>61</v>
      </c>
      <c r="AN55684" t="s">
        <v>261</v>
      </c>
      <c r="AO55684" t="s">
        <v>262</v>
      </c>
      <c r="AP55684" t="s">
        <v>263</v>
      </c>
      <c r="AR55684" t="s">
        <v>61</v>
      </c>
      <c r="AS55684">
        <v>2022</v>
      </c>
      <c r="AT55684">
        <v>2012</v>
      </c>
      <c r="AU55684" t="s">
        <v>61</v>
      </c>
      <c r="AV55684" t="s">
        <v>270</v>
      </c>
      <c r="AX55684" t="s">
        <v>269</v>
      </c>
      <c r="AY55684" t="s">
        <v>120</v>
      </c>
      <c r="AZ55684" t="s">
        <v>120</v>
      </c>
      <c r="BA55684" t="s">
        <v>120</v>
      </c>
      <c r="BB55684" t="s">
        <v>120</v>
      </c>
      <c r="BC55684" t="s">
        <v>120</v>
      </c>
      <c r="BD55684" t="s">
        <v>120</v>
      </c>
    </row>
    <row r="55685" spans="1:56" x14ac:dyDescent="0.3">
      <c r="A55685" t="s">
        <v>248</v>
      </c>
      <c r="B55685" t="s">
        <v>249</v>
      </c>
      <c r="C55685" t="s">
        <v>266</v>
      </c>
      <c r="D55685" t="s">
        <v>267</v>
      </c>
      <c r="E55685" t="s">
        <v>92</v>
      </c>
      <c r="F55685" t="s">
        <v>61</v>
      </c>
      <c r="G55685" t="s">
        <v>240</v>
      </c>
      <c r="H55685" t="s">
        <v>62</v>
      </c>
      <c r="I55685" t="s">
        <v>236</v>
      </c>
      <c r="J55685" t="s">
        <v>61</v>
      </c>
      <c r="K55685" t="s">
        <v>61</v>
      </c>
      <c r="L55685" t="s">
        <v>61</v>
      </c>
      <c r="M55685" t="s">
        <v>61</v>
      </c>
      <c r="N55685" t="s">
        <v>61</v>
      </c>
      <c r="O55685" t="s">
        <v>61</v>
      </c>
      <c r="P55685" t="s">
        <v>61</v>
      </c>
      <c r="Q55685" t="s">
        <v>61</v>
      </c>
      <c r="R55685" t="s">
        <v>61</v>
      </c>
      <c r="S55685" t="s">
        <v>61</v>
      </c>
      <c r="T55685" t="s">
        <v>61</v>
      </c>
      <c r="U55685" t="s">
        <v>61</v>
      </c>
      <c r="V55685" t="s">
        <v>61</v>
      </c>
      <c r="W55685" t="s">
        <v>61</v>
      </c>
      <c r="X55685" t="s">
        <v>61</v>
      </c>
      <c r="Y55685" t="s">
        <v>61</v>
      </c>
      <c r="Z55685" t="s">
        <v>61</v>
      </c>
      <c r="AA55685" t="s">
        <v>61</v>
      </c>
      <c r="AB55685" t="s">
        <v>61</v>
      </c>
      <c r="AC55685" t="s">
        <v>61</v>
      </c>
      <c r="AD55685" t="s">
        <v>61</v>
      </c>
      <c r="AE55685" t="s">
        <v>61</v>
      </c>
      <c r="AF55685" t="s">
        <v>61</v>
      </c>
      <c r="AG55685" t="s">
        <v>61</v>
      </c>
      <c r="AH55685" t="s">
        <v>258</v>
      </c>
      <c r="AI55685" t="s">
        <v>61</v>
      </c>
      <c r="AJ55685" t="s">
        <v>61</v>
      </c>
      <c r="AN55685" t="s">
        <v>261</v>
      </c>
      <c r="AO55685" t="s">
        <v>262</v>
      </c>
      <c r="AP55685" t="s">
        <v>263</v>
      </c>
      <c r="AR55685" t="s">
        <v>61</v>
      </c>
      <c r="AS55685">
        <v>2022</v>
      </c>
      <c r="AT55685">
        <v>2012</v>
      </c>
      <c r="AU55685" t="s">
        <v>61</v>
      </c>
      <c r="AV55685" t="s">
        <v>284</v>
      </c>
      <c r="AX55685" t="s">
        <v>269</v>
      </c>
      <c r="AY55685" t="s">
        <v>120</v>
      </c>
      <c r="AZ55685" t="s">
        <v>120</v>
      </c>
      <c r="BA55685" t="s">
        <v>120</v>
      </c>
      <c r="BB55685" t="s">
        <v>120</v>
      </c>
      <c r="BC55685" t="s">
        <v>120</v>
      </c>
      <c r="BD55685" t="s">
        <v>120</v>
      </c>
    </row>
    <row r="55686" spans="1:56" x14ac:dyDescent="0.3">
      <c r="A55686" t="s">
        <v>248</v>
      </c>
      <c r="B55686" t="s">
        <v>249</v>
      </c>
      <c r="C55686" t="s">
        <v>266</v>
      </c>
      <c r="D55686" t="s">
        <v>267</v>
      </c>
      <c r="E55686" t="s">
        <v>92</v>
      </c>
      <c r="F55686" t="s">
        <v>61</v>
      </c>
      <c r="G55686" t="s">
        <v>241</v>
      </c>
      <c r="H55686" t="s">
        <v>62</v>
      </c>
      <c r="I55686" t="s">
        <v>236</v>
      </c>
      <c r="J55686" t="s">
        <v>61</v>
      </c>
      <c r="K55686" t="s">
        <v>61</v>
      </c>
      <c r="L55686" t="s">
        <v>61</v>
      </c>
      <c r="M55686" t="s">
        <v>61</v>
      </c>
      <c r="N55686" t="s">
        <v>61</v>
      </c>
      <c r="O55686" t="s">
        <v>61</v>
      </c>
      <c r="P55686" t="s">
        <v>61</v>
      </c>
      <c r="Q55686" t="s">
        <v>61</v>
      </c>
      <c r="R55686" t="s">
        <v>61</v>
      </c>
      <c r="S55686" t="s">
        <v>61</v>
      </c>
      <c r="T55686" t="s">
        <v>61</v>
      </c>
      <c r="U55686" t="s">
        <v>61</v>
      </c>
      <c r="V55686" t="s">
        <v>61</v>
      </c>
      <c r="W55686" t="s">
        <v>61</v>
      </c>
      <c r="X55686" t="s">
        <v>61</v>
      </c>
      <c r="Y55686" t="s">
        <v>61</v>
      </c>
      <c r="Z55686" t="s">
        <v>61</v>
      </c>
      <c r="AA55686" t="s">
        <v>61</v>
      </c>
      <c r="AB55686" t="s">
        <v>61</v>
      </c>
      <c r="AC55686" t="s">
        <v>61</v>
      </c>
      <c r="AD55686" t="s">
        <v>61</v>
      </c>
      <c r="AE55686" t="s">
        <v>61</v>
      </c>
      <c r="AF55686" t="s">
        <v>61</v>
      </c>
      <c r="AG55686" t="s">
        <v>61</v>
      </c>
      <c r="AH55686" t="s">
        <v>252</v>
      </c>
      <c r="AI55686" t="s">
        <v>61</v>
      </c>
      <c r="AJ55686" t="s">
        <v>61</v>
      </c>
      <c r="AN55686" t="s">
        <v>261</v>
      </c>
      <c r="AO55686" t="s">
        <v>262</v>
      </c>
      <c r="AP55686" t="s">
        <v>263</v>
      </c>
      <c r="AR55686" t="s">
        <v>61</v>
      </c>
      <c r="AS55686">
        <v>2022</v>
      </c>
      <c r="AT55686">
        <v>2012</v>
      </c>
      <c r="AU55686" t="s">
        <v>61</v>
      </c>
      <c r="AV55686" t="s">
        <v>272</v>
      </c>
      <c r="AX55686" t="s">
        <v>269</v>
      </c>
      <c r="AY55686" t="s">
        <v>120</v>
      </c>
      <c r="AZ55686" t="s">
        <v>120</v>
      </c>
      <c r="BA55686" t="s">
        <v>120</v>
      </c>
      <c r="BB55686" t="s">
        <v>120</v>
      </c>
      <c r="BC55686" t="s">
        <v>120</v>
      </c>
      <c r="BD55686" t="s">
        <v>120</v>
      </c>
    </row>
    <row r="55687" spans="1:56" x14ac:dyDescent="0.3">
      <c r="A55687" t="s">
        <v>248</v>
      </c>
      <c r="B55687" t="s">
        <v>249</v>
      </c>
      <c r="C55687" t="s">
        <v>266</v>
      </c>
      <c r="D55687" t="s">
        <v>267</v>
      </c>
      <c r="E55687" t="s">
        <v>92</v>
      </c>
      <c r="F55687" t="s">
        <v>61</v>
      </c>
      <c r="G55687" t="s">
        <v>241</v>
      </c>
      <c r="H55687" t="s">
        <v>62</v>
      </c>
      <c r="I55687" t="s">
        <v>236</v>
      </c>
      <c r="J55687" t="s">
        <v>61</v>
      </c>
      <c r="K55687" t="s">
        <v>61</v>
      </c>
      <c r="L55687" t="s">
        <v>61</v>
      </c>
      <c r="M55687" t="s">
        <v>61</v>
      </c>
      <c r="N55687" t="s">
        <v>61</v>
      </c>
      <c r="O55687" t="s">
        <v>61</v>
      </c>
      <c r="P55687" t="s">
        <v>61</v>
      </c>
      <c r="Q55687" t="s">
        <v>61</v>
      </c>
      <c r="R55687" t="s">
        <v>61</v>
      </c>
      <c r="S55687" t="s">
        <v>61</v>
      </c>
      <c r="T55687" t="s">
        <v>61</v>
      </c>
      <c r="U55687" t="s">
        <v>61</v>
      </c>
      <c r="V55687" t="s">
        <v>61</v>
      </c>
      <c r="W55687" t="s">
        <v>61</v>
      </c>
      <c r="X55687" t="s">
        <v>61</v>
      </c>
      <c r="Y55687" t="s">
        <v>61</v>
      </c>
      <c r="Z55687" t="s">
        <v>61</v>
      </c>
      <c r="AA55687" t="s">
        <v>61</v>
      </c>
      <c r="AB55687" t="s">
        <v>61</v>
      </c>
      <c r="AC55687" t="s">
        <v>61</v>
      </c>
      <c r="AD55687" t="s">
        <v>61</v>
      </c>
      <c r="AE55687" t="s">
        <v>61</v>
      </c>
      <c r="AF55687" t="s">
        <v>61</v>
      </c>
      <c r="AG55687" t="s">
        <v>61</v>
      </c>
      <c r="AH55687" t="s">
        <v>256</v>
      </c>
      <c r="AI55687" t="s">
        <v>61</v>
      </c>
      <c r="AJ55687" t="s">
        <v>61</v>
      </c>
      <c r="AN55687" t="s">
        <v>261</v>
      </c>
      <c r="AO55687" t="s">
        <v>262</v>
      </c>
      <c r="AP55687" t="s">
        <v>263</v>
      </c>
      <c r="AR55687" t="s">
        <v>61</v>
      </c>
      <c r="AS55687">
        <v>2022</v>
      </c>
      <c r="AT55687">
        <v>2012</v>
      </c>
      <c r="AU55687" t="s">
        <v>61</v>
      </c>
      <c r="AV55687" t="s">
        <v>270</v>
      </c>
      <c r="AX55687" t="s">
        <v>269</v>
      </c>
      <c r="AY55687" t="s">
        <v>120</v>
      </c>
      <c r="AZ55687" t="s">
        <v>120</v>
      </c>
      <c r="BA55687" t="s">
        <v>120</v>
      </c>
      <c r="BB55687" t="s">
        <v>120</v>
      </c>
      <c r="BC55687" t="s">
        <v>120</v>
      </c>
      <c r="BD55687" t="s">
        <v>120</v>
      </c>
    </row>
    <row r="55688" spans="1:56" x14ac:dyDescent="0.3">
      <c r="A55688" t="s">
        <v>248</v>
      </c>
      <c r="B55688" t="s">
        <v>249</v>
      </c>
      <c r="C55688" t="s">
        <v>266</v>
      </c>
      <c r="D55688" t="s">
        <v>267</v>
      </c>
      <c r="E55688" t="s">
        <v>92</v>
      </c>
      <c r="F55688" t="s">
        <v>61</v>
      </c>
      <c r="G55688" t="s">
        <v>241</v>
      </c>
      <c r="H55688" t="s">
        <v>62</v>
      </c>
      <c r="I55688" t="s">
        <v>236</v>
      </c>
      <c r="J55688" t="s">
        <v>61</v>
      </c>
      <c r="K55688" t="s">
        <v>61</v>
      </c>
      <c r="L55688" t="s">
        <v>61</v>
      </c>
      <c r="M55688" t="s">
        <v>61</v>
      </c>
      <c r="N55688" t="s">
        <v>61</v>
      </c>
      <c r="O55688" t="s">
        <v>61</v>
      </c>
      <c r="P55688" t="s">
        <v>61</v>
      </c>
      <c r="Q55688" t="s">
        <v>61</v>
      </c>
      <c r="R55688" t="s">
        <v>61</v>
      </c>
      <c r="S55688" t="s">
        <v>61</v>
      </c>
      <c r="T55688" t="s">
        <v>61</v>
      </c>
      <c r="U55688" t="s">
        <v>61</v>
      </c>
      <c r="V55688" t="s">
        <v>61</v>
      </c>
      <c r="W55688" t="s">
        <v>61</v>
      </c>
      <c r="X55688" t="s">
        <v>61</v>
      </c>
      <c r="Y55688" t="s">
        <v>61</v>
      </c>
      <c r="Z55688" t="s">
        <v>61</v>
      </c>
      <c r="AA55688" t="s">
        <v>61</v>
      </c>
      <c r="AB55688" t="s">
        <v>61</v>
      </c>
      <c r="AC55688" t="s">
        <v>61</v>
      </c>
      <c r="AD55688" t="s">
        <v>61</v>
      </c>
      <c r="AE55688" t="s">
        <v>61</v>
      </c>
      <c r="AF55688" t="s">
        <v>61</v>
      </c>
      <c r="AG55688" t="s">
        <v>61</v>
      </c>
      <c r="AH55688" t="s">
        <v>257</v>
      </c>
      <c r="AI55688" t="s">
        <v>61</v>
      </c>
      <c r="AJ55688" t="s">
        <v>61</v>
      </c>
      <c r="AN55688" t="s">
        <v>261</v>
      </c>
      <c r="AO55688" t="s">
        <v>262</v>
      </c>
      <c r="AP55688" t="s">
        <v>263</v>
      </c>
      <c r="AR55688" t="s">
        <v>61</v>
      </c>
      <c r="AS55688">
        <v>2022</v>
      </c>
      <c r="AT55688">
        <v>2012</v>
      </c>
      <c r="AU55688" t="s">
        <v>61</v>
      </c>
      <c r="AV55688" t="s">
        <v>270</v>
      </c>
      <c r="AX55688" t="s">
        <v>269</v>
      </c>
      <c r="AY55688" t="s">
        <v>120</v>
      </c>
      <c r="AZ55688" t="s">
        <v>120</v>
      </c>
      <c r="BA55688" t="s">
        <v>120</v>
      </c>
      <c r="BB55688" t="s">
        <v>120</v>
      </c>
      <c r="BC55688" t="s">
        <v>120</v>
      </c>
      <c r="BD55688" t="s">
        <v>120</v>
      </c>
    </row>
    <row r="55689" spans="1:56" x14ac:dyDescent="0.3">
      <c r="A55689" t="s">
        <v>248</v>
      </c>
      <c r="B55689" t="s">
        <v>249</v>
      </c>
      <c r="C55689" t="s">
        <v>266</v>
      </c>
      <c r="D55689" t="s">
        <v>267</v>
      </c>
      <c r="E55689" t="s">
        <v>92</v>
      </c>
      <c r="F55689" t="s">
        <v>61</v>
      </c>
      <c r="G55689" t="s">
        <v>241</v>
      </c>
      <c r="H55689" t="s">
        <v>62</v>
      </c>
      <c r="I55689" t="s">
        <v>236</v>
      </c>
      <c r="J55689" t="s">
        <v>61</v>
      </c>
      <c r="K55689" t="s">
        <v>61</v>
      </c>
      <c r="L55689" t="s">
        <v>61</v>
      </c>
      <c r="M55689" t="s">
        <v>61</v>
      </c>
      <c r="N55689" t="s">
        <v>61</v>
      </c>
      <c r="O55689" t="s">
        <v>61</v>
      </c>
      <c r="P55689" t="s">
        <v>61</v>
      </c>
      <c r="Q55689" t="s">
        <v>61</v>
      </c>
      <c r="R55689" t="s">
        <v>61</v>
      </c>
      <c r="S55689" t="s">
        <v>61</v>
      </c>
      <c r="T55689" t="s">
        <v>61</v>
      </c>
      <c r="U55689" t="s">
        <v>61</v>
      </c>
      <c r="V55689" t="s">
        <v>61</v>
      </c>
      <c r="W55689" t="s">
        <v>61</v>
      </c>
      <c r="X55689" t="s">
        <v>61</v>
      </c>
      <c r="Y55689" t="s">
        <v>61</v>
      </c>
      <c r="Z55689" t="s">
        <v>61</v>
      </c>
      <c r="AA55689" t="s">
        <v>61</v>
      </c>
      <c r="AB55689" t="s">
        <v>61</v>
      </c>
      <c r="AC55689" t="s">
        <v>61</v>
      </c>
      <c r="AD55689" t="s">
        <v>61</v>
      </c>
      <c r="AE55689" t="s">
        <v>61</v>
      </c>
      <c r="AF55689" t="s">
        <v>61</v>
      </c>
      <c r="AG55689" t="s">
        <v>61</v>
      </c>
      <c r="AH55689" t="s">
        <v>258</v>
      </c>
      <c r="AI55689" t="s">
        <v>61</v>
      </c>
      <c r="AJ55689" t="s">
        <v>61</v>
      </c>
      <c r="AN55689" t="s">
        <v>261</v>
      </c>
      <c r="AO55689" t="s">
        <v>262</v>
      </c>
      <c r="AP55689" t="s">
        <v>263</v>
      </c>
      <c r="AR55689" t="s">
        <v>61</v>
      </c>
      <c r="AS55689">
        <v>2022</v>
      </c>
      <c r="AT55689">
        <v>2012</v>
      </c>
      <c r="AU55689" t="s">
        <v>61</v>
      </c>
      <c r="AV55689" t="s">
        <v>281</v>
      </c>
      <c r="AX55689" t="s">
        <v>269</v>
      </c>
      <c r="AY55689" t="s">
        <v>120</v>
      </c>
      <c r="AZ55689" t="s">
        <v>120</v>
      </c>
      <c r="BA55689" t="s">
        <v>120</v>
      </c>
      <c r="BB55689" t="s">
        <v>120</v>
      </c>
      <c r="BC55689" t="s">
        <v>120</v>
      </c>
      <c r="BD55689" t="s">
        <v>120</v>
      </c>
    </row>
    <row r="55690" spans="1:56" x14ac:dyDescent="0.3">
      <c r="A55690" t="s">
        <v>248</v>
      </c>
      <c r="B55690" t="s">
        <v>249</v>
      </c>
      <c r="C55690" t="s">
        <v>266</v>
      </c>
      <c r="D55690" t="s">
        <v>267</v>
      </c>
      <c r="E55690" t="s">
        <v>92</v>
      </c>
      <c r="F55690" t="s">
        <v>61</v>
      </c>
      <c r="G55690" t="s">
        <v>242</v>
      </c>
      <c r="H55690" t="s">
        <v>62</v>
      </c>
      <c r="I55690" t="s">
        <v>236</v>
      </c>
      <c r="J55690" t="s">
        <v>61</v>
      </c>
      <c r="K55690" t="s">
        <v>61</v>
      </c>
      <c r="L55690" t="s">
        <v>61</v>
      </c>
      <c r="M55690" t="s">
        <v>61</v>
      </c>
      <c r="N55690" t="s">
        <v>61</v>
      </c>
      <c r="O55690" t="s">
        <v>61</v>
      </c>
      <c r="P55690" t="s">
        <v>61</v>
      </c>
      <c r="Q55690" t="s">
        <v>61</v>
      </c>
      <c r="R55690" t="s">
        <v>61</v>
      </c>
      <c r="S55690" t="s">
        <v>61</v>
      </c>
      <c r="T55690" t="s">
        <v>61</v>
      </c>
      <c r="U55690" t="s">
        <v>61</v>
      </c>
      <c r="V55690" t="s">
        <v>61</v>
      </c>
      <c r="W55690" t="s">
        <v>61</v>
      </c>
      <c r="X55690" t="s">
        <v>61</v>
      </c>
      <c r="Y55690" t="s">
        <v>61</v>
      </c>
      <c r="Z55690" t="s">
        <v>61</v>
      </c>
      <c r="AA55690" t="s">
        <v>61</v>
      </c>
      <c r="AB55690" t="s">
        <v>61</v>
      </c>
      <c r="AC55690" t="s">
        <v>61</v>
      </c>
      <c r="AD55690" t="s">
        <v>61</v>
      </c>
      <c r="AE55690" t="s">
        <v>61</v>
      </c>
      <c r="AF55690" t="s">
        <v>61</v>
      </c>
      <c r="AG55690" t="s">
        <v>61</v>
      </c>
      <c r="AH55690" t="s">
        <v>252</v>
      </c>
      <c r="AI55690" t="s">
        <v>61</v>
      </c>
      <c r="AJ55690" t="s">
        <v>61</v>
      </c>
      <c r="AN55690" t="s">
        <v>261</v>
      </c>
      <c r="AO55690" t="s">
        <v>262</v>
      </c>
      <c r="AP55690" t="s">
        <v>263</v>
      </c>
      <c r="AR55690" t="s">
        <v>61</v>
      </c>
      <c r="AS55690">
        <v>2022</v>
      </c>
      <c r="AT55690">
        <v>2012</v>
      </c>
      <c r="AU55690" t="s">
        <v>61</v>
      </c>
      <c r="AV55690" t="s">
        <v>270</v>
      </c>
      <c r="AX55690" t="s">
        <v>269</v>
      </c>
      <c r="AY55690" t="s">
        <v>120</v>
      </c>
      <c r="AZ55690" t="s">
        <v>120</v>
      </c>
      <c r="BA55690" t="s">
        <v>120</v>
      </c>
      <c r="BB55690" t="s">
        <v>120</v>
      </c>
      <c r="BC55690" t="s">
        <v>120</v>
      </c>
      <c r="BD55690" t="s">
        <v>120</v>
      </c>
    </row>
    <row r="55691" spans="1:56" x14ac:dyDescent="0.3">
      <c r="A55691" t="s">
        <v>248</v>
      </c>
      <c r="B55691" t="s">
        <v>249</v>
      </c>
      <c r="C55691" t="s">
        <v>266</v>
      </c>
      <c r="D55691" t="s">
        <v>267</v>
      </c>
      <c r="E55691" t="s">
        <v>92</v>
      </c>
      <c r="F55691" t="s">
        <v>61</v>
      </c>
      <c r="G55691" t="s">
        <v>242</v>
      </c>
      <c r="H55691" t="s">
        <v>62</v>
      </c>
      <c r="I55691" t="s">
        <v>236</v>
      </c>
      <c r="J55691" t="s">
        <v>61</v>
      </c>
      <c r="K55691" t="s">
        <v>61</v>
      </c>
      <c r="L55691" t="s">
        <v>61</v>
      </c>
      <c r="M55691" t="s">
        <v>61</v>
      </c>
      <c r="N55691" t="s">
        <v>61</v>
      </c>
      <c r="O55691" t="s">
        <v>61</v>
      </c>
      <c r="P55691" t="s">
        <v>61</v>
      </c>
      <c r="Q55691" t="s">
        <v>61</v>
      </c>
      <c r="R55691" t="s">
        <v>61</v>
      </c>
      <c r="S55691" t="s">
        <v>61</v>
      </c>
      <c r="T55691" t="s">
        <v>61</v>
      </c>
      <c r="U55691" t="s">
        <v>61</v>
      </c>
      <c r="V55691" t="s">
        <v>61</v>
      </c>
      <c r="W55691" t="s">
        <v>61</v>
      </c>
      <c r="X55691" t="s">
        <v>61</v>
      </c>
      <c r="Y55691" t="s">
        <v>61</v>
      </c>
      <c r="Z55691" t="s">
        <v>61</v>
      </c>
      <c r="AA55691" t="s">
        <v>61</v>
      </c>
      <c r="AB55691" t="s">
        <v>61</v>
      </c>
      <c r="AC55691" t="s">
        <v>61</v>
      </c>
      <c r="AD55691" t="s">
        <v>61</v>
      </c>
      <c r="AE55691" t="s">
        <v>61</v>
      </c>
      <c r="AF55691" t="s">
        <v>61</v>
      </c>
      <c r="AG55691" t="s">
        <v>61</v>
      </c>
      <c r="AH55691" t="s">
        <v>256</v>
      </c>
      <c r="AI55691" t="s">
        <v>61</v>
      </c>
      <c r="AJ55691" t="s">
        <v>61</v>
      </c>
      <c r="AN55691" t="s">
        <v>261</v>
      </c>
      <c r="AO55691" t="s">
        <v>262</v>
      </c>
      <c r="AP55691" t="s">
        <v>263</v>
      </c>
      <c r="AR55691" t="s">
        <v>61</v>
      </c>
      <c r="AS55691">
        <v>2022</v>
      </c>
      <c r="AT55691">
        <v>2012</v>
      </c>
      <c r="AU55691" t="s">
        <v>61</v>
      </c>
      <c r="AV55691" t="s">
        <v>270</v>
      </c>
      <c r="AX55691" t="s">
        <v>269</v>
      </c>
      <c r="AY55691" t="s">
        <v>120</v>
      </c>
      <c r="AZ55691" t="s">
        <v>120</v>
      </c>
      <c r="BA55691" t="s">
        <v>120</v>
      </c>
      <c r="BB55691" t="s">
        <v>120</v>
      </c>
      <c r="BC55691" t="s">
        <v>120</v>
      </c>
      <c r="BD55691" t="s">
        <v>120</v>
      </c>
    </row>
    <row r="55692" spans="1:56" x14ac:dyDescent="0.3">
      <c r="A55692" t="s">
        <v>248</v>
      </c>
      <c r="B55692" t="s">
        <v>249</v>
      </c>
      <c r="C55692" t="s">
        <v>266</v>
      </c>
      <c r="D55692" t="s">
        <v>267</v>
      </c>
      <c r="E55692" t="s">
        <v>92</v>
      </c>
      <c r="F55692" t="s">
        <v>61</v>
      </c>
      <c r="G55692" t="s">
        <v>242</v>
      </c>
      <c r="H55692" t="s">
        <v>62</v>
      </c>
      <c r="I55692" t="s">
        <v>236</v>
      </c>
      <c r="J55692" t="s">
        <v>61</v>
      </c>
      <c r="K55692" t="s">
        <v>61</v>
      </c>
      <c r="L55692" t="s">
        <v>61</v>
      </c>
      <c r="M55692" t="s">
        <v>61</v>
      </c>
      <c r="N55692" t="s">
        <v>61</v>
      </c>
      <c r="O55692" t="s">
        <v>61</v>
      </c>
      <c r="P55692" t="s">
        <v>61</v>
      </c>
      <c r="Q55692" t="s">
        <v>61</v>
      </c>
      <c r="R55692" t="s">
        <v>61</v>
      </c>
      <c r="S55692" t="s">
        <v>61</v>
      </c>
      <c r="T55692" t="s">
        <v>61</v>
      </c>
      <c r="U55692" t="s">
        <v>61</v>
      </c>
      <c r="V55692" t="s">
        <v>61</v>
      </c>
      <c r="W55692" t="s">
        <v>61</v>
      </c>
      <c r="X55692" t="s">
        <v>61</v>
      </c>
      <c r="Y55692" t="s">
        <v>61</v>
      </c>
      <c r="Z55692" t="s">
        <v>61</v>
      </c>
      <c r="AA55692" t="s">
        <v>61</v>
      </c>
      <c r="AB55692" t="s">
        <v>61</v>
      </c>
      <c r="AC55692" t="s">
        <v>61</v>
      </c>
      <c r="AD55692" t="s">
        <v>61</v>
      </c>
      <c r="AE55692" t="s">
        <v>61</v>
      </c>
      <c r="AF55692" t="s">
        <v>61</v>
      </c>
      <c r="AG55692" t="s">
        <v>61</v>
      </c>
      <c r="AH55692" t="s">
        <v>257</v>
      </c>
      <c r="AI55692" t="s">
        <v>61</v>
      </c>
      <c r="AJ55692" t="s">
        <v>61</v>
      </c>
      <c r="AN55692" t="s">
        <v>261</v>
      </c>
      <c r="AO55692" t="s">
        <v>262</v>
      </c>
      <c r="AP55692" t="s">
        <v>263</v>
      </c>
      <c r="AR55692" t="s">
        <v>61</v>
      </c>
      <c r="AS55692">
        <v>2022</v>
      </c>
      <c r="AT55692">
        <v>2012</v>
      </c>
      <c r="AU55692" t="s">
        <v>61</v>
      </c>
      <c r="AV55692" t="s">
        <v>270</v>
      </c>
      <c r="AX55692" t="s">
        <v>269</v>
      </c>
      <c r="AY55692" t="s">
        <v>120</v>
      </c>
      <c r="AZ55692" t="s">
        <v>120</v>
      </c>
      <c r="BA55692" t="s">
        <v>120</v>
      </c>
      <c r="BB55692" t="s">
        <v>120</v>
      </c>
      <c r="BC55692" t="s">
        <v>120</v>
      </c>
      <c r="BD55692" t="s">
        <v>120</v>
      </c>
    </row>
    <row r="55693" spans="1:56" x14ac:dyDescent="0.3">
      <c r="A55693" t="s">
        <v>248</v>
      </c>
      <c r="B55693" t="s">
        <v>249</v>
      </c>
      <c r="C55693" t="s">
        <v>266</v>
      </c>
      <c r="D55693" t="s">
        <v>267</v>
      </c>
      <c r="E55693" t="s">
        <v>92</v>
      </c>
      <c r="F55693" t="s">
        <v>61</v>
      </c>
      <c r="G55693" t="s">
        <v>242</v>
      </c>
      <c r="H55693" t="s">
        <v>62</v>
      </c>
      <c r="I55693" t="s">
        <v>236</v>
      </c>
      <c r="J55693" t="s">
        <v>61</v>
      </c>
      <c r="K55693" t="s">
        <v>61</v>
      </c>
      <c r="L55693" t="s">
        <v>61</v>
      </c>
      <c r="M55693" t="s">
        <v>61</v>
      </c>
      <c r="N55693" t="s">
        <v>61</v>
      </c>
      <c r="O55693" t="s">
        <v>61</v>
      </c>
      <c r="P55693" t="s">
        <v>61</v>
      </c>
      <c r="Q55693" t="s">
        <v>61</v>
      </c>
      <c r="R55693" t="s">
        <v>61</v>
      </c>
      <c r="S55693" t="s">
        <v>61</v>
      </c>
      <c r="T55693" t="s">
        <v>61</v>
      </c>
      <c r="U55693" t="s">
        <v>61</v>
      </c>
      <c r="V55693" t="s">
        <v>61</v>
      </c>
      <c r="W55693" t="s">
        <v>61</v>
      </c>
      <c r="X55693" t="s">
        <v>61</v>
      </c>
      <c r="Y55693" t="s">
        <v>61</v>
      </c>
      <c r="Z55693" t="s">
        <v>61</v>
      </c>
      <c r="AA55693" t="s">
        <v>61</v>
      </c>
      <c r="AB55693" t="s">
        <v>61</v>
      </c>
      <c r="AC55693" t="s">
        <v>61</v>
      </c>
      <c r="AD55693" t="s">
        <v>61</v>
      </c>
      <c r="AE55693" t="s">
        <v>61</v>
      </c>
      <c r="AF55693" t="s">
        <v>61</v>
      </c>
      <c r="AG55693" t="s">
        <v>61</v>
      </c>
      <c r="AH55693" t="s">
        <v>258</v>
      </c>
      <c r="AI55693" t="s">
        <v>61</v>
      </c>
      <c r="AJ55693" t="s">
        <v>61</v>
      </c>
      <c r="AN55693" t="s">
        <v>261</v>
      </c>
      <c r="AO55693" t="s">
        <v>262</v>
      </c>
      <c r="AP55693" t="s">
        <v>263</v>
      </c>
      <c r="AR55693" t="s">
        <v>61</v>
      </c>
      <c r="AS55693">
        <v>2022</v>
      </c>
      <c r="AT55693">
        <v>2012</v>
      </c>
      <c r="AU55693" t="s">
        <v>61</v>
      </c>
      <c r="AV55693" t="s">
        <v>308</v>
      </c>
      <c r="AX55693" t="s">
        <v>269</v>
      </c>
      <c r="AY55693" t="s">
        <v>120</v>
      </c>
      <c r="AZ55693" t="s">
        <v>120</v>
      </c>
      <c r="BA55693" t="s">
        <v>120</v>
      </c>
      <c r="BB55693" t="s">
        <v>120</v>
      </c>
      <c r="BC55693" t="s">
        <v>120</v>
      </c>
      <c r="BD55693" t="s">
        <v>120</v>
      </c>
    </row>
    <row r="55694" spans="1:56" x14ac:dyDescent="0.3">
      <c r="A55694" t="s">
        <v>248</v>
      </c>
      <c r="B55694" t="s">
        <v>249</v>
      </c>
      <c r="C55694" t="s">
        <v>266</v>
      </c>
      <c r="D55694" t="s">
        <v>267</v>
      </c>
      <c r="E55694" t="s">
        <v>92</v>
      </c>
      <c r="F55694" t="s">
        <v>61</v>
      </c>
      <c r="G55694" t="s">
        <v>243</v>
      </c>
      <c r="H55694" t="s">
        <v>62</v>
      </c>
      <c r="I55694" t="s">
        <v>236</v>
      </c>
      <c r="J55694" t="s">
        <v>61</v>
      </c>
      <c r="K55694" t="s">
        <v>61</v>
      </c>
      <c r="L55694" t="s">
        <v>61</v>
      </c>
      <c r="M55694" t="s">
        <v>61</v>
      </c>
      <c r="N55694" t="s">
        <v>61</v>
      </c>
      <c r="O55694" t="s">
        <v>61</v>
      </c>
      <c r="P55694" t="s">
        <v>61</v>
      </c>
      <c r="Q55694" t="s">
        <v>61</v>
      </c>
      <c r="R55694" t="s">
        <v>61</v>
      </c>
      <c r="S55694" t="s">
        <v>61</v>
      </c>
      <c r="T55694" t="s">
        <v>61</v>
      </c>
      <c r="U55694" t="s">
        <v>61</v>
      </c>
      <c r="V55694" t="s">
        <v>61</v>
      </c>
      <c r="W55694" t="s">
        <v>61</v>
      </c>
      <c r="X55694" t="s">
        <v>61</v>
      </c>
      <c r="Y55694" t="s">
        <v>61</v>
      </c>
      <c r="Z55694" t="s">
        <v>61</v>
      </c>
      <c r="AA55694" t="s">
        <v>61</v>
      </c>
      <c r="AB55694" t="s">
        <v>61</v>
      </c>
      <c r="AC55694" t="s">
        <v>61</v>
      </c>
      <c r="AD55694" t="s">
        <v>61</v>
      </c>
      <c r="AE55694" t="s">
        <v>61</v>
      </c>
      <c r="AF55694" t="s">
        <v>61</v>
      </c>
      <c r="AG55694" t="s">
        <v>61</v>
      </c>
      <c r="AH55694" t="s">
        <v>252</v>
      </c>
      <c r="AI55694" t="s">
        <v>61</v>
      </c>
      <c r="AJ55694" t="s">
        <v>61</v>
      </c>
      <c r="AN55694" t="s">
        <v>261</v>
      </c>
      <c r="AO55694" t="s">
        <v>262</v>
      </c>
      <c r="AP55694" t="s">
        <v>263</v>
      </c>
      <c r="AR55694" t="s">
        <v>61</v>
      </c>
      <c r="AS55694">
        <v>2022</v>
      </c>
      <c r="AT55694">
        <v>2012</v>
      </c>
      <c r="AU55694" t="s">
        <v>61</v>
      </c>
      <c r="AV55694" t="s">
        <v>270</v>
      </c>
      <c r="AX55694" t="s">
        <v>269</v>
      </c>
      <c r="AY55694" t="s">
        <v>120</v>
      </c>
      <c r="AZ55694" t="s">
        <v>120</v>
      </c>
      <c r="BA55694" t="s">
        <v>120</v>
      </c>
      <c r="BB55694" t="s">
        <v>120</v>
      </c>
      <c r="BC55694" t="s">
        <v>120</v>
      </c>
      <c r="BD55694" t="s">
        <v>120</v>
      </c>
    </row>
    <row r="55695" spans="1:56" x14ac:dyDescent="0.3">
      <c r="A55695" t="s">
        <v>248</v>
      </c>
      <c r="B55695" t="s">
        <v>249</v>
      </c>
      <c r="C55695" t="s">
        <v>266</v>
      </c>
      <c r="D55695" t="s">
        <v>267</v>
      </c>
      <c r="E55695" t="s">
        <v>92</v>
      </c>
      <c r="F55695" t="s">
        <v>61</v>
      </c>
      <c r="G55695" t="s">
        <v>243</v>
      </c>
      <c r="H55695" t="s">
        <v>62</v>
      </c>
      <c r="I55695" t="s">
        <v>236</v>
      </c>
      <c r="J55695" t="s">
        <v>61</v>
      </c>
      <c r="K55695" t="s">
        <v>61</v>
      </c>
      <c r="L55695" t="s">
        <v>61</v>
      </c>
      <c r="M55695" t="s">
        <v>61</v>
      </c>
      <c r="N55695" t="s">
        <v>61</v>
      </c>
      <c r="O55695" t="s">
        <v>61</v>
      </c>
      <c r="P55695" t="s">
        <v>61</v>
      </c>
      <c r="Q55695" t="s">
        <v>61</v>
      </c>
      <c r="R55695" t="s">
        <v>61</v>
      </c>
      <c r="S55695" t="s">
        <v>61</v>
      </c>
      <c r="T55695" t="s">
        <v>61</v>
      </c>
      <c r="U55695" t="s">
        <v>61</v>
      </c>
      <c r="V55695" t="s">
        <v>61</v>
      </c>
      <c r="W55695" t="s">
        <v>61</v>
      </c>
      <c r="X55695" t="s">
        <v>61</v>
      </c>
      <c r="Y55695" t="s">
        <v>61</v>
      </c>
      <c r="Z55695" t="s">
        <v>61</v>
      </c>
      <c r="AA55695" t="s">
        <v>61</v>
      </c>
      <c r="AB55695" t="s">
        <v>61</v>
      </c>
      <c r="AC55695" t="s">
        <v>61</v>
      </c>
      <c r="AD55695" t="s">
        <v>61</v>
      </c>
      <c r="AE55695" t="s">
        <v>61</v>
      </c>
      <c r="AF55695" t="s">
        <v>61</v>
      </c>
      <c r="AG55695" t="s">
        <v>61</v>
      </c>
      <c r="AH55695" t="s">
        <v>256</v>
      </c>
      <c r="AI55695" t="s">
        <v>61</v>
      </c>
      <c r="AJ55695" t="s">
        <v>61</v>
      </c>
      <c r="AN55695" t="s">
        <v>261</v>
      </c>
      <c r="AO55695" t="s">
        <v>262</v>
      </c>
      <c r="AP55695" t="s">
        <v>263</v>
      </c>
      <c r="AR55695" t="s">
        <v>61</v>
      </c>
      <c r="AS55695">
        <v>2022</v>
      </c>
      <c r="AT55695">
        <v>2012</v>
      </c>
      <c r="AU55695" t="s">
        <v>61</v>
      </c>
      <c r="AV55695" t="s">
        <v>270</v>
      </c>
      <c r="AX55695" t="s">
        <v>269</v>
      </c>
      <c r="AY55695" t="s">
        <v>120</v>
      </c>
      <c r="AZ55695" t="s">
        <v>120</v>
      </c>
      <c r="BA55695" t="s">
        <v>120</v>
      </c>
      <c r="BB55695" t="s">
        <v>120</v>
      </c>
      <c r="BC55695" t="s">
        <v>120</v>
      </c>
      <c r="BD55695" t="s">
        <v>120</v>
      </c>
    </row>
    <row r="55696" spans="1:56" x14ac:dyDescent="0.3">
      <c r="A55696" t="s">
        <v>248</v>
      </c>
      <c r="B55696" t="s">
        <v>249</v>
      </c>
      <c r="C55696" t="s">
        <v>266</v>
      </c>
      <c r="D55696" t="s">
        <v>267</v>
      </c>
      <c r="E55696" t="s">
        <v>92</v>
      </c>
      <c r="F55696" t="s">
        <v>61</v>
      </c>
      <c r="G55696" t="s">
        <v>243</v>
      </c>
      <c r="H55696" t="s">
        <v>62</v>
      </c>
      <c r="I55696" t="s">
        <v>236</v>
      </c>
      <c r="J55696" t="s">
        <v>61</v>
      </c>
      <c r="K55696" t="s">
        <v>61</v>
      </c>
      <c r="L55696" t="s">
        <v>61</v>
      </c>
      <c r="M55696" t="s">
        <v>61</v>
      </c>
      <c r="N55696" t="s">
        <v>61</v>
      </c>
      <c r="O55696" t="s">
        <v>61</v>
      </c>
      <c r="P55696" t="s">
        <v>61</v>
      </c>
      <c r="Q55696" t="s">
        <v>61</v>
      </c>
      <c r="R55696" t="s">
        <v>61</v>
      </c>
      <c r="S55696" t="s">
        <v>61</v>
      </c>
      <c r="T55696" t="s">
        <v>61</v>
      </c>
      <c r="U55696" t="s">
        <v>61</v>
      </c>
      <c r="V55696" t="s">
        <v>61</v>
      </c>
      <c r="W55696" t="s">
        <v>61</v>
      </c>
      <c r="X55696" t="s">
        <v>61</v>
      </c>
      <c r="Y55696" t="s">
        <v>61</v>
      </c>
      <c r="Z55696" t="s">
        <v>61</v>
      </c>
      <c r="AA55696" t="s">
        <v>61</v>
      </c>
      <c r="AB55696" t="s">
        <v>61</v>
      </c>
      <c r="AC55696" t="s">
        <v>61</v>
      </c>
      <c r="AD55696" t="s">
        <v>61</v>
      </c>
      <c r="AE55696" t="s">
        <v>61</v>
      </c>
      <c r="AF55696" t="s">
        <v>61</v>
      </c>
      <c r="AG55696" t="s">
        <v>61</v>
      </c>
      <c r="AH55696" t="s">
        <v>257</v>
      </c>
      <c r="AI55696" t="s">
        <v>61</v>
      </c>
      <c r="AJ55696" t="s">
        <v>61</v>
      </c>
      <c r="AN55696" t="s">
        <v>261</v>
      </c>
      <c r="AO55696" t="s">
        <v>262</v>
      </c>
      <c r="AP55696" t="s">
        <v>263</v>
      </c>
      <c r="AR55696" t="s">
        <v>61</v>
      </c>
      <c r="AS55696">
        <v>2022</v>
      </c>
      <c r="AT55696">
        <v>2012</v>
      </c>
      <c r="AU55696" t="s">
        <v>61</v>
      </c>
      <c r="AV55696" t="s">
        <v>270</v>
      </c>
      <c r="AX55696" t="s">
        <v>269</v>
      </c>
      <c r="AY55696" t="s">
        <v>120</v>
      </c>
      <c r="AZ55696" t="s">
        <v>120</v>
      </c>
      <c r="BA55696" t="s">
        <v>120</v>
      </c>
      <c r="BB55696" t="s">
        <v>120</v>
      </c>
      <c r="BC55696" t="s">
        <v>120</v>
      </c>
      <c r="BD55696" t="s">
        <v>120</v>
      </c>
    </row>
    <row r="55697" spans="1:56" x14ac:dyDescent="0.3">
      <c r="A55697" t="s">
        <v>248</v>
      </c>
      <c r="B55697" t="s">
        <v>249</v>
      </c>
      <c r="C55697" t="s">
        <v>266</v>
      </c>
      <c r="D55697" t="s">
        <v>267</v>
      </c>
      <c r="E55697" t="s">
        <v>92</v>
      </c>
      <c r="F55697" t="s">
        <v>61</v>
      </c>
      <c r="G55697" t="s">
        <v>243</v>
      </c>
      <c r="H55697" t="s">
        <v>62</v>
      </c>
      <c r="I55697" t="s">
        <v>236</v>
      </c>
      <c r="J55697" t="s">
        <v>61</v>
      </c>
      <c r="K55697" t="s">
        <v>61</v>
      </c>
      <c r="L55697" t="s">
        <v>61</v>
      </c>
      <c r="M55697" t="s">
        <v>61</v>
      </c>
      <c r="N55697" t="s">
        <v>61</v>
      </c>
      <c r="O55697" t="s">
        <v>61</v>
      </c>
      <c r="P55697" t="s">
        <v>61</v>
      </c>
      <c r="Q55697" t="s">
        <v>61</v>
      </c>
      <c r="R55697" t="s">
        <v>61</v>
      </c>
      <c r="S55697" t="s">
        <v>61</v>
      </c>
      <c r="T55697" t="s">
        <v>61</v>
      </c>
      <c r="U55697" t="s">
        <v>61</v>
      </c>
      <c r="V55697" t="s">
        <v>61</v>
      </c>
      <c r="W55697" t="s">
        <v>61</v>
      </c>
      <c r="X55697" t="s">
        <v>61</v>
      </c>
      <c r="Y55697" t="s">
        <v>61</v>
      </c>
      <c r="Z55697" t="s">
        <v>61</v>
      </c>
      <c r="AA55697" t="s">
        <v>61</v>
      </c>
      <c r="AB55697" t="s">
        <v>61</v>
      </c>
      <c r="AC55697" t="s">
        <v>61</v>
      </c>
      <c r="AD55697" t="s">
        <v>61</v>
      </c>
      <c r="AE55697" t="s">
        <v>61</v>
      </c>
      <c r="AF55697" t="s">
        <v>61</v>
      </c>
      <c r="AG55697" t="s">
        <v>61</v>
      </c>
      <c r="AH55697" t="s">
        <v>258</v>
      </c>
      <c r="AI55697" t="s">
        <v>61</v>
      </c>
      <c r="AJ55697" t="s">
        <v>61</v>
      </c>
      <c r="AN55697" t="s">
        <v>261</v>
      </c>
      <c r="AO55697" t="s">
        <v>262</v>
      </c>
      <c r="AP55697" t="s">
        <v>263</v>
      </c>
      <c r="AR55697" t="s">
        <v>61</v>
      </c>
      <c r="AS55697">
        <v>2022</v>
      </c>
      <c r="AT55697">
        <v>2012</v>
      </c>
      <c r="AU55697" t="s">
        <v>61</v>
      </c>
      <c r="AV55697" t="s">
        <v>304</v>
      </c>
      <c r="AX55697" t="s">
        <v>269</v>
      </c>
      <c r="AY55697" t="s">
        <v>120</v>
      </c>
      <c r="AZ55697" t="s">
        <v>120</v>
      </c>
      <c r="BA55697" t="s">
        <v>120</v>
      </c>
      <c r="BB55697" t="s">
        <v>120</v>
      </c>
      <c r="BC55697" t="s">
        <v>120</v>
      </c>
      <c r="BD55697" t="s">
        <v>120</v>
      </c>
    </row>
    <row r="55698" spans="1:56" x14ac:dyDescent="0.3">
      <c r="A55698" t="s">
        <v>248</v>
      </c>
      <c r="B55698" t="s">
        <v>249</v>
      </c>
      <c r="C55698" t="s">
        <v>266</v>
      </c>
      <c r="D55698" t="s">
        <v>267</v>
      </c>
      <c r="E55698" t="s">
        <v>93</v>
      </c>
      <c r="F55698" t="s">
        <v>61</v>
      </c>
      <c r="G55698" t="s">
        <v>217</v>
      </c>
      <c r="H55698" t="s">
        <v>62</v>
      </c>
      <c r="I55698" t="s">
        <v>236</v>
      </c>
      <c r="J55698" t="s">
        <v>61</v>
      </c>
      <c r="K55698" t="s">
        <v>61</v>
      </c>
      <c r="L55698" t="s">
        <v>61</v>
      </c>
      <c r="M55698" t="s">
        <v>61</v>
      </c>
      <c r="N55698" t="s">
        <v>61</v>
      </c>
      <c r="O55698" t="s">
        <v>61</v>
      </c>
      <c r="P55698" t="s">
        <v>61</v>
      </c>
      <c r="Q55698" t="s">
        <v>61</v>
      </c>
      <c r="R55698" t="s">
        <v>61</v>
      </c>
      <c r="S55698" t="s">
        <v>61</v>
      </c>
      <c r="T55698" t="s">
        <v>61</v>
      </c>
      <c r="U55698" t="s">
        <v>61</v>
      </c>
      <c r="V55698" t="s">
        <v>61</v>
      </c>
      <c r="W55698" t="s">
        <v>61</v>
      </c>
      <c r="X55698" t="s">
        <v>61</v>
      </c>
      <c r="Y55698" t="s">
        <v>61</v>
      </c>
      <c r="Z55698" t="s">
        <v>61</v>
      </c>
      <c r="AA55698" t="s">
        <v>61</v>
      </c>
      <c r="AB55698" t="s">
        <v>61</v>
      </c>
      <c r="AC55698" t="s">
        <v>61</v>
      </c>
      <c r="AD55698" t="s">
        <v>61</v>
      </c>
      <c r="AE55698" t="s">
        <v>61</v>
      </c>
      <c r="AF55698" t="s">
        <v>61</v>
      </c>
      <c r="AG55698" t="s">
        <v>61</v>
      </c>
      <c r="AH55698" t="s">
        <v>252</v>
      </c>
      <c r="AI55698" t="s">
        <v>61</v>
      </c>
      <c r="AJ55698" t="s">
        <v>61</v>
      </c>
      <c r="AN55698" t="s">
        <v>261</v>
      </c>
      <c r="AO55698" t="s">
        <v>262</v>
      </c>
      <c r="AP55698" t="s">
        <v>263</v>
      </c>
      <c r="AR55698" t="s">
        <v>61</v>
      </c>
      <c r="AS55698">
        <v>2022</v>
      </c>
      <c r="AT55698">
        <v>2012</v>
      </c>
      <c r="AU55698" t="s">
        <v>61</v>
      </c>
      <c r="AV55698" t="s">
        <v>325</v>
      </c>
      <c r="AX55698" t="s">
        <v>269</v>
      </c>
      <c r="AY55698" t="s">
        <v>120</v>
      </c>
      <c r="AZ55698" t="s">
        <v>120</v>
      </c>
      <c r="BA55698" t="s">
        <v>120</v>
      </c>
      <c r="BB55698" t="s">
        <v>120</v>
      </c>
      <c r="BC55698" t="s">
        <v>120</v>
      </c>
      <c r="BD55698" t="s">
        <v>120</v>
      </c>
    </row>
    <row r="55699" spans="1:56" x14ac:dyDescent="0.3">
      <c r="A55699" t="s">
        <v>248</v>
      </c>
      <c r="B55699" t="s">
        <v>249</v>
      </c>
      <c r="C55699" t="s">
        <v>266</v>
      </c>
      <c r="D55699" t="s">
        <v>267</v>
      </c>
      <c r="E55699" t="s">
        <v>93</v>
      </c>
      <c r="F55699" t="s">
        <v>61</v>
      </c>
      <c r="G55699" t="s">
        <v>217</v>
      </c>
      <c r="H55699" t="s">
        <v>62</v>
      </c>
      <c r="I55699" t="s">
        <v>236</v>
      </c>
      <c r="J55699" t="s">
        <v>61</v>
      </c>
      <c r="K55699" t="s">
        <v>61</v>
      </c>
      <c r="L55699" t="s">
        <v>61</v>
      </c>
      <c r="M55699" t="s">
        <v>61</v>
      </c>
      <c r="N55699" t="s">
        <v>61</v>
      </c>
      <c r="O55699" t="s">
        <v>61</v>
      </c>
      <c r="P55699" t="s">
        <v>61</v>
      </c>
      <c r="Q55699" t="s">
        <v>61</v>
      </c>
      <c r="R55699" t="s">
        <v>61</v>
      </c>
      <c r="S55699" t="s">
        <v>61</v>
      </c>
      <c r="T55699" t="s">
        <v>61</v>
      </c>
      <c r="U55699" t="s">
        <v>61</v>
      </c>
      <c r="V55699" t="s">
        <v>61</v>
      </c>
      <c r="W55699" t="s">
        <v>61</v>
      </c>
      <c r="X55699" t="s">
        <v>61</v>
      </c>
      <c r="Y55699" t="s">
        <v>61</v>
      </c>
      <c r="Z55699" t="s">
        <v>61</v>
      </c>
      <c r="AA55699" t="s">
        <v>61</v>
      </c>
      <c r="AB55699" t="s">
        <v>61</v>
      </c>
      <c r="AC55699" t="s">
        <v>61</v>
      </c>
      <c r="AD55699" t="s">
        <v>61</v>
      </c>
      <c r="AE55699" t="s">
        <v>61</v>
      </c>
      <c r="AF55699" t="s">
        <v>61</v>
      </c>
      <c r="AG55699" t="s">
        <v>61</v>
      </c>
      <c r="AH55699" t="s">
        <v>256</v>
      </c>
      <c r="AI55699" t="s">
        <v>61</v>
      </c>
      <c r="AJ55699" t="s">
        <v>61</v>
      </c>
      <c r="AN55699" t="s">
        <v>261</v>
      </c>
      <c r="AO55699" t="s">
        <v>262</v>
      </c>
      <c r="AP55699" t="s">
        <v>263</v>
      </c>
      <c r="AR55699" t="s">
        <v>61</v>
      </c>
      <c r="AS55699">
        <v>2022</v>
      </c>
      <c r="AT55699">
        <v>2012</v>
      </c>
      <c r="AU55699" t="s">
        <v>61</v>
      </c>
      <c r="AV55699" t="s">
        <v>268</v>
      </c>
      <c r="AX55699" t="s">
        <v>269</v>
      </c>
      <c r="AY55699" t="s">
        <v>120</v>
      </c>
      <c r="AZ55699" t="s">
        <v>120</v>
      </c>
      <c r="BA55699" t="s">
        <v>120</v>
      </c>
      <c r="BB55699" t="s">
        <v>120</v>
      </c>
      <c r="BC55699" t="s">
        <v>120</v>
      </c>
      <c r="BD55699" t="s">
        <v>120</v>
      </c>
    </row>
    <row r="55700" spans="1:56" x14ac:dyDescent="0.3">
      <c r="A55700" t="s">
        <v>248</v>
      </c>
      <c r="B55700" t="s">
        <v>249</v>
      </c>
      <c r="C55700" t="s">
        <v>266</v>
      </c>
      <c r="D55700" t="s">
        <v>267</v>
      </c>
      <c r="E55700" t="s">
        <v>93</v>
      </c>
      <c r="F55700" t="s">
        <v>61</v>
      </c>
      <c r="G55700" t="s">
        <v>217</v>
      </c>
      <c r="H55700" t="s">
        <v>62</v>
      </c>
      <c r="I55700" t="s">
        <v>236</v>
      </c>
      <c r="J55700" t="s">
        <v>61</v>
      </c>
      <c r="K55700" t="s">
        <v>61</v>
      </c>
      <c r="L55700" t="s">
        <v>61</v>
      </c>
      <c r="M55700" t="s">
        <v>61</v>
      </c>
      <c r="N55700" t="s">
        <v>61</v>
      </c>
      <c r="O55700" t="s">
        <v>61</v>
      </c>
      <c r="P55700" t="s">
        <v>61</v>
      </c>
      <c r="Q55700" t="s">
        <v>61</v>
      </c>
      <c r="R55700" t="s">
        <v>61</v>
      </c>
      <c r="S55700" t="s">
        <v>61</v>
      </c>
      <c r="T55700" t="s">
        <v>61</v>
      </c>
      <c r="U55700" t="s">
        <v>61</v>
      </c>
      <c r="V55700" t="s">
        <v>61</v>
      </c>
      <c r="W55700" t="s">
        <v>61</v>
      </c>
      <c r="X55700" t="s">
        <v>61</v>
      </c>
      <c r="Y55700" t="s">
        <v>61</v>
      </c>
      <c r="Z55700" t="s">
        <v>61</v>
      </c>
      <c r="AA55700" t="s">
        <v>61</v>
      </c>
      <c r="AB55700" t="s">
        <v>61</v>
      </c>
      <c r="AC55700" t="s">
        <v>61</v>
      </c>
      <c r="AD55700" t="s">
        <v>61</v>
      </c>
      <c r="AE55700" t="s">
        <v>61</v>
      </c>
      <c r="AF55700" t="s">
        <v>61</v>
      </c>
      <c r="AG55700" t="s">
        <v>61</v>
      </c>
      <c r="AH55700" t="s">
        <v>257</v>
      </c>
      <c r="AI55700" t="s">
        <v>61</v>
      </c>
      <c r="AJ55700" t="s">
        <v>61</v>
      </c>
      <c r="AN55700" t="s">
        <v>261</v>
      </c>
      <c r="AO55700" t="s">
        <v>262</v>
      </c>
      <c r="AP55700" t="s">
        <v>263</v>
      </c>
      <c r="AR55700" t="s">
        <v>61</v>
      </c>
      <c r="AS55700">
        <v>2022</v>
      </c>
      <c r="AT55700">
        <v>2012</v>
      </c>
      <c r="AU55700" t="s">
        <v>61</v>
      </c>
      <c r="AV55700" t="s">
        <v>272</v>
      </c>
      <c r="AX55700" t="s">
        <v>269</v>
      </c>
      <c r="AY55700" t="s">
        <v>120</v>
      </c>
      <c r="AZ55700" t="s">
        <v>120</v>
      </c>
      <c r="BA55700" t="s">
        <v>120</v>
      </c>
      <c r="BB55700" t="s">
        <v>120</v>
      </c>
      <c r="BC55700" t="s">
        <v>120</v>
      </c>
      <c r="BD55700" t="s">
        <v>120</v>
      </c>
    </row>
    <row r="55701" spans="1:56" x14ac:dyDescent="0.3">
      <c r="A55701" t="s">
        <v>248</v>
      </c>
      <c r="B55701" t="s">
        <v>249</v>
      </c>
      <c r="C55701" t="s">
        <v>266</v>
      </c>
      <c r="D55701" t="s">
        <v>267</v>
      </c>
      <c r="E55701" t="s">
        <v>93</v>
      </c>
      <c r="F55701" t="s">
        <v>61</v>
      </c>
      <c r="G55701" t="s">
        <v>217</v>
      </c>
      <c r="H55701" t="s">
        <v>62</v>
      </c>
      <c r="I55701" t="s">
        <v>236</v>
      </c>
      <c r="J55701" t="s">
        <v>61</v>
      </c>
      <c r="K55701" t="s">
        <v>61</v>
      </c>
      <c r="L55701" t="s">
        <v>61</v>
      </c>
      <c r="M55701" t="s">
        <v>61</v>
      </c>
      <c r="N55701" t="s">
        <v>61</v>
      </c>
      <c r="O55701" t="s">
        <v>61</v>
      </c>
      <c r="P55701" t="s">
        <v>61</v>
      </c>
      <c r="Q55701" t="s">
        <v>61</v>
      </c>
      <c r="R55701" t="s">
        <v>61</v>
      </c>
      <c r="S55701" t="s">
        <v>61</v>
      </c>
      <c r="T55701" t="s">
        <v>61</v>
      </c>
      <c r="U55701" t="s">
        <v>61</v>
      </c>
      <c r="V55701" t="s">
        <v>61</v>
      </c>
      <c r="W55701" t="s">
        <v>61</v>
      </c>
      <c r="X55701" t="s">
        <v>61</v>
      </c>
      <c r="Y55701" t="s">
        <v>61</v>
      </c>
      <c r="Z55701" t="s">
        <v>61</v>
      </c>
      <c r="AA55701" t="s">
        <v>61</v>
      </c>
      <c r="AB55701" t="s">
        <v>61</v>
      </c>
      <c r="AC55701" t="s">
        <v>61</v>
      </c>
      <c r="AD55701" t="s">
        <v>61</v>
      </c>
      <c r="AE55701" t="s">
        <v>61</v>
      </c>
      <c r="AF55701" t="s">
        <v>61</v>
      </c>
      <c r="AG55701" t="s">
        <v>61</v>
      </c>
      <c r="AH55701" t="s">
        <v>258</v>
      </c>
      <c r="AI55701" t="s">
        <v>61</v>
      </c>
      <c r="AJ55701" t="s">
        <v>61</v>
      </c>
      <c r="AN55701" t="s">
        <v>261</v>
      </c>
      <c r="AO55701" t="s">
        <v>262</v>
      </c>
      <c r="AP55701" t="s">
        <v>263</v>
      </c>
      <c r="AR55701" t="s">
        <v>61</v>
      </c>
      <c r="AS55701">
        <v>2022</v>
      </c>
      <c r="AT55701">
        <v>2012</v>
      </c>
      <c r="AU55701" t="s">
        <v>61</v>
      </c>
      <c r="AV55701" t="s">
        <v>277</v>
      </c>
      <c r="AX55701" t="s">
        <v>269</v>
      </c>
      <c r="AY55701" t="s">
        <v>120</v>
      </c>
      <c r="AZ55701" t="s">
        <v>120</v>
      </c>
      <c r="BA55701" t="s">
        <v>120</v>
      </c>
      <c r="BB55701" t="s">
        <v>120</v>
      </c>
      <c r="BC55701" t="s">
        <v>120</v>
      </c>
      <c r="BD55701" t="s">
        <v>120</v>
      </c>
    </row>
    <row r="55702" spans="1:56" x14ac:dyDescent="0.3">
      <c r="A55702" t="s">
        <v>248</v>
      </c>
      <c r="B55702" t="s">
        <v>249</v>
      </c>
      <c r="C55702" t="s">
        <v>266</v>
      </c>
      <c r="D55702" t="s">
        <v>267</v>
      </c>
      <c r="E55702" t="s">
        <v>93</v>
      </c>
      <c r="F55702" t="s">
        <v>61</v>
      </c>
      <c r="G55702" t="s">
        <v>238</v>
      </c>
      <c r="H55702" t="s">
        <v>62</v>
      </c>
      <c r="I55702" t="s">
        <v>236</v>
      </c>
      <c r="J55702" t="s">
        <v>61</v>
      </c>
      <c r="K55702" t="s">
        <v>61</v>
      </c>
      <c r="L55702" t="s">
        <v>61</v>
      </c>
      <c r="M55702" t="s">
        <v>61</v>
      </c>
      <c r="N55702" t="s">
        <v>61</v>
      </c>
      <c r="O55702" t="s">
        <v>61</v>
      </c>
      <c r="P55702" t="s">
        <v>61</v>
      </c>
      <c r="Q55702" t="s">
        <v>61</v>
      </c>
      <c r="R55702" t="s">
        <v>61</v>
      </c>
      <c r="S55702" t="s">
        <v>61</v>
      </c>
      <c r="T55702" t="s">
        <v>61</v>
      </c>
      <c r="U55702" t="s">
        <v>61</v>
      </c>
      <c r="V55702" t="s">
        <v>61</v>
      </c>
      <c r="W55702" t="s">
        <v>61</v>
      </c>
      <c r="X55702" t="s">
        <v>61</v>
      </c>
      <c r="Y55702" t="s">
        <v>61</v>
      </c>
      <c r="Z55702" t="s">
        <v>61</v>
      </c>
      <c r="AA55702" t="s">
        <v>61</v>
      </c>
      <c r="AB55702" t="s">
        <v>61</v>
      </c>
      <c r="AC55702" t="s">
        <v>61</v>
      </c>
      <c r="AD55702" t="s">
        <v>61</v>
      </c>
      <c r="AE55702" t="s">
        <v>61</v>
      </c>
      <c r="AF55702" t="s">
        <v>61</v>
      </c>
      <c r="AG55702" t="s">
        <v>61</v>
      </c>
      <c r="AH55702" t="s">
        <v>252</v>
      </c>
      <c r="AI55702" t="s">
        <v>61</v>
      </c>
      <c r="AJ55702" t="s">
        <v>61</v>
      </c>
      <c r="AN55702" t="s">
        <v>261</v>
      </c>
      <c r="AO55702" t="s">
        <v>262</v>
      </c>
      <c r="AP55702" t="s">
        <v>263</v>
      </c>
      <c r="AR55702" t="s">
        <v>61</v>
      </c>
      <c r="AS55702">
        <v>2022</v>
      </c>
      <c r="AT55702">
        <v>2012</v>
      </c>
      <c r="AU55702" t="s">
        <v>61</v>
      </c>
      <c r="AV55702" t="s">
        <v>272</v>
      </c>
      <c r="AX55702" t="s">
        <v>269</v>
      </c>
      <c r="AY55702" t="s">
        <v>120</v>
      </c>
      <c r="AZ55702" t="s">
        <v>120</v>
      </c>
      <c r="BA55702" t="s">
        <v>120</v>
      </c>
      <c r="BB55702" t="s">
        <v>120</v>
      </c>
      <c r="BC55702" t="s">
        <v>120</v>
      </c>
      <c r="BD55702" t="s">
        <v>120</v>
      </c>
    </row>
    <row r="55703" spans="1:56" x14ac:dyDescent="0.3">
      <c r="A55703" t="s">
        <v>248</v>
      </c>
      <c r="B55703" t="s">
        <v>249</v>
      </c>
      <c r="C55703" t="s">
        <v>266</v>
      </c>
      <c r="D55703" t="s">
        <v>267</v>
      </c>
      <c r="E55703" t="s">
        <v>93</v>
      </c>
      <c r="F55703" t="s">
        <v>61</v>
      </c>
      <c r="G55703" t="s">
        <v>238</v>
      </c>
      <c r="H55703" t="s">
        <v>62</v>
      </c>
      <c r="I55703" t="s">
        <v>236</v>
      </c>
      <c r="J55703" t="s">
        <v>61</v>
      </c>
      <c r="K55703" t="s">
        <v>61</v>
      </c>
      <c r="L55703" t="s">
        <v>61</v>
      </c>
      <c r="M55703" t="s">
        <v>61</v>
      </c>
      <c r="N55703" t="s">
        <v>61</v>
      </c>
      <c r="O55703" t="s">
        <v>61</v>
      </c>
      <c r="P55703" t="s">
        <v>61</v>
      </c>
      <c r="Q55703" t="s">
        <v>61</v>
      </c>
      <c r="R55703" t="s">
        <v>61</v>
      </c>
      <c r="S55703" t="s">
        <v>61</v>
      </c>
      <c r="T55703" t="s">
        <v>61</v>
      </c>
      <c r="U55703" t="s">
        <v>61</v>
      </c>
      <c r="V55703" t="s">
        <v>61</v>
      </c>
      <c r="W55703" t="s">
        <v>61</v>
      </c>
      <c r="X55703" t="s">
        <v>61</v>
      </c>
      <c r="Y55703" t="s">
        <v>61</v>
      </c>
      <c r="Z55703" t="s">
        <v>61</v>
      </c>
      <c r="AA55703" t="s">
        <v>61</v>
      </c>
      <c r="AB55703" t="s">
        <v>61</v>
      </c>
      <c r="AC55703" t="s">
        <v>61</v>
      </c>
      <c r="AD55703" t="s">
        <v>61</v>
      </c>
      <c r="AE55703" t="s">
        <v>61</v>
      </c>
      <c r="AF55703" t="s">
        <v>61</v>
      </c>
      <c r="AG55703" t="s">
        <v>61</v>
      </c>
      <c r="AH55703" t="s">
        <v>256</v>
      </c>
      <c r="AI55703" t="s">
        <v>61</v>
      </c>
      <c r="AJ55703" t="s">
        <v>61</v>
      </c>
      <c r="AN55703" t="s">
        <v>261</v>
      </c>
      <c r="AO55703" t="s">
        <v>262</v>
      </c>
      <c r="AP55703" t="s">
        <v>263</v>
      </c>
      <c r="AR55703" t="s">
        <v>61</v>
      </c>
      <c r="AS55703">
        <v>2022</v>
      </c>
      <c r="AT55703">
        <v>2012</v>
      </c>
      <c r="AU55703" t="s">
        <v>61</v>
      </c>
      <c r="AV55703" t="s">
        <v>268</v>
      </c>
      <c r="AX55703" t="s">
        <v>269</v>
      </c>
      <c r="AY55703" t="s">
        <v>120</v>
      </c>
      <c r="AZ55703" t="s">
        <v>120</v>
      </c>
      <c r="BA55703" t="s">
        <v>120</v>
      </c>
      <c r="BB55703" t="s">
        <v>120</v>
      </c>
      <c r="BC55703" t="s">
        <v>120</v>
      </c>
      <c r="BD55703" t="s">
        <v>120</v>
      </c>
    </row>
    <row r="55704" spans="1:56" x14ac:dyDescent="0.3">
      <c r="A55704" t="s">
        <v>248</v>
      </c>
      <c r="B55704" t="s">
        <v>249</v>
      </c>
      <c r="C55704" t="s">
        <v>266</v>
      </c>
      <c r="D55704" t="s">
        <v>267</v>
      </c>
      <c r="E55704" t="s">
        <v>93</v>
      </c>
      <c r="F55704" t="s">
        <v>61</v>
      </c>
      <c r="G55704" t="s">
        <v>238</v>
      </c>
      <c r="H55704" t="s">
        <v>62</v>
      </c>
      <c r="I55704" t="s">
        <v>236</v>
      </c>
      <c r="J55704" t="s">
        <v>61</v>
      </c>
      <c r="K55704" t="s">
        <v>61</v>
      </c>
      <c r="L55704" t="s">
        <v>61</v>
      </c>
      <c r="M55704" t="s">
        <v>61</v>
      </c>
      <c r="N55704" t="s">
        <v>61</v>
      </c>
      <c r="O55704" t="s">
        <v>61</v>
      </c>
      <c r="P55704" t="s">
        <v>61</v>
      </c>
      <c r="Q55704" t="s">
        <v>61</v>
      </c>
      <c r="R55704" t="s">
        <v>61</v>
      </c>
      <c r="S55704" t="s">
        <v>61</v>
      </c>
      <c r="T55704" t="s">
        <v>61</v>
      </c>
      <c r="U55704" t="s">
        <v>61</v>
      </c>
      <c r="V55704" t="s">
        <v>61</v>
      </c>
      <c r="W55704" t="s">
        <v>61</v>
      </c>
      <c r="X55704" t="s">
        <v>61</v>
      </c>
      <c r="Y55704" t="s">
        <v>61</v>
      </c>
      <c r="Z55704" t="s">
        <v>61</v>
      </c>
      <c r="AA55704" t="s">
        <v>61</v>
      </c>
      <c r="AB55704" t="s">
        <v>61</v>
      </c>
      <c r="AC55704" t="s">
        <v>61</v>
      </c>
      <c r="AD55704" t="s">
        <v>61</v>
      </c>
      <c r="AE55704" t="s">
        <v>61</v>
      </c>
      <c r="AF55704" t="s">
        <v>61</v>
      </c>
      <c r="AG55704" t="s">
        <v>61</v>
      </c>
      <c r="AH55704" t="s">
        <v>257</v>
      </c>
      <c r="AI55704" t="s">
        <v>61</v>
      </c>
      <c r="AJ55704" t="s">
        <v>61</v>
      </c>
      <c r="AN55704" t="s">
        <v>261</v>
      </c>
      <c r="AO55704" t="s">
        <v>262</v>
      </c>
      <c r="AP55704" t="s">
        <v>263</v>
      </c>
      <c r="AR55704" t="s">
        <v>61</v>
      </c>
      <c r="AS55704">
        <v>2022</v>
      </c>
      <c r="AT55704">
        <v>2012</v>
      </c>
      <c r="AU55704" t="s">
        <v>61</v>
      </c>
      <c r="AV55704" t="s">
        <v>272</v>
      </c>
      <c r="AX55704" t="s">
        <v>269</v>
      </c>
      <c r="AY55704" t="s">
        <v>120</v>
      </c>
      <c r="AZ55704" t="s">
        <v>120</v>
      </c>
      <c r="BA55704" t="s">
        <v>120</v>
      </c>
      <c r="BB55704" t="s">
        <v>120</v>
      </c>
      <c r="BC55704" t="s">
        <v>120</v>
      </c>
      <c r="BD55704" t="s">
        <v>120</v>
      </c>
    </row>
    <row r="55705" spans="1:56" x14ac:dyDescent="0.3">
      <c r="A55705" t="s">
        <v>248</v>
      </c>
      <c r="B55705" t="s">
        <v>249</v>
      </c>
      <c r="C55705" t="s">
        <v>266</v>
      </c>
      <c r="D55705" t="s">
        <v>267</v>
      </c>
      <c r="E55705" t="s">
        <v>93</v>
      </c>
      <c r="F55705" t="s">
        <v>61</v>
      </c>
      <c r="G55705" t="s">
        <v>238</v>
      </c>
      <c r="H55705" t="s">
        <v>62</v>
      </c>
      <c r="I55705" t="s">
        <v>236</v>
      </c>
      <c r="J55705" t="s">
        <v>61</v>
      </c>
      <c r="K55705" t="s">
        <v>61</v>
      </c>
      <c r="L55705" t="s">
        <v>61</v>
      </c>
      <c r="M55705" t="s">
        <v>61</v>
      </c>
      <c r="N55705" t="s">
        <v>61</v>
      </c>
      <c r="O55705" t="s">
        <v>61</v>
      </c>
      <c r="P55705" t="s">
        <v>61</v>
      </c>
      <c r="Q55705" t="s">
        <v>61</v>
      </c>
      <c r="R55705" t="s">
        <v>61</v>
      </c>
      <c r="S55705" t="s">
        <v>61</v>
      </c>
      <c r="T55705" t="s">
        <v>61</v>
      </c>
      <c r="U55705" t="s">
        <v>61</v>
      </c>
      <c r="V55705" t="s">
        <v>61</v>
      </c>
      <c r="W55705" t="s">
        <v>61</v>
      </c>
      <c r="X55705" t="s">
        <v>61</v>
      </c>
      <c r="Y55705" t="s">
        <v>61</v>
      </c>
      <c r="Z55705" t="s">
        <v>61</v>
      </c>
      <c r="AA55705" t="s">
        <v>61</v>
      </c>
      <c r="AB55705" t="s">
        <v>61</v>
      </c>
      <c r="AC55705" t="s">
        <v>61</v>
      </c>
      <c r="AD55705" t="s">
        <v>61</v>
      </c>
      <c r="AE55705" t="s">
        <v>61</v>
      </c>
      <c r="AF55705" t="s">
        <v>61</v>
      </c>
      <c r="AG55705" t="s">
        <v>61</v>
      </c>
      <c r="AH55705" t="s">
        <v>258</v>
      </c>
      <c r="AI55705" t="s">
        <v>61</v>
      </c>
      <c r="AJ55705" t="s">
        <v>61</v>
      </c>
      <c r="AN55705" t="s">
        <v>261</v>
      </c>
      <c r="AO55705" t="s">
        <v>262</v>
      </c>
      <c r="AP55705" t="s">
        <v>263</v>
      </c>
      <c r="AR55705" t="s">
        <v>61</v>
      </c>
      <c r="AS55705">
        <v>2022</v>
      </c>
      <c r="AT55705">
        <v>2012</v>
      </c>
      <c r="AU55705" t="s">
        <v>61</v>
      </c>
      <c r="AV55705" t="s">
        <v>295</v>
      </c>
      <c r="AX55705" t="s">
        <v>269</v>
      </c>
      <c r="AY55705" t="s">
        <v>120</v>
      </c>
      <c r="AZ55705" t="s">
        <v>120</v>
      </c>
      <c r="BA55705" t="s">
        <v>120</v>
      </c>
      <c r="BB55705" t="s">
        <v>120</v>
      </c>
      <c r="BC55705" t="s">
        <v>120</v>
      </c>
      <c r="BD55705" t="s">
        <v>120</v>
      </c>
    </row>
    <row r="55706" spans="1:56" x14ac:dyDescent="0.3">
      <c r="A55706" t="s">
        <v>248</v>
      </c>
      <c r="B55706" t="s">
        <v>249</v>
      </c>
      <c r="C55706" t="s">
        <v>266</v>
      </c>
      <c r="D55706" t="s">
        <v>267</v>
      </c>
      <c r="E55706" t="s">
        <v>93</v>
      </c>
      <c r="F55706" t="s">
        <v>61</v>
      </c>
      <c r="G55706" t="s">
        <v>239</v>
      </c>
      <c r="H55706" t="s">
        <v>62</v>
      </c>
      <c r="I55706" t="s">
        <v>236</v>
      </c>
      <c r="J55706" t="s">
        <v>61</v>
      </c>
      <c r="K55706" t="s">
        <v>61</v>
      </c>
      <c r="L55706" t="s">
        <v>61</v>
      </c>
      <c r="M55706" t="s">
        <v>61</v>
      </c>
      <c r="N55706" t="s">
        <v>61</v>
      </c>
      <c r="O55706" t="s">
        <v>61</v>
      </c>
      <c r="P55706" t="s">
        <v>61</v>
      </c>
      <c r="Q55706" t="s">
        <v>61</v>
      </c>
      <c r="R55706" t="s">
        <v>61</v>
      </c>
      <c r="S55706" t="s">
        <v>61</v>
      </c>
      <c r="T55706" t="s">
        <v>61</v>
      </c>
      <c r="U55706" t="s">
        <v>61</v>
      </c>
      <c r="V55706" t="s">
        <v>61</v>
      </c>
      <c r="W55706" t="s">
        <v>61</v>
      </c>
      <c r="X55706" t="s">
        <v>61</v>
      </c>
      <c r="Y55706" t="s">
        <v>61</v>
      </c>
      <c r="Z55706" t="s">
        <v>61</v>
      </c>
      <c r="AA55706" t="s">
        <v>61</v>
      </c>
      <c r="AB55706" t="s">
        <v>61</v>
      </c>
      <c r="AC55706" t="s">
        <v>61</v>
      </c>
      <c r="AD55706" t="s">
        <v>61</v>
      </c>
      <c r="AE55706" t="s">
        <v>61</v>
      </c>
      <c r="AF55706" t="s">
        <v>61</v>
      </c>
      <c r="AG55706" t="s">
        <v>61</v>
      </c>
      <c r="AH55706" t="s">
        <v>252</v>
      </c>
      <c r="AI55706" t="s">
        <v>61</v>
      </c>
      <c r="AJ55706" t="s">
        <v>61</v>
      </c>
      <c r="AN55706" t="s">
        <v>261</v>
      </c>
      <c r="AO55706" t="s">
        <v>262</v>
      </c>
      <c r="AP55706" t="s">
        <v>263</v>
      </c>
      <c r="AR55706" t="s">
        <v>61</v>
      </c>
      <c r="AS55706">
        <v>2022</v>
      </c>
      <c r="AT55706">
        <v>2012</v>
      </c>
      <c r="AU55706" t="s">
        <v>61</v>
      </c>
      <c r="AV55706" t="s">
        <v>325</v>
      </c>
      <c r="AX55706" t="s">
        <v>269</v>
      </c>
      <c r="AY55706" t="s">
        <v>120</v>
      </c>
      <c r="AZ55706" t="s">
        <v>120</v>
      </c>
      <c r="BA55706" t="s">
        <v>120</v>
      </c>
      <c r="BB55706" t="s">
        <v>120</v>
      </c>
      <c r="BC55706" t="s">
        <v>120</v>
      </c>
      <c r="BD55706" t="s">
        <v>120</v>
      </c>
    </row>
    <row r="55707" spans="1:56" x14ac:dyDescent="0.3">
      <c r="A55707" t="s">
        <v>248</v>
      </c>
      <c r="B55707" t="s">
        <v>249</v>
      </c>
      <c r="C55707" t="s">
        <v>266</v>
      </c>
      <c r="D55707" t="s">
        <v>267</v>
      </c>
      <c r="E55707" t="s">
        <v>93</v>
      </c>
      <c r="F55707" t="s">
        <v>61</v>
      </c>
      <c r="G55707" t="s">
        <v>239</v>
      </c>
      <c r="H55707" t="s">
        <v>62</v>
      </c>
      <c r="I55707" t="s">
        <v>236</v>
      </c>
      <c r="J55707" t="s">
        <v>61</v>
      </c>
      <c r="K55707" t="s">
        <v>61</v>
      </c>
      <c r="L55707" t="s">
        <v>61</v>
      </c>
      <c r="M55707" t="s">
        <v>61</v>
      </c>
      <c r="N55707" t="s">
        <v>61</v>
      </c>
      <c r="O55707" t="s">
        <v>61</v>
      </c>
      <c r="P55707" t="s">
        <v>61</v>
      </c>
      <c r="Q55707" t="s">
        <v>61</v>
      </c>
      <c r="R55707" t="s">
        <v>61</v>
      </c>
      <c r="S55707" t="s">
        <v>61</v>
      </c>
      <c r="T55707" t="s">
        <v>61</v>
      </c>
      <c r="U55707" t="s">
        <v>61</v>
      </c>
      <c r="V55707" t="s">
        <v>61</v>
      </c>
      <c r="W55707" t="s">
        <v>61</v>
      </c>
      <c r="X55707" t="s">
        <v>61</v>
      </c>
      <c r="Y55707" t="s">
        <v>61</v>
      </c>
      <c r="Z55707" t="s">
        <v>61</v>
      </c>
      <c r="AA55707" t="s">
        <v>61</v>
      </c>
      <c r="AB55707" t="s">
        <v>61</v>
      </c>
      <c r="AC55707" t="s">
        <v>61</v>
      </c>
      <c r="AD55707" t="s">
        <v>61</v>
      </c>
      <c r="AE55707" t="s">
        <v>61</v>
      </c>
      <c r="AF55707" t="s">
        <v>61</v>
      </c>
      <c r="AG55707" t="s">
        <v>61</v>
      </c>
      <c r="AH55707" t="s">
        <v>256</v>
      </c>
      <c r="AI55707" t="s">
        <v>61</v>
      </c>
      <c r="AJ55707" t="s">
        <v>61</v>
      </c>
      <c r="AN55707" t="s">
        <v>261</v>
      </c>
      <c r="AO55707" t="s">
        <v>262</v>
      </c>
      <c r="AP55707" t="s">
        <v>263</v>
      </c>
      <c r="AR55707" t="s">
        <v>61</v>
      </c>
      <c r="AS55707">
        <v>2022</v>
      </c>
      <c r="AT55707">
        <v>2012</v>
      </c>
      <c r="AU55707" t="s">
        <v>61</v>
      </c>
      <c r="AV55707" t="s">
        <v>268</v>
      </c>
      <c r="AX55707" t="s">
        <v>269</v>
      </c>
      <c r="AY55707" t="s">
        <v>120</v>
      </c>
      <c r="AZ55707" t="s">
        <v>120</v>
      </c>
      <c r="BA55707" t="s">
        <v>120</v>
      </c>
      <c r="BB55707" t="s">
        <v>120</v>
      </c>
      <c r="BC55707" t="s">
        <v>120</v>
      </c>
      <c r="BD55707" t="s">
        <v>120</v>
      </c>
    </row>
    <row r="55708" spans="1:56" x14ac:dyDescent="0.3">
      <c r="A55708" t="s">
        <v>248</v>
      </c>
      <c r="B55708" t="s">
        <v>249</v>
      </c>
      <c r="C55708" t="s">
        <v>266</v>
      </c>
      <c r="D55708" t="s">
        <v>267</v>
      </c>
      <c r="E55708" t="s">
        <v>93</v>
      </c>
      <c r="F55708" t="s">
        <v>61</v>
      </c>
      <c r="G55708" t="s">
        <v>239</v>
      </c>
      <c r="H55708" t="s">
        <v>62</v>
      </c>
      <c r="I55708" t="s">
        <v>236</v>
      </c>
      <c r="J55708" t="s">
        <v>61</v>
      </c>
      <c r="K55708" t="s">
        <v>61</v>
      </c>
      <c r="L55708" t="s">
        <v>61</v>
      </c>
      <c r="M55708" t="s">
        <v>61</v>
      </c>
      <c r="N55708" t="s">
        <v>61</v>
      </c>
      <c r="O55708" t="s">
        <v>61</v>
      </c>
      <c r="P55708" t="s">
        <v>61</v>
      </c>
      <c r="Q55708" t="s">
        <v>61</v>
      </c>
      <c r="R55708" t="s">
        <v>61</v>
      </c>
      <c r="S55708" t="s">
        <v>61</v>
      </c>
      <c r="T55708" t="s">
        <v>61</v>
      </c>
      <c r="U55708" t="s">
        <v>61</v>
      </c>
      <c r="V55708" t="s">
        <v>61</v>
      </c>
      <c r="W55708" t="s">
        <v>61</v>
      </c>
      <c r="X55708" t="s">
        <v>61</v>
      </c>
      <c r="Y55708" t="s">
        <v>61</v>
      </c>
      <c r="Z55708" t="s">
        <v>61</v>
      </c>
      <c r="AA55708" t="s">
        <v>61</v>
      </c>
      <c r="AB55708" t="s">
        <v>61</v>
      </c>
      <c r="AC55708" t="s">
        <v>61</v>
      </c>
      <c r="AD55708" t="s">
        <v>61</v>
      </c>
      <c r="AE55708" t="s">
        <v>61</v>
      </c>
      <c r="AF55708" t="s">
        <v>61</v>
      </c>
      <c r="AG55708" t="s">
        <v>61</v>
      </c>
      <c r="AH55708" t="s">
        <v>257</v>
      </c>
      <c r="AI55708" t="s">
        <v>61</v>
      </c>
      <c r="AJ55708" t="s">
        <v>61</v>
      </c>
      <c r="AN55708" t="s">
        <v>261</v>
      </c>
      <c r="AO55708" t="s">
        <v>262</v>
      </c>
      <c r="AP55708" t="s">
        <v>263</v>
      </c>
      <c r="AR55708" t="s">
        <v>61</v>
      </c>
      <c r="AS55708">
        <v>2022</v>
      </c>
      <c r="AT55708">
        <v>2012</v>
      </c>
      <c r="AU55708" t="s">
        <v>61</v>
      </c>
      <c r="AV55708" t="s">
        <v>272</v>
      </c>
      <c r="AX55708" t="s">
        <v>269</v>
      </c>
      <c r="AY55708" t="s">
        <v>120</v>
      </c>
      <c r="AZ55708" t="s">
        <v>120</v>
      </c>
      <c r="BA55708" t="s">
        <v>120</v>
      </c>
      <c r="BB55708" t="s">
        <v>120</v>
      </c>
      <c r="BC55708" t="s">
        <v>120</v>
      </c>
      <c r="BD55708" t="s">
        <v>120</v>
      </c>
    </row>
    <row r="55709" spans="1:56" x14ac:dyDescent="0.3">
      <c r="A55709" t="s">
        <v>248</v>
      </c>
      <c r="B55709" t="s">
        <v>249</v>
      </c>
      <c r="C55709" t="s">
        <v>266</v>
      </c>
      <c r="D55709" t="s">
        <v>267</v>
      </c>
      <c r="E55709" t="s">
        <v>93</v>
      </c>
      <c r="F55709" t="s">
        <v>61</v>
      </c>
      <c r="G55709" t="s">
        <v>239</v>
      </c>
      <c r="H55709" t="s">
        <v>62</v>
      </c>
      <c r="I55709" t="s">
        <v>236</v>
      </c>
      <c r="J55709" t="s">
        <v>61</v>
      </c>
      <c r="K55709" t="s">
        <v>61</v>
      </c>
      <c r="L55709" t="s">
        <v>61</v>
      </c>
      <c r="M55709" t="s">
        <v>61</v>
      </c>
      <c r="N55709" t="s">
        <v>61</v>
      </c>
      <c r="O55709" t="s">
        <v>61</v>
      </c>
      <c r="P55709" t="s">
        <v>61</v>
      </c>
      <c r="Q55709" t="s">
        <v>61</v>
      </c>
      <c r="R55709" t="s">
        <v>61</v>
      </c>
      <c r="S55709" t="s">
        <v>61</v>
      </c>
      <c r="T55709" t="s">
        <v>61</v>
      </c>
      <c r="U55709" t="s">
        <v>61</v>
      </c>
      <c r="V55709" t="s">
        <v>61</v>
      </c>
      <c r="W55709" t="s">
        <v>61</v>
      </c>
      <c r="X55709" t="s">
        <v>61</v>
      </c>
      <c r="Y55709" t="s">
        <v>61</v>
      </c>
      <c r="Z55709" t="s">
        <v>61</v>
      </c>
      <c r="AA55709" t="s">
        <v>61</v>
      </c>
      <c r="AB55709" t="s">
        <v>61</v>
      </c>
      <c r="AC55709" t="s">
        <v>61</v>
      </c>
      <c r="AD55709" t="s">
        <v>61</v>
      </c>
      <c r="AE55709" t="s">
        <v>61</v>
      </c>
      <c r="AF55709" t="s">
        <v>61</v>
      </c>
      <c r="AG55709" t="s">
        <v>61</v>
      </c>
      <c r="AH55709" t="s">
        <v>258</v>
      </c>
      <c r="AI55709" t="s">
        <v>61</v>
      </c>
      <c r="AJ55709" t="s">
        <v>61</v>
      </c>
      <c r="AN55709" t="s">
        <v>261</v>
      </c>
      <c r="AO55709" t="s">
        <v>262</v>
      </c>
      <c r="AP55709" t="s">
        <v>263</v>
      </c>
      <c r="AR55709" t="s">
        <v>61</v>
      </c>
      <c r="AS55709">
        <v>2022</v>
      </c>
      <c r="AT55709">
        <v>2012</v>
      </c>
      <c r="AU55709" t="s">
        <v>61</v>
      </c>
      <c r="AV55709" t="s">
        <v>295</v>
      </c>
      <c r="AX55709" t="s">
        <v>269</v>
      </c>
      <c r="AY55709" t="s">
        <v>120</v>
      </c>
      <c r="AZ55709" t="s">
        <v>120</v>
      </c>
      <c r="BA55709" t="s">
        <v>120</v>
      </c>
      <c r="BB55709" t="s">
        <v>120</v>
      </c>
      <c r="BC55709" t="s">
        <v>120</v>
      </c>
      <c r="BD55709" t="s">
        <v>120</v>
      </c>
    </row>
    <row r="55710" spans="1:56" x14ac:dyDescent="0.3">
      <c r="A55710" t="s">
        <v>248</v>
      </c>
      <c r="B55710" t="s">
        <v>249</v>
      </c>
      <c r="C55710" t="s">
        <v>266</v>
      </c>
      <c r="D55710" t="s">
        <v>267</v>
      </c>
      <c r="E55710" t="s">
        <v>93</v>
      </c>
      <c r="F55710" t="s">
        <v>61</v>
      </c>
      <c r="G55710" t="s">
        <v>240</v>
      </c>
      <c r="H55710" t="s">
        <v>62</v>
      </c>
      <c r="I55710" t="s">
        <v>236</v>
      </c>
      <c r="J55710" t="s">
        <v>61</v>
      </c>
      <c r="K55710" t="s">
        <v>61</v>
      </c>
      <c r="L55710" t="s">
        <v>61</v>
      </c>
      <c r="M55710" t="s">
        <v>61</v>
      </c>
      <c r="N55710" t="s">
        <v>61</v>
      </c>
      <c r="O55710" t="s">
        <v>61</v>
      </c>
      <c r="P55710" t="s">
        <v>61</v>
      </c>
      <c r="Q55710" t="s">
        <v>61</v>
      </c>
      <c r="R55710" t="s">
        <v>61</v>
      </c>
      <c r="S55710" t="s">
        <v>61</v>
      </c>
      <c r="T55710" t="s">
        <v>61</v>
      </c>
      <c r="U55710" t="s">
        <v>61</v>
      </c>
      <c r="V55710" t="s">
        <v>61</v>
      </c>
      <c r="W55710" t="s">
        <v>61</v>
      </c>
      <c r="X55710" t="s">
        <v>61</v>
      </c>
      <c r="Y55710" t="s">
        <v>61</v>
      </c>
      <c r="Z55710" t="s">
        <v>61</v>
      </c>
      <c r="AA55710" t="s">
        <v>61</v>
      </c>
      <c r="AB55710" t="s">
        <v>61</v>
      </c>
      <c r="AC55710" t="s">
        <v>61</v>
      </c>
      <c r="AD55710" t="s">
        <v>61</v>
      </c>
      <c r="AE55710" t="s">
        <v>61</v>
      </c>
      <c r="AF55710" t="s">
        <v>61</v>
      </c>
      <c r="AG55710" t="s">
        <v>61</v>
      </c>
      <c r="AH55710" t="s">
        <v>252</v>
      </c>
      <c r="AI55710" t="s">
        <v>61</v>
      </c>
      <c r="AJ55710" t="s">
        <v>61</v>
      </c>
      <c r="AN55710" t="s">
        <v>261</v>
      </c>
      <c r="AO55710" t="s">
        <v>262</v>
      </c>
      <c r="AP55710" t="s">
        <v>263</v>
      </c>
      <c r="AR55710" t="s">
        <v>61</v>
      </c>
      <c r="AS55710">
        <v>2022</v>
      </c>
      <c r="AT55710">
        <v>2012</v>
      </c>
      <c r="AU55710" t="s">
        <v>61</v>
      </c>
      <c r="AV55710" t="s">
        <v>325</v>
      </c>
      <c r="AX55710" t="s">
        <v>269</v>
      </c>
      <c r="AY55710" t="s">
        <v>120</v>
      </c>
      <c r="AZ55710" t="s">
        <v>120</v>
      </c>
      <c r="BA55710" t="s">
        <v>120</v>
      </c>
      <c r="BB55710" t="s">
        <v>120</v>
      </c>
      <c r="BC55710" t="s">
        <v>120</v>
      </c>
      <c r="BD55710" t="s">
        <v>120</v>
      </c>
    </row>
    <row r="55711" spans="1:56" x14ac:dyDescent="0.3">
      <c r="A55711" t="s">
        <v>248</v>
      </c>
      <c r="B55711" t="s">
        <v>249</v>
      </c>
      <c r="C55711" t="s">
        <v>266</v>
      </c>
      <c r="D55711" t="s">
        <v>267</v>
      </c>
      <c r="E55711" t="s">
        <v>93</v>
      </c>
      <c r="F55711" t="s">
        <v>61</v>
      </c>
      <c r="G55711" t="s">
        <v>240</v>
      </c>
      <c r="H55711" t="s">
        <v>62</v>
      </c>
      <c r="I55711" t="s">
        <v>236</v>
      </c>
      <c r="J55711" t="s">
        <v>61</v>
      </c>
      <c r="K55711" t="s">
        <v>61</v>
      </c>
      <c r="L55711" t="s">
        <v>61</v>
      </c>
      <c r="M55711" t="s">
        <v>61</v>
      </c>
      <c r="N55711" t="s">
        <v>61</v>
      </c>
      <c r="O55711" t="s">
        <v>61</v>
      </c>
      <c r="P55711" t="s">
        <v>61</v>
      </c>
      <c r="Q55711" t="s">
        <v>61</v>
      </c>
      <c r="R55711" t="s">
        <v>61</v>
      </c>
      <c r="S55711" t="s">
        <v>61</v>
      </c>
      <c r="T55711" t="s">
        <v>61</v>
      </c>
      <c r="U55711" t="s">
        <v>61</v>
      </c>
      <c r="V55711" t="s">
        <v>61</v>
      </c>
      <c r="W55711" t="s">
        <v>61</v>
      </c>
      <c r="X55711" t="s">
        <v>61</v>
      </c>
      <c r="Y55711" t="s">
        <v>61</v>
      </c>
      <c r="Z55711" t="s">
        <v>61</v>
      </c>
      <c r="AA55711" t="s">
        <v>61</v>
      </c>
      <c r="AB55711" t="s">
        <v>61</v>
      </c>
      <c r="AC55711" t="s">
        <v>61</v>
      </c>
      <c r="AD55711" t="s">
        <v>61</v>
      </c>
      <c r="AE55711" t="s">
        <v>61</v>
      </c>
      <c r="AF55711" t="s">
        <v>61</v>
      </c>
      <c r="AG55711" t="s">
        <v>61</v>
      </c>
      <c r="AH55711" t="s">
        <v>256</v>
      </c>
      <c r="AI55711" t="s">
        <v>61</v>
      </c>
      <c r="AJ55711" t="s">
        <v>61</v>
      </c>
      <c r="AN55711" t="s">
        <v>261</v>
      </c>
      <c r="AO55711" t="s">
        <v>262</v>
      </c>
      <c r="AP55711" t="s">
        <v>263</v>
      </c>
      <c r="AR55711" t="s">
        <v>61</v>
      </c>
      <c r="AS55711">
        <v>2022</v>
      </c>
      <c r="AT55711">
        <v>2012</v>
      </c>
      <c r="AU55711" t="s">
        <v>61</v>
      </c>
      <c r="AV55711" t="s">
        <v>268</v>
      </c>
      <c r="AX55711" t="s">
        <v>269</v>
      </c>
      <c r="AY55711" t="s">
        <v>120</v>
      </c>
      <c r="AZ55711" t="s">
        <v>120</v>
      </c>
      <c r="BA55711" t="s">
        <v>120</v>
      </c>
      <c r="BB55711" t="s">
        <v>120</v>
      </c>
      <c r="BC55711" t="s">
        <v>120</v>
      </c>
      <c r="BD55711" t="s">
        <v>120</v>
      </c>
    </row>
    <row r="55712" spans="1:56" x14ac:dyDescent="0.3">
      <c r="A55712" t="s">
        <v>248</v>
      </c>
      <c r="B55712" t="s">
        <v>249</v>
      </c>
      <c r="C55712" t="s">
        <v>266</v>
      </c>
      <c r="D55712" t="s">
        <v>267</v>
      </c>
      <c r="E55712" t="s">
        <v>93</v>
      </c>
      <c r="F55712" t="s">
        <v>61</v>
      </c>
      <c r="G55712" t="s">
        <v>240</v>
      </c>
      <c r="H55712" t="s">
        <v>62</v>
      </c>
      <c r="I55712" t="s">
        <v>236</v>
      </c>
      <c r="J55712" t="s">
        <v>61</v>
      </c>
      <c r="K55712" t="s">
        <v>61</v>
      </c>
      <c r="L55712" t="s">
        <v>61</v>
      </c>
      <c r="M55712" t="s">
        <v>61</v>
      </c>
      <c r="N55712" t="s">
        <v>61</v>
      </c>
      <c r="O55712" t="s">
        <v>61</v>
      </c>
      <c r="P55712" t="s">
        <v>61</v>
      </c>
      <c r="Q55712" t="s">
        <v>61</v>
      </c>
      <c r="R55712" t="s">
        <v>61</v>
      </c>
      <c r="S55712" t="s">
        <v>61</v>
      </c>
      <c r="T55712" t="s">
        <v>61</v>
      </c>
      <c r="U55712" t="s">
        <v>61</v>
      </c>
      <c r="V55712" t="s">
        <v>61</v>
      </c>
      <c r="W55712" t="s">
        <v>61</v>
      </c>
      <c r="X55712" t="s">
        <v>61</v>
      </c>
      <c r="Y55712" t="s">
        <v>61</v>
      </c>
      <c r="Z55712" t="s">
        <v>61</v>
      </c>
      <c r="AA55712" t="s">
        <v>61</v>
      </c>
      <c r="AB55712" t="s">
        <v>61</v>
      </c>
      <c r="AC55712" t="s">
        <v>61</v>
      </c>
      <c r="AD55712" t="s">
        <v>61</v>
      </c>
      <c r="AE55712" t="s">
        <v>61</v>
      </c>
      <c r="AF55712" t="s">
        <v>61</v>
      </c>
      <c r="AG55712" t="s">
        <v>61</v>
      </c>
      <c r="AH55712" t="s">
        <v>257</v>
      </c>
      <c r="AI55712" t="s">
        <v>61</v>
      </c>
      <c r="AJ55712" t="s">
        <v>61</v>
      </c>
      <c r="AN55712" t="s">
        <v>261</v>
      </c>
      <c r="AO55712" t="s">
        <v>262</v>
      </c>
      <c r="AP55712" t="s">
        <v>263</v>
      </c>
      <c r="AR55712" t="s">
        <v>61</v>
      </c>
      <c r="AS55712">
        <v>2022</v>
      </c>
      <c r="AT55712">
        <v>2012</v>
      </c>
      <c r="AU55712" t="s">
        <v>61</v>
      </c>
      <c r="AV55712" t="s">
        <v>272</v>
      </c>
      <c r="AX55712" t="s">
        <v>269</v>
      </c>
      <c r="AY55712" t="s">
        <v>120</v>
      </c>
      <c r="AZ55712" t="s">
        <v>120</v>
      </c>
      <c r="BA55712" t="s">
        <v>120</v>
      </c>
      <c r="BB55712" t="s">
        <v>120</v>
      </c>
      <c r="BC55712" t="s">
        <v>120</v>
      </c>
      <c r="BD55712" t="s">
        <v>120</v>
      </c>
    </row>
    <row r="55713" spans="1:56" x14ac:dyDescent="0.3">
      <c r="A55713" t="s">
        <v>248</v>
      </c>
      <c r="B55713" t="s">
        <v>249</v>
      </c>
      <c r="C55713" t="s">
        <v>266</v>
      </c>
      <c r="D55713" t="s">
        <v>267</v>
      </c>
      <c r="E55713" t="s">
        <v>93</v>
      </c>
      <c r="F55713" t="s">
        <v>61</v>
      </c>
      <c r="G55713" t="s">
        <v>240</v>
      </c>
      <c r="H55713" t="s">
        <v>62</v>
      </c>
      <c r="I55713" t="s">
        <v>236</v>
      </c>
      <c r="J55713" t="s">
        <v>61</v>
      </c>
      <c r="K55713" t="s">
        <v>61</v>
      </c>
      <c r="L55713" t="s">
        <v>61</v>
      </c>
      <c r="M55713" t="s">
        <v>61</v>
      </c>
      <c r="N55713" t="s">
        <v>61</v>
      </c>
      <c r="O55713" t="s">
        <v>61</v>
      </c>
      <c r="P55713" t="s">
        <v>61</v>
      </c>
      <c r="Q55713" t="s">
        <v>61</v>
      </c>
      <c r="R55713" t="s">
        <v>61</v>
      </c>
      <c r="S55713" t="s">
        <v>61</v>
      </c>
      <c r="T55713" t="s">
        <v>61</v>
      </c>
      <c r="U55713" t="s">
        <v>61</v>
      </c>
      <c r="V55713" t="s">
        <v>61</v>
      </c>
      <c r="W55713" t="s">
        <v>61</v>
      </c>
      <c r="X55713" t="s">
        <v>61</v>
      </c>
      <c r="Y55713" t="s">
        <v>61</v>
      </c>
      <c r="Z55713" t="s">
        <v>61</v>
      </c>
      <c r="AA55713" t="s">
        <v>61</v>
      </c>
      <c r="AB55713" t="s">
        <v>61</v>
      </c>
      <c r="AC55713" t="s">
        <v>61</v>
      </c>
      <c r="AD55713" t="s">
        <v>61</v>
      </c>
      <c r="AE55713" t="s">
        <v>61</v>
      </c>
      <c r="AF55713" t="s">
        <v>61</v>
      </c>
      <c r="AG55713" t="s">
        <v>61</v>
      </c>
      <c r="AH55713" t="s">
        <v>258</v>
      </c>
      <c r="AI55713" t="s">
        <v>61</v>
      </c>
      <c r="AJ55713" t="s">
        <v>61</v>
      </c>
      <c r="AN55713" t="s">
        <v>261</v>
      </c>
      <c r="AO55713" t="s">
        <v>262</v>
      </c>
      <c r="AP55713" t="s">
        <v>263</v>
      </c>
      <c r="AR55713" t="s">
        <v>61</v>
      </c>
      <c r="AS55713">
        <v>2022</v>
      </c>
      <c r="AT55713">
        <v>2012</v>
      </c>
      <c r="AU55713" t="s">
        <v>61</v>
      </c>
      <c r="AV55713" t="s">
        <v>283</v>
      </c>
      <c r="AX55713" t="s">
        <v>269</v>
      </c>
      <c r="AY55713" t="s">
        <v>120</v>
      </c>
      <c r="AZ55713" t="s">
        <v>120</v>
      </c>
      <c r="BA55713" t="s">
        <v>120</v>
      </c>
      <c r="BB55713" t="s">
        <v>120</v>
      </c>
      <c r="BC55713" t="s">
        <v>120</v>
      </c>
      <c r="BD55713" t="s">
        <v>120</v>
      </c>
    </row>
    <row r="55714" spans="1:56" x14ac:dyDescent="0.3">
      <c r="A55714" t="s">
        <v>248</v>
      </c>
      <c r="B55714" t="s">
        <v>249</v>
      </c>
      <c r="C55714" t="s">
        <v>266</v>
      </c>
      <c r="D55714" t="s">
        <v>267</v>
      </c>
      <c r="E55714" t="s">
        <v>93</v>
      </c>
      <c r="F55714" t="s">
        <v>61</v>
      </c>
      <c r="G55714" t="s">
        <v>241</v>
      </c>
      <c r="H55714" t="s">
        <v>62</v>
      </c>
      <c r="I55714" t="s">
        <v>236</v>
      </c>
      <c r="J55714" t="s">
        <v>61</v>
      </c>
      <c r="K55714" t="s">
        <v>61</v>
      </c>
      <c r="L55714" t="s">
        <v>61</v>
      </c>
      <c r="M55714" t="s">
        <v>61</v>
      </c>
      <c r="N55714" t="s">
        <v>61</v>
      </c>
      <c r="O55714" t="s">
        <v>61</v>
      </c>
      <c r="P55714" t="s">
        <v>61</v>
      </c>
      <c r="Q55714" t="s">
        <v>61</v>
      </c>
      <c r="R55714" t="s">
        <v>61</v>
      </c>
      <c r="S55714" t="s">
        <v>61</v>
      </c>
      <c r="T55714" t="s">
        <v>61</v>
      </c>
      <c r="U55714" t="s">
        <v>61</v>
      </c>
      <c r="V55714" t="s">
        <v>61</v>
      </c>
      <c r="W55714" t="s">
        <v>61</v>
      </c>
      <c r="X55714" t="s">
        <v>61</v>
      </c>
      <c r="Y55714" t="s">
        <v>61</v>
      </c>
      <c r="Z55714" t="s">
        <v>61</v>
      </c>
      <c r="AA55714" t="s">
        <v>61</v>
      </c>
      <c r="AB55714" t="s">
        <v>61</v>
      </c>
      <c r="AC55714" t="s">
        <v>61</v>
      </c>
      <c r="AD55714" t="s">
        <v>61</v>
      </c>
      <c r="AE55714" t="s">
        <v>61</v>
      </c>
      <c r="AF55714" t="s">
        <v>61</v>
      </c>
      <c r="AG55714" t="s">
        <v>61</v>
      </c>
      <c r="AH55714" t="s">
        <v>252</v>
      </c>
      <c r="AI55714" t="s">
        <v>61</v>
      </c>
      <c r="AJ55714" t="s">
        <v>61</v>
      </c>
      <c r="AN55714" t="s">
        <v>261</v>
      </c>
      <c r="AO55714" t="s">
        <v>262</v>
      </c>
      <c r="AP55714" t="s">
        <v>263</v>
      </c>
      <c r="AR55714" t="s">
        <v>61</v>
      </c>
      <c r="AS55714">
        <v>2022</v>
      </c>
      <c r="AT55714">
        <v>2012</v>
      </c>
      <c r="AU55714" t="s">
        <v>61</v>
      </c>
      <c r="AV55714" t="s">
        <v>325</v>
      </c>
      <c r="AX55714" t="s">
        <v>269</v>
      </c>
      <c r="AY55714" t="s">
        <v>120</v>
      </c>
      <c r="AZ55714" t="s">
        <v>120</v>
      </c>
      <c r="BA55714" t="s">
        <v>120</v>
      </c>
      <c r="BB55714" t="s">
        <v>120</v>
      </c>
      <c r="BC55714" t="s">
        <v>120</v>
      </c>
      <c r="BD55714" t="s">
        <v>120</v>
      </c>
    </row>
    <row r="55715" spans="1:56" x14ac:dyDescent="0.3">
      <c r="A55715" t="s">
        <v>248</v>
      </c>
      <c r="B55715" t="s">
        <v>249</v>
      </c>
      <c r="C55715" t="s">
        <v>266</v>
      </c>
      <c r="D55715" t="s">
        <v>267</v>
      </c>
      <c r="E55715" t="s">
        <v>93</v>
      </c>
      <c r="F55715" t="s">
        <v>61</v>
      </c>
      <c r="G55715" t="s">
        <v>241</v>
      </c>
      <c r="H55715" t="s">
        <v>62</v>
      </c>
      <c r="I55715" t="s">
        <v>236</v>
      </c>
      <c r="J55715" t="s">
        <v>61</v>
      </c>
      <c r="K55715" t="s">
        <v>61</v>
      </c>
      <c r="L55715" t="s">
        <v>61</v>
      </c>
      <c r="M55715" t="s">
        <v>61</v>
      </c>
      <c r="N55715" t="s">
        <v>61</v>
      </c>
      <c r="O55715" t="s">
        <v>61</v>
      </c>
      <c r="P55715" t="s">
        <v>61</v>
      </c>
      <c r="Q55715" t="s">
        <v>61</v>
      </c>
      <c r="R55715" t="s">
        <v>61</v>
      </c>
      <c r="S55715" t="s">
        <v>61</v>
      </c>
      <c r="T55715" t="s">
        <v>61</v>
      </c>
      <c r="U55715" t="s">
        <v>61</v>
      </c>
      <c r="V55715" t="s">
        <v>61</v>
      </c>
      <c r="W55715" t="s">
        <v>61</v>
      </c>
      <c r="X55715" t="s">
        <v>61</v>
      </c>
      <c r="Y55715" t="s">
        <v>61</v>
      </c>
      <c r="Z55715" t="s">
        <v>61</v>
      </c>
      <c r="AA55715" t="s">
        <v>61</v>
      </c>
      <c r="AB55715" t="s">
        <v>61</v>
      </c>
      <c r="AC55715" t="s">
        <v>61</v>
      </c>
      <c r="AD55715" t="s">
        <v>61</v>
      </c>
      <c r="AE55715" t="s">
        <v>61</v>
      </c>
      <c r="AF55715" t="s">
        <v>61</v>
      </c>
      <c r="AG55715" t="s">
        <v>61</v>
      </c>
      <c r="AH55715" t="s">
        <v>256</v>
      </c>
      <c r="AI55715" t="s">
        <v>61</v>
      </c>
      <c r="AJ55715" t="s">
        <v>61</v>
      </c>
      <c r="AN55715" t="s">
        <v>261</v>
      </c>
      <c r="AO55715" t="s">
        <v>262</v>
      </c>
      <c r="AP55715" t="s">
        <v>263</v>
      </c>
      <c r="AR55715" t="s">
        <v>61</v>
      </c>
      <c r="AS55715">
        <v>2022</v>
      </c>
      <c r="AT55715">
        <v>2012</v>
      </c>
      <c r="AU55715" t="s">
        <v>61</v>
      </c>
      <c r="AV55715" t="s">
        <v>268</v>
      </c>
      <c r="AX55715" t="s">
        <v>269</v>
      </c>
      <c r="AY55715" t="s">
        <v>120</v>
      </c>
      <c r="AZ55715" t="s">
        <v>120</v>
      </c>
      <c r="BA55715" t="s">
        <v>120</v>
      </c>
      <c r="BB55715" t="s">
        <v>120</v>
      </c>
      <c r="BC55715" t="s">
        <v>120</v>
      </c>
      <c r="BD55715" t="s">
        <v>120</v>
      </c>
    </row>
    <row r="55716" spans="1:56" x14ac:dyDescent="0.3">
      <c r="A55716" t="s">
        <v>248</v>
      </c>
      <c r="B55716" t="s">
        <v>249</v>
      </c>
      <c r="C55716" t="s">
        <v>266</v>
      </c>
      <c r="D55716" t="s">
        <v>267</v>
      </c>
      <c r="E55716" t="s">
        <v>93</v>
      </c>
      <c r="F55716" t="s">
        <v>61</v>
      </c>
      <c r="G55716" t="s">
        <v>241</v>
      </c>
      <c r="H55716" t="s">
        <v>62</v>
      </c>
      <c r="I55716" t="s">
        <v>236</v>
      </c>
      <c r="J55716" t="s">
        <v>61</v>
      </c>
      <c r="K55716" t="s">
        <v>61</v>
      </c>
      <c r="L55716" t="s">
        <v>61</v>
      </c>
      <c r="M55716" t="s">
        <v>61</v>
      </c>
      <c r="N55716" t="s">
        <v>61</v>
      </c>
      <c r="O55716" t="s">
        <v>61</v>
      </c>
      <c r="P55716" t="s">
        <v>61</v>
      </c>
      <c r="Q55716" t="s">
        <v>61</v>
      </c>
      <c r="R55716" t="s">
        <v>61</v>
      </c>
      <c r="S55716" t="s">
        <v>61</v>
      </c>
      <c r="T55716" t="s">
        <v>61</v>
      </c>
      <c r="U55716" t="s">
        <v>61</v>
      </c>
      <c r="V55716" t="s">
        <v>61</v>
      </c>
      <c r="W55716" t="s">
        <v>61</v>
      </c>
      <c r="X55716" t="s">
        <v>61</v>
      </c>
      <c r="Y55716" t="s">
        <v>61</v>
      </c>
      <c r="Z55716" t="s">
        <v>61</v>
      </c>
      <c r="AA55716" t="s">
        <v>61</v>
      </c>
      <c r="AB55716" t="s">
        <v>61</v>
      </c>
      <c r="AC55716" t="s">
        <v>61</v>
      </c>
      <c r="AD55716" t="s">
        <v>61</v>
      </c>
      <c r="AE55716" t="s">
        <v>61</v>
      </c>
      <c r="AF55716" t="s">
        <v>61</v>
      </c>
      <c r="AG55716" t="s">
        <v>61</v>
      </c>
      <c r="AH55716" t="s">
        <v>257</v>
      </c>
      <c r="AI55716" t="s">
        <v>61</v>
      </c>
      <c r="AJ55716" t="s">
        <v>61</v>
      </c>
      <c r="AN55716" t="s">
        <v>261</v>
      </c>
      <c r="AO55716" t="s">
        <v>262</v>
      </c>
      <c r="AP55716" t="s">
        <v>263</v>
      </c>
      <c r="AR55716" t="s">
        <v>61</v>
      </c>
      <c r="AS55716">
        <v>2022</v>
      </c>
      <c r="AT55716">
        <v>2012</v>
      </c>
      <c r="AU55716" t="s">
        <v>61</v>
      </c>
      <c r="AV55716" t="s">
        <v>272</v>
      </c>
      <c r="AX55716" t="s">
        <v>269</v>
      </c>
      <c r="AY55716" t="s">
        <v>120</v>
      </c>
      <c r="AZ55716" t="s">
        <v>120</v>
      </c>
      <c r="BA55716" t="s">
        <v>120</v>
      </c>
      <c r="BB55716" t="s">
        <v>120</v>
      </c>
      <c r="BC55716" t="s">
        <v>120</v>
      </c>
      <c r="BD55716" t="s">
        <v>120</v>
      </c>
    </row>
    <row r="55717" spans="1:56" x14ac:dyDescent="0.3">
      <c r="A55717" t="s">
        <v>248</v>
      </c>
      <c r="B55717" t="s">
        <v>249</v>
      </c>
      <c r="C55717" t="s">
        <v>266</v>
      </c>
      <c r="D55717" t="s">
        <v>267</v>
      </c>
      <c r="E55717" t="s">
        <v>93</v>
      </c>
      <c r="F55717" t="s">
        <v>61</v>
      </c>
      <c r="G55717" t="s">
        <v>241</v>
      </c>
      <c r="H55717" t="s">
        <v>62</v>
      </c>
      <c r="I55717" t="s">
        <v>236</v>
      </c>
      <c r="J55717" t="s">
        <v>61</v>
      </c>
      <c r="K55717" t="s">
        <v>61</v>
      </c>
      <c r="L55717" t="s">
        <v>61</v>
      </c>
      <c r="M55717" t="s">
        <v>61</v>
      </c>
      <c r="N55717" t="s">
        <v>61</v>
      </c>
      <c r="O55717" t="s">
        <v>61</v>
      </c>
      <c r="P55717" t="s">
        <v>61</v>
      </c>
      <c r="Q55717" t="s">
        <v>61</v>
      </c>
      <c r="R55717" t="s">
        <v>61</v>
      </c>
      <c r="S55717" t="s">
        <v>61</v>
      </c>
      <c r="T55717" t="s">
        <v>61</v>
      </c>
      <c r="U55717" t="s">
        <v>61</v>
      </c>
      <c r="V55717" t="s">
        <v>61</v>
      </c>
      <c r="W55717" t="s">
        <v>61</v>
      </c>
      <c r="X55717" t="s">
        <v>61</v>
      </c>
      <c r="Y55717" t="s">
        <v>61</v>
      </c>
      <c r="Z55717" t="s">
        <v>61</v>
      </c>
      <c r="AA55717" t="s">
        <v>61</v>
      </c>
      <c r="AB55717" t="s">
        <v>61</v>
      </c>
      <c r="AC55717" t="s">
        <v>61</v>
      </c>
      <c r="AD55717" t="s">
        <v>61</v>
      </c>
      <c r="AE55717" t="s">
        <v>61</v>
      </c>
      <c r="AF55717" t="s">
        <v>61</v>
      </c>
      <c r="AG55717" t="s">
        <v>61</v>
      </c>
      <c r="AH55717" t="s">
        <v>258</v>
      </c>
      <c r="AI55717" t="s">
        <v>61</v>
      </c>
      <c r="AJ55717" t="s">
        <v>61</v>
      </c>
      <c r="AN55717" t="s">
        <v>261</v>
      </c>
      <c r="AO55717" t="s">
        <v>262</v>
      </c>
      <c r="AP55717" t="s">
        <v>263</v>
      </c>
      <c r="AR55717" t="s">
        <v>61</v>
      </c>
      <c r="AS55717">
        <v>2022</v>
      </c>
      <c r="AT55717">
        <v>2012</v>
      </c>
      <c r="AU55717" t="s">
        <v>61</v>
      </c>
      <c r="AV55717" t="s">
        <v>283</v>
      </c>
      <c r="AX55717" t="s">
        <v>269</v>
      </c>
      <c r="AY55717" t="s">
        <v>120</v>
      </c>
      <c r="AZ55717" t="s">
        <v>120</v>
      </c>
      <c r="BA55717" t="s">
        <v>120</v>
      </c>
      <c r="BB55717" t="s">
        <v>120</v>
      </c>
      <c r="BC55717" t="s">
        <v>120</v>
      </c>
      <c r="BD55717" t="s">
        <v>120</v>
      </c>
    </row>
    <row r="55718" spans="1:56" x14ac:dyDescent="0.3">
      <c r="A55718" t="s">
        <v>248</v>
      </c>
      <c r="B55718" t="s">
        <v>249</v>
      </c>
      <c r="C55718" t="s">
        <v>266</v>
      </c>
      <c r="D55718" t="s">
        <v>267</v>
      </c>
      <c r="E55718" t="s">
        <v>93</v>
      </c>
      <c r="F55718" t="s">
        <v>61</v>
      </c>
      <c r="G55718" t="s">
        <v>242</v>
      </c>
      <c r="H55718" t="s">
        <v>62</v>
      </c>
      <c r="I55718" t="s">
        <v>236</v>
      </c>
      <c r="J55718" t="s">
        <v>61</v>
      </c>
      <c r="K55718" t="s">
        <v>61</v>
      </c>
      <c r="L55718" t="s">
        <v>61</v>
      </c>
      <c r="M55718" t="s">
        <v>61</v>
      </c>
      <c r="N55718" t="s">
        <v>61</v>
      </c>
      <c r="O55718" t="s">
        <v>61</v>
      </c>
      <c r="P55718" t="s">
        <v>61</v>
      </c>
      <c r="Q55718" t="s">
        <v>61</v>
      </c>
      <c r="R55718" t="s">
        <v>61</v>
      </c>
      <c r="S55718" t="s">
        <v>61</v>
      </c>
      <c r="T55718" t="s">
        <v>61</v>
      </c>
      <c r="U55718" t="s">
        <v>61</v>
      </c>
      <c r="V55718" t="s">
        <v>61</v>
      </c>
      <c r="W55718" t="s">
        <v>61</v>
      </c>
      <c r="X55718" t="s">
        <v>61</v>
      </c>
      <c r="Y55718" t="s">
        <v>61</v>
      </c>
      <c r="Z55718" t="s">
        <v>61</v>
      </c>
      <c r="AA55718" t="s">
        <v>61</v>
      </c>
      <c r="AB55718" t="s">
        <v>61</v>
      </c>
      <c r="AC55718" t="s">
        <v>61</v>
      </c>
      <c r="AD55718" t="s">
        <v>61</v>
      </c>
      <c r="AE55718" t="s">
        <v>61</v>
      </c>
      <c r="AF55718" t="s">
        <v>61</v>
      </c>
      <c r="AG55718" t="s">
        <v>61</v>
      </c>
      <c r="AH55718" t="s">
        <v>252</v>
      </c>
      <c r="AI55718" t="s">
        <v>61</v>
      </c>
      <c r="AJ55718" t="s">
        <v>61</v>
      </c>
      <c r="AN55718" t="s">
        <v>261</v>
      </c>
      <c r="AO55718" t="s">
        <v>262</v>
      </c>
      <c r="AP55718" t="s">
        <v>263</v>
      </c>
      <c r="AR55718" t="s">
        <v>61</v>
      </c>
      <c r="AS55718">
        <v>2022</v>
      </c>
      <c r="AT55718">
        <v>2012</v>
      </c>
      <c r="AU55718" t="s">
        <v>61</v>
      </c>
      <c r="AV55718" t="s">
        <v>272</v>
      </c>
      <c r="AX55718" t="s">
        <v>269</v>
      </c>
      <c r="AY55718" t="s">
        <v>120</v>
      </c>
      <c r="AZ55718" t="s">
        <v>120</v>
      </c>
      <c r="BA55718" t="s">
        <v>120</v>
      </c>
      <c r="BB55718" t="s">
        <v>120</v>
      </c>
      <c r="BC55718" t="s">
        <v>120</v>
      </c>
      <c r="BD55718" t="s">
        <v>120</v>
      </c>
    </row>
    <row r="55719" spans="1:56" x14ac:dyDescent="0.3">
      <c r="A55719" t="s">
        <v>248</v>
      </c>
      <c r="B55719" t="s">
        <v>249</v>
      </c>
      <c r="C55719" t="s">
        <v>266</v>
      </c>
      <c r="D55719" t="s">
        <v>267</v>
      </c>
      <c r="E55719" t="s">
        <v>93</v>
      </c>
      <c r="F55719" t="s">
        <v>61</v>
      </c>
      <c r="G55719" t="s">
        <v>242</v>
      </c>
      <c r="H55719" t="s">
        <v>62</v>
      </c>
      <c r="I55719" t="s">
        <v>236</v>
      </c>
      <c r="J55719" t="s">
        <v>61</v>
      </c>
      <c r="K55719" t="s">
        <v>61</v>
      </c>
      <c r="L55719" t="s">
        <v>61</v>
      </c>
      <c r="M55719" t="s">
        <v>61</v>
      </c>
      <c r="N55719" t="s">
        <v>61</v>
      </c>
      <c r="O55719" t="s">
        <v>61</v>
      </c>
      <c r="P55719" t="s">
        <v>61</v>
      </c>
      <c r="Q55719" t="s">
        <v>61</v>
      </c>
      <c r="R55719" t="s">
        <v>61</v>
      </c>
      <c r="S55719" t="s">
        <v>61</v>
      </c>
      <c r="T55719" t="s">
        <v>61</v>
      </c>
      <c r="U55719" t="s">
        <v>61</v>
      </c>
      <c r="V55719" t="s">
        <v>61</v>
      </c>
      <c r="W55719" t="s">
        <v>61</v>
      </c>
      <c r="X55719" t="s">
        <v>61</v>
      </c>
      <c r="Y55719" t="s">
        <v>61</v>
      </c>
      <c r="Z55719" t="s">
        <v>61</v>
      </c>
      <c r="AA55719" t="s">
        <v>61</v>
      </c>
      <c r="AB55719" t="s">
        <v>61</v>
      </c>
      <c r="AC55719" t="s">
        <v>61</v>
      </c>
      <c r="AD55719" t="s">
        <v>61</v>
      </c>
      <c r="AE55719" t="s">
        <v>61</v>
      </c>
      <c r="AF55719" t="s">
        <v>61</v>
      </c>
      <c r="AG55719" t="s">
        <v>61</v>
      </c>
      <c r="AH55719" t="s">
        <v>256</v>
      </c>
      <c r="AI55719" t="s">
        <v>61</v>
      </c>
      <c r="AJ55719" t="s">
        <v>61</v>
      </c>
      <c r="AN55719" t="s">
        <v>261</v>
      </c>
      <c r="AO55719" t="s">
        <v>262</v>
      </c>
      <c r="AP55719" t="s">
        <v>263</v>
      </c>
      <c r="AR55719" t="s">
        <v>61</v>
      </c>
      <c r="AS55719">
        <v>2022</v>
      </c>
      <c r="AT55719">
        <v>2012</v>
      </c>
      <c r="AU55719" t="s">
        <v>61</v>
      </c>
      <c r="AV55719" t="s">
        <v>268</v>
      </c>
      <c r="AX55719" t="s">
        <v>269</v>
      </c>
      <c r="AY55719" t="s">
        <v>120</v>
      </c>
      <c r="AZ55719" t="s">
        <v>120</v>
      </c>
      <c r="BA55719" t="s">
        <v>120</v>
      </c>
      <c r="BB55719" t="s">
        <v>120</v>
      </c>
      <c r="BC55719" t="s">
        <v>120</v>
      </c>
      <c r="BD55719" t="s">
        <v>120</v>
      </c>
    </row>
    <row r="55720" spans="1:56" x14ac:dyDescent="0.3">
      <c r="A55720" t="s">
        <v>248</v>
      </c>
      <c r="B55720" t="s">
        <v>249</v>
      </c>
      <c r="C55720" t="s">
        <v>266</v>
      </c>
      <c r="D55720" t="s">
        <v>267</v>
      </c>
      <c r="E55720" t="s">
        <v>93</v>
      </c>
      <c r="F55720" t="s">
        <v>61</v>
      </c>
      <c r="G55720" t="s">
        <v>242</v>
      </c>
      <c r="H55720" t="s">
        <v>62</v>
      </c>
      <c r="I55720" t="s">
        <v>236</v>
      </c>
      <c r="J55720" t="s">
        <v>61</v>
      </c>
      <c r="K55720" t="s">
        <v>61</v>
      </c>
      <c r="L55720" t="s">
        <v>61</v>
      </c>
      <c r="M55720" t="s">
        <v>61</v>
      </c>
      <c r="N55720" t="s">
        <v>61</v>
      </c>
      <c r="O55720" t="s">
        <v>61</v>
      </c>
      <c r="P55720" t="s">
        <v>61</v>
      </c>
      <c r="Q55720" t="s">
        <v>61</v>
      </c>
      <c r="R55720" t="s">
        <v>61</v>
      </c>
      <c r="S55720" t="s">
        <v>61</v>
      </c>
      <c r="T55720" t="s">
        <v>61</v>
      </c>
      <c r="U55720" t="s">
        <v>61</v>
      </c>
      <c r="V55720" t="s">
        <v>61</v>
      </c>
      <c r="W55720" t="s">
        <v>61</v>
      </c>
      <c r="X55720" t="s">
        <v>61</v>
      </c>
      <c r="Y55720" t="s">
        <v>61</v>
      </c>
      <c r="Z55720" t="s">
        <v>61</v>
      </c>
      <c r="AA55720" t="s">
        <v>61</v>
      </c>
      <c r="AB55720" t="s">
        <v>61</v>
      </c>
      <c r="AC55720" t="s">
        <v>61</v>
      </c>
      <c r="AD55720" t="s">
        <v>61</v>
      </c>
      <c r="AE55720" t="s">
        <v>61</v>
      </c>
      <c r="AF55720" t="s">
        <v>61</v>
      </c>
      <c r="AG55720" t="s">
        <v>61</v>
      </c>
      <c r="AH55720" t="s">
        <v>257</v>
      </c>
      <c r="AI55720" t="s">
        <v>61</v>
      </c>
      <c r="AJ55720" t="s">
        <v>61</v>
      </c>
      <c r="AN55720" t="s">
        <v>261</v>
      </c>
      <c r="AO55720" t="s">
        <v>262</v>
      </c>
      <c r="AP55720" t="s">
        <v>263</v>
      </c>
      <c r="AR55720" t="s">
        <v>61</v>
      </c>
      <c r="AS55720">
        <v>2022</v>
      </c>
      <c r="AT55720">
        <v>2012</v>
      </c>
      <c r="AU55720" t="s">
        <v>61</v>
      </c>
      <c r="AV55720" t="s">
        <v>272</v>
      </c>
      <c r="AX55720" t="s">
        <v>269</v>
      </c>
      <c r="AY55720" t="s">
        <v>120</v>
      </c>
      <c r="AZ55720" t="s">
        <v>120</v>
      </c>
      <c r="BA55720" t="s">
        <v>120</v>
      </c>
      <c r="BB55720" t="s">
        <v>120</v>
      </c>
      <c r="BC55720" t="s">
        <v>120</v>
      </c>
      <c r="BD55720" t="s">
        <v>120</v>
      </c>
    </row>
    <row r="55721" spans="1:56" x14ac:dyDescent="0.3">
      <c r="A55721" t="s">
        <v>248</v>
      </c>
      <c r="B55721" t="s">
        <v>249</v>
      </c>
      <c r="C55721" t="s">
        <v>266</v>
      </c>
      <c r="D55721" t="s">
        <v>267</v>
      </c>
      <c r="E55721" t="s">
        <v>93</v>
      </c>
      <c r="F55721" t="s">
        <v>61</v>
      </c>
      <c r="G55721" t="s">
        <v>242</v>
      </c>
      <c r="H55721" t="s">
        <v>62</v>
      </c>
      <c r="I55721" t="s">
        <v>236</v>
      </c>
      <c r="J55721" t="s">
        <v>61</v>
      </c>
      <c r="K55721" t="s">
        <v>61</v>
      </c>
      <c r="L55721" t="s">
        <v>61</v>
      </c>
      <c r="M55721" t="s">
        <v>61</v>
      </c>
      <c r="N55721" t="s">
        <v>61</v>
      </c>
      <c r="O55721" t="s">
        <v>61</v>
      </c>
      <c r="P55721" t="s">
        <v>61</v>
      </c>
      <c r="Q55721" t="s">
        <v>61</v>
      </c>
      <c r="R55721" t="s">
        <v>61</v>
      </c>
      <c r="S55721" t="s">
        <v>61</v>
      </c>
      <c r="T55721" t="s">
        <v>61</v>
      </c>
      <c r="U55721" t="s">
        <v>61</v>
      </c>
      <c r="V55721" t="s">
        <v>61</v>
      </c>
      <c r="W55721" t="s">
        <v>61</v>
      </c>
      <c r="X55721" t="s">
        <v>61</v>
      </c>
      <c r="Y55721" t="s">
        <v>61</v>
      </c>
      <c r="Z55721" t="s">
        <v>61</v>
      </c>
      <c r="AA55721" t="s">
        <v>61</v>
      </c>
      <c r="AB55721" t="s">
        <v>61</v>
      </c>
      <c r="AC55721" t="s">
        <v>61</v>
      </c>
      <c r="AD55721" t="s">
        <v>61</v>
      </c>
      <c r="AE55721" t="s">
        <v>61</v>
      </c>
      <c r="AF55721" t="s">
        <v>61</v>
      </c>
      <c r="AG55721" t="s">
        <v>61</v>
      </c>
      <c r="AH55721" t="s">
        <v>258</v>
      </c>
      <c r="AI55721" t="s">
        <v>61</v>
      </c>
      <c r="AJ55721" t="s">
        <v>61</v>
      </c>
      <c r="AN55721" t="s">
        <v>261</v>
      </c>
      <c r="AO55721" t="s">
        <v>262</v>
      </c>
      <c r="AP55721" t="s">
        <v>263</v>
      </c>
      <c r="AR55721" t="s">
        <v>61</v>
      </c>
      <c r="AS55721">
        <v>2022</v>
      </c>
      <c r="AT55721">
        <v>2012</v>
      </c>
      <c r="AU55721" t="s">
        <v>61</v>
      </c>
      <c r="AV55721" t="s">
        <v>283</v>
      </c>
      <c r="AX55721" t="s">
        <v>269</v>
      </c>
      <c r="AY55721" t="s">
        <v>120</v>
      </c>
      <c r="AZ55721" t="s">
        <v>120</v>
      </c>
      <c r="BA55721" t="s">
        <v>120</v>
      </c>
      <c r="BB55721" t="s">
        <v>120</v>
      </c>
      <c r="BC55721" t="s">
        <v>120</v>
      </c>
      <c r="BD55721" t="s">
        <v>120</v>
      </c>
    </row>
    <row r="55722" spans="1:56" x14ac:dyDescent="0.3">
      <c r="A55722" t="s">
        <v>248</v>
      </c>
      <c r="B55722" t="s">
        <v>249</v>
      </c>
      <c r="C55722" t="s">
        <v>266</v>
      </c>
      <c r="D55722" t="s">
        <v>267</v>
      </c>
      <c r="E55722" t="s">
        <v>93</v>
      </c>
      <c r="F55722" t="s">
        <v>61</v>
      </c>
      <c r="G55722" t="s">
        <v>243</v>
      </c>
      <c r="H55722" t="s">
        <v>62</v>
      </c>
      <c r="I55722" t="s">
        <v>236</v>
      </c>
      <c r="J55722" t="s">
        <v>61</v>
      </c>
      <c r="K55722" t="s">
        <v>61</v>
      </c>
      <c r="L55722" t="s">
        <v>61</v>
      </c>
      <c r="M55722" t="s">
        <v>61</v>
      </c>
      <c r="N55722" t="s">
        <v>61</v>
      </c>
      <c r="O55722" t="s">
        <v>61</v>
      </c>
      <c r="P55722" t="s">
        <v>61</v>
      </c>
      <c r="Q55722" t="s">
        <v>61</v>
      </c>
      <c r="R55722" t="s">
        <v>61</v>
      </c>
      <c r="S55722" t="s">
        <v>61</v>
      </c>
      <c r="T55722" t="s">
        <v>61</v>
      </c>
      <c r="U55722" t="s">
        <v>61</v>
      </c>
      <c r="V55722" t="s">
        <v>61</v>
      </c>
      <c r="W55722" t="s">
        <v>61</v>
      </c>
      <c r="X55722" t="s">
        <v>61</v>
      </c>
      <c r="Y55722" t="s">
        <v>61</v>
      </c>
      <c r="Z55722" t="s">
        <v>61</v>
      </c>
      <c r="AA55722" t="s">
        <v>61</v>
      </c>
      <c r="AB55722" t="s">
        <v>61</v>
      </c>
      <c r="AC55722" t="s">
        <v>61</v>
      </c>
      <c r="AD55722" t="s">
        <v>61</v>
      </c>
      <c r="AE55722" t="s">
        <v>61</v>
      </c>
      <c r="AF55722" t="s">
        <v>61</v>
      </c>
      <c r="AG55722" t="s">
        <v>61</v>
      </c>
      <c r="AH55722" t="s">
        <v>252</v>
      </c>
      <c r="AI55722" t="s">
        <v>61</v>
      </c>
      <c r="AJ55722" t="s">
        <v>61</v>
      </c>
      <c r="AN55722" t="s">
        <v>261</v>
      </c>
      <c r="AO55722" t="s">
        <v>262</v>
      </c>
      <c r="AP55722" t="s">
        <v>263</v>
      </c>
      <c r="AR55722" t="s">
        <v>61</v>
      </c>
      <c r="AS55722">
        <v>2022</v>
      </c>
      <c r="AT55722">
        <v>2012</v>
      </c>
      <c r="AU55722" t="s">
        <v>61</v>
      </c>
      <c r="AV55722" t="s">
        <v>272</v>
      </c>
      <c r="AX55722" t="s">
        <v>269</v>
      </c>
      <c r="AY55722" t="s">
        <v>120</v>
      </c>
      <c r="AZ55722" t="s">
        <v>120</v>
      </c>
      <c r="BA55722" t="s">
        <v>120</v>
      </c>
      <c r="BB55722" t="s">
        <v>120</v>
      </c>
      <c r="BC55722" t="s">
        <v>120</v>
      </c>
      <c r="BD55722" t="s">
        <v>120</v>
      </c>
    </row>
    <row r="55723" spans="1:56" x14ac:dyDescent="0.3">
      <c r="A55723" t="s">
        <v>248</v>
      </c>
      <c r="B55723" t="s">
        <v>249</v>
      </c>
      <c r="C55723" t="s">
        <v>266</v>
      </c>
      <c r="D55723" t="s">
        <v>267</v>
      </c>
      <c r="E55723" t="s">
        <v>93</v>
      </c>
      <c r="F55723" t="s">
        <v>61</v>
      </c>
      <c r="G55723" t="s">
        <v>243</v>
      </c>
      <c r="H55723" t="s">
        <v>62</v>
      </c>
      <c r="I55723" t="s">
        <v>236</v>
      </c>
      <c r="J55723" t="s">
        <v>61</v>
      </c>
      <c r="K55723" t="s">
        <v>61</v>
      </c>
      <c r="L55723" t="s">
        <v>61</v>
      </c>
      <c r="M55723" t="s">
        <v>61</v>
      </c>
      <c r="N55723" t="s">
        <v>61</v>
      </c>
      <c r="O55723" t="s">
        <v>61</v>
      </c>
      <c r="P55723" t="s">
        <v>61</v>
      </c>
      <c r="Q55723" t="s">
        <v>61</v>
      </c>
      <c r="R55723" t="s">
        <v>61</v>
      </c>
      <c r="S55723" t="s">
        <v>61</v>
      </c>
      <c r="T55723" t="s">
        <v>61</v>
      </c>
      <c r="U55723" t="s">
        <v>61</v>
      </c>
      <c r="V55723" t="s">
        <v>61</v>
      </c>
      <c r="W55723" t="s">
        <v>61</v>
      </c>
      <c r="X55723" t="s">
        <v>61</v>
      </c>
      <c r="Y55723" t="s">
        <v>61</v>
      </c>
      <c r="Z55723" t="s">
        <v>61</v>
      </c>
      <c r="AA55723" t="s">
        <v>61</v>
      </c>
      <c r="AB55723" t="s">
        <v>61</v>
      </c>
      <c r="AC55723" t="s">
        <v>61</v>
      </c>
      <c r="AD55723" t="s">
        <v>61</v>
      </c>
      <c r="AE55723" t="s">
        <v>61</v>
      </c>
      <c r="AF55723" t="s">
        <v>61</v>
      </c>
      <c r="AG55723" t="s">
        <v>61</v>
      </c>
      <c r="AH55723" t="s">
        <v>256</v>
      </c>
      <c r="AI55723" t="s">
        <v>61</v>
      </c>
      <c r="AJ55723" t="s">
        <v>61</v>
      </c>
      <c r="AN55723" t="s">
        <v>261</v>
      </c>
      <c r="AO55723" t="s">
        <v>262</v>
      </c>
      <c r="AP55723" t="s">
        <v>263</v>
      </c>
      <c r="AR55723" t="s">
        <v>61</v>
      </c>
      <c r="AS55723">
        <v>2022</v>
      </c>
      <c r="AT55723">
        <v>2012</v>
      </c>
      <c r="AU55723" t="s">
        <v>61</v>
      </c>
      <c r="AV55723" t="s">
        <v>268</v>
      </c>
      <c r="AX55723" t="s">
        <v>269</v>
      </c>
      <c r="AY55723" t="s">
        <v>120</v>
      </c>
      <c r="AZ55723" t="s">
        <v>120</v>
      </c>
      <c r="BA55723" t="s">
        <v>120</v>
      </c>
      <c r="BB55723" t="s">
        <v>120</v>
      </c>
      <c r="BC55723" t="s">
        <v>120</v>
      </c>
      <c r="BD55723" t="s">
        <v>120</v>
      </c>
    </row>
    <row r="55724" spans="1:56" x14ac:dyDescent="0.3">
      <c r="A55724" t="s">
        <v>248</v>
      </c>
      <c r="B55724" t="s">
        <v>249</v>
      </c>
      <c r="C55724" t="s">
        <v>266</v>
      </c>
      <c r="D55724" t="s">
        <v>267</v>
      </c>
      <c r="E55724" t="s">
        <v>93</v>
      </c>
      <c r="F55724" t="s">
        <v>61</v>
      </c>
      <c r="G55724" t="s">
        <v>243</v>
      </c>
      <c r="H55724" t="s">
        <v>62</v>
      </c>
      <c r="I55724" t="s">
        <v>236</v>
      </c>
      <c r="J55724" t="s">
        <v>61</v>
      </c>
      <c r="K55724" t="s">
        <v>61</v>
      </c>
      <c r="L55724" t="s">
        <v>61</v>
      </c>
      <c r="M55724" t="s">
        <v>61</v>
      </c>
      <c r="N55724" t="s">
        <v>61</v>
      </c>
      <c r="O55724" t="s">
        <v>61</v>
      </c>
      <c r="P55724" t="s">
        <v>61</v>
      </c>
      <c r="Q55724" t="s">
        <v>61</v>
      </c>
      <c r="R55724" t="s">
        <v>61</v>
      </c>
      <c r="S55724" t="s">
        <v>61</v>
      </c>
      <c r="T55724" t="s">
        <v>61</v>
      </c>
      <c r="U55724" t="s">
        <v>61</v>
      </c>
      <c r="V55724" t="s">
        <v>61</v>
      </c>
      <c r="W55724" t="s">
        <v>61</v>
      </c>
      <c r="X55724" t="s">
        <v>61</v>
      </c>
      <c r="Y55724" t="s">
        <v>61</v>
      </c>
      <c r="Z55724" t="s">
        <v>61</v>
      </c>
      <c r="AA55724" t="s">
        <v>61</v>
      </c>
      <c r="AB55724" t="s">
        <v>61</v>
      </c>
      <c r="AC55724" t="s">
        <v>61</v>
      </c>
      <c r="AD55724" t="s">
        <v>61</v>
      </c>
      <c r="AE55724" t="s">
        <v>61</v>
      </c>
      <c r="AF55724" t="s">
        <v>61</v>
      </c>
      <c r="AG55724" t="s">
        <v>61</v>
      </c>
      <c r="AH55724" t="s">
        <v>257</v>
      </c>
      <c r="AI55724" t="s">
        <v>61</v>
      </c>
      <c r="AJ55724" t="s">
        <v>61</v>
      </c>
      <c r="AN55724" t="s">
        <v>261</v>
      </c>
      <c r="AO55724" t="s">
        <v>262</v>
      </c>
      <c r="AP55724" t="s">
        <v>263</v>
      </c>
      <c r="AR55724" t="s">
        <v>61</v>
      </c>
      <c r="AS55724">
        <v>2022</v>
      </c>
      <c r="AT55724">
        <v>2012</v>
      </c>
      <c r="AU55724" t="s">
        <v>61</v>
      </c>
      <c r="AV55724" t="s">
        <v>272</v>
      </c>
      <c r="AX55724" t="s">
        <v>269</v>
      </c>
      <c r="AY55724" t="s">
        <v>120</v>
      </c>
      <c r="AZ55724" t="s">
        <v>120</v>
      </c>
      <c r="BA55724" t="s">
        <v>120</v>
      </c>
      <c r="BB55724" t="s">
        <v>120</v>
      </c>
      <c r="BC55724" t="s">
        <v>120</v>
      </c>
      <c r="BD55724" t="s">
        <v>120</v>
      </c>
    </row>
    <row r="55725" spans="1:56" x14ac:dyDescent="0.3">
      <c r="A55725" t="s">
        <v>248</v>
      </c>
      <c r="B55725" t="s">
        <v>249</v>
      </c>
      <c r="C55725" t="s">
        <v>266</v>
      </c>
      <c r="D55725" t="s">
        <v>267</v>
      </c>
      <c r="E55725" t="s">
        <v>93</v>
      </c>
      <c r="F55725" t="s">
        <v>61</v>
      </c>
      <c r="G55725" t="s">
        <v>243</v>
      </c>
      <c r="H55725" t="s">
        <v>62</v>
      </c>
      <c r="I55725" t="s">
        <v>236</v>
      </c>
      <c r="J55725" t="s">
        <v>61</v>
      </c>
      <c r="K55725" t="s">
        <v>61</v>
      </c>
      <c r="L55725" t="s">
        <v>61</v>
      </c>
      <c r="M55725" t="s">
        <v>61</v>
      </c>
      <c r="N55725" t="s">
        <v>61</v>
      </c>
      <c r="O55725" t="s">
        <v>61</v>
      </c>
      <c r="P55725" t="s">
        <v>61</v>
      </c>
      <c r="Q55725" t="s">
        <v>61</v>
      </c>
      <c r="R55725" t="s">
        <v>61</v>
      </c>
      <c r="S55725" t="s">
        <v>61</v>
      </c>
      <c r="T55725" t="s">
        <v>61</v>
      </c>
      <c r="U55725" t="s">
        <v>61</v>
      </c>
      <c r="V55725" t="s">
        <v>61</v>
      </c>
      <c r="W55725" t="s">
        <v>61</v>
      </c>
      <c r="X55725" t="s">
        <v>61</v>
      </c>
      <c r="Y55725" t="s">
        <v>61</v>
      </c>
      <c r="Z55725" t="s">
        <v>61</v>
      </c>
      <c r="AA55725" t="s">
        <v>61</v>
      </c>
      <c r="AB55725" t="s">
        <v>61</v>
      </c>
      <c r="AC55725" t="s">
        <v>61</v>
      </c>
      <c r="AD55725" t="s">
        <v>61</v>
      </c>
      <c r="AE55725" t="s">
        <v>61</v>
      </c>
      <c r="AF55725" t="s">
        <v>61</v>
      </c>
      <c r="AG55725" t="s">
        <v>61</v>
      </c>
      <c r="AH55725" t="s">
        <v>258</v>
      </c>
      <c r="AI55725" t="s">
        <v>61</v>
      </c>
      <c r="AJ55725" t="s">
        <v>61</v>
      </c>
      <c r="AN55725" t="s">
        <v>261</v>
      </c>
      <c r="AO55725" t="s">
        <v>262</v>
      </c>
      <c r="AP55725" t="s">
        <v>263</v>
      </c>
      <c r="AR55725" t="s">
        <v>61</v>
      </c>
      <c r="AS55725">
        <v>2022</v>
      </c>
      <c r="AT55725">
        <v>2012</v>
      </c>
      <c r="AU55725" t="s">
        <v>61</v>
      </c>
      <c r="AV55725" t="s">
        <v>283</v>
      </c>
      <c r="AX55725" t="s">
        <v>269</v>
      </c>
      <c r="AY55725" t="s">
        <v>120</v>
      </c>
      <c r="AZ55725" t="s">
        <v>120</v>
      </c>
      <c r="BA55725" t="s">
        <v>120</v>
      </c>
      <c r="BB55725" t="s">
        <v>120</v>
      </c>
      <c r="BC55725" t="s">
        <v>120</v>
      </c>
      <c r="BD55725" t="s">
        <v>120</v>
      </c>
    </row>
    <row r="55726" spans="1:56" x14ac:dyDescent="0.3">
      <c r="A55726" t="s">
        <v>248</v>
      </c>
      <c r="B55726" t="s">
        <v>249</v>
      </c>
      <c r="C55726" t="s">
        <v>266</v>
      </c>
      <c r="D55726" t="s">
        <v>267</v>
      </c>
      <c r="E55726" t="s">
        <v>94</v>
      </c>
      <c r="F55726" t="s">
        <v>61</v>
      </c>
      <c r="G55726" t="s">
        <v>217</v>
      </c>
      <c r="H55726" t="s">
        <v>62</v>
      </c>
      <c r="I55726" t="s">
        <v>236</v>
      </c>
      <c r="J55726" t="s">
        <v>61</v>
      </c>
      <c r="K55726" t="s">
        <v>61</v>
      </c>
      <c r="L55726" t="s">
        <v>61</v>
      </c>
      <c r="M55726" t="s">
        <v>61</v>
      </c>
      <c r="N55726" t="s">
        <v>61</v>
      </c>
      <c r="O55726" t="s">
        <v>61</v>
      </c>
      <c r="P55726" t="s">
        <v>61</v>
      </c>
      <c r="Q55726" t="s">
        <v>61</v>
      </c>
      <c r="R55726" t="s">
        <v>61</v>
      </c>
      <c r="S55726" t="s">
        <v>61</v>
      </c>
      <c r="T55726" t="s">
        <v>61</v>
      </c>
      <c r="U55726" t="s">
        <v>61</v>
      </c>
      <c r="V55726" t="s">
        <v>61</v>
      </c>
      <c r="W55726" t="s">
        <v>61</v>
      </c>
      <c r="X55726" t="s">
        <v>61</v>
      </c>
      <c r="Y55726" t="s">
        <v>61</v>
      </c>
      <c r="Z55726" t="s">
        <v>61</v>
      </c>
      <c r="AA55726" t="s">
        <v>61</v>
      </c>
      <c r="AB55726" t="s">
        <v>61</v>
      </c>
      <c r="AC55726" t="s">
        <v>61</v>
      </c>
      <c r="AD55726" t="s">
        <v>61</v>
      </c>
      <c r="AE55726" t="s">
        <v>61</v>
      </c>
      <c r="AF55726" t="s">
        <v>61</v>
      </c>
      <c r="AG55726" t="s">
        <v>61</v>
      </c>
      <c r="AH55726" t="s">
        <v>252</v>
      </c>
      <c r="AI55726" t="s">
        <v>61</v>
      </c>
      <c r="AJ55726" t="s">
        <v>61</v>
      </c>
      <c r="AN55726" t="s">
        <v>261</v>
      </c>
      <c r="AO55726" t="s">
        <v>262</v>
      </c>
      <c r="AP55726" t="s">
        <v>263</v>
      </c>
      <c r="AR55726" t="s">
        <v>61</v>
      </c>
      <c r="AS55726">
        <v>2022</v>
      </c>
      <c r="AT55726">
        <v>2012</v>
      </c>
      <c r="AU55726" t="s">
        <v>61</v>
      </c>
      <c r="AV55726" t="s">
        <v>270</v>
      </c>
      <c r="AX55726" t="s">
        <v>269</v>
      </c>
      <c r="AY55726" t="s">
        <v>120</v>
      </c>
      <c r="AZ55726" t="s">
        <v>120</v>
      </c>
      <c r="BA55726" t="s">
        <v>120</v>
      </c>
      <c r="BB55726" t="s">
        <v>120</v>
      </c>
      <c r="BC55726" t="s">
        <v>120</v>
      </c>
      <c r="BD55726" t="s">
        <v>120</v>
      </c>
    </row>
    <row r="55727" spans="1:56" x14ac:dyDescent="0.3">
      <c r="A55727" t="s">
        <v>248</v>
      </c>
      <c r="B55727" t="s">
        <v>249</v>
      </c>
      <c r="C55727" t="s">
        <v>266</v>
      </c>
      <c r="D55727" t="s">
        <v>267</v>
      </c>
      <c r="E55727" t="s">
        <v>94</v>
      </c>
      <c r="F55727" t="s">
        <v>61</v>
      </c>
      <c r="G55727" t="s">
        <v>217</v>
      </c>
      <c r="H55727" t="s">
        <v>62</v>
      </c>
      <c r="I55727" t="s">
        <v>236</v>
      </c>
      <c r="J55727" t="s">
        <v>61</v>
      </c>
      <c r="K55727" t="s">
        <v>61</v>
      </c>
      <c r="L55727" t="s">
        <v>61</v>
      </c>
      <c r="M55727" t="s">
        <v>61</v>
      </c>
      <c r="N55727" t="s">
        <v>61</v>
      </c>
      <c r="O55727" t="s">
        <v>61</v>
      </c>
      <c r="P55727" t="s">
        <v>61</v>
      </c>
      <c r="Q55727" t="s">
        <v>61</v>
      </c>
      <c r="R55727" t="s">
        <v>61</v>
      </c>
      <c r="S55727" t="s">
        <v>61</v>
      </c>
      <c r="T55727" t="s">
        <v>61</v>
      </c>
      <c r="U55727" t="s">
        <v>61</v>
      </c>
      <c r="V55727" t="s">
        <v>61</v>
      </c>
      <c r="W55727" t="s">
        <v>61</v>
      </c>
      <c r="X55727" t="s">
        <v>61</v>
      </c>
      <c r="Y55727" t="s">
        <v>61</v>
      </c>
      <c r="Z55727" t="s">
        <v>61</v>
      </c>
      <c r="AA55727" t="s">
        <v>61</v>
      </c>
      <c r="AB55727" t="s">
        <v>61</v>
      </c>
      <c r="AC55727" t="s">
        <v>61</v>
      </c>
      <c r="AD55727" t="s">
        <v>61</v>
      </c>
      <c r="AE55727" t="s">
        <v>61</v>
      </c>
      <c r="AF55727" t="s">
        <v>61</v>
      </c>
      <c r="AG55727" t="s">
        <v>61</v>
      </c>
      <c r="AH55727" t="s">
        <v>256</v>
      </c>
      <c r="AI55727" t="s">
        <v>61</v>
      </c>
      <c r="AJ55727" t="s">
        <v>61</v>
      </c>
      <c r="AN55727" t="s">
        <v>261</v>
      </c>
      <c r="AO55727" t="s">
        <v>262</v>
      </c>
      <c r="AP55727" t="s">
        <v>263</v>
      </c>
      <c r="AR55727" t="s">
        <v>61</v>
      </c>
      <c r="AS55727">
        <v>2022</v>
      </c>
      <c r="AT55727">
        <v>2012</v>
      </c>
      <c r="AU55727" t="s">
        <v>61</v>
      </c>
      <c r="AV55727" t="s">
        <v>270</v>
      </c>
      <c r="AX55727" t="s">
        <v>269</v>
      </c>
      <c r="AY55727" t="s">
        <v>120</v>
      </c>
      <c r="AZ55727" t="s">
        <v>120</v>
      </c>
      <c r="BA55727" t="s">
        <v>120</v>
      </c>
      <c r="BB55727" t="s">
        <v>120</v>
      </c>
      <c r="BC55727" t="s">
        <v>120</v>
      </c>
      <c r="BD55727" t="s">
        <v>120</v>
      </c>
    </row>
    <row r="55728" spans="1:56" x14ac:dyDescent="0.3">
      <c r="A55728" t="s">
        <v>248</v>
      </c>
      <c r="B55728" t="s">
        <v>249</v>
      </c>
      <c r="C55728" t="s">
        <v>266</v>
      </c>
      <c r="D55728" t="s">
        <v>267</v>
      </c>
      <c r="E55728" t="s">
        <v>94</v>
      </c>
      <c r="F55728" t="s">
        <v>61</v>
      </c>
      <c r="G55728" t="s">
        <v>217</v>
      </c>
      <c r="H55728" t="s">
        <v>62</v>
      </c>
      <c r="I55728" t="s">
        <v>236</v>
      </c>
      <c r="J55728" t="s">
        <v>61</v>
      </c>
      <c r="K55728" t="s">
        <v>61</v>
      </c>
      <c r="L55728" t="s">
        <v>61</v>
      </c>
      <c r="M55728" t="s">
        <v>61</v>
      </c>
      <c r="N55728" t="s">
        <v>61</v>
      </c>
      <c r="O55728" t="s">
        <v>61</v>
      </c>
      <c r="P55728" t="s">
        <v>61</v>
      </c>
      <c r="Q55728" t="s">
        <v>61</v>
      </c>
      <c r="R55728" t="s">
        <v>61</v>
      </c>
      <c r="S55728" t="s">
        <v>61</v>
      </c>
      <c r="T55728" t="s">
        <v>61</v>
      </c>
      <c r="U55728" t="s">
        <v>61</v>
      </c>
      <c r="V55728" t="s">
        <v>61</v>
      </c>
      <c r="W55728" t="s">
        <v>61</v>
      </c>
      <c r="X55728" t="s">
        <v>61</v>
      </c>
      <c r="Y55728" t="s">
        <v>61</v>
      </c>
      <c r="Z55728" t="s">
        <v>61</v>
      </c>
      <c r="AA55728" t="s">
        <v>61</v>
      </c>
      <c r="AB55728" t="s">
        <v>61</v>
      </c>
      <c r="AC55728" t="s">
        <v>61</v>
      </c>
      <c r="AD55728" t="s">
        <v>61</v>
      </c>
      <c r="AE55728" t="s">
        <v>61</v>
      </c>
      <c r="AF55728" t="s">
        <v>61</v>
      </c>
      <c r="AG55728" t="s">
        <v>61</v>
      </c>
      <c r="AH55728" t="s">
        <v>257</v>
      </c>
      <c r="AI55728" t="s">
        <v>61</v>
      </c>
      <c r="AJ55728" t="s">
        <v>61</v>
      </c>
      <c r="AN55728" t="s">
        <v>261</v>
      </c>
      <c r="AO55728" t="s">
        <v>262</v>
      </c>
      <c r="AP55728" t="s">
        <v>263</v>
      </c>
      <c r="AR55728" t="s">
        <v>61</v>
      </c>
      <c r="AS55728">
        <v>2022</v>
      </c>
      <c r="AT55728">
        <v>2012</v>
      </c>
      <c r="AU55728" t="s">
        <v>61</v>
      </c>
      <c r="AV55728" t="s">
        <v>272</v>
      </c>
      <c r="AX55728" t="s">
        <v>269</v>
      </c>
      <c r="AY55728" t="s">
        <v>120</v>
      </c>
      <c r="AZ55728" t="s">
        <v>120</v>
      </c>
      <c r="BA55728" t="s">
        <v>120</v>
      </c>
      <c r="BB55728" t="s">
        <v>120</v>
      </c>
      <c r="BC55728" t="s">
        <v>120</v>
      </c>
      <c r="BD55728" t="s">
        <v>120</v>
      </c>
    </row>
    <row r="55729" spans="1:56" x14ac:dyDescent="0.3">
      <c r="A55729" t="s">
        <v>248</v>
      </c>
      <c r="B55729" t="s">
        <v>249</v>
      </c>
      <c r="C55729" t="s">
        <v>266</v>
      </c>
      <c r="D55729" t="s">
        <v>267</v>
      </c>
      <c r="E55729" t="s">
        <v>94</v>
      </c>
      <c r="F55729" t="s">
        <v>61</v>
      </c>
      <c r="G55729" t="s">
        <v>217</v>
      </c>
      <c r="H55729" t="s">
        <v>62</v>
      </c>
      <c r="I55729" t="s">
        <v>236</v>
      </c>
      <c r="J55729" t="s">
        <v>61</v>
      </c>
      <c r="K55729" t="s">
        <v>61</v>
      </c>
      <c r="L55729" t="s">
        <v>61</v>
      </c>
      <c r="M55729" t="s">
        <v>61</v>
      </c>
      <c r="N55729" t="s">
        <v>61</v>
      </c>
      <c r="O55729" t="s">
        <v>61</v>
      </c>
      <c r="P55729" t="s">
        <v>61</v>
      </c>
      <c r="Q55729" t="s">
        <v>61</v>
      </c>
      <c r="R55729" t="s">
        <v>61</v>
      </c>
      <c r="S55729" t="s">
        <v>61</v>
      </c>
      <c r="T55729" t="s">
        <v>61</v>
      </c>
      <c r="U55729" t="s">
        <v>61</v>
      </c>
      <c r="V55729" t="s">
        <v>61</v>
      </c>
      <c r="W55729" t="s">
        <v>61</v>
      </c>
      <c r="X55729" t="s">
        <v>61</v>
      </c>
      <c r="Y55729" t="s">
        <v>61</v>
      </c>
      <c r="Z55729" t="s">
        <v>61</v>
      </c>
      <c r="AA55729" t="s">
        <v>61</v>
      </c>
      <c r="AB55729" t="s">
        <v>61</v>
      </c>
      <c r="AC55729" t="s">
        <v>61</v>
      </c>
      <c r="AD55729" t="s">
        <v>61</v>
      </c>
      <c r="AE55729" t="s">
        <v>61</v>
      </c>
      <c r="AF55729" t="s">
        <v>61</v>
      </c>
      <c r="AG55729" t="s">
        <v>61</v>
      </c>
      <c r="AH55729" t="s">
        <v>258</v>
      </c>
      <c r="AI55729" t="s">
        <v>61</v>
      </c>
      <c r="AJ55729" t="s">
        <v>61</v>
      </c>
      <c r="AN55729" t="s">
        <v>261</v>
      </c>
      <c r="AO55729" t="s">
        <v>262</v>
      </c>
      <c r="AP55729" t="s">
        <v>263</v>
      </c>
      <c r="AR55729" t="s">
        <v>61</v>
      </c>
      <c r="AS55729">
        <v>2022</v>
      </c>
      <c r="AT55729">
        <v>2012</v>
      </c>
      <c r="AU55729" t="s">
        <v>61</v>
      </c>
      <c r="AV55729" t="s">
        <v>277</v>
      </c>
      <c r="AX55729" t="s">
        <v>269</v>
      </c>
      <c r="AY55729" t="s">
        <v>120</v>
      </c>
      <c r="AZ55729" t="s">
        <v>120</v>
      </c>
      <c r="BA55729" t="s">
        <v>120</v>
      </c>
      <c r="BB55729" t="s">
        <v>120</v>
      </c>
      <c r="BC55729" t="s">
        <v>120</v>
      </c>
      <c r="BD55729" t="s">
        <v>120</v>
      </c>
    </row>
    <row r="55730" spans="1:56" x14ac:dyDescent="0.3">
      <c r="A55730" t="s">
        <v>248</v>
      </c>
      <c r="B55730" t="s">
        <v>249</v>
      </c>
      <c r="C55730" t="s">
        <v>266</v>
      </c>
      <c r="D55730" t="s">
        <v>267</v>
      </c>
      <c r="E55730" t="s">
        <v>94</v>
      </c>
      <c r="F55730" t="s">
        <v>61</v>
      </c>
      <c r="G55730" t="s">
        <v>238</v>
      </c>
      <c r="H55730" t="s">
        <v>62</v>
      </c>
      <c r="I55730" t="s">
        <v>236</v>
      </c>
      <c r="J55730" t="s">
        <v>61</v>
      </c>
      <c r="K55730" t="s">
        <v>61</v>
      </c>
      <c r="L55730" t="s">
        <v>61</v>
      </c>
      <c r="M55730" t="s">
        <v>61</v>
      </c>
      <c r="N55730" t="s">
        <v>61</v>
      </c>
      <c r="O55730" t="s">
        <v>61</v>
      </c>
      <c r="P55730" t="s">
        <v>61</v>
      </c>
      <c r="Q55730" t="s">
        <v>61</v>
      </c>
      <c r="R55730" t="s">
        <v>61</v>
      </c>
      <c r="S55730" t="s">
        <v>61</v>
      </c>
      <c r="T55730" t="s">
        <v>61</v>
      </c>
      <c r="U55730" t="s">
        <v>61</v>
      </c>
      <c r="V55730" t="s">
        <v>61</v>
      </c>
      <c r="W55730" t="s">
        <v>61</v>
      </c>
      <c r="X55730" t="s">
        <v>61</v>
      </c>
      <c r="Y55730" t="s">
        <v>61</v>
      </c>
      <c r="Z55730" t="s">
        <v>61</v>
      </c>
      <c r="AA55730" t="s">
        <v>61</v>
      </c>
      <c r="AB55730" t="s">
        <v>61</v>
      </c>
      <c r="AC55730" t="s">
        <v>61</v>
      </c>
      <c r="AD55730" t="s">
        <v>61</v>
      </c>
      <c r="AE55730" t="s">
        <v>61</v>
      </c>
      <c r="AF55730" t="s">
        <v>61</v>
      </c>
      <c r="AG55730" t="s">
        <v>61</v>
      </c>
      <c r="AH55730" t="s">
        <v>252</v>
      </c>
      <c r="AI55730" t="s">
        <v>61</v>
      </c>
      <c r="AJ55730" t="s">
        <v>61</v>
      </c>
      <c r="AN55730" t="s">
        <v>261</v>
      </c>
      <c r="AO55730" t="s">
        <v>262</v>
      </c>
      <c r="AP55730" t="s">
        <v>263</v>
      </c>
      <c r="AR55730" t="s">
        <v>61</v>
      </c>
      <c r="AS55730">
        <v>2022</v>
      </c>
      <c r="AT55730">
        <v>2012</v>
      </c>
      <c r="AU55730" t="s">
        <v>61</v>
      </c>
      <c r="AV55730" t="s">
        <v>270</v>
      </c>
      <c r="AX55730" t="s">
        <v>269</v>
      </c>
      <c r="AY55730" t="s">
        <v>120</v>
      </c>
      <c r="AZ55730" t="s">
        <v>120</v>
      </c>
      <c r="BA55730" t="s">
        <v>120</v>
      </c>
      <c r="BB55730" t="s">
        <v>120</v>
      </c>
      <c r="BC55730" t="s">
        <v>120</v>
      </c>
      <c r="BD55730" t="s">
        <v>120</v>
      </c>
    </row>
    <row r="55731" spans="1:56" x14ac:dyDescent="0.3">
      <c r="A55731" t="s">
        <v>248</v>
      </c>
      <c r="B55731" t="s">
        <v>249</v>
      </c>
      <c r="C55731" t="s">
        <v>266</v>
      </c>
      <c r="D55731" t="s">
        <v>267</v>
      </c>
      <c r="E55731" t="s">
        <v>94</v>
      </c>
      <c r="F55731" t="s">
        <v>61</v>
      </c>
      <c r="G55731" t="s">
        <v>238</v>
      </c>
      <c r="H55731" t="s">
        <v>62</v>
      </c>
      <c r="I55731" t="s">
        <v>236</v>
      </c>
      <c r="J55731" t="s">
        <v>61</v>
      </c>
      <c r="K55731" t="s">
        <v>61</v>
      </c>
      <c r="L55731" t="s">
        <v>61</v>
      </c>
      <c r="M55731" t="s">
        <v>61</v>
      </c>
      <c r="N55731" t="s">
        <v>61</v>
      </c>
      <c r="O55731" t="s">
        <v>61</v>
      </c>
      <c r="P55731" t="s">
        <v>61</v>
      </c>
      <c r="Q55731" t="s">
        <v>61</v>
      </c>
      <c r="R55731" t="s">
        <v>61</v>
      </c>
      <c r="S55731" t="s">
        <v>61</v>
      </c>
      <c r="T55731" t="s">
        <v>61</v>
      </c>
      <c r="U55731" t="s">
        <v>61</v>
      </c>
      <c r="V55731" t="s">
        <v>61</v>
      </c>
      <c r="W55731" t="s">
        <v>61</v>
      </c>
      <c r="X55731" t="s">
        <v>61</v>
      </c>
      <c r="Y55731" t="s">
        <v>61</v>
      </c>
      <c r="Z55731" t="s">
        <v>61</v>
      </c>
      <c r="AA55731" t="s">
        <v>61</v>
      </c>
      <c r="AB55731" t="s">
        <v>61</v>
      </c>
      <c r="AC55731" t="s">
        <v>61</v>
      </c>
      <c r="AD55731" t="s">
        <v>61</v>
      </c>
      <c r="AE55731" t="s">
        <v>61</v>
      </c>
      <c r="AF55731" t="s">
        <v>61</v>
      </c>
      <c r="AG55731" t="s">
        <v>61</v>
      </c>
      <c r="AH55731" t="s">
        <v>256</v>
      </c>
      <c r="AI55731" t="s">
        <v>61</v>
      </c>
      <c r="AJ55731" t="s">
        <v>61</v>
      </c>
      <c r="AN55731" t="s">
        <v>261</v>
      </c>
      <c r="AO55731" t="s">
        <v>262</v>
      </c>
      <c r="AP55731" t="s">
        <v>263</v>
      </c>
      <c r="AR55731" t="s">
        <v>61</v>
      </c>
      <c r="AS55731">
        <v>2022</v>
      </c>
      <c r="AT55731">
        <v>2012</v>
      </c>
      <c r="AU55731" t="s">
        <v>61</v>
      </c>
      <c r="AV55731" t="s">
        <v>268</v>
      </c>
      <c r="AX55731" t="s">
        <v>269</v>
      </c>
      <c r="AY55731" t="s">
        <v>120</v>
      </c>
      <c r="AZ55731" t="s">
        <v>120</v>
      </c>
      <c r="BA55731" t="s">
        <v>120</v>
      </c>
      <c r="BB55731" t="s">
        <v>120</v>
      </c>
      <c r="BC55731" t="s">
        <v>120</v>
      </c>
      <c r="BD55731" t="s">
        <v>120</v>
      </c>
    </row>
    <row r="55732" spans="1:56" x14ac:dyDescent="0.3">
      <c r="A55732" t="s">
        <v>248</v>
      </c>
      <c r="B55732" t="s">
        <v>249</v>
      </c>
      <c r="C55732" t="s">
        <v>266</v>
      </c>
      <c r="D55732" t="s">
        <v>267</v>
      </c>
      <c r="E55732" t="s">
        <v>94</v>
      </c>
      <c r="F55732" t="s">
        <v>61</v>
      </c>
      <c r="G55732" t="s">
        <v>238</v>
      </c>
      <c r="H55732" t="s">
        <v>62</v>
      </c>
      <c r="I55732" t="s">
        <v>236</v>
      </c>
      <c r="J55732" t="s">
        <v>61</v>
      </c>
      <c r="K55732" t="s">
        <v>61</v>
      </c>
      <c r="L55732" t="s">
        <v>61</v>
      </c>
      <c r="M55732" t="s">
        <v>61</v>
      </c>
      <c r="N55732" t="s">
        <v>61</v>
      </c>
      <c r="O55732" t="s">
        <v>61</v>
      </c>
      <c r="P55732" t="s">
        <v>61</v>
      </c>
      <c r="Q55732" t="s">
        <v>61</v>
      </c>
      <c r="R55732" t="s">
        <v>61</v>
      </c>
      <c r="S55732" t="s">
        <v>61</v>
      </c>
      <c r="T55732" t="s">
        <v>61</v>
      </c>
      <c r="U55732" t="s">
        <v>61</v>
      </c>
      <c r="V55732" t="s">
        <v>61</v>
      </c>
      <c r="W55732" t="s">
        <v>61</v>
      </c>
      <c r="X55732" t="s">
        <v>61</v>
      </c>
      <c r="Y55732" t="s">
        <v>61</v>
      </c>
      <c r="Z55732" t="s">
        <v>61</v>
      </c>
      <c r="AA55732" t="s">
        <v>61</v>
      </c>
      <c r="AB55732" t="s">
        <v>61</v>
      </c>
      <c r="AC55732" t="s">
        <v>61</v>
      </c>
      <c r="AD55732" t="s">
        <v>61</v>
      </c>
      <c r="AE55732" t="s">
        <v>61</v>
      </c>
      <c r="AF55732" t="s">
        <v>61</v>
      </c>
      <c r="AG55732" t="s">
        <v>61</v>
      </c>
      <c r="AH55732" t="s">
        <v>257</v>
      </c>
      <c r="AI55732" t="s">
        <v>61</v>
      </c>
      <c r="AJ55732" t="s">
        <v>61</v>
      </c>
      <c r="AN55732" t="s">
        <v>261</v>
      </c>
      <c r="AO55732" t="s">
        <v>262</v>
      </c>
      <c r="AP55732" t="s">
        <v>263</v>
      </c>
      <c r="AR55732" t="s">
        <v>61</v>
      </c>
      <c r="AS55732">
        <v>2022</v>
      </c>
      <c r="AT55732">
        <v>2012</v>
      </c>
      <c r="AU55732" t="s">
        <v>61</v>
      </c>
      <c r="AV55732" t="s">
        <v>272</v>
      </c>
      <c r="AX55732" t="s">
        <v>269</v>
      </c>
      <c r="AY55732" t="s">
        <v>120</v>
      </c>
      <c r="AZ55732" t="s">
        <v>120</v>
      </c>
      <c r="BA55732" t="s">
        <v>120</v>
      </c>
      <c r="BB55732" t="s">
        <v>120</v>
      </c>
      <c r="BC55732" t="s">
        <v>120</v>
      </c>
      <c r="BD55732" t="s">
        <v>120</v>
      </c>
    </row>
    <row r="55733" spans="1:56" x14ac:dyDescent="0.3">
      <c r="A55733" t="s">
        <v>248</v>
      </c>
      <c r="B55733" t="s">
        <v>249</v>
      </c>
      <c r="C55733" t="s">
        <v>266</v>
      </c>
      <c r="D55733" t="s">
        <v>267</v>
      </c>
      <c r="E55733" t="s">
        <v>94</v>
      </c>
      <c r="F55733" t="s">
        <v>61</v>
      </c>
      <c r="G55733" t="s">
        <v>238</v>
      </c>
      <c r="H55733" t="s">
        <v>62</v>
      </c>
      <c r="I55733" t="s">
        <v>236</v>
      </c>
      <c r="J55733" t="s">
        <v>61</v>
      </c>
      <c r="K55733" t="s">
        <v>61</v>
      </c>
      <c r="L55733" t="s">
        <v>61</v>
      </c>
      <c r="M55733" t="s">
        <v>61</v>
      </c>
      <c r="N55733" t="s">
        <v>61</v>
      </c>
      <c r="O55733" t="s">
        <v>61</v>
      </c>
      <c r="P55733" t="s">
        <v>61</v>
      </c>
      <c r="Q55733" t="s">
        <v>61</v>
      </c>
      <c r="R55733" t="s">
        <v>61</v>
      </c>
      <c r="S55733" t="s">
        <v>61</v>
      </c>
      <c r="T55733" t="s">
        <v>61</v>
      </c>
      <c r="U55733" t="s">
        <v>61</v>
      </c>
      <c r="V55733" t="s">
        <v>61</v>
      </c>
      <c r="W55733" t="s">
        <v>61</v>
      </c>
      <c r="X55733" t="s">
        <v>61</v>
      </c>
      <c r="Y55733" t="s">
        <v>61</v>
      </c>
      <c r="Z55733" t="s">
        <v>61</v>
      </c>
      <c r="AA55733" t="s">
        <v>61</v>
      </c>
      <c r="AB55733" t="s">
        <v>61</v>
      </c>
      <c r="AC55733" t="s">
        <v>61</v>
      </c>
      <c r="AD55733" t="s">
        <v>61</v>
      </c>
      <c r="AE55733" t="s">
        <v>61</v>
      </c>
      <c r="AF55733" t="s">
        <v>61</v>
      </c>
      <c r="AG55733" t="s">
        <v>61</v>
      </c>
      <c r="AH55733" t="s">
        <v>258</v>
      </c>
      <c r="AI55733" t="s">
        <v>61</v>
      </c>
      <c r="AJ55733" t="s">
        <v>61</v>
      </c>
      <c r="AN55733" t="s">
        <v>261</v>
      </c>
      <c r="AO55733" t="s">
        <v>262</v>
      </c>
      <c r="AP55733" t="s">
        <v>263</v>
      </c>
      <c r="AR55733" t="s">
        <v>61</v>
      </c>
      <c r="AS55733">
        <v>2022</v>
      </c>
      <c r="AT55733">
        <v>2012</v>
      </c>
      <c r="AU55733" t="s">
        <v>61</v>
      </c>
      <c r="AV55733" t="s">
        <v>277</v>
      </c>
      <c r="AX55733" t="s">
        <v>269</v>
      </c>
      <c r="AY55733" t="s">
        <v>120</v>
      </c>
      <c r="AZ55733" t="s">
        <v>120</v>
      </c>
      <c r="BA55733" t="s">
        <v>120</v>
      </c>
      <c r="BB55733" t="s">
        <v>120</v>
      </c>
      <c r="BC55733" t="s">
        <v>120</v>
      </c>
      <c r="BD55733" t="s">
        <v>120</v>
      </c>
    </row>
    <row r="55734" spans="1:56" x14ac:dyDescent="0.3">
      <c r="A55734" t="s">
        <v>248</v>
      </c>
      <c r="B55734" t="s">
        <v>249</v>
      </c>
      <c r="C55734" t="s">
        <v>266</v>
      </c>
      <c r="D55734" t="s">
        <v>267</v>
      </c>
      <c r="E55734" t="s">
        <v>94</v>
      </c>
      <c r="F55734" t="s">
        <v>61</v>
      </c>
      <c r="G55734" t="s">
        <v>239</v>
      </c>
      <c r="H55734" t="s">
        <v>62</v>
      </c>
      <c r="I55734" t="s">
        <v>236</v>
      </c>
      <c r="J55734" t="s">
        <v>61</v>
      </c>
      <c r="K55734" t="s">
        <v>61</v>
      </c>
      <c r="L55734" t="s">
        <v>61</v>
      </c>
      <c r="M55734" t="s">
        <v>61</v>
      </c>
      <c r="N55734" t="s">
        <v>61</v>
      </c>
      <c r="O55734" t="s">
        <v>61</v>
      </c>
      <c r="P55734" t="s">
        <v>61</v>
      </c>
      <c r="Q55734" t="s">
        <v>61</v>
      </c>
      <c r="R55734" t="s">
        <v>61</v>
      </c>
      <c r="S55734" t="s">
        <v>61</v>
      </c>
      <c r="T55734" t="s">
        <v>61</v>
      </c>
      <c r="U55734" t="s">
        <v>61</v>
      </c>
      <c r="V55734" t="s">
        <v>61</v>
      </c>
      <c r="W55734" t="s">
        <v>61</v>
      </c>
      <c r="X55734" t="s">
        <v>61</v>
      </c>
      <c r="Y55734" t="s">
        <v>61</v>
      </c>
      <c r="Z55734" t="s">
        <v>61</v>
      </c>
      <c r="AA55734" t="s">
        <v>61</v>
      </c>
      <c r="AB55734" t="s">
        <v>61</v>
      </c>
      <c r="AC55734" t="s">
        <v>61</v>
      </c>
      <c r="AD55734" t="s">
        <v>61</v>
      </c>
      <c r="AE55734" t="s">
        <v>61</v>
      </c>
      <c r="AF55734" t="s">
        <v>61</v>
      </c>
      <c r="AG55734" t="s">
        <v>61</v>
      </c>
      <c r="AH55734" t="s">
        <v>252</v>
      </c>
      <c r="AI55734" t="s">
        <v>61</v>
      </c>
      <c r="AJ55734" t="s">
        <v>61</v>
      </c>
      <c r="AN55734" t="s">
        <v>261</v>
      </c>
      <c r="AO55734" t="s">
        <v>262</v>
      </c>
      <c r="AP55734" t="s">
        <v>263</v>
      </c>
      <c r="AR55734" t="s">
        <v>61</v>
      </c>
      <c r="AS55734">
        <v>2022</v>
      </c>
      <c r="AT55734">
        <v>2012</v>
      </c>
      <c r="AU55734" t="s">
        <v>61</v>
      </c>
      <c r="AV55734" t="s">
        <v>272</v>
      </c>
      <c r="AX55734" t="s">
        <v>269</v>
      </c>
      <c r="AY55734" t="s">
        <v>120</v>
      </c>
      <c r="AZ55734" t="s">
        <v>120</v>
      </c>
      <c r="BA55734" t="s">
        <v>120</v>
      </c>
      <c r="BB55734" t="s">
        <v>120</v>
      </c>
      <c r="BC55734" t="s">
        <v>120</v>
      </c>
      <c r="BD55734" t="s">
        <v>120</v>
      </c>
    </row>
    <row r="55735" spans="1:56" x14ac:dyDescent="0.3">
      <c r="A55735" t="s">
        <v>248</v>
      </c>
      <c r="B55735" t="s">
        <v>249</v>
      </c>
      <c r="C55735" t="s">
        <v>266</v>
      </c>
      <c r="D55735" t="s">
        <v>267</v>
      </c>
      <c r="E55735" t="s">
        <v>94</v>
      </c>
      <c r="F55735" t="s">
        <v>61</v>
      </c>
      <c r="G55735" t="s">
        <v>239</v>
      </c>
      <c r="H55735" t="s">
        <v>62</v>
      </c>
      <c r="I55735" t="s">
        <v>236</v>
      </c>
      <c r="J55735" t="s">
        <v>61</v>
      </c>
      <c r="K55735" t="s">
        <v>61</v>
      </c>
      <c r="L55735" t="s">
        <v>61</v>
      </c>
      <c r="M55735" t="s">
        <v>61</v>
      </c>
      <c r="N55735" t="s">
        <v>61</v>
      </c>
      <c r="O55735" t="s">
        <v>61</v>
      </c>
      <c r="P55735" t="s">
        <v>61</v>
      </c>
      <c r="Q55735" t="s">
        <v>61</v>
      </c>
      <c r="R55735" t="s">
        <v>61</v>
      </c>
      <c r="S55735" t="s">
        <v>61</v>
      </c>
      <c r="T55735" t="s">
        <v>61</v>
      </c>
      <c r="U55735" t="s">
        <v>61</v>
      </c>
      <c r="V55735" t="s">
        <v>61</v>
      </c>
      <c r="W55735" t="s">
        <v>61</v>
      </c>
      <c r="X55735" t="s">
        <v>61</v>
      </c>
      <c r="Y55735" t="s">
        <v>61</v>
      </c>
      <c r="Z55735" t="s">
        <v>61</v>
      </c>
      <c r="AA55735" t="s">
        <v>61</v>
      </c>
      <c r="AB55735" t="s">
        <v>61</v>
      </c>
      <c r="AC55735" t="s">
        <v>61</v>
      </c>
      <c r="AD55735" t="s">
        <v>61</v>
      </c>
      <c r="AE55735" t="s">
        <v>61</v>
      </c>
      <c r="AF55735" t="s">
        <v>61</v>
      </c>
      <c r="AG55735" t="s">
        <v>61</v>
      </c>
      <c r="AH55735" t="s">
        <v>256</v>
      </c>
      <c r="AI55735" t="s">
        <v>61</v>
      </c>
      <c r="AJ55735" t="s">
        <v>61</v>
      </c>
      <c r="AN55735" t="s">
        <v>261</v>
      </c>
      <c r="AO55735" t="s">
        <v>262</v>
      </c>
      <c r="AP55735" t="s">
        <v>263</v>
      </c>
      <c r="AR55735" t="s">
        <v>61</v>
      </c>
      <c r="AS55735">
        <v>2022</v>
      </c>
      <c r="AT55735">
        <v>2012</v>
      </c>
      <c r="AU55735" t="s">
        <v>61</v>
      </c>
      <c r="AV55735" t="s">
        <v>268</v>
      </c>
      <c r="AX55735" t="s">
        <v>269</v>
      </c>
      <c r="AY55735" t="s">
        <v>120</v>
      </c>
      <c r="AZ55735" t="s">
        <v>120</v>
      </c>
      <c r="BA55735" t="s">
        <v>120</v>
      </c>
      <c r="BB55735" t="s">
        <v>120</v>
      </c>
      <c r="BC55735" t="s">
        <v>120</v>
      </c>
      <c r="BD55735" t="s">
        <v>120</v>
      </c>
    </row>
    <row r="55736" spans="1:56" x14ac:dyDescent="0.3">
      <c r="A55736" t="s">
        <v>248</v>
      </c>
      <c r="B55736" t="s">
        <v>249</v>
      </c>
      <c r="C55736" t="s">
        <v>266</v>
      </c>
      <c r="D55736" t="s">
        <v>267</v>
      </c>
      <c r="E55736" t="s">
        <v>94</v>
      </c>
      <c r="F55736" t="s">
        <v>61</v>
      </c>
      <c r="G55736" t="s">
        <v>239</v>
      </c>
      <c r="H55736" t="s">
        <v>62</v>
      </c>
      <c r="I55736" t="s">
        <v>236</v>
      </c>
      <c r="J55736" t="s">
        <v>61</v>
      </c>
      <c r="K55736" t="s">
        <v>61</v>
      </c>
      <c r="L55736" t="s">
        <v>61</v>
      </c>
      <c r="M55736" t="s">
        <v>61</v>
      </c>
      <c r="N55736" t="s">
        <v>61</v>
      </c>
      <c r="O55736" t="s">
        <v>61</v>
      </c>
      <c r="P55736" t="s">
        <v>61</v>
      </c>
      <c r="Q55736" t="s">
        <v>61</v>
      </c>
      <c r="R55736" t="s">
        <v>61</v>
      </c>
      <c r="S55736" t="s">
        <v>61</v>
      </c>
      <c r="T55736" t="s">
        <v>61</v>
      </c>
      <c r="U55736" t="s">
        <v>61</v>
      </c>
      <c r="V55736" t="s">
        <v>61</v>
      </c>
      <c r="W55736" t="s">
        <v>61</v>
      </c>
      <c r="X55736" t="s">
        <v>61</v>
      </c>
      <c r="Y55736" t="s">
        <v>61</v>
      </c>
      <c r="Z55736" t="s">
        <v>61</v>
      </c>
      <c r="AA55736" t="s">
        <v>61</v>
      </c>
      <c r="AB55736" t="s">
        <v>61</v>
      </c>
      <c r="AC55736" t="s">
        <v>61</v>
      </c>
      <c r="AD55736" t="s">
        <v>61</v>
      </c>
      <c r="AE55736" t="s">
        <v>61</v>
      </c>
      <c r="AF55736" t="s">
        <v>61</v>
      </c>
      <c r="AG55736" t="s">
        <v>61</v>
      </c>
      <c r="AH55736" t="s">
        <v>257</v>
      </c>
      <c r="AI55736" t="s">
        <v>61</v>
      </c>
      <c r="AJ55736" t="s">
        <v>61</v>
      </c>
      <c r="AN55736" t="s">
        <v>261</v>
      </c>
      <c r="AO55736" t="s">
        <v>262</v>
      </c>
      <c r="AP55736" t="s">
        <v>263</v>
      </c>
      <c r="AR55736" t="s">
        <v>61</v>
      </c>
      <c r="AS55736">
        <v>2022</v>
      </c>
      <c r="AT55736">
        <v>2012</v>
      </c>
      <c r="AU55736" t="s">
        <v>61</v>
      </c>
      <c r="AV55736" t="s">
        <v>272</v>
      </c>
      <c r="AX55736" t="s">
        <v>269</v>
      </c>
      <c r="AY55736" t="s">
        <v>120</v>
      </c>
      <c r="AZ55736" t="s">
        <v>120</v>
      </c>
      <c r="BA55736" t="s">
        <v>120</v>
      </c>
      <c r="BB55736" t="s">
        <v>120</v>
      </c>
      <c r="BC55736" t="s">
        <v>120</v>
      </c>
      <c r="BD55736" t="s">
        <v>120</v>
      </c>
    </row>
    <row r="55737" spans="1:56" x14ac:dyDescent="0.3">
      <c r="A55737" t="s">
        <v>248</v>
      </c>
      <c r="B55737" t="s">
        <v>249</v>
      </c>
      <c r="C55737" t="s">
        <v>266</v>
      </c>
      <c r="D55737" t="s">
        <v>267</v>
      </c>
      <c r="E55737" t="s">
        <v>94</v>
      </c>
      <c r="F55737" t="s">
        <v>61</v>
      </c>
      <c r="G55737" t="s">
        <v>239</v>
      </c>
      <c r="H55737" t="s">
        <v>62</v>
      </c>
      <c r="I55737" t="s">
        <v>236</v>
      </c>
      <c r="J55737" t="s">
        <v>61</v>
      </c>
      <c r="K55737" t="s">
        <v>61</v>
      </c>
      <c r="L55737" t="s">
        <v>61</v>
      </c>
      <c r="M55737" t="s">
        <v>61</v>
      </c>
      <c r="N55737" t="s">
        <v>61</v>
      </c>
      <c r="O55737" t="s">
        <v>61</v>
      </c>
      <c r="P55737" t="s">
        <v>61</v>
      </c>
      <c r="Q55737" t="s">
        <v>61</v>
      </c>
      <c r="R55737" t="s">
        <v>61</v>
      </c>
      <c r="S55737" t="s">
        <v>61</v>
      </c>
      <c r="T55737" t="s">
        <v>61</v>
      </c>
      <c r="U55737" t="s">
        <v>61</v>
      </c>
      <c r="V55737" t="s">
        <v>61</v>
      </c>
      <c r="W55737" t="s">
        <v>61</v>
      </c>
      <c r="X55737" t="s">
        <v>61</v>
      </c>
      <c r="Y55737" t="s">
        <v>61</v>
      </c>
      <c r="Z55737" t="s">
        <v>61</v>
      </c>
      <c r="AA55737" t="s">
        <v>61</v>
      </c>
      <c r="AB55737" t="s">
        <v>61</v>
      </c>
      <c r="AC55737" t="s">
        <v>61</v>
      </c>
      <c r="AD55737" t="s">
        <v>61</v>
      </c>
      <c r="AE55737" t="s">
        <v>61</v>
      </c>
      <c r="AF55737" t="s">
        <v>61</v>
      </c>
      <c r="AG55737" t="s">
        <v>61</v>
      </c>
      <c r="AH55737" t="s">
        <v>258</v>
      </c>
      <c r="AI55737" t="s">
        <v>61</v>
      </c>
      <c r="AJ55737" t="s">
        <v>61</v>
      </c>
      <c r="AN55737" t="s">
        <v>261</v>
      </c>
      <c r="AO55737" t="s">
        <v>262</v>
      </c>
      <c r="AP55737" t="s">
        <v>263</v>
      </c>
      <c r="AR55737" t="s">
        <v>61</v>
      </c>
      <c r="AS55737">
        <v>2022</v>
      </c>
      <c r="AT55737">
        <v>2012</v>
      </c>
      <c r="AU55737" t="s">
        <v>61</v>
      </c>
      <c r="AV55737" t="s">
        <v>282</v>
      </c>
      <c r="AX55737" t="s">
        <v>269</v>
      </c>
      <c r="AY55737" t="s">
        <v>120</v>
      </c>
      <c r="AZ55737" t="s">
        <v>120</v>
      </c>
      <c r="BA55737" t="s">
        <v>120</v>
      </c>
      <c r="BB55737" t="s">
        <v>120</v>
      </c>
      <c r="BC55737" t="s">
        <v>120</v>
      </c>
      <c r="BD55737" t="s">
        <v>120</v>
      </c>
    </row>
    <row r="55738" spans="1:56" x14ac:dyDescent="0.3">
      <c r="A55738" t="s">
        <v>248</v>
      </c>
      <c r="B55738" t="s">
        <v>249</v>
      </c>
      <c r="C55738" t="s">
        <v>266</v>
      </c>
      <c r="D55738" t="s">
        <v>267</v>
      </c>
      <c r="E55738" t="s">
        <v>94</v>
      </c>
      <c r="F55738" t="s">
        <v>61</v>
      </c>
      <c r="G55738" t="s">
        <v>240</v>
      </c>
      <c r="H55738" t="s">
        <v>62</v>
      </c>
      <c r="I55738" t="s">
        <v>236</v>
      </c>
      <c r="J55738" t="s">
        <v>61</v>
      </c>
      <c r="K55738" t="s">
        <v>61</v>
      </c>
      <c r="L55738" t="s">
        <v>61</v>
      </c>
      <c r="M55738" t="s">
        <v>61</v>
      </c>
      <c r="N55738" t="s">
        <v>61</v>
      </c>
      <c r="O55738" t="s">
        <v>61</v>
      </c>
      <c r="P55738" t="s">
        <v>61</v>
      </c>
      <c r="Q55738" t="s">
        <v>61</v>
      </c>
      <c r="R55738" t="s">
        <v>61</v>
      </c>
      <c r="S55738" t="s">
        <v>61</v>
      </c>
      <c r="T55738" t="s">
        <v>61</v>
      </c>
      <c r="U55738" t="s">
        <v>61</v>
      </c>
      <c r="V55738" t="s">
        <v>61</v>
      </c>
      <c r="W55738" t="s">
        <v>61</v>
      </c>
      <c r="X55738" t="s">
        <v>61</v>
      </c>
      <c r="Y55738" t="s">
        <v>61</v>
      </c>
      <c r="Z55738" t="s">
        <v>61</v>
      </c>
      <c r="AA55738" t="s">
        <v>61</v>
      </c>
      <c r="AB55738" t="s">
        <v>61</v>
      </c>
      <c r="AC55738" t="s">
        <v>61</v>
      </c>
      <c r="AD55738" t="s">
        <v>61</v>
      </c>
      <c r="AE55738" t="s">
        <v>61</v>
      </c>
      <c r="AF55738" t="s">
        <v>61</v>
      </c>
      <c r="AG55738" t="s">
        <v>61</v>
      </c>
      <c r="AH55738" t="s">
        <v>252</v>
      </c>
      <c r="AI55738" t="s">
        <v>61</v>
      </c>
      <c r="AJ55738" t="s">
        <v>61</v>
      </c>
      <c r="AN55738" t="s">
        <v>261</v>
      </c>
      <c r="AO55738" t="s">
        <v>262</v>
      </c>
      <c r="AP55738" t="s">
        <v>263</v>
      </c>
      <c r="AR55738" t="s">
        <v>61</v>
      </c>
      <c r="AS55738">
        <v>2022</v>
      </c>
      <c r="AT55738">
        <v>2012</v>
      </c>
      <c r="AU55738" t="s">
        <v>61</v>
      </c>
      <c r="AV55738" t="s">
        <v>272</v>
      </c>
      <c r="AX55738" t="s">
        <v>269</v>
      </c>
      <c r="AY55738" t="s">
        <v>120</v>
      </c>
      <c r="AZ55738" t="s">
        <v>120</v>
      </c>
      <c r="BA55738" t="s">
        <v>120</v>
      </c>
      <c r="BB55738" t="s">
        <v>120</v>
      </c>
      <c r="BC55738" t="s">
        <v>120</v>
      </c>
      <c r="BD55738" t="s">
        <v>120</v>
      </c>
    </row>
    <row r="55739" spans="1:56" x14ac:dyDescent="0.3">
      <c r="A55739" t="s">
        <v>248</v>
      </c>
      <c r="B55739" t="s">
        <v>249</v>
      </c>
      <c r="C55739" t="s">
        <v>266</v>
      </c>
      <c r="D55739" t="s">
        <v>267</v>
      </c>
      <c r="E55739" t="s">
        <v>94</v>
      </c>
      <c r="F55739" t="s">
        <v>61</v>
      </c>
      <c r="G55739" t="s">
        <v>240</v>
      </c>
      <c r="H55739" t="s">
        <v>62</v>
      </c>
      <c r="I55739" t="s">
        <v>236</v>
      </c>
      <c r="J55739" t="s">
        <v>61</v>
      </c>
      <c r="K55739" t="s">
        <v>61</v>
      </c>
      <c r="L55739" t="s">
        <v>61</v>
      </c>
      <c r="M55739" t="s">
        <v>61</v>
      </c>
      <c r="N55739" t="s">
        <v>61</v>
      </c>
      <c r="O55739" t="s">
        <v>61</v>
      </c>
      <c r="P55739" t="s">
        <v>61</v>
      </c>
      <c r="Q55739" t="s">
        <v>61</v>
      </c>
      <c r="R55739" t="s">
        <v>61</v>
      </c>
      <c r="S55739" t="s">
        <v>61</v>
      </c>
      <c r="T55739" t="s">
        <v>61</v>
      </c>
      <c r="U55739" t="s">
        <v>61</v>
      </c>
      <c r="V55739" t="s">
        <v>61</v>
      </c>
      <c r="W55739" t="s">
        <v>61</v>
      </c>
      <c r="X55739" t="s">
        <v>61</v>
      </c>
      <c r="Y55739" t="s">
        <v>61</v>
      </c>
      <c r="Z55739" t="s">
        <v>61</v>
      </c>
      <c r="AA55739" t="s">
        <v>61</v>
      </c>
      <c r="AB55739" t="s">
        <v>61</v>
      </c>
      <c r="AC55739" t="s">
        <v>61</v>
      </c>
      <c r="AD55739" t="s">
        <v>61</v>
      </c>
      <c r="AE55739" t="s">
        <v>61</v>
      </c>
      <c r="AF55739" t="s">
        <v>61</v>
      </c>
      <c r="AG55739" t="s">
        <v>61</v>
      </c>
      <c r="AH55739" t="s">
        <v>256</v>
      </c>
      <c r="AI55739" t="s">
        <v>61</v>
      </c>
      <c r="AJ55739" t="s">
        <v>61</v>
      </c>
      <c r="AN55739" t="s">
        <v>261</v>
      </c>
      <c r="AO55739" t="s">
        <v>262</v>
      </c>
      <c r="AP55739" t="s">
        <v>263</v>
      </c>
      <c r="AR55739" t="s">
        <v>61</v>
      </c>
      <c r="AS55739">
        <v>2022</v>
      </c>
      <c r="AT55739">
        <v>2012</v>
      </c>
      <c r="AU55739" t="s">
        <v>61</v>
      </c>
      <c r="AV55739" t="s">
        <v>268</v>
      </c>
      <c r="AX55739" t="s">
        <v>269</v>
      </c>
      <c r="AY55739" t="s">
        <v>120</v>
      </c>
      <c r="AZ55739" t="s">
        <v>120</v>
      </c>
      <c r="BA55739" t="s">
        <v>120</v>
      </c>
      <c r="BB55739" t="s">
        <v>120</v>
      </c>
      <c r="BC55739" t="s">
        <v>120</v>
      </c>
      <c r="BD55739" t="s">
        <v>120</v>
      </c>
    </row>
    <row r="55740" spans="1:56" x14ac:dyDescent="0.3">
      <c r="A55740" t="s">
        <v>248</v>
      </c>
      <c r="B55740" t="s">
        <v>249</v>
      </c>
      <c r="C55740" t="s">
        <v>266</v>
      </c>
      <c r="D55740" t="s">
        <v>267</v>
      </c>
      <c r="E55740" t="s">
        <v>94</v>
      </c>
      <c r="F55740" t="s">
        <v>61</v>
      </c>
      <c r="G55740" t="s">
        <v>240</v>
      </c>
      <c r="H55740" t="s">
        <v>62</v>
      </c>
      <c r="I55740" t="s">
        <v>236</v>
      </c>
      <c r="J55740" t="s">
        <v>61</v>
      </c>
      <c r="K55740" t="s">
        <v>61</v>
      </c>
      <c r="L55740" t="s">
        <v>61</v>
      </c>
      <c r="M55740" t="s">
        <v>61</v>
      </c>
      <c r="N55740" t="s">
        <v>61</v>
      </c>
      <c r="O55740" t="s">
        <v>61</v>
      </c>
      <c r="P55740" t="s">
        <v>61</v>
      </c>
      <c r="Q55740" t="s">
        <v>61</v>
      </c>
      <c r="R55740" t="s">
        <v>61</v>
      </c>
      <c r="S55740" t="s">
        <v>61</v>
      </c>
      <c r="T55740" t="s">
        <v>61</v>
      </c>
      <c r="U55740" t="s">
        <v>61</v>
      </c>
      <c r="V55740" t="s">
        <v>61</v>
      </c>
      <c r="W55740" t="s">
        <v>61</v>
      </c>
      <c r="X55740" t="s">
        <v>61</v>
      </c>
      <c r="Y55740" t="s">
        <v>61</v>
      </c>
      <c r="Z55740" t="s">
        <v>61</v>
      </c>
      <c r="AA55740" t="s">
        <v>61</v>
      </c>
      <c r="AB55740" t="s">
        <v>61</v>
      </c>
      <c r="AC55740" t="s">
        <v>61</v>
      </c>
      <c r="AD55740" t="s">
        <v>61</v>
      </c>
      <c r="AE55740" t="s">
        <v>61</v>
      </c>
      <c r="AF55740" t="s">
        <v>61</v>
      </c>
      <c r="AG55740" t="s">
        <v>61</v>
      </c>
      <c r="AH55740" t="s">
        <v>257</v>
      </c>
      <c r="AI55740" t="s">
        <v>61</v>
      </c>
      <c r="AJ55740" t="s">
        <v>61</v>
      </c>
      <c r="AN55740" t="s">
        <v>261</v>
      </c>
      <c r="AO55740" t="s">
        <v>262</v>
      </c>
      <c r="AP55740" t="s">
        <v>263</v>
      </c>
      <c r="AR55740" t="s">
        <v>61</v>
      </c>
      <c r="AS55740">
        <v>2022</v>
      </c>
      <c r="AT55740">
        <v>2012</v>
      </c>
      <c r="AU55740" t="s">
        <v>61</v>
      </c>
      <c r="AV55740" t="s">
        <v>272</v>
      </c>
      <c r="AX55740" t="s">
        <v>269</v>
      </c>
      <c r="AY55740" t="s">
        <v>120</v>
      </c>
      <c r="AZ55740" t="s">
        <v>120</v>
      </c>
      <c r="BA55740" t="s">
        <v>120</v>
      </c>
      <c r="BB55740" t="s">
        <v>120</v>
      </c>
      <c r="BC55740" t="s">
        <v>120</v>
      </c>
      <c r="BD55740" t="s">
        <v>120</v>
      </c>
    </row>
    <row r="55741" spans="1:56" x14ac:dyDescent="0.3">
      <c r="A55741" t="s">
        <v>248</v>
      </c>
      <c r="B55741" t="s">
        <v>249</v>
      </c>
      <c r="C55741" t="s">
        <v>266</v>
      </c>
      <c r="D55741" t="s">
        <v>267</v>
      </c>
      <c r="E55741" t="s">
        <v>94</v>
      </c>
      <c r="F55741" t="s">
        <v>61</v>
      </c>
      <c r="G55741" t="s">
        <v>240</v>
      </c>
      <c r="H55741" t="s">
        <v>62</v>
      </c>
      <c r="I55741" t="s">
        <v>236</v>
      </c>
      <c r="J55741" t="s">
        <v>61</v>
      </c>
      <c r="K55741" t="s">
        <v>61</v>
      </c>
      <c r="L55741" t="s">
        <v>61</v>
      </c>
      <c r="M55741" t="s">
        <v>61</v>
      </c>
      <c r="N55741" t="s">
        <v>61</v>
      </c>
      <c r="O55741" t="s">
        <v>61</v>
      </c>
      <c r="P55741" t="s">
        <v>61</v>
      </c>
      <c r="Q55741" t="s">
        <v>61</v>
      </c>
      <c r="R55741" t="s">
        <v>61</v>
      </c>
      <c r="S55741" t="s">
        <v>61</v>
      </c>
      <c r="T55741" t="s">
        <v>61</v>
      </c>
      <c r="U55741" t="s">
        <v>61</v>
      </c>
      <c r="V55741" t="s">
        <v>61</v>
      </c>
      <c r="W55741" t="s">
        <v>61</v>
      </c>
      <c r="X55741" t="s">
        <v>61</v>
      </c>
      <c r="Y55741" t="s">
        <v>61</v>
      </c>
      <c r="Z55741" t="s">
        <v>61</v>
      </c>
      <c r="AA55741" t="s">
        <v>61</v>
      </c>
      <c r="AB55741" t="s">
        <v>61</v>
      </c>
      <c r="AC55741" t="s">
        <v>61</v>
      </c>
      <c r="AD55741" t="s">
        <v>61</v>
      </c>
      <c r="AE55741" t="s">
        <v>61</v>
      </c>
      <c r="AF55741" t="s">
        <v>61</v>
      </c>
      <c r="AG55741" t="s">
        <v>61</v>
      </c>
      <c r="AH55741" t="s">
        <v>258</v>
      </c>
      <c r="AI55741" t="s">
        <v>61</v>
      </c>
      <c r="AJ55741" t="s">
        <v>61</v>
      </c>
      <c r="AN55741" t="s">
        <v>261</v>
      </c>
      <c r="AO55741" t="s">
        <v>262</v>
      </c>
      <c r="AP55741" t="s">
        <v>263</v>
      </c>
      <c r="AR55741" t="s">
        <v>61</v>
      </c>
      <c r="AS55741">
        <v>2022</v>
      </c>
      <c r="AT55741">
        <v>2012</v>
      </c>
      <c r="AU55741" t="s">
        <v>61</v>
      </c>
      <c r="AV55741" t="s">
        <v>282</v>
      </c>
      <c r="AX55741" t="s">
        <v>269</v>
      </c>
      <c r="AY55741" t="s">
        <v>120</v>
      </c>
      <c r="AZ55741" t="s">
        <v>120</v>
      </c>
      <c r="BA55741" t="s">
        <v>120</v>
      </c>
      <c r="BB55741" t="s">
        <v>120</v>
      </c>
      <c r="BC55741" t="s">
        <v>120</v>
      </c>
      <c r="BD55741" t="s">
        <v>120</v>
      </c>
    </row>
    <row r="55742" spans="1:56" x14ac:dyDescent="0.3">
      <c r="A55742" t="s">
        <v>248</v>
      </c>
      <c r="B55742" t="s">
        <v>249</v>
      </c>
      <c r="C55742" t="s">
        <v>266</v>
      </c>
      <c r="D55742" t="s">
        <v>267</v>
      </c>
      <c r="E55742" t="s">
        <v>94</v>
      </c>
      <c r="F55742" t="s">
        <v>61</v>
      </c>
      <c r="G55742" t="s">
        <v>241</v>
      </c>
      <c r="H55742" t="s">
        <v>62</v>
      </c>
      <c r="I55742" t="s">
        <v>236</v>
      </c>
      <c r="J55742" t="s">
        <v>61</v>
      </c>
      <c r="K55742" t="s">
        <v>61</v>
      </c>
      <c r="L55742" t="s">
        <v>61</v>
      </c>
      <c r="M55742" t="s">
        <v>61</v>
      </c>
      <c r="N55742" t="s">
        <v>61</v>
      </c>
      <c r="O55742" t="s">
        <v>61</v>
      </c>
      <c r="P55742" t="s">
        <v>61</v>
      </c>
      <c r="Q55742" t="s">
        <v>61</v>
      </c>
      <c r="R55742" t="s">
        <v>61</v>
      </c>
      <c r="S55742" t="s">
        <v>61</v>
      </c>
      <c r="T55742" t="s">
        <v>61</v>
      </c>
      <c r="U55742" t="s">
        <v>61</v>
      </c>
      <c r="V55742" t="s">
        <v>61</v>
      </c>
      <c r="W55742" t="s">
        <v>61</v>
      </c>
      <c r="X55742" t="s">
        <v>61</v>
      </c>
      <c r="Y55742" t="s">
        <v>61</v>
      </c>
      <c r="Z55742" t="s">
        <v>61</v>
      </c>
      <c r="AA55742" t="s">
        <v>61</v>
      </c>
      <c r="AB55742" t="s">
        <v>61</v>
      </c>
      <c r="AC55742" t="s">
        <v>61</v>
      </c>
      <c r="AD55742" t="s">
        <v>61</v>
      </c>
      <c r="AE55742" t="s">
        <v>61</v>
      </c>
      <c r="AF55742" t="s">
        <v>61</v>
      </c>
      <c r="AG55742" t="s">
        <v>61</v>
      </c>
      <c r="AH55742" t="s">
        <v>252</v>
      </c>
      <c r="AI55742" t="s">
        <v>61</v>
      </c>
      <c r="AJ55742" t="s">
        <v>61</v>
      </c>
      <c r="AN55742" t="s">
        <v>261</v>
      </c>
      <c r="AO55742" t="s">
        <v>262</v>
      </c>
      <c r="AP55742" t="s">
        <v>263</v>
      </c>
      <c r="AR55742" t="s">
        <v>61</v>
      </c>
      <c r="AS55742">
        <v>2022</v>
      </c>
      <c r="AT55742">
        <v>2012</v>
      </c>
      <c r="AU55742" t="s">
        <v>61</v>
      </c>
      <c r="AV55742" t="s">
        <v>272</v>
      </c>
      <c r="AX55742" t="s">
        <v>269</v>
      </c>
      <c r="AY55742" t="s">
        <v>120</v>
      </c>
      <c r="AZ55742" t="s">
        <v>120</v>
      </c>
      <c r="BA55742" t="s">
        <v>120</v>
      </c>
      <c r="BB55742" t="s">
        <v>120</v>
      </c>
      <c r="BC55742" t="s">
        <v>120</v>
      </c>
      <c r="BD55742" t="s">
        <v>120</v>
      </c>
    </row>
    <row r="55743" spans="1:56" x14ac:dyDescent="0.3">
      <c r="A55743" t="s">
        <v>248</v>
      </c>
      <c r="B55743" t="s">
        <v>249</v>
      </c>
      <c r="C55743" t="s">
        <v>266</v>
      </c>
      <c r="D55743" t="s">
        <v>267</v>
      </c>
      <c r="E55743" t="s">
        <v>94</v>
      </c>
      <c r="F55743" t="s">
        <v>61</v>
      </c>
      <c r="G55743" t="s">
        <v>241</v>
      </c>
      <c r="H55743" t="s">
        <v>62</v>
      </c>
      <c r="I55743" t="s">
        <v>236</v>
      </c>
      <c r="J55743" t="s">
        <v>61</v>
      </c>
      <c r="K55743" t="s">
        <v>61</v>
      </c>
      <c r="L55743" t="s">
        <v>61</v>
      </c>
      <c r="M55743" t="s">
        <v>61</v>
      </c>
      <c r="N55743" t="s">
        <v>61</v>
      </c>
      <c r="O55743" t="s">
        <v>61</v>
      </c>
      <c r="P55743" t="s">
        <v>61</v>
      </c>
      <c r="Q55743" t="s">
        <v>61</v>
      </c>
      <c r="R55743" t="s">
        <v>61</v>
      </c>
      <c r="S55743" t="s">
        <v>61</v>
      </c>
      <c r="T55743" t="s">
        <v>61</v>
      </c>
      <c r="U55743" t="s">
        <v>61</v>
      </c>
      <c r="V55743" t="s">
        <v>61</v>
      </c>
      <c r="W55743" t="s">
        <v>61</v>
      </c>
      <c r="X55743" t="s">
        <v>61</v>
      </c>
      <c r="Y55743" t="s">
        <v>61</v>
      </c>
      <c r="Z55743" t="s">
        <v>61</v>
      </c>
      <c r="AA55743" t="s">
        <v>61</v>
      </c>
      <c r="AB55743" t="s">
        <v>61</v>
      </c>
      <c r="AC55743" t="s">
        <v>61</v>
      </c>
      <c r="AD55743" t="s">
        <v>61</v>
      </c>
      <c r="AE55743" t="s">
        <v>61</v>
      </c>
      <c r="AF55743" t="s">
        <v>61</v>
      </c>
      <c r="AG55743" t="s">
        <v>61</v>
      </c>
      <c r="AH55743" t="s">
        <v>256</v>
      </c>
      <c r="AI55743" t="s">
        <v>61</v>
      </c>
      <c r="AJ55743" t="s">
        <v>61</v>
      </c>
      <c r="AN55743" t="s">
        <v>261</v>
      </c>
      <c r="AO55743" t="s">
        <v>262</v>
      </c>
      <c r="AP55743" t="s">
        <v>263</v>
      </c>
      <c r="AR55743" t="s">
        <v>61</v>
      </c>
      <c r="AS55743">
        <v>2022</v>
      </c>
      <c r="AT55743">
        <v>2012</v>
      </c>
      <c r="AU55743" t="s">
        <v>61</v>
      </c>
      <c r="AV55743" t="s">
        <v>268</v>
      </c>
      <c r="AX55743" t="s">
        <v>269</v>
      </c>
      <c r="AY55743" t="s">
        <v>120</v>
      </c>
      <c r="AZ55743" t="s">
        <v>120</v>
      </c>
      <c r="BA55743" t="s">
        <v>120</v>
      </c>
      <c r="BB55743" t="s">
        <v>120</v>
      </c>
      <c r="BC55743" t="s">
        <v>120</v>
      </c>
      <c r="BD55743" t="s">
        <v>120</v>
      </c>
    </row>
    <row r="55744" spans="1:56" x14ac:dyDescent="0.3">
      <c r="A55744" t="s">
        <v>248</v>
      </c>
      <c r="B55744" t="s">
        <v>249</v>
      </c>
      <c r="C55744" t="s">
        <v>266</v>
      </c>
      <c r="D55744" t="s">
        <v>267</v>
      </c>
      <c r="E55744" t="s">
        <v>94</v>
      </c>
      <c r="F55744" t="s">
        <v>61</v>
      </c>
      <c r="G55744" t="s">
        <v>241</v>
      </c>
      <c r="H55744" t="s">
        <v>62</v>
      </c>
      <c r="I55744" t="s">
        <v>236</v>
      </c>
      <c r="J55744" t="s">
        <v>61</v>
      </c>
      <c r="K55744" t="s">
        <v>61</v>
      </c>
      <c r="L55744" t="s">
        <v>61</v>
      </c>
      <c r="M55744" t="s">
        <v>61</v>
      </c>
      <c r="N55744" t="s">
        <v>61</v>
      </c>
      <c r="O55744" t="s">
        <v>61</v>
      </c>
      <c r="P55744" t="s">
        <v>61</v>
      </c>
      <c r="Q55744" t="s">
        <v>61</v>
      </c>
      <c r="R55744" t="s">
        <v>61</v>
      </c>
      <c r="S55744" t="s">
        <v>61</v>
      </c>
      <c r="T55744" t="s">
        <v>61</v>
      </c>
      <c r="U55744" t="s">
        <v>61</v>
      </c>
      <c r="V55744" t="s">
        <v>61</v>
      </c>
      <c r="W55744" t="s">
        <v>61</v>
      </c>
      <c r="X55744" t="s">
        <v>61</v>
      </c>
      <c r="Y55744" t="s">
        <v>61</v>
      </c>
      <c r="Z55744" t="s">
        <v>61</v>
      </c>
      <c r="AA55744" t="s">
        <v>61</v>
      </c>
      <c r="AB55744" t="s">
        <v>61</v>
      </c>
      <c r="AC55744" t="s">
        <v>61</v>
      </c>
      <c r="AD55744" t="s">
        <v>61</v>
      </c>
      <c r="AE55744" t="s">
        <v>61</v>
      </c>
      <c r="AF55744" t="s">
        <v>61</v>
      </c>
      <c r="AG55744" t="s">
        <v>61</v>
      </c>
      <c r="AH55744" t="s">
        <v>257</v>
      </c>
      <c r="AI55744" t="s">
        <v>61</v>
      </c>
      <c r="AJ55744" t="s">
        <v>61</v>
      </c>
      <c r="AN55744" t="s">
        <v>261</v>
      </c>
      <c r="AO55744" t="s">
        <v>262</v>
      </c>
      <c r="AP55744" t="s">
        <v>263</v>
      </c>
      <c r="AR55744" t="s">
        <v>61</v>
      </c>
      <c r="AS55744">
        <v>2022</v>
      </c>
      <c r="AT55744">
        <v>2012</v>
      </c>
      <c r="AU55744" t="s">
        <v>61</v>
      </c>
      <c r="AV55744" t="s">
        <v>272</v>
      </c>
      <c r="AX55744" t="s">
        <v>269</v>
      </c>
      <c r="AY55744" t="s">
        <v>120</v>
      </c>
      <c r="AZ55744" t="s">
        <v>120</v>
      </c>
      <c r="BA55744" t="s">
        <v>120</v>
      </c>
      <c r="BB55744" t="s">
        <v>120</v>
      </c>
      <c r="BC55744" t="s">
        <v>120</v>
      </c>
      <c r="BD55744" t="s">
        <v>120</v>
      </c>
    </row>
    <row r="55745" spans="1:56" x14ac:dyDescent="0.3">
      <c r="A55745" t="s">
        <v>248</v>
      </c>
      <c r="B55745" t="s">
        <v>249</v>
      </c>
      <c r="C55745" t="s">
        <v>266</v>
      </c>
      <c r="D55745" t="s">
        <v>267</v>
      </c>
      <c r="E55745" t="s">
        <v>94</v>
      </c>
      <c r="F55745" t="s">
        <v>61</v>
      </c>
      <c r="G55745" t="s">
        <v>241</v>
      </c>
      <c r="H55745" t="s">
        <v>62</v>
      </c>
      <c r="I55745" t="s">
        <v>236</v>
      </c>
      <c r="J55745" t="s">
        <v>61</v>
      </c>
      <c r="K55745" t="s">
        <v>61</v>
      </c>
      <c r="L55745" t="s">
        <v>61</v>
      </c>
      <c r="M55745" t="s">
        <v>61</v>
      </c>
      <c r="N55745" t="s">
        <v>61</v>
      </c>
      <c r="O55745" t="s">
        <v>61</v>
      </c>
      <c r="P55745" t="s">
        <v>61</v>
      </c>
      <c r="Q55745" t="s">
        <v>61</v>
      </c>
      <c r="R55745" t="s">
        <v>61</v>
      </c>
      <c r="S55745" t="s">
        <v>61</v>
      </c>
      <c r="T55745" t="s">
        <v>61</v>
      </c>
      <c r="U55745" t="s">
        <v>61</v>
      </c>
      <c r="V55745" t="s">
        <v>61</v>
      </c>
      <c r="W55745" t="s">
        <v>61</v>
      </c>
      <c r="X55745" t="s">
        <v>61</v>
      </c>
      <c r="Y55745" t="s">
        <v>61</v>
      </c>
      <c r="Z55745" t="s">
        <v>61</v>
      </c>
      <c r="AA55745" t="s">
        <v>61</v>
      </c>
      <c r="AB55745" t="s">
        <v>61</v>
      </c>
      <c r="AC55745" t="s">
        <v>61</v>
      </c>
      <c r="AD55745" t="s">
        <v>61</v>
      </c>
      <c r="AE55745" t="s">
        <v>61</v>
      </c>
      <c r="AF55745" t="s">
        <v>61</v>
      </c>
      <c r="AG55745" t="s">
        <v>61</v>
      </c>
      <c r="AH55745" t="s">
        <v>258</v>
      </c>
      <c r="AI55745" t="s">
        <v>61</v>
      </c>
      <c r="AJ55745" t="s">
        <v>61</v>
      </c>
      <c r="AN55745" t="s">
        <v>261</v>
      </c>
      <c r="AO55745" t="s">
        <v>262</v>
      </c>
      <c r="AP55745" t="s">
        <v>263</v>
      </c>
      <c r="AR55745" t="s">
        <v>61</v>
      </c>
      <c r="AS55745">
        <v>2022</v>
      </c>
      <c r="AT55745">
        <v>2012</v>
      </c>
      <c r="AU55745" t="s">
        <v>61</v>
      </c>
      <c r="AV55745" t="s">
        <v>282</v>
      </c>
      <c r="AX55745" t="s">
        <v>269</v>
      </c>
      <c r="AY55745" t="s">
        <v>120</v>
      </c>
      <c r="AZ55745" t="s">
        <v>120</v>
      </c>
      <c r="BA55745" t="s">
        <v>120</v>
      </c>
      <c r="BB55745" t="s">
        <v>120</v>
      </c>
      <c r="BC55745" t="s">
        <v>120</v>
      </c>
      <c r="BD55745" t="s">
        <v>120</v>
      </c>
    </row>
    <row r="55746" spans="1:56" x14ac:dyDescent="0.3">
      <c r="A55746" t="s">
        <v>248</v>
      </c>
      <c r="B55746" t="s">
        <v>249</v>
      </c>
      <c r="C55746" t="s">
        <v>266</v>
      </c>
      <c r="D55746" t="s">
        <v>267</v>
      </c>
      <c r="E55746" t="s">
        <v>94</v>
      </c>
      <c r="F55746" t="s">
        <v>61</v>
      </c>
      <c r="G55746" t="s">
        <v>242</v>
      </c>
      <c r="H55746" t="s">
        <v>62</v>
      </c>
      <c r="I55746" t="s">
        <v>236</v>
      </c>
      <c r="J55746" t="s">
        <v>61</v>
      </c>
      <c r="K55746" t="s">
        <v>61</v>
      </c>
      <c r="L55746" t="s">
        <v>61</v>
      </c>
      <c r="M55746" t="s">
        <v>61</v>
      </c>
      <c r="N55746" t="s">
        <v>61</v>
      </c>
      <c r="O55746" t="s">
        <v>61</v>
      </c>
      <c r="P55746" t="s">
        <v>61</v>
      </c>
      <c r="Q55746" t="s">
        <v>61</v>
      </c>
      <c r="R55746" t="s">
        <v>61</v>
      </c>
      <c r="S55746" t="s">
        <v>61</v>
      </c>
      <c r="T55746" t="s">
        <v>61</v>
      </c>
      <c r="U55746" t="s">
        <v>61</v>
      </c>
      <c r="V55746" t="s">
        <v>61</v>
      </c>
      <c r="W55746" t="s">
        <v>61</v>
      </c>
      <c r="X55746" t="s">
        <v>61</v>
      </c>
      <c r="Y55746" t="s">
        <v>61</v>
      </c>
      <c r="Z55746" t="s">
        <v>61</v>
      </c>
      <c r="AA55746" t="s">
        <v>61</v>
      </c>
      <c r="AB55746" t="s">
        <v>61</v>
      </c>
      <c r="AC55746" t="s">
        <v>61</v>
      </c>
      <c r="AD55746" t="s">
        <v>61</v>
      </c>
      <c r="AE55746" t="s">
        <v>61</v>
      </c>
      <c r="AF55746" t="s">
        <v>61</v>
      </c>
      <c r="AG55746" t="s">
        <v>61</v>
      </c>
      <c r="AH55746" t="s">
        <v>252</v>
      </c>
      <c r="AI55746" t="s">
        <v>61</v>
      </c>
      <c r="AJ55746" t="s">
        <v>61</v>
      </c>
      <c r="AN55746" t="s">
        <v>261</v>
      </c>
      <c r="AO55746" t="s">
        <v>262</v>
      </c>
      <c r="AP55746" t="s">
        <v>263</v>
      </c>
      <c r="AR55746" t="s">
        <v>61</v>
      </c>
      <c r="AS55746">
        <v>2022</v>
      </c>
      <c r="AT55746">
        <v>2012</v>
      </c>
      <c r="AU55746" t="s">
        <v>61</v>
      </c>
      <c r="AV55746" t="s">
        <v>272</v>
      </c>
      <c r="AX55746" t="s">
        <v>269</v>
      </c>
      <c r="AY55746" t="s">
        <v>120</v>
      </c>
      <c r="AZ55746" t="s">
        <v>120</v>
      </c>
      <c r="BA55746" t="s">
        <v>120</v>
      </c>
      <c r="BB55746" t="s">
        <v>120</v>
      </c>
      <c r="BC55746" t="s">
        <v>120</v>
      </c>
      <c r="BD55746" t="s">
        <v>120</v>
      </c>
    </row>
    <row r="55747" spans="1:56" x14ac:dyDescent="0.3">
      <c r="A55747" t="s">
        <v>248</v>
      </c>
      <c r="B55747" t="s">
        <v>249</v>
      </c>
      <c r="C55747" t="s">
        <v>266</v>
      </c>
      <c r="D55747" t="s">
        <v>267</v>
      </c>
      <c r="E55747" t="s">
        <v>94</v>
      </c>
      <c r="F55747" t="s">
        <v>61</v>
      </c>
      <c r="G55747" t="s">
        <v>242</v>
      </c>
      <c r="H55747" t="s">
        <v>62</v>
      </c>
      <c r="I55747" t="s">
        <v>236</v>
      </c>
      <c r="J55747" t="s">
        <v>61</v>
      </c>
      <c r="K55747" t="s">
        <v>61</v>
      </c>
      <c r="L55747" t="s">
        <v>61</v>
      </c>
      <c r="M55747" t="s">
        <v>61</v>
      </c>
      <c r="N55747" t="s">
        <v>61</v>
      </c>
      <c r="O55747" t="s">
        <v>61</v>
      </c>
      <c r="P55747" t="s">
        <v>61</v>
      </c>
      <c r="Q55747" t="s">
        <v>61</v>
      </c>
      <c r="R55747" t="s">
        <v>61</v>
      </c>
      <c r="S55747" t="s">
        <v>61</v>
      </c>
      <c r="T55747" t="s">
        <v>61</v>
      </c>
      <c r="U55747" t="s">
        <v>61</v>
      </c>
      <c r="V55747" t="s">
        <v>61</v>
      </c>
      <c r="W55747" t="s">
        <v>61</v>
      </c>
      <c r="X55747" t="s">
        <v>61</v>
      </c>
      <c r="Y55747" t="s">
        <v>61</v>
      </c>
      <c r="Z55747" t="s">
        <v>61</v>
      </c>
      <c r="AA55747" t="s">
        <v>61</v>
      </c>
      <c r="AB55747" t="s">
        <v>61</v>
      </c>
      <c r="AC55747" t="s">
        <v>61</v>
      </c>
      <c r="AD55747" t="s">
        <v>61</v>
      </c>
      <c r="AE55747" t="s">
        <v>61</v>
      </c>
      <c r="AF55747" t="s">
        <v>61</v>
      </c>
      <c r="AG55747" t="s">
        <v>61</v>
      </c>
      <c r="AH55747" t="s">
        <v>256</v>
      </c>
      <c r="AI55747" t="s">
        <v>61</v>
      </c>
      <c r="AJ55747" t="s">
        <v>61</v>
      </c>
      <c r="AN55747" t="s">
        <v>261</v>
      </c>
      <c r="AO55747" t="s">
        <v>262</v>
      </c>
      <c r="AP55747" t="s">
        <v>263</v>
      </c>
      <c r="AR55747" t="s">
        <v>61</v>
      </c>
      <c r="AS55747">
        <v>2022</v>
      </c>
      <c r="AT55747">
        <v>2012</v>
      </c>
      <c r="AU55747" t="s">
        <v>61</v>
      </c>
      <c r="AV55747" t="s">
        <v>268</v>
      </c>
      <c r="AX55747" t="s">
        <v>269</v>
      </c>
      <c r="AY55747" t="s">
        <v>120</v>
      </c>
      <c r="AZ55747" t="s">
        <v>120</v>
      </c>
      <c r="BA55747" t="s">
        <v>120</v>
      </c>
      <c r="BB55747" t="s">
        <v>120</v>
      </c>
      <c r="BC55747" t="s">
        <v>120</v>
      </c>
      <c r="BD55747" t="s">
        <v>120</v>
      </c>
    </row>
    <row r="55748" spans="1:56" x14ac:dyDescent="0.3">
      <c r="A55748" t="s">
        <v>248</v>
      </c>
      <c r="B55748" t="s">
        <v>249</v>
      </c>
      <c r="C55748" t="s">
        <v>266</v>
      </c>
      <c r="D55748" t="s">
        <v>267</v>
      </c>
      <c r="E55748" t="s">
        <v>94</v>
      </c>
      <c r="F55748" t="s">
        <v>61</v>
      </c>
      <c r="G55748" t="s">
        <v>242</v>
      </c>
      <c r="H55748" t="s">
        <v>62</v>
      </c>
      <c r="I55748" t="s">
        <v>236</v>
      </c>
      <c r="J55748" t="s">
        <v>61</v>
      </c>
      <c r="K55748" t="s">
        <v>61</v>
      </c>
      <c r="L55748" t="s">
        <v>61</v>
      </c>
      <c r="M55748" t="s">
        <v>61</v>
      </c>
      <c r="N55748" t="s">
        <v>61</v>
      </c>
      <c r="O55748" t="s">
        <v>61</v>
      </c>
      <c r="P55748" t="s">
        <v>61</v>
      </c>
      <c r="Q55748" t="s">
        <v>61</v>
      </c>
      <c r="R55748" t="s">
        <v>61</v>
      </c>
      <c r="S55748" t="s">
        <v>61</v>
      </c>
      <c r="T55748" t="s">
        <v>61</v>
      </c>
      <c r="U55748" t="s">
        <v>61</v>
      </c>
      <c r="V55748" t="s">
        <v>61</v>
      </c>
      <c r="W55748" t="s">
        <v>61</v>
      </c>
      <c r="X55748" t="s">
        <v>61</v>
      </c>
      <c r="Y55748" t="s">
        <v>61</v>
      </c>
      <c r="Z55748" t="s">
        <v>61</v>
      </c>
      <c r="AA55748" t="s">
        <v>61</v>
      </c>
      <c r="AB55748" t="s">
        <v>61</v>
      </c>
      <c r="AC55748" t="s">
        <v>61</v>
      </c>
      <c r="AD55748" t="s">
        <v>61</v>
      </c>
      <c r="AE55748" t="s">
        <v>61</v>
      </c>
      <c r="AF55748" t="s">
        <v>61</v>
      </c>
      <c r="AG55748" t="s">
        <v>61</v>
      </c>
      <c r="AH55748" t="s">
        <v>257</v>
      </c>
      <c r="AI55748" t="s">
        <v>61</v>
      </c>
      <c r="AJ55748" t="s">
        <v>61</v>
      </c>
      <c r="AN55748" t="s">
        <v>261</v>
      </c>
      <c r="AO55748" t="s">
        <v>262</v>
      </c>
      <c r="AP55748" t="s">
        <v>263</v>
      </c>
      <c r="AR55748" t="s">
        <v>61</v>
      </c>
      <c r="AS55748">
        <v>2022</v>
      </c>
      <c r="AT55748">
        <v>2012</v>
      </c>
      <c r="AU55748" t="s">
        <v>61</v>
      </c>
      <c r="AV55748" t="s">
        <v>270</v>
      </c>
      <c r="AX55748" t="s">
        <v>269</v>
      </c>
      <c r="AY55748" t="s">
        <v>120</v>
      </c>
      <c r="AZ55748" t="s">
        <v>120</v>
      </c>
      <c r="BA55748" t="s">
        <v>120</v>
      </c>
      <c r="BB55748" t="s">
        <v>120</v>
      </c>
      <c r="BC55748" t="s">
        <v>120</v>
      </c>
      <c r="BD55748" t="s">
        <v>120</v>
      </c>
    </row>
    <row r="55749" spans="1:56" x14ac:dyDescent="0.3">
      <c r="A55749" t="s">
        <v>248</v>
      </c>
      <c r="B55749" t="s">
        <v>249</v>
      </c>
      <c r="C55749" t="s">
        <v>266</v>
      </c>
      <c r="D55749" t="s">
        <v>267</v>
      </c>
      <c r="E55749" t="s">
        <v>94</v>
      </c>
      <c r="F55749" t="s">
        <v>61</v>
      </c>
      <c r="G55749" t="s">
        <v>242</v>
      </c>
      <c r="H55749" t="s">
        <v>62</v>
      </c>
      <c r="I55749" t="s">
        <v>236</v>
      </c>
      <c r="J55749" t="s">
        <v>61</v>
      </c>
      <c r="K55749" t="s">
        <v>61</v>
      </c>
      <c r="L55749" t="s">
        <v>61</v>
      </c>
      <c r="M55749" t="s">
        <v>61</v>
      </c>
      <c r="N55749" t="s">
        <v>61</v>
      </c>
      <c r="O55749" t="s">
        <v>61</v>
      </c>
      <c r="P55749" t="s">
        <v>61</v>
      </c>
      <c r="Q55749" t="s">
        <v>61</v>
      </c>
      <c r="R55749" t="s">
        <v>61</v>
      </c>
      <c r="S55749" t="s">
        <v>61</v>
      </c>
      <c r="T55749" t="s">
        <v>61</v>
      </c>
      <c r="U55749" t="s">
        <v>61</v>
      </c>
      <c r="V55749" t="s">
        <v>61</v>
      </c>
      <c r="W55749" t="s">
        <v>61</v>
      </c>
      <c r="X55749" t="s">
        <v>61</v>
      </c>
      <c r="Y55749" t="s">
        <v>61</v>
      </c>
      <c r="Z55749" t="s">
        <v>61</v>
      </c>
      <c r="AA55749" t="s">
        <v>61</v>
      </c>
      <c r="AB55749" t="s">
        <v>61</v>
      </c>
      <c r="AC55749" t="s">
        <v>61</v>
      </c>
      <c r="AD55749" t="s">
        <v>61</v>
      </c>
      <c r="AE55749" t="s">
        <v>61</v>
      </c>
      <c r="AF55749" t="s">
        <v>61</v>
      </c>
      <c r="AG55749" t="s">
        <v>61</v>
      </c>
      <c r="AH55749" t="s">
        <v>258</v>
      </c>
      <c r="AI55749" t="s">
        <v>61</v>
      </c>
      <c r="AJ55749" t="s">
        <v>61</v>
      </c>
      <c r="AN55749" t="s">
        <v>261</v>
      </c>
      <c r="AO55749" t="s">
        <v>262</v>
      </c>
      <c r="AP55749" t="s">
        <v>263</v>
      </c>
      <c r="AR55749" t="s">
        <v>61</v>
      </c>
      <c r="AS55749">
        <v>2022</v>
      </c>
      <c r="AT55749">
        <v>2012</v>
      </c>
      <c r="AU55749" t="s">
        <v>61</v>
      </c>
      <c r="AV55749" t="s">
        <v>304</v>
      </c>
      <c r="AX55749" t="s">
        <v>269</v>
      </c>
      <c r="AY55749" t="s">
        <v>120</v>
      </c>
      <c r="AZ55749" t="s">
        <v>120</v>
      </c>
      <c r="BA55749" t="s">
        <v>120</v>
      </c>
      <c r="BB55749" t="s">
        <v>120</v>
      </c>
      <c r="BC55749" t="s">
        <v>120</v>
      </c>
      <c r="BD55749" t="s">
        <v>120</v>
      </c>
    </row>
    <row r="55750" spans="1:56" x14ac:dyDescent="0.3">
      <c r="A55750" t="s">
        <v>248</v>
      </c>
      <c r="B55750" t="s">
        <v>249</v>
      </c>
      <c r="C55750" t="s">
        <v>266</v>
      </c>
      <c r="D55750" t="s">
        <v>267</v>
      </c>
      <c r="E55750" t="s">
        <v>94</v>
      </c>
      <c r="F55750" t="s">
        <v>61</v>
      </c>
      <c r="G55750" t="s">
        <v>243</v>
      </c>
      <c r="H55750" t="s">
        <v>62</v>
      </c>
      <c r="I55750" t="s">
        <v>236</v>
      </c>
      <c r="J55750" t="s">
        <v>61</v>
      </c>
      <c r="K55750" t="s">
        <v>61</v>
      </c>
      <c r="L55750" t="s">
        <v>61</v>
      </c>
      <c r="M55750" t="s">
        <v>61</v>
      </c>
      <c r="N55750" t="s">
        <v>61</v>
      </c>
      <c r="O55750" t="s">
        <v>61</v>
      </c>
      <c r="P55750" t="s">
        <v>61</v>
      </c>
      <c r="Q55750" t="s">
        <v>61</v>
      </c>
      <c r="R55750" t="s">
        <v>61</v>
      </c>
      <c r="S55750" t="s">
        <v>61</v>
      </c>
      <c r="T55750" t="s">
        <v>61</v>
      </c>
      <c r="U55750" t="s">
        <v>61</v>
      </c>
      <c r="V55750" t="s">
        <v>61</v>
      </c>
      <c r="W55750" t="s">
        <v>61</v>
      </c>
      <c r="X55750" t="s">
        <v>61</v>
      </c>
      <c r="Y55750" t="s">
        <v>61</v>
      </c>
      <c r="Z55750" t="s">
        <v>61</v>
      </c>
      <c r="AA55750" t="s">
        <v>61</v>
      </c>
      <c r="AB55750" t="s">
        <v>61</v>
      </c>
      <c r="AC55750" t="s">
        <v>61</v>
      </c>
      <c r="AD55750" t="s">
        <v>61</v>
      </c>
      <c r="AE55750" t="s">
        <v>61</v>
      </c>
      <c r="AF55750" t="s">
        <v>61</v>
      </c>
      <c r="AG55750" t="s">
        <v>61</v>
      </c>
      <c r="AH55750" t="s">
        <v>252</v>
      </c>
      <c r="AI55750" t="s">
        <v>61</v>
      </c>
      <c r="AJ55750" t="s">
        <v>61</v>
      </c>
      <c r="AN55750" t="s">
        <v>261</v>
      </c>
      <c r="AO55750" t="s">
        <v>262</v>
      </c>
      <c r="AP55750" t="s">
        <v>263</v>
      </c>
      <c r="AR55750" t="s">
        <v>61</v>
      </c>
      <c r="AS55750">
        <v>2022</v>
      </c>
      <c r="AT55750">
        <v>2012</v>
      </c>
      <c r="AU55750" t="s">
        <v>61</v>
      </c>
      <c r="AV55750" t="s">
        <v>272</v>
      </c>
      <c r="AX55750" t="s">
        <v>269</v>
      </c>
      <c r="AY55750" t="s">
        <v>120</v>
      </c>
      <c r="AZ55750" t="s">
        <v>120</v>
      </c>
      <c r="BA55750" t="s">
        <v>120</v>
      </c>
      <c r="BB55750" t="s">
        <v>120</v>
      </c>
      <c r="BC55750" t="s">
        <v>120</v>
      </c>
      <c r="BD55750" t="s">
        <v>120</v>
      </c>
    </row>
    <row r="55751" spans="1:56" x14ac:dyDescent="0.3">
      <c r="A55751" t="s">
        <v>248</v>
      </c>
      <c r="B55751" t="s">
        <v>249</v>
      </c>
      <c r="C55751" t="s">
        <v>266</v>
      </c>
      <c r="D55751" t="s">
        <v>267</v>
      </c>
      <c r="E55751" t="s">
        <v>94</v>
      </c>
      <c r="F55751" t="s">
        <v>61</v>
      </c>
      <c r="G55751" t="s">
        <v>243</v>
      </c>
      <c r="H55751" t="s">
        <v>62</v>
      </c>
      <c r="I55751" t="s">
        <v>236</v>
      </c>
      <c r="J55751" t="s">
        <v>61</v>
      </c>
      <c r="K55751" t="s">
        <v>61</v>
      </c>
      <c r="L55751" t="s">
        <v>61</v>
      </c>
      <c r="M55751" t="s">
        <v>61</v>
      </c>
      <c r="N55751" t="s">
        <v>61</v>
      </c>
      <c r="O55751" t="s">
        <v>61</v>
      </c>
      <c r="P55751" t="s">
        <v>61</v>
      </c>
      <c r="Q55751" t="s">
        <v>61</v>
      </c>
      <c r="R55751" t="s">
        <v>61</v>
      </c>
      <c r="S55751" t="s">
        <v>61</v>
      </c>
      <c r="T55751" t="s">
        <v>61</v>
      </c>
      <c r="U55751" t="s">
        <v>61</v>
      </c>
      <c r="V55751" t="s">
        <v>61</v>
      </c>
      <c r="W55751" t="s">
        <v>61</v>
      </c>
      <c r="X55751" t="s">
        <v>61</v>
      </c>
      <c r="Y55751" t="s">
        <v>61</v>
      </c>
      <c r="Z55751" t="s">
        <v>61</v>
      </c>
      <c r="AA55751" t="s">
        <v>61</v>
      </c>
      <c r="AB55751" t="s">
        <v>61</v>
      </c>
      <c r="AC55751" t="s">
        <v>61</v>
      </c>
      <c r="AD55751" t="s">
        <v>61</v>
      </c>
      <c r="AE55751" t="s">
        <v>61</v>
      </c>
      <c r="AF55751" t="s">
        <v>61</v>
      </c>
      <c r="AG55751" t="s">
        <v>61</v>
      </c>
      <c r="AH55751" t="s">
        <v>256</v>
      </c>
      <c r="AI55751" t="s">
        <v>61</v>
      </c>
      <c r="AJ55751" t="s">
        <v>61</v>
      </c>
      <c r="AN55751" t="s">
        <v>261</v>
      </c>
      <c r="AO55751" t="s">
        <v>262</v>
      </c>
      <c r="AP55751" t="s">
        <v>263</v>
      </c>
      <c r="AR55751" t="s">
        <v>61</v>
      </c>
      <c r="AS55751">
        <v>2022</v>
      </c>
      <c r="AT55751">
        <v>2012</v>
      </c>
      <c r="AU55751" t="s">
        <v>61</v>
      </c>
      <c r="AV55751" t="s">
        <v>268</v>
      </c>
      <c r="AX55751" t="s">
        <v>269</v>
      </c>
      <c r="AY55751" t="s">
        <v>120</v>
      </c>
      <c r="AZ55751" t="s">
        <v>120</v>
      </c>
      <c r="BA55751" t="s">
        <v>120</v>
      </c>
      <c r="BB55751" t="s">
        <v>120</v>
      </c>
      <c r="BC55751" t="s">
        <v>120</v>
      </c>
      <c r="BD55751" t="s">
        <v>120</v>
      </c>
    </row>
    <row r="55752" spans="1:56" x14ac:dyDescent="0.3">
      <c r="A55752" t="s">
        <v>248</v>
      </c>
      <c r="B55752" t="s">
        <v>249</v>
      </c>
      <c r="C55752" t="s">
        <v>266</v>
      </c>
      <c r="D55752" t="s">
        <v>267</v>
      </c>
      <c r="E55752" t="s">
        <v>94</v>
      </c>
      <c r="F55752" t="s">
        <v>61</v>
      </c>
      <c r="G55752" t="s">
        <v>243</v>
      </c>
      <c r="H55752" t="s">
        <v>62</v>
      </c>
      <c r="I55752" t="s">
        <v>236</v>
      </c>
      <c r="J55752" t="s">
        <v>61</v>
      </c>
      <c r="K55752" t="s">
        <v>61</v>
      </c>
      <c r="L55752" t="s">
        <v>61</v>
      </c>
      <c r="M55752" t="s">
        <v>61</v>
      </c>
      <c r="N55752" t="s">
        <v>61</v>
      </c>
      <c r="O55752" t="s">
        <v>61</v>
      </c>
      <c r="P55752" t="s">
        <v>61</v>
      </c>
      <c r="Q55752" t="s">
        <v>61</v>
      </c>
      <c r="R55752" t="s">
        <v>61</v>
      </c>
      <c r="S55752" t="s">
        <v>61</v>
      </c>
      <c r="T55752" t="s">
        <v>61</v>
      </c>
      <c r="U55752" t="s">
        <v>61</v>
      </c>
      <c r="V55752" t="s">
        <v>61</v>
      </c>
      <c r="W55752" t="s">
        <v>61</v>
      </c>
      <c r="X55752" t="s">
        <v>61</v>
      </c>
      <c r="Y55752" t="s">
        <v>61</v>
      </c>
      <c r="Z55752" t="s">
        <v>61</v>
      </c>
      <c r="AA55752" t="s">
        <v>61</v>
      </c>
      <c r="AB55752" t="s">
        <v>61</v>
      </c>
      <c r="AC55752" t="s">
        <v>61</v>
      </c>
      <c r="AD55752" t="s">
        <v>61</v>
      </c>
      <c r="AE55752" t="s">
        <v>61</v>
      </c>
      <c r="AF55752" t="s">
        <v>61</v>
      </c>
      <c r="AG55752" t="s">
        <v>61</v>
      </c>
      <c r="AH55752" t="s">
        <v>257</v>
      </c>
      <c r="AI55752" t="s">
        <v>61</v>
      </c>
      <c r="AJ55752" t="s">
        <v>61</v>
      </c>
      <c r="AN55752" t="s">
        <v>261</v>
      </c>
      <c r="AO55752" t="s">
        <v>262</v>
      </c>
      <c r="AP55752" t="s">
        <v>263</v>
      </c>
      <c r="AR55752" t="s">
        <v>61</v>
      </c>
      <c r="AS55752">
        <v>2022</v>
      </c>
      <c r="AT55752">
        <v>2012</v>
      </c>
      <c r="AU55752" t="s">
        <v>61</v>
      </c>
      <c r="AV55752" t="s">
        <v>270</v>
      </c>
      <c r="AX55752" t="s">
        <v>269</v>
      </c>
      <c r="AY55752" t="s">
        <v>120</v>
      </c>
      <c r="AZ55752" t="s">
        <v>120</v>
      </c>
      <c r="BA55752" t="s">
        <v>120</v>
      </c>
      <c r="BB55752" t="s">
        <v>120</v>
      </c>
      <c r="BC55752" t="s">
        <v>120</v>
      </c>
      <c r="BD55752" t="s">
        <v>120</v>
      </c>
    </row>
    <row r="55753" spans="1:56" x14ac:dyDescent="0.3">
      <c r="A55753" t="s">
        <v>248</v>
      </c>
      <c r="B55753" t="s">
        <v>249</v>
      </c>
      <c r="C55753" t="s">
        <v>266</v>
      </c>
      <c r="D55753" t="s">
        <v>267</v>
      </c>
      <c r="E55753" t="s">
        <v>94</v>
      </c>
      <c r="F55753" t="s">
        <v>61</v>
      </c>
      <c r="G55753" t="s">
        <v>243</v>
      </c>
      <c r="H55753" t="s">
        <v>62</v>
      </c>
      <c r="I55753" t="s">
        <v>236</v>
      </c>
      <c r="J55753" t="s">
        <v>61</v>
      </c>
      <c r="K55753" t="s">
        <v>61</v>
      </c>
      <c r="L55753" t="s">
        <v>61</v>
      </c>
      <c r="M55753" t="s">
        <v>61</v>
      </c>
      <c r="N55753" t="s">
        <v>61</v>
      </c>
      <c r="O55753" t="s">
        <v>61</v>
      </c>
      <c r="P55753" t="s">
        <v>61</v>
      </c>
      <c r="Q55753" t="s">
        <v>61</v>
      </c>
      <c r="R55753" t="s">
        <v>61</v>
      </c>
      <c r="S55753" t="s">
        <v>61</v>
      </c>
      <c r="T55753" t="s">
        <v>61</v>
      </c>
      <c r="U55753" t="s">
        <v>61</v>
      </c>
      <c r="V55753" t="s">
        <v>61</v>
      </c>
      <c r="W55753" t="s">
        <v>61</v>
      </c>
      <c r="X55753" t="s">
        <v>61</v>
      </c>
      <c r="Y55753" t="s">
        <v>61</v>
      </c>
      <c r="Z55753" t="s">
        <v>61</v>
      </c>
      <c r="AA55753" t="s">
        <v>61</v>
      </c>
      <c r="AB55753" t="s">
        <v>61</v>
      </c>
      <c r="AC55753" t="s">
        <v>61</v>
      </c>
      <c r="AD55753" t="s">
        <v>61</v>
      </c>
      <c r="AE55753" t="s">
        <v>61</v>
      </c>
      <c r="AF55753" t="s">
        <v>61</v>
      </c>
      <c r="AG55753" t="s">
        <v>61</v>
      </c>
      <c r="AH55753" t="s">
        <v>258</v>
      </c>
      <c r="AI55753" t="s">
        <v>61</v>
      </c>
      <c r="AJ55753" t="s">
        <v>61</v>
      </c>
      <c r="AN55753" t="s">
        <v>261</v>
      </c>
      <c r="AO55753" t="s">
        <v>262</v>
      </c>
      <c r="AP55753" t="s">
        <v>263</v>
      </c>
      <c r="AR55753" t="s">
        <v>61</v>
      </c>
      <c r="AS55753">
        <v>2022</v>
      </c>
      <c r="AT55753">
        <v>2012</v>
      </c>
      <c r="AU55753" t="s">
        <v>61</v>
      </c>
      <c r="AV55753" t="s">
        <v>304</v>
      </c>
      <c r="AX55753" t="s">
        <v>269</v>
      </c>
      <c r="AY55753" t="s">
        <v>120</v>
      </c>
      <c r="AZ55753" t="s">
        <v>120</v>
      </c>
      <c r="BA55753" t="s">
        <v>120</v>
      </c>
      <c r="BB55753" t="s">
        <v>120</v>
      </c>
      <c r="BC55753" t="s">
        <v>120</v>
      </c>
      <c r="BD55753" t="s">
        <v>120</v>
      </c>
    </row>
    <row r="55754" spans="1:56" x14ac:dyDescent="0.3">
      <c r="A55754" t="s">
        <v>248</v>
      </c>
      <c r="B55754" t="s">
        <v>249</v>
      </c>
      <c r="C55754" t="s">
        <v>266</v>
      </c>
      <c r="D55754" t="s">
        <v>267</v>
      </c>
      <c r="E55754" t="s">
        <v>95</v>
      </c>
      <c r="F55754" t="s">
        <v>61</v>
      </c>
      <c r="G55754" t="s">
        <v>217</v>
      </c>
      <c r="H55754" t="s">
        <v>62</v>
      </c>
      <c r="I55754" t="s">
        <v>236</v>
      </c>
      <c r="J55754" t="s">
        <v>61</v>
      </c>
      <c r="K55754" t="s">
        <v>61</v>
      </c>
      <c r="L55754" t="s">
        <v>61</v>
      </c>
      <c r="M55754" t="s">
        <v>61</v>
      </c>
      <c r="N55754" t="s">
        <v>61</v>
      </c>
      <c r="O55754" t="s">
        <v>61</v>
      </c>
      <c r="P55754" t="s">
        <v>61</v>
      </c>
      <c r="Q55754" t="s">
        <v>61</v>
      </c>
      <c r="R55754" t="s">
        <v>61</v>
      </c>
      <c r="S55754" t="s">
        <v>61</v>
      </c>
      <c r="T55754" t="s">
        <v>61</v>
      </c>
      <c r="U55754" t="s">
        <v>61</v>
      </c>
      <c r="V55754" t="s">
        <v>61</v>
      </c>
      <c r="W55754" t="s">
        <v>61</v>
      </c>
      <c r="X55754" t="s">
        <v>61</v>
      </c>
      <c r="Y55754" t="s">
        <v>61</v>
      </c>
      <c r="Z55754" t="s">
        <v>61</v>
      </c>
      <c r="AA55754" t="s">
        <v>61</v>
      </c>
      <c r="AB55754" t="s">
        <v>61</v>
      </c>
      <c r="AC55754" t="s">
        <v>61</v>
      </c>
      <c r="AD55754" t="s">
        <v>61</v>
      </c>
      <c r="AE55754" t="s">
        <v>61</v>
      </c>
      <c r="AF55754" t="s">
        <v>61</v>
      </c>
      <c r="AG55754" t="s">
        <v>61</v>
      </c>
      <c r="AH55754" t="s">
        <v>252</v>
      </c>
      <c r="AI55754" t="s">
        <v>61</v>
      </c>
      <c r="AJ55754" t="s">
        <v>61</v>
      </c>
      <c r="AN55754" t="s">
        <v>261</v>
      </c>
      <c r="AO55754" t="s">
        <v>262</v>
      </c>
      <c r="AP55754" t="s">
        <v>263</v>
      </c>
      <c r="AR55754" t="s">
        <v>61</v>
      </c>
      <c r="AS55754">
        <v>2022</v>
      </c>
      <c r="AT55754">
        <v>2012</v>
      </c>
      <c r="AU55754" t="s">
        <v>61</v>
      </c>
      <c r="AV55754" t="s">
        <v>272</v>
      </c>
      <c r="AX55754" t="s">
        <v>269</v>
      </c>
      <c r="AY55754" t="s">
        <v>120</v>
      </c>
      <c r="AZ55754" t="s">
        <v>120</v>
      </c>
      <c r="BA55754" t="s">
        <v>120</v>
      </c>
      <c r="BB55754" t="s">
        <v>120</v>
      </c>
      <c r="BC55754" t="s">
        <v>120</v>
      </c>
      <c r="BD55754" t="s">
        <v>120</v>
      </c>
    </row>
    <row r="55755" spans="1:56" x14ac:dyDescent="0.3">
      <c r="A55755" t="s">
        <v>248</v>
      </c>
      <c r="B55755" t="s">
        <v>249</v>
      </c>
      <c r="C55755" t="s">
        <v>266</v>
      </c>
      <c r="D55755" t="s">
        <v>267</v>
      </c>
      <c r="E55755" t="s">
        <v>95</v>
      </c>
      <c r="F55755" t="s">
        <v>61</v>
      </c>
      <c r="G55755" t="s">
        <v>217</v>
      </c>
      <c r="H55755" t="s">
        <v>62</v>
      </c>
      <c r="I55755" t="s">
        <v>236</v>
      </c>
      <c r="J55755" t="s">
        <v>61</v>
      </c>
      <c r="K55755" t="s">
        <v>61</v>
      </c>
      <c r="L55755" t="s">
        <v>61</v>
      </c>
      <c r="M55755" t="s">
        <v>61</v>
      </c>
      <c r="N55755" t="s">
        <v>61</v>
      </c>
      <c r="O55755" t="s">
        <v>61</v>
      </c>
      <c r="P55755" t="s">
        <v>61</v>
      </c>
      <c r="Q55755" t="s">
        <v>61</v>
      </c>
      <c r="R55755" t="s">
        <v>61</v>
      </c>
      <c r="S55755" t="s">
        <v>61</v>
      </c>
      <c r="T55755" t="s">
        <v>61</v>
      </c>
      <c r="U55755" t="s">
        <v>61</v>
      </c>
      <c r="V55755" t="s">
        <v>61</v>
      </c>
      <c r="W55755" t="s">
        <v>61</v>
      </c>
      <c r="X55755" t="s">
        <v>61</v>
      </c>
      <c r="Y55755" t="s">
        <v>61</v>
      </c>
      <c r="Z55755" t="s">
        <v>61</v>
      </c>
      <c r="AA55755" t="s">
        <v>61</v>
      </c>
      <c r="AB55755" t="s">
        <v>61</v>
      </c>
      <c r="AC55755" t="s">
        <v>61</v>
      </c>
      <c r="AD55755" t="s">
        <v>61</v>
      </c>
      <c r="AE55755" t="s">
        <v>61</v>
      </c>
      <c r="AF55755" t="s">
        <v>61</v>
      </c>
      <c r="AG55755" t="s">
        <v>61</v>
      </c>
      <c r="AH55755" t="s">
        <v>256</v>
      </c>
      <c r="AI55755" t="s">
        <v>61</v>
      </c>
      <c r="AJ55755" t="s">
        <v>61</v>
      </c>
      <c r="AN55755" t="s">
        <v>261</v>
      </c>
      <c r="AO55755" t="s">
        <v>262</v>
      </c>
      <c r="AP55755" t="s">
        <v>263</v>
      </c>
      <c r="AR55755" t="s">
        <v>61</v>
      </c>
      <c r="AS55755">
        <v>2022</v>
      </c>
      <c r="AT55755">
        <v>2012</v>
      </c>
      <c r="AU55755" t="s">
        <v>61</v>
      </c>
      <c r="AV55755" t="s">
        <v>268</v>
      </c>
      <c r="AX55755" t="s">
        <v>269</v>
      </c>
      <c r="AY55755" t="s">
        <v>120</v>
      </c>
      <c r="AZ55755" t="s">
        <v>120</v>
      </c>
      <c r="BA55755" t="s">
        <v>120</v>
      </c>
      <c r="BB55755" t="s">
        <v>120</v>
      </c>
      <c r="BC55755" t="s">
        <v>120</v>
      </c>
      <c r="BD55755" t="s">
        <v>120</v>
      </c>
    </row>
    <row r="55756" spans="1:56" x14ac:dyDescent="0.3">
      <c r="A55756" t="s">
        <v>248</v>
      </c>
      <c r="B55756" t="s">
        <v>249</v>
      </c>
      <c r="C55756" t="s">
        <v>266</v>
      </c>
      <c r="D55756" t="s">
        <v>267</v>
      </c>
      <c r="E55756" t="s">
        <v>95</v>
      </c>
      <c r="F55756" t="s">
        <v>61</v>
      </c>
      <c r="G55756" t="s">
        <v>217</v>
      </c>
      <c r="H55756" t="s">
        <v>62</v>
      </c>
      <c r="I55756" t="s">
        <v>236</v>
      </c>
      <c r="J55756" t="s">
        <v>61</v>
      </c>
      <c r="K55756" t="s">
        <v>61</v>
      </c>
      <c r="L55756" t="s">
        <v>61</v>
      </c>
      <c r="M55756" t="s">
        <v>61</v>
      </c>
      <c r="N55756" t="s">
        <v>61</v>
      </c>
      <c r="O55756" t="s">
        <v>61</v>
      </c>
      <c r="P55756" t="s">
        <v>61</v>
      </c>
      <c r="Q55756" t="s">
        <v>61</v>
      </c>
      <c r="R55756" t="s">
        <v>61</v>
      </c>
      <c r="S55756" t="s">
        <v>61</v>
      </c>
      <c r="T55756" t="s">
        <v>61</v>
      </c>
      <c r="U55756" t="s">
        <v>61</v>
      </c>
      <c r="V55756" t="s">
        <v>61</v>
      </c>
      <c r="W55756" t="s">
        <v>61</v>
      </c>
      <c r="X55756" t="s">
        <v>61</v>
      </c>
      <c r="Y55756" t="s">
        <v>61</v>
      </c>
      <c r="Z55756" t="s">
        <v>61</v>
      </c>
      <c r="AA55756" t="s">
        <v>61</v>
      </c>
      <c r="AB55756" t="s">
        <v>61</v>
      </c>
      <c r="AC55756" t="s">
        <v>61</v>
      </c>
      <c r="AD55756" t="s">
        <v>61</v>
      </c>
      <c r="AE55756" t="s">
        <v>61</v>
      </c>
      <c r="AF55756" t="s">
        <v>61</v>
      </c>
      <c r="AG55756" t="s">
        <v>61</v>
      </c>
      <c r="AH55756" t="s">
        <v>257</v>
      </c>
      <c r="AI55756" t="s">
        <v>61</v>
      </c>
      <c r="AJ55756" t="s">
        <v>61</v>
      </c>
      <c r="AN55756" t="s">
        <v>261</v>
      </c>
      <c r="AO55756" t="s">
        <v>262</v>
      </c>
      <c r="AP55756" t="s">
        <v>263</v>
      </c>
      <c r="AR55756" t="s">
        <v>61</v>
      </c>
      <c r="AS55756">
        <v>2022</v>
      </c>
      <c r="AT55756">
        <v>2012</v>
      </c>
      <c r="AU55756" t="s">
        <v>61</v>
      </c>
      <c r="AV55756" t="s">
        <v>270</v>
      </c>
      <c r="AX55756" t="s">
        <v>269</v>
      </c>
      <c r="AY55756" t="s">
        <v>120</v>
      </c>
      <c r="AZ55756" t="s">
        <v>120</v>
      </c>
      <c r="BA55756" t="s">
        <v>120</v>
      </c>
      <c r="BB55756" t="s">
        <v>120</v>
      </c>
      <c r="BC55756" t="s">
        <v>120</v>
      </c>
      <c r="BD55756" t="s">
        <v>120</v>
      </c>
    </row>
    <row r="55757" spans="1:56" x14ac:dyDescent="0.3">
      <c r="A55757" t="s">
        <v>248</v>
      </c>
      <c r="B55757" t="s">
        <v>249</v>
      </c>
      <c r="C55757" t="s">
        <v>266</v>
      </c>
      <c r="D55757" t="s">
        <v>267</v>
      </c>
      <c r="E55757" t="s">
        <v>95</v>
      </c>
      <c r="F55757" t="s">
        <v>61</v>
      </c>
      <c r="G55757" t="s">
        <v>217</v>
      </c>
      <c r="H55757" t="s">
        <v>62</v>
      </c>
      <c r="I55757" t="s">
        <v>236</v>
      </c>
      <c r="J55757" t="s">
        <v>61</v>
      </c>
      <c r="K55757" t="s">
        <v>61</v>
      </c>
      <c r="L55757" t="s">
        <v>61</v>
      </c>
      <c r="M55757" t="s">
        <v>61</v>
      </c>
      <c r="N55757" t="s">
        <v>61</v>
      </c>
      <c r="O55757" t="s">
        <v>61</v>
      </c>
      <c r="P55757" t="s">
        <v>61</v>
      </c>
      <c r="Q55757" t="s">
        <v>61</v>
      </c>
      <c r="R55757" t="s">
        <v>61</v>
      </c>
      <c r="S55757" t="s">
        <v>61</v>
      </c>
      <c r="T55757" t="s">
        <v>61</v>
      </c>
      <c r="U55757" t="s">
        <v>61</v>
      </c>
      <c r="V55757" t="s">
        <v>61</v>
      </c>
      <c r="W55757" t="s">
        <v>61</v>
      </c>
      <c r="X55757" t="s">
        <v>61</v>
      </c>
      <c r="Y55757" t="s">
        <v>61</v>
      </c>
      <c r="Z55757" t="s">
        <v>61</v>
      </c>
      <c r="AA55757" t="s">
        <v>61</v>
      </c>
      <c r="AB55757" t="s">
        <v>61</v>
      </c>
      <c r="AC55757" t="s">
        <v>61</v>
      </c>
      <c r="AD55757" t="s">
        <v>61</v>
      </c>
      <c r="AE55757" t="s">
        <v>61</v>
      </c>
      <c r="AF55757" t="s">
        <v>61</v>
      </c>
      <c r="AG55757" t="s">
        <v>61</v>
      </c>
      <c r="AH55757" t="s">
        <v>258</v>
      </c>
      <c r="AI55757" t="s">
        <v>61</v>
      </c>
      <c r="AJ55757" t="s">
        <v>61</v>
      </c>
      <c r="AN55757" t="s">
        <v>261</v>
      </c>
      <c r="AO55757" t="s">
        <v>262</v>
      </c>
      <c r="AP55757" t="s">
        <v>263</v>
      </c>
      <c r="AR55757" t="s">
        <v>61</v>
      </c>
      <c r="AS55757">
        <v>2022</v>
      </c>
      <c r="AT55757">
        <v>2012</v>
      </c>
      <c r="AU55757" t="s">
        <v>61</v>
      </c>
      <c r="AV55757" t="s">
        <v>284</v>
      </c>
      <c r="AX55757" t="s">
        <v>269</v>
      </c>
      <c r="AY55757" t="s">
        <v>120</v>
      </c>
      <c r="AZ55757" t="s">
        <v>120</v>
      </c>
      <c r="BA55757" t="s">
        <v>120</v>
      </c>
      <c r="BB55757" t="s">
        <v>120</v>
      </c>
      <c r="BC55757" t="s">
        <v>120</v>
      </c>
      <c r="BD55757" t="s">
        <v>120</v>
      </c>
    </row>
    <row r="55758" spans="1:56" x14ac:dyDescent="0.3">
      <c r="A55758" t="s">
        <v>248</v>
      </c>
      <c r="B55758" t="s">
        <v>249</v>
      </c>
      <c r="C55758" t="s">
        <v>266</v>
      </c>
      <c r="D55758" t="s">
        <v>267</v>
      </c>
      <c r="E55758" t="s">
        <v>95</v>
      </c>
      <c r="F55758" t="s">
        <v>61</v>
      </c>
      <c r="G55758" t="s">
        <v>238</v>
      </c>
      <c r="H55758" t="s">
        <v>62</v>
      </c>
      <c r="I55758" t="s">
        <v>236</v>
      </c>
      <c r="J55758" t="s">
        <v>61</v>
      </c>
      <c r="K55758" t="s">
        <v>61</v>
      </c>
      <c r="L55758" t="s">
        <v>61</v>
      </c>
      <c r="M55758" t="s">
        <v>61</v>
      </c>
      <c r="N55758" t="s">
        <v>61</v>
      </c>
      <c r="O55758" t="s">
        <v>61</v>
      </c>
      <c r="P55758" t="s">
        <v>61</v>
      </c>
      <c r="Q55758" t="s">
        <v>61</v>
      </c>
      <c r="R55758" t="s">
        <v>61</v>
      </c>
      <c r="S55758" t="s">
        <v>61</v>
      </c>
      <c r="T55758" t="s">
        <v>61</v>
      </c>
      <c r="U55758" t="s">
        <v>61</v>
      </c>
      <c r="V55758" t="s">
        <v>61</v>
      </c>
      <c r="W55758" t="s">
        <v>61</v>
      </c>
      <c r="X55758" t="s">
        <v>61</v>
      </c>
      <c r="Y55758" t="s">
        <v>61</v>
      </c>
      <c r="Z55758" t="s">
        <v>61</v>
      </c>
      <c r="AA55758" t="s">
        <v>61</v>
      </c>
      <c r="AB55758" t="s">
        <v>61</v>
      </c>
      <c r="AC55758" t="s">
        <v>61</v>
      </c>
      <c r="AD55758" t="s">
        <v>61</v>
      </c>
      <c r="AE55758" t="s">
        <v>61</v>
      </c>
      <c r="AF55758" t="s">
        <v>61</v>
      </c>
      <c r="AG55758" t="s">
        <v>61</v>
      </c>
      <c r="AH55758" t="s">
        <v>252</v>
      </c>
      <c r="AI55758" t="s">
        <v>61</v>
      </c>
      <c r="AJ55758" t="s">
        <v>61</v>
      </c>
      <c r="AN55758" t="s">
        <v>261</v>
      </c>
      <c r="AO55758" t="s">
        <v>262</v>
      </c>
      <c r="AP55758" t="s">
        <v>263</v>
      </c>
      <c r="AR55758" t="s">
        <v>61</v>
      </c>
      <c r="AS55758">
        <v>2022</v>
      </c>
      <c r="AT55758">
        <v>2012</v>
      </c>
      <c r="AU55758" t="s">
        <v>61</v>
      </c>
      <c r="AV55758" t="s">
        <v>272</v>
      </c>
      <c r="AX55758" t="s">
        <v>269</v>
      </c>
      <c r="AY55758" t="s">
        <v>120</v>
      </c>
      <c r="AZ55758" t="s">
        <v>120</v>
      </c>
      <c r="BA55758" t="s">
        <v>120</v>
      </c>
      <c r="BB55758" t="s">
        <v>120</v>
      </c>
      <c r="BC55758" t="s">
        <v>120</v>
      </c>
      <c r="BD55758" t="s">
        <v>120</v>
      </c>
    </row>
    <row r="55759" spans="1:56" x14ac:dyDescent="0.3">
      <c r="A55759" t="s">
        <v>248</v>
      </c>
      <c r="B55759" t="s">
        <v>249</v>
      </c>
      <c r="C55759" t="s">
        <v>266</v>
      </c>
      <c r="D55759" t="s">
        <v>267</v>
      </c>
      <c r="E55759" t="s">
        <v>95</v>
      </c>
      <c r="F55759" t="s">
        <v>61</v>
      </c>
      <c r="G55759" t="s">
        <v>238</v>
      </c>
      <c r="H55759" t="s">
        <v>62</v>
      </c>
      <c r="I55759" t="s">
        <v>236</v>
      </c>
      <c r="J55759" t="s">
        <v>61</v>
      </c>
      <c r="K55759" t="s">
        <v>61</v>
      </c>
      <c r="L55759" t="s">
        <v>61</v>
      </c>
      <c r="M55759" t="s">
        <v>61</v>
      </c>
      <c r="N55759" t="s">
        <v>61</v>
      </c>
      <c r="O55759" t="s">
        <v>61</v>
      </c>
      <c r="P55759" t="s">
        <v>61</v>
      </c>
      <c r="Q55759" t="s">
        <v>61</v>
      </c>
      <c r="R55759" t="s">
        <v>61</v>
      </c>
      <c r="S55759" t="s">
        <v>61</v>
      </c>
      <c r="T55759" t="s">
        <v>61</v>
      </c>
      <c r="U55759" t="s">
        <v>61</v>
      </c>
      <c r="V55759" t="s">
        <v>61</v>
      </c>
      <c r="W55759" t="s">
        <v>61</v>
      </c>
      <c r="X55759" t="s">
        <v>61</v>
      </c>
      <c r="Y55759" t="s">
        <v>61</v>
      </c>
      <c r="Z55759" t="s">
        <v>61</v>
      </c>
      <c r="AA55759" t="s">
        <v>61</v>
      </c>
      <c r="AB55759" t="s">
        <v>61</v>
      </c>
      <c r="AC55759" t="s">
        <v>61</v>
      </c>
      <c r="AD55759" t="s">
        <v>61</v>
      </c>
      <c r="AE55759" t="s">
        <v>61</v>
      </c>
      <c r="AF55759" t="s">
        <v>61</v>
      </c>
      <c r="AG55759" t="s">
        <v>61</v>
      </c>
      <c r="AH55759" t="s">
        <v>256</v>
      </c>
      <c r="AI55759" t="s">
        <v>61</v>
      </c>
      <c r="AJ55759" t="s">
        <v>61</v>
      </c>
      <c r="AN55759" t="s">
        <v>261</v>
      </c>
      <c r="AO55759" t="s">
        <v>262</v>
      </c>
      <c r="AP55759" t="s">
        <v>263</v>
      </c>
      <c r="AR55759" t="s">
        <v>61</v>
      </c>
      <c r="AS55759">
        <v>2022</v>
      </c>
      <c r="AT55759">
        <v>2012</v>
      </c>
      <c r="AU55759" t="s">
        <v>61</v>
      </c>
      <c r="AV55759" t="s">
        <v>268</v>
      </c>
      <c r="AX55759" t="s">
        <v>269</v>
      </c>
      <c r="AY55759" t="s">
        <v>120</v>
      </c>
      <c r="AZ55759" t="s">
        <v>120</v>
      </c>
      <c r="BA55759" t="s">
        <v>120</v>
      </c>
      <c r="BB55759" t="s">
        <v>120</v>
      </c>
      <c r="BC55759" t="s">
        <v>120</v>
      </c>
      <c r="BD55759" t="s">
        <v>120</v>
      </c>
    </row>
    <row r="55760" spans="1:56" x14ac:dyDescent="0.3">
      <c r="A55760" t="s">
        <v>248</v>
      </c>
      <c r="B55760" t="s">
        <v>249</v>
      </c>
      <c r="C55760" t="s">
        <v>266</v>
      </c>
      <c r="D55760" t="s">
        <v>267</v>
      </c>
      <c r="E55760" t="s">
        <v>95</v>
      </c>
      <c r="F55760" t="s">
        <v>61</v>
      </c>
      <c r="G55760" t="s">
        <v>238</v>
      </c>
      <c r="H55760" t="s">
        <v>62</v>
      </c>
      <c r="I55760" t="s">
        <v>236</v>
      </c>
      <c r="J55760" t="s">
        <v>61</v>
      </c>
      <c r="K55760" t="s">
        <v>61</v>
      </c>
      <c r="L55760" t="s">
        <v>61</v>
      </c>
      <c r="M55760" t="s">
        <v>61</v>
      </c>
      <c r="N55760" t="s">
        <v>61</v>
      </c>
      <c r="O55760" t="s">
        <v>61</v>
      </c>
      <c r="P55760" t="s">
        <v>61</v>
      </c>
      <c r="Q55760" t="s">
        <v>61</v>
      </c>
      <c r="R55760" t="s">
        <v>61</v>
      </c>
      <c r="S55760" t="s">
        <v>61</v>
      </c>
      <c r="T55760" t="s">
        <v>61</v>
      </c>
      <c r="U55760" t="s">
        <v>61</v>
      </c>
      <c r="V55760" t="s">
        <v>61</v>
      </c>
      <c r="W55760" t="s">
        <v>61</v>
      </c>
      <c r="X55760" t="s">
        <v>61</v>
      </c>
      <c r="Y55760" t="s">
        <v>61</v>
      </c>
      <c r="Z55760" t="s">
        <v>61</v>
      </c>
      <c r="AA55760" t="s">
        <v>61</v>
      </c>
      <c r="AB55760" t="s">
        <v>61</v>
      </c>
      <c r="AC55760" t="s">
        <v>61</v>
      </c>
      <c r="AD55760" t="s">
        <v>61</v>
      </c>
      <c r="AE55760" t="s">
        <v>61</v>
      </c>
      <c r="AF55760" t="s">
        <v>61</v>
      </c>
      <c r="AG55760" t="s">
        <v>61</v>
      </c>
      <c r="AH55760" t="s">
        <v>257</v>
      </c>
      <c r="AI55760" t="s">
        <v>61</v>
      </c>
      <c r="AJ55760" t="s">
        <v>61</v>
      </c>
      <c r="AN55760" t="s">
        <v>261</v>
      </c>
      <c r="AO55760" t="s">
        <v>262</v>
      </c>
      <c r="AP55760" t="s">
        <v>263</v>
      </c>
      <c r="AR55760" t="s">
        <v>61</v>
      </c>
      <c r="AS55760">
        <v>2022</v>
      </c>
      <c r="AT55760">
        <v>2012</v>
      </c>
      <c r="AU55760" t="s">
        <v>61</v>
      </c>
      <c r="AV55760" t="s">
        <v>270</v>
      </c>
      <c r="AX55760" t="s">
        <v>269</v>
      </c>
      <c r="AY55760" t="s">
        <v>120</v>
      </c>
      <c r="AZ55760" t="s">
        <v>120</v>
      </c>
      <c r="BA55760" t="s">
        <v>120</v>
      </c>
      <c r="BB55760" t="s">
        <v>120</v>
      </c>
      <c r="BC55760" t="s">
        <v>120</v>
      </c>
      <c r="BD55760" t="s">
        <v>120</v>
      </c>
    </row>
    <row r="55761" spans="1:56" x14ac:dyDescent="0.3">
      <c r="A55761" t="s">
        <v>248</v>
      </c>
      <c r="B55761" t="s">
        <v>249</v>
      </c>
      <c r="C55761" t="s">
        <v>266</v>
      </c>
      <c r="D55761" t="s">
        <v>267</v>
      </c>
      <c r="E55761" t="s">
        <v>95</v>
      </c>
      <c r="F55761" t="s">
        <v>61</v>
      </c>
      <c r="G55761" t="s">
        <v>238</v>
      </c>
      <c r="H55761" t="s">
        <v>62</v>
      </c>
      <c r="I55761" t="s">
        <v>236</v>
      </c>
      <c r="J55761" t="s">
        <v>61</v>
      </c>
      <c r="K55761" t="s">
        <v>61</v>
      </c>
      <c r="L55761" t="s">
        <v>61</v>
      </c>
      <c r="M55761" t="s">
        <v>61</v>
      </c>
      <c r="N55761" t="s">
        <v>61</v>
      </c>
      <c r="O55761" t="s">
        <v>61</v>
      </c>
      <c r="P55761" t="s">
        <v>61</v>
      </c>
      <c r="Q55761" t="s">
        <v>61</v>
      </c>
      <c r="R55761" t="s">
        <v>61</v>
      </c>
      <c r="S55761" t="s">
        <v>61</v>
      </c>
      <c r="T55761" t="s">
        <v>61</v>
      </c>
      <c r="U55761" t="s">
        <v>61</v>
      </c>
      <c r="V55761" t="s">
        <v>61</v>
      </c>
      <c r="W55761" t="s">
        <v>61</v>
      </c>
      <c r="X55761" t="s">
        <v>61</v>
      </c>
      <c r="Y55761" t="s">
        <v>61</v>
      </c>
      <c r="Z55761" t="s">
        <v>61</v>
      </c>
      <c r="AA55761" t="s">
        <v>61</v>
      </c>
      <c r="AB55761" t="s">
        <v>61</v>
      </c>
      <c r="AC55761" t="s">
        <v>61</v>
      </c>
      <c r="AD55761" t="s">
        <v>61</v>
      </c>
      <c r="AE55761" t="s">
        <v>61</v>
      </c>
      <c r="AF55761" t="s">
        <v>61</v>
      </c>
      <c r="AG55761" t="s">
        <v>61</v>
      </c>
      <c r="AH55761" t="s">
        <v>258</v>
      </c>
      <c r="AI55761" t="s">
        <v>61</v>
      </c>
      <c r="AJ55761" t="s">
        <v>61</v>
      </c>
      <c r="AN55761" t="s">
        <v>261</v>
      </c>
      <c r="AO55761" t="s">
        <v>262</v>
      </c>
      <c r="AP55761" t="s">
        <v>263</v>
      </c>
      <c r="AR55761" t="s">
        <v>61</v>
      </c>
      <c r="AS55761">
        <v>2022</v>
      </c>
      <c r="AT55761">
        <v>2012</v>
      </c>
      <c r="AU55761" t="s">
        <v>61</v>
      </c>
      <c r="AV55761" t="s">
        <v>284</v>
      </c>
      <c r="AX55761" t="s">
        <v>269</v>
      </c>
      <c r="AY55761" t="s">
        <v>120</v>
      </c>
      <c r="AZ55761" t="s">
        <v>120</v>
      </c>
      <c r="BA55761" t="s">
        <v>120</v>
      </c>
      <c r="BB55761" t="s">
        <v>120</v>
      </c>
      <c r="BC55761" t="s">
        <v>120</v>
      </c>
      <c r="BD55761" t="s">
        <v>120</v>
      </c>
    </row>
    <row r="55762" spans="1:56" x14ac:dyDescent="0.3">
      <c r="A55762" t="s">
        <v>248</v>
      </c>
      <c r="B55762" t="s">
        <v>249</v>
      </c>
      <c r="C55762" t="s">
        <v>266</v>
      </c>
      <c r="D55762" t="s">
        <v>267</v>
      </c>
      <c r="E55762" t="s">
        <v>95</v>
      </c>
      <c r="F55762" t="s">
        <v>61</v>
      </c>
      <c r="G55762" t="s">
        <v>239</v>
      </c>
      <c r="H55762" t="s">
        <v>62</v>
      </c>
      <c r="I55762" t="s">
        <v>236</v>
      </c>
      <c r="J55762" t="s">
        <v>61</v>
      </c>
      <c r="K55762" t="s">
        <v>61</v>
      </c>
      <c r="L55762" t="s">
        <v>61</v>
      </c>
      <c r="M55762" t="s">
        <v>61</v>
      </c>
      <c r="N55762" t="s">
        <v>61</v>
      </c>
      <c r="O55762" t="s">
        <v>61</v>
      </c>
      <c r="P55762" t="s">
        <v>61</v>
      </c>
      <c r="Q55762" t="s">
        <v>61</v>
      </c>
      <c r="R55762" t="s">
        <v>61</v>
      </c>
      <c r="S55762" t="s">
        <v>61</v>
      </c>
      <c r="T55762" t="s">
        <v>61</v>
      </c>
      <c r="U55762" t="s">
        <v>61</v>
      </c>
      <c r="V55762" t="s">
        <v>61</v>
      </c>
      <c r="W55762" t="s">
        <v>61</v>
      </c>
      <c r="X55762" t="s">
        <v>61</v>
      </c>
      <c r="Y55762" t="s">
        <v>61</v>
      </c>
      <c r="Z55762" t="s">
        <v>61</v>
      </c>
      <c r="AA55762" t="s">
        <v>61</v>
      </c>
      <c r="AB55762" t="s">
        <v>61</v>
      </c>
      <c r="AC55762" t="s">
        <v>61</v>
      </c>
      <c r="AD55762" t="s">
        <v>61</v>
      </c>
      <c r="AE55762" t="s">
        <v>61</v>
      </c>
      <c r="AF55762" t="s">
        <v>61</v>
      </c>
      <c r="AG55762" t="s">
        <v>61</v>
      </c>
      <c r="AH55762" t="s">
        <v>252</v>
      </c>
      <c r="AI55762" t="s">
        <v>61</v>
      </c>
      <c r="AJ55762" t="s">
        <v>61</v>
      </c>
      <c r="AN55762" t="s">
        <v>261</v>
      </c>
      <c r="AO55762" t="s">
        <v>262</v>
      </c>
      <c r="AP55762" t="s">
        <v>263</v>
      </c>
      <c r="AR55762" t="s">
        <v>61</v>
      </c>
      <c r="AS55762">
        <v>2022</v>
      </c>
      <c r="AT55762">
        <v>2012</v>
      </c>
      <c r="AU55762" t="s">
        <v>61</v>
      </c>
      <c r="AV55762" t="s">
        <v>272</v>
      </c>
      <c r="AX55762" t="s">
        <v>269</v>
      </c>
      <c r="AY55762" t="s">
        <v>120</v>
      </c>
      <c r="AZ55762" t="s">
        <v>120</v>
      </c>
      <c r="BA55762" t="s">
        <v>120</v>
      </c>
      <c r="BB55762" t="s">
        <v>120</v>
      </c>
      <c r="BC55762" t="s">
        <v>120</v>
      </c>
      <c r="BD55762" t="s">
        <v>120</v>
      </c>
    </row>
    <row r="55763" spans="1:56" x14ac:dyDescent="0.3">
      <c r="A55763" t="s">
        <v>248</v>
      </c>
      <c r="B55763" t="s">
        <v>249</v>
      </c>
      <c r="C55763" t="s">
        <v>266</v>
      </c>
      <c r="D55763" t="s">
        <v>267</v>
      </c>
      <c r="E55763" t="s">
        <v>95</v>
      </c>
      <c r="F55763" t="s">
        <v>61</v>
      </c>
      <c r="G55763" t="s">
        <v>239</v>
      </c>
      <c r="H55763" t="s">
        <v>62</v>
      </c>
      <c r="I55763" t="s">
        <v>236</v>
      </c>
      <c r="J55763" t="s">
        <v>61</v>
      </c>
      <c r="K55763" t="s">
        <v>61</v>
      </c>
      <c r="L55763" t="s">
        <v>61</v>
      </c>
      <c r="M55763" t="s">
        <v>61</v>
      </c>
      <c r="N55763" t="s">
        <v>61</v>
      </c>
      <c r="O55763" t="s">
        <v>61</v>
      </c>
      <c r="P55763" t="s">
        <v>61</v>
      </c>
      <c r="Q55763" t="s">
        <v>61</v>
      </c>
      <c r="R55763" t="s">
        <v>61</v>
      </c>
      <c r="S55763" t="s">
        <v>61</v>
      </c>
      <c r="T55763" t="s">
        <v>61</v>
      </c>
      <c r="U55763" t="s">
        <v>61</v>
      </c>
      <c r="V55763" t="s">
        <v>61</v>
      </c>
      <c r="W55763" t="s">
        <v>61</v>
      </c>
      <c r="X55763" t="s">
        <v>61</v>
      </c>
      <c r="Y55763" t="s">
        <v>61</v>
      </c>
      <c r="Z55763" t="s">
        <v>61</v>
      </c>
      <c r="AA55763" t="s">
        <v>61</v>
      </c>
      <c r="AB55763" t="s">
        <v>61</v>
      </c>
      <c r="AC55763" t="s">
        <v>61</v>
      </c>
      <c r="AD55763" t="s">
        <v>61</v>
      </c>
      <c r="AE55763" t="s">
        <v>61</v>
      </c>
      <c r="AF55763" t="s">
        <v>61</v>
      </c>
      <c r="AG55763" t="s">
        <v>61</v>
      </c>
      <c r="AH55763" t="s">
        <v>256</v>
      </c>
      <c r="AI55763" t="s">
        <v>61</v>
      </c>
      <c r="AJ55763" t="s">
        <v>61</v>
      </c>
      <c r="AN55763" t="s">
        <v>261</v>
      </c>
      <c r="AO55763" t="s">
        <v>262</v>
      </c>
      <c r="AP55763" t="s">
        <v>263</v>
      </c>
      <c r="AR55763" t="s">
        <v>61</v>
      </c>
      <c r="AS55763">
        <v>2022</v>
      </c>
      <c r="AT55763">
        <v>2012</v>
      </c>
      <c r="AU55763" t="s">
        <v>61</v>
      </c>
      <c r="AV55763" t="s">
        <v>268</v>
      </c>
      <c r="AX55763" t="s">
        <v>269</v>
      </c>
      <c r="AY55763" t="s">
        <v>120</v>
      </c>
      <c r="AZ55763" t="s">
        <v>120</v>
      </c>
      <c r="BA55763" t="s">
        <v>120</v>
      </c>
      <c r="BB55763" t="s">
        <v>120</v>
      </c>
      <c r="BC55763" t="s">
        <v>120</v>
      </c>
      <c r="BD55763" t="s">
        <v>120</v>
      </c>
    </row>
    <row r="55764" spans="1:56" x14ac:dyDescent="0.3">
      <c r="A55764" t="s">
        <v>248</v>
      </c>
      <c r="B55764" t="s">
        <v>249</v>
      </c>
      <c r="C55764" t="s">
        <v>266</v>
      </c>
      <c r="D55764" t="s">
        <v>267</v>
      </c>
      <c r="E55764" t="s">
        <v>95</v>
      </c>
      <c r="F55764" t="s">
        <v>61</v>
      </c>
      <c r="G55764" t="s">
        <v>239</v>
      </c>
      <c r="H55764" t="s">
        <v>62</v>
      </c>
      <c r="I55764" t="s">
        <v>236</v>
      </c>
      <c r="J55764" t="s">
        <v>61</v>
      </c>
      <c r="K55764" t="s">
        <v>61</v>
      </c>
      <c r="L55764" t="s">
        <v>61</v>
      </c>
      <c r="M55764" t="s">
        <v>61</v>
      </c>
      <c r="N55764" t="s">
        <v>61</v>
      </c>
      <c r="O55764" t="s">
        <v>61</v>
      </c>
      <c r="P55764" t="s">
        <v>61</v>
      </c>
      <c r="Q55764" t="s">
        <v>61</v>
      </c>
      <c r="R55764" t="s">
        <v>61</v>
      </c>
      <c r="S55764" t="s">
        <v>61</v>
      </c>
      <c r="T55764" t="s">
        <v>61</v>
      </c>
      <c r="U55764" t="s">
        <v>61</v>
      </c>
      <c r="V55764" t="s">
        <v>61</v>
      </c>
      <c r="W55764" t="s">
        <v>61</v>
      </c>
      <c r="X55764" t="s">
        <v>61</v>
      </c>
      <c r="Y55764" t="s">
        <v>61</v>
      </c>
      <c r="Z55764" t="s">
        <v>61</v>
      </c>
      <c r="AA55764" t="s">
        <v>61</v>
      </c>
      <c r="AB55764" t="s">
        <v>61</v>
      </c>
      <c r="AC55764" t="s">
        <v>61</v>
      </c>
      <c r="AD55764" t="s">
        <v>61</v>
      </c>
      <c r="AE55764" t="s">
        <v>61</v>
      </c>
      <c r="AF55764" t="s">
        <v>61</v>
      </c>
      <c r="AG55764" t="s">
        <v>61</v>
      </c>
      <c r="AH55764" t="s">
        <v>257</v>
      </c>
      <c r="AI55764" t="s">
        <v>61</v>
      </c>
      <c r="AJ55764" t="s">
        <v>61</v>
      </c>
      <c r="AN55764" t="s">
        <v>261</v>
      </c>
      <c r="AO55764" t="s">
        <v>262</v>
      </c>
      <c r="AP55764" t="s">
        <v>263</v>
      </c>
      <c r="AR55764" t="s">
        <v>61</v>
      </c>
      <c r="AS55764">
        <v>2022</v>
      </c>
      <c r="AT55764">
        <v>2012</v>
      </c>
      <c r="AU55764" t="s">
        <v>61</v>
      </c>
      <c r="AV55764" t="s">
        <v>270</v>
      </c>
      <c r="AX55764" t="s">
        <v>269</v>
      </c>
      <c r="AY55764" t="s">
        <v>120</v>
      </c>
      <c r="AZ55764" t="s">
        <v>120</v>
      </c>
      <c r="BA55764" t="s">
        <v>120</v>
      </c>
      <c r="BB55764" t="s">
        <v>120</v>
      </c>
      <c r="BC55764" t="s">
        <v>120</v>
      </c>
      <c r="BD55764" t="s">
        <v>120</v>
      </c>
    </row>
    <row r="55765" spans="1:56" x14ac:dyDescent="0.3">
      <c r="A55765" t="s">
        <v>248</v>
      </c>
      <c r="B55765" t="s">
        <v>249</v>
      </c>
      <c r="C55765" t="s">
        <v>266</v>
      </c>
      <c r="D55765" t="s">
        <v>267</v>
      </c>
      <c r="E55765" t="s">
        <v>95</v>
      </c>
      <c r="F55765" t="s">
        <v>61</v>
      </c>
      <c r="G55765" t="s">
        <v>239</v>
      </c>
      <c r="H55765" t="s">
        <v>62</v>
      </c>
      <c r="I55765" t="s">
        <v>236</v>
      </c>
      <c r="J55765" t="s">
        <v>61</v>
      </c>
      <c r="K55765" t="s">
        <v>61</v>
      </c>
      <c r="L55765" t="s">
        <v>61</v>
      </c>
      <c r="M55765" t="s">
        <v>61</v>
      </c>
      <c r="N55765" t="s">
        <v>61</v>
      </c>
      <c r="O55765" t="s">
        <v>61</v>
      </c>
      <c r="P55765" t="s">
        <v>61</v>
      </c>
      <c r="Q55765" t="s">
        <v>61</v>
      </c>
      <c r="R55765" t="s">
        <v>61</v>
      </c>
      <c r="S55765" t="s">
        <v>61</v>
      </c>
      <c r="T55765" t="s">
        <v>61</v>
      </c>
      <c r="U55765" t="s">
        <v>61</v>
      </c>
      <c r="V55765" t="s">
        <v>61</v>
      </c>
      <c r="W55765" t="s">
        <v>61</v>
      </c>
      <c r="X55765" t="s">
        <v>61</v>
      </c>
      <c r="Y55765" t="s">
        <v>61</v>
      </c>
      <c r="Z55765" t="s">
        <v>61</v>
      </c>
      <c r="AA55765" t="s">
        <v>61</v>
      </c>
      <c r="AB55765" t="s">
        <v>61</v>
      </c>
      <c r="AC55765" t="s">
        <v>61</v>
      </c>
      <c r="AD55765" t="s">
        <v>61</v>
      </c>
      <c r="AE55765" t="s">
        <v>61</v>
      </c>
      <c r="AF55765" t="s">
        <v>61</v>
      </c>
      <c r="AG55765" t="s">
        <v>61</v>
      </c>
      <c r="AH55765" t="s">
        <v>258</v>
      </c>
      <c r="AI55765" t="s">
        <v>61</v>
      </c>
      <c r="AJ55765" t="s">
        <v>61</v>
      </c>
      <c r="AN55765" t="s">
        <v>261</v>
      </c>
      <c r="AO55765" t="s">
        <v>262</v>
      </c>
      <c r="AP55765" t="s">
        <v>263</v>
      </c>
      <c r="AR55765" t="s">
        <v>61</v>
      </c>
      <c r="AS55765">
        <v>2022</v>
      </c>
      <c r="AT55765">
        <v>2012</v>
      </c>
      <c r="AU55765" t="s">
        <v>61</v>
      </c>
      <c r="AV55765" t="s">
        <v>284</v>
      </c>
      <c r="AX55765" t="s">
        <v>269</v>
      </c>
      <c r="AY55765" t="s">
        <v>120</v>
      </c>
      <c r="AZ55765" t="s">
        <v>120</v>
      </c>
      <c r="BA55765" t="s">
        <v>120</v>
      </c>
      <c r="BB55765" t="s">
        <v>120</v>
      </c>
      <c r="BC55765" t="s">
        <v>120</v>
      </c>
      <c r="BD55765" t="s">
        <v>120</v>
      </c>
    </row>
    <row r="55766" spans="1:56" x14ac:dyDescent="0.3">
      <c r="A55766" t="s">
        <v>248</v>
      </c>
      <c r="B55766" t="s">
        <v>249</v>
      </c>
      <c r="C55766" t="s">
        <v>266</v>
      </c>
      <c r="D55766" t="s">
        <v>267</v>
      </c>
      <c r="E55766" t="s">
        <v>95</v>
      </c>
      <c r="F55766" t="s">
        <v>61</v>
      </c>
      <c r="G55766" t="s">
        <v>240</v>
      </c>
      <c r="H55766" t="s">
        <v>62</v>
      </c>
      <c r="I55766" t="s">
        <v>236</v>
      </c>
      <c r="J55766" t="s">
        <v>61</v>
      </c>
      <c r="K55766" t="s">
        <v>61</v>
      </c>
      <c r="L55766" t="s">
        <v>61</v>
      </c>
      <c r="M55766" t="s">
        <v>61</v>
      </c>
      <c r="N55766" t="s">
        <v>61</v>
      </c>
      <c r="O55766" t="s">
        <v>61</v>
      </c>
      <c r="P55766" t="s">
        <v>61</v>
      </c>
      <c r="Q55766" t="s">
        <v>61</v>
      </c>
      <c r="R55766" t="s">
        <v>61</v>
      </c>
      <c r="S55766" t="s">
        <v>61</v>
      </c>
      <c r="T55766" t="s">
        <v>61</v>
      </c>
      <c r="U55766" t="s">
        <v>61</v>
      </c>
      <c r="V55766" t="s">
        <v>61</v>
      </c>
      <c r="W55766" t="s">
        <v>61</v>
      </c>
      <c r="X55766" t="s">
        <v>61</v>
      </c>
      <c r="Y55766" t="s">
        <v>61</v>
      </c>
      <c r="Z55766" t="s">
        <v>61</v>
      </c>
      <c r="AA55766" t="s">
        <v>61</v>
      </c>
      <c r="AB55766" t="s">
        <v>61</v>
      </c>
      <c r="AC55766" t="s">
        <v>61</v>
      </c>
      <c r="AD55766" t="s">
        <v>61</v>
      </c>
      <c r="AE55766" t="s">
        <v>61</v>
      </c>
      <c r="AF55766" t="s">
        <v>61</v>
      </c>
      <c r="AG55766" t="s">
        <v>61</v>
      </c>
      <c r="AH55766" t="s">
        <v>252</v>
      </c>
      <c r="AI55766" t="s">
        <v>61</v>
      </c>
      <c r="AJ55766" t="s">
        <v>61</v>
      </c>
      <c r="AN55766" t="s">
        <v>261</v>
      </c>
      <c r="AO55766" t="s">
        <v>262</v>
      </c>
      <c r="AP55766" t="s">
        <v>263</v>
      </c>
      <c r="AR55766" t="s">
        <v>61</v>
      </c>
      <c r="AS55766">
        <v>2022</v>
      </c>
      <c r="AT55766">
        <v>2012</v>
      </c>
      <c r="AU55766" t="s">
        <v>61</v>
      </c>
      <c r="AV55766" t="s">
        <v>272</v>
      </c>
      <c r="AX55766" t="s">
        <v>269</v>
      </c>
      <c r="AY55766" t="s">
        <v>120</v>
      </c>
      <c r="AZ55766" t="s">
        <v>120</v>
      </c>
      <c r="BA55766" t="s">
        <v>120</v>
      </c>
      <c r="BB55766" t="s">
        <v>120</v>
      </c>
      <c r="BC55766" t="s">
        <v>120</v>
      </c>
      <c r="BD55766" t="s">
        <v>120</v>
      </c>
    </row>
    <row r="55767" spans="1:56" x14ac:dyDescent="0.3">
      <c r="A55767" t="s">
        <v>248</v>
      </c>
      <c r="B55767" t="s">
        <v>249</v>
      </c>
      <c r="C55767" t="s">
        <v>266</v>
      </c>
      <c r="D55767" t="s">
        <v>267</v>
      </c>
      <c r="E55767" t="s">
        <v>95</v>
      </c>
      <c r="F55767" t="s">
        <v>61</v>
      </c>
      <c r="G55767" t="s">
        <v>240</v>
      </c>
      <c r="H55767" t="s">
        <v>62</v>
      </c>
      <c r="I55767" t="s">
        <v>236</v>
      </c>
      <c r="J55767" t="s">
        <v>61</v>
      </c>
      <c r="K55767" t="s">
        <v>61</v>
      </c>
      <c r="L55767" t="s">
        <v>61</v>
      </c>
      <c r="M55767" t="s">
        <v>61</v>
      </c>
      <c r="N55767" t="s">
        <v>61</v>
      </c>
      <c r="O55767" t="s">
        <v>61</v>
      </c>
      <c r="P55767" t="s">
        <v>61</v>
      </c>
      <c r="Q55767" t="s">
        <v>61</v>
      </c>
      <c r="R55767" t="s">
        <v>61</v>
      </c>
      <c r="S55767" t="s">
        <v>61</v>
      </c>
      <c r="T55767" t="s">
        <v>61</v>
      </c>
      <c r="U55767" t="s">
        <v>61</v>
      </c>
      <c r="V55767" t="s">
        <v>61</v>
      </c>
      <c r="W55767" t="s">
        <v>61</v>
      </c>
      <c r="X55767" t="s">
        <v>61</v>
      </c>
      <c r="Y55767" t="s">
        <v>61</v>
      </c>
      <c r="Z55767" t="s">
        <v>61</v>
      </c>
      <c r="AA55767" t="s">
        <v>61</v>
      </c>
      <c r="AB55767" t="s">
        <v>61</v>
      </c>
      <c r="AC55767" t="s">
        <v>61</v>
      </c>
      <c r="AD55767" t="s">
        <v>61</v>
      </c>
      <c r="AE55767" t="s">
        <v>61</v>
      </c>
      <c r="AF55767" t="s">
        <v>61</v>
      </c>
      <c r="AG55767" t="s">
        <v>61</v>
      </c>
      <c r="AH55767" t="s">
        <v>256</v>
      </c>
      <c r="AI55767" t="s">
        <v>61</v>
      </c>
      <c r="AJ55767" t="s">
        <v>61</v>
      </c>
      <c r="AN55767" t="s">
        <v>261</v>
      </c>
      <c r="AO55767" t="s">
        <v>262</v>
      </c>
      <c r="AP55767" t="s">
        <v>263</v>
      </c>
      <c r="AR55767" t="s">
        <v>61</v>
      </c>
      <c r="AS55767">
        <v>2022</v>
      </c>
      <c r="AT55767">
        <v>2012</v>
      </c>
      <c r="AU55767" t="s">
        <v>61</v>
      </c>
      <c r="AV55767" t="s">
        <v>268</v>
      </c>
      <c r="AX55767" t="s">
        <v>269</v>
      </c>
      <c r="AY55767" t="s">
        <v>120</v>
      </c>
      <c r="AZ55767" t="s">
        <v>120</v>
      </c>
      <c r="BA55767" t="s">
        <v>120</v>
      </c>
      <c r="BB55767" t="s">
        <v>120</v>
      </c>
      <c r="BC55767" t="s">
        <v>120</v>
      </c>
      <c r="BD55767" t="s">
        <v>120</v>
      </c>
    </row>
    <row r="55768" spans="1:56" x14ac:dyDescent="0.3">
      <c r="A55768" t="s">
        <v>248</v>
      </c>
      <c r="B55768" t="s">
        <v>249</v>
      </c>
      <c r="C55768" t="s">
        <v>266</v>
      </c>
      <c r="D55768" t="s">
        <v>267</v>
      </c>
      <c r="E55768" t="s">
        <v>95</v>
      </c>
      <c r="F55768" t="s">
        <v>61</v>
      </c>
      <c r="G55768" t="s">
        <v>240</v>
      </c>
      <c r="H55768" t="s">
        <v>62</v>
      </c>
      <c r="I55768" t="s">
        <v>236</v>
      </c>
      <c r="J55768" t="s">
        <v>61</v>
      </c>
      <c r="K55768" t="s">
        <v>61</v>
      </c>
      <c r="L55768" t="s">
        <v>61</v>
      </c>
      <c r="M55768" t="s">
        <v>61</v>
      </c>
      <c r="N55768" t="s">
        <v>61</v>
      </c>
      <c r="O55768" t="s">
        <v>61</v>
      </c>
      <c r="P55768" t="s">
        <v>61</v>
      </c>
      <c r="Q55768" t="s">
        <v>61</v>
      </c>
      <c r="R55768" t="s">
        <v>61</v>
      </c>
      <c r="S55768" t="s">
        <v>61</v>
      </c>
      <c r="T55768" t="s">
        <v>61</v>
      </c>
      <c r="U55768" t="s">
        <v>61</v>
      </c>
      <c r="V55768" t="s">
        <v>61</v>
      </c>
      <c r="W55768" t="s">
        <v>61</v>
      </c>
      <c r="X55768" t="s">
        <v>61</v>
      </c>
      <c r="Y55768" t="s">
        <v>61</v>
      </c>
      <c r="Z55768" t="s">
        <v>61</v>
      </c>
      <c r="AA55768" t="s">
        <v>61</v>
      </c>
      <c r="AB55768" t="s">
        <v>61</v>
      </c>
      <c r="AC55768" t="s">
        <v>61</v>
      </c>
      <c r="AD55768" t="s">
        <v>61</v>
      </c>
      <c r="AE55768" t="s">
        <v>61</v>
      </c>
      <c r="AF55768" t="s">
        <v>61</v>
      </c>
      <c r="AG55768" t="s">
        <v>61</v>
      </c>
      <c r="AH55768" t="s">
        <v>257</v>
      </c>
      <c r="AI55768" t="s">
        <v>61</v>
      </c>
      <c r="AJ55768" t="s">
        <v>61</v>
      </c>
      <c r="AN55768" t="s">
        <v>261</v>
      </c>
      <c r="AO55768" t="s">
        <v>262</v>
      </c>
      <c r="AP55768" t="s">
        <v>263</v>
      </c>
      <c r="AR55768" t="s">
        <v>61</v>
      </c>
      <c r="AS55768">
        <v>2022</v>
      </c>
      <c r="AT55768">
        <v>2012</v>
      </c>
      <c r="AU55768" t="s">
        <v>61</v>
      </c>
      <c r="AV55768" t="s">
        <v>270</v>
      </c>
      <c r="AX55768" t="s">
        <v>269</v>
      </c>
      <c r="AY55768" t="s">
        <v>120</v>
      </c>
      <c r="AZ55768" t="s">
        <v>120</v>
      </c>
      <c r="BA55768" t="s">
        <v>120</v>
      </c>
      <c r="BB55768" t="s">
        <v>120</v>
      </c>
      <c r="BC55768" t="s">
        <v>120</v>
      </c>
      <c r="BD55768" t="s">
        <v>120</v>
      </c>
    </row>
    <row r="55769" spans="1:56" x14ac:dyDescent="0.3">
      <c r="A55769" t="s">
        <v>248</v>
      </c>
      <c r="B55769" t="s">
        <v>249</v>
      </c>
      <c r="C55769" t="s">
        <v>266</v>
      </c>
      <c r="D55769" t="s">
        <v>267</v>
      </c>
      <c r="E55769" t="s">
        <v>95</v>
      </c>
      <c r="F55769" t="s">
        <v>61</v>
      </c>
      <c r="G55769" t="s">
        <v>240</v>
      </c>
      <c r="H55769" t="s">
        <v>62</v>
      </c>
      <c r="I55769" t="s">
        <v>236</v>
      </c>
      <c r="J55769" t="s">
        <v>61</v>
      </c>
      <c r="K55769" t="s">
        <v>61</v>
      </c>
      <c r="L55769" t="s">
        <v>61</v>
      </c>
      <c r="M55769" t="s">
        <v>61</v>
      </c>
      <c r="N55769" t="s">
        <v>61</v>
      </c>
      <c r="O55769" t="s">
        <v>61</v>
      </c>
      <c r="P55769" t="s">
        <v>61</v>
      </c>
      <c r="Q55769" t="s">
        <v>61</v>
      </c>
      <c r="R55769" t="s">
        <v>61</v>
      </c>
      <c r="S55769" t="s">
        <v>61</v>
      </c>
      <c r="T55769" t="s">
        <v>61</v>
      </c>
      <c r="U55769" t="s">
        <v>61</v>
      </c>
      <c r="V55769" t="s">
        <v>61</v>
      </c>
      <c r="W55769" t="s">
        <v>61</v>
      </c>
      <c r="X55769" t="s">
        <v>61</v>
      </c>
      <c r="Y55769" t="s">
        <v>61</v>
      </c>
      <c r="Z55769" t="s">
        <v>61</v>
      </c>
      <c r="AA55769" t="s">
        <v>61</v>
      </c>
      <c r="AB55769" t="s">
        <v>61</v>
      </c>
      <c r="AC55769" t="s">
        <v>61</v>
      </c>
      <c r="AD55769" t="s">
        <v>61</v>
      </c>
      <c r="AE55769" t="s">
        <v>61</v>
      </c>
      <c r="AF55769" t="s">
        <v>61</v>
      </c>
      <c r="AG55769" t="s">
        <v>61</v>
      </c>
      <c r="AH55769" t="s">
        <v>258</v>
      </c>
      <c r="AI55769" t="s">
        <v>61</v>
      </c>
      <c r="AJ55769" t="s">
        <v>61</v>
      </c>
      <c r="AN55769" t="s">
        <v>261</v>
      </c>
      <c r="AO55769" t="s">
        <v>262</v>
      </c>
      <c r="AP55769" t="s">
        <v>263</v>
      </c>
      <c r="AR55769" t="s">
        <v>61</v>
      </c>
      <c r="AS55769">
        <v>2022</v>
      </c>
      <c r="AT55769">
        <v>2012</v>
      </c>
      <c r="AU55769" t="s">
        <v>61</v>
      </c>
      <c r="AV55769" t="s">
        <v>284</v>
      </c>
      <c r="AX55769" t="s">
        <v>269</v>
      </c>
      <c r="AY55769" t="s">
        <v>120</v>
      </c>
      <c r="AZ55769" t="s">
        <v>120</v>
      </c>
      <c r="BA55769" t="s">
        <v>120</v>
      </c>
      <c r="BB55769" t="s">
        <v>120</v>
      </c>
      <c r="BC55769" t="s">
        <v>120</v>
      </c>
      <c r="BD55769" t="s">
        <v>120</v>
      </c>
    </row>
    <row r="55770" spans="1:56" x14ac:dyDescent="0.3">
      <c r="A55770" t="s">
        <v>248</v>
      </c>
      <c r="B55770" t="s">
        <v>249</v>
      </c>
      <c r="C55770" t="s">
        <v>266</v>
      </c>
      <c r="D55770" t="s">
        <v>267</v>
      </c>
      <c r="E55770" t="s">
        <v>95</v>
      </c>
      <c r="F55770" t="s">
        <v>61</v>
      </c>
      <c r="G55770" t="s">
        <v>241</v>
      </c>
      <c r="H55770" t="s">
        <v>62</v>
      </c>
      <c r="I55770" t="s">
        <v>236</v>
      </c>
      <c r="J55770" t="s">
        <v>61</v>
      </c>
      <c r="K55770" t="s">
        <v>61</v>
      </c>
      <c r="L55770" t="s">
        <v>61</v>
      </c>
      <c r="M55770" t="s">
        <v>61</v>
      </c>
      <c r="N55770" t="s">
        <v>61</v>
      </c>
      <c r="O55770" t="s">
        <v>61</v>
      </c>
      <c r="P55770" t="s">
        <v>61</v>
      </c>
      <c r="Q55770" t="s">
        <v>61</v>
      </c>
      <c r="R55770" t="s">
        <v>61</v>
      </c>
      <c r="S55770" t="s">
        <v>61</v>
      </c>
      <c r="T55770" t="s">
        <v>61</v>
      </c>
      <c r="U55770" t="s">
        <v>61</v>
      </c>
      <c r="V55770" t="s">
        <v>61</v>
      </c>
      <c r="W55770" t="s">
        <v>61</v>
      </c>
      <c r="X55770" t="s">
        <v>61</v>
      </c>
      <c r="Y55770" t="s">
        <v>61</v>
      </c>
      <c r="Z55770" t="s">
        <v>61</v>
      </c>
      <c r="AA55770" t="s">
        <v>61</v>
      </c>
      <c r="AB55770" t="s">
        <v>61</v>
      </c>
      <c r="AC55770" t="s">
        <v>61</v>
      </c>
      <c r="AD55770" t="s">
        <v>61</v>
      </c>
      <c r="AE55770" t="s">
        <v>61</v>
      </c>
      <c r="AF55770" t="s">
        <v>61</v>
      </c>
      <c r="AG55770" t="s">
        <v>61</v>
      </c>
      <c r="AH55770" t="s">
        <v>252</v>
      </c>
      <c r="AI55770" t="s">
        <v>61</v>
      </c>
      <c r="AJ55770" t="s">
        <v>61</v>
      </c>
      <c r="AN55770" t="s">
        <v>261</v>
      </c>
      <c r="AO55770" t="s">
        <v>262</v>
      </c>
      <c r="AP55770" t="s">
        <v>263</v>
      </c>
      <c r="AR55770" t="s">
        <v>61</v>
      </c>
      <c r="AS55770">
        <v>2022</v>
      </c>
      <c r="AT55770">
        <v>2012</v>
      </c>
      <c r="AU55770" t="s">
        <v>61</v>
      </c>
      <c r="AV55770" t="s">
        <v>272</v>
      </c>
      <c r="AX55770" t="s">
        <v>269</v>
      </c>
      <c r="AY55770" t="s">
        <v>120</v>
      </c>
      <c r="AZ55770" t="s">
        <v>120</v>
      </c>
      <c r="BA55770" t="s">
        <v>120</v>
      </c>
      <c r="BB55770" t="s">
        <v>120</v>
      </c>
      <c r="BC55770" t="s">
        <v>120</v>
      </c>
      <c r="BD55770" t="s">
        <v>120</v>
      </c>
    </row>
    <row r="55771" spans="1:56" x14ac:dyDescent="0.3">
      <c r="A55771" t="s">
        <v>248</v>
      </c>
      <c r="B55771" t="s">
        <v>249</v>
      </c>
      <c r="C55771" t="s">
        <v>266</v>
      </c>
      <c r="D55771" t="s">
        <v>267</v>
      </c>
      <c r="E55771" t="s">
        <v>95</v>
      </c>
      <c r="F55771" t="s">
        <v>61</v>
      </c>
      <c r="G55771" t="s">
        <v>241</v>
      </c>
      <c r="H55771" t="s">
        <v>62</v>
      </c>
      <c r="I55771" t="s">
        <v>236</v>
      </c>
      <c r="J55771" t="s">
        <v>61</v>
      </c>
      <c r="K55771" t="s">
        <v>61</v>
      </c>
      <c r="L55771" t="s">
        <v>61</v>
      </c>
      <c r="M55771" t="s">
        <v>61</v>
      </c>
      <c r="N55771" t="s">
        <v>61</v>
      </c>
      <c r="O55771" t="s">
        <v>61</v>
      </c>
      <c r="P55771" t="s">
        <v>61</v>
      </c>
      <c r="Q55771" t="s">
        <v>61</v>
      </c>
      <c r="R55771" t="s">
        <v>61</v>
      </c>
      <c r="S55771" t="s">
        <v>61</v>
      </c>
      <c r="T55771" t="s">
        <v>61</v>
      </c>
      <c r="U55771" t="s">
        <v>61</v>
      </c>
      <c r="V55771" t="s">
        <v>61</v>
      </c>
      <c r="W55771" t="s">
        <v>61</v>
      </c>
      <c r="X55771" t="s">
        <v>61</v>
      </c>
      <c r="Y55771" t="s">
        <v>61</v>
      </c>
      <c r="Z55771" t="s">
        <v>61</v>
      </c>
      <c r="AA55771" t="s">
        <v>61</v>
      </c>
      <c r="AB55771" t="s">
        <v>61</v>
      </c>
      <c r="AC55771" t="s">
        <v>61</v>
      </c>
      <c r="AD55771" t="s">
        <v>61</v>
      </c>
      <c r="AE55771" t="s">
        <v>61</v>
      </c>
      <c r="AF55771" t="s">
        <v>61</v>
      </c>
      <c r="AG55771" t="s">
        <v>61</v>
      </c>
      <c r="AH55771" t="s">
        <v>256</v>
      </c>
      <c r="AI55771" t="s">
        <v>61</v>
      </c>
      <c r="AJ55771" t="s">
        <v>61</v>
      </c>
      <c r="AN55771" t="s">
        <v>261</v>
      </c>
      <c r="AO55771" t="s">
        <v>262</v>
      </c>
      <c r="AP55771" t="s">
        <v>263</v>
      </c>
      <c r="AR55771" t="s">
        <v>61</v>
      </c>
      <c r="AS55771">
        <v>2022</v>
      </c>
      <c r="AT55771">
        <v>2012</v>
      </c>
      <c r="AU55771" t="s">
        <v>61</v>
      </c>
      <c r="AV55771" t="s">
        <v>268</v>
      </c>
      <c r="AX55771" t="s">
        <v>269</v>
      </c>
      <c r="AY55771" t="s">
        <v>120</v>
      </c>
      <c r="AZ55771" t="s">
        <v>120</v>
      </c>
      <c r="BA55771" t="s">
        <v>120</v>
      </c>
      <c r="BB55771" t="s">
        <v>120</v>
      </c>
      <c r="BC55771" t="s">
        <v>120</v>
      </c>
      <c r="BD55771" t="s">
        <v>120</v>
      </c>
    </row>
    <row r="55772" spans="1:56" x14ac:dyDescent="0.3">
      <c r="A55772" t="s">
        <v>248</v>
      </c>
      <c r="B55772" t="s">
        <v>249</v>
      </c>
      <c r="C55772" t="s">
        <v>266</v>
      </c>
      <c r="D55772" t="s">
        <v>267</v>
      </c>
      <c r="E55772" t="s">
        <v>95</v>
      </c>
      <c r="F55772" t="s">
        <v>61</v>
      </c>
      <c r="G55772" t="s">
        <v>241</v>
      </c>
      <c r="H55772" t="s">
        <v>62</v>
      </c>
      <c r="I55772" t="s">
        <v>236</v>
      </c>
      <c r="J55772" t="s">
        <v>61</v>
      </c>
      <c r="K55772" t="s">
        <v>61</v>
      </c>
      <c r="L55772" t="s">
        <v>61</v>
      </c>
      <c r="M55772" t="s">
        <v>61</v>
      </c>
      <c r="N55772" t="s">
        <v>61</v>
      </c>
      <c r="O55772" t="s">
        <v>61</v>
      </c>
      <c r="P55772" t="s">
        <v>61</v>
      </c>
      <c r="Q55772" t="s">
        <v>61</v>
      </c>
      <c r="R55772" t="s">
        <v>61</v>
      </c>
      <c r="S55772" t="s">
        <v>61</v>
      </c>
      <c r="T55772" t="s">
        <v>61</v>
      </c>
      <c r="U55772" t="s">
        <v>61</v>
      </c>
      <c r="V55772" t="s">
        <v>61</v>
      </c>
      <c r="W55772" t="s">
        <v>61</v>
      </c>
      <c r="X55772" t="s">
        <v>61</v>
      </c>
      <c r="Y55772" t="s">
        <v>61</v>
      </c>
      <c r="Z55772" t="s">
        <v>61</v>
      </c>
      <c r="AA55772" t="s">
        <v>61</v>
      </c>
      <c r="AB55772" t="s">
        <v>61</v>
      </c>
      <c r="AC55772" t="s">
        <v>61</v>
      </c>
      <c r="AD55772" t="s">
        <v>61</v>
      </c>
      <c r="AE55772" t="s">
        <v>61</v>
      </c>
      <c r="AF55772" t="s">
        <v>61</v>
      </c>
      <c r="AG55772" t="s">
        <v>61</v>
      </c>
      <c r="AH55772" t="s">
        <v>257</v>
      </c>
      <c r="AI55772" t="s">
        <v>61</v>
      </c>
      <c r="AJ55772" t="s">
        <v>61</v>
      </c>
      <c r="AN55772" t="s">
        <v>261</v>
      </c>
      <c r="AO55772" t="s">
        <v>262</v>
      </c>
      <c r="AP55772" t="s">
        <v>263</v>
      </c>
      <c r="AR55772" t="s">
        <v>61</v>
      </c>
      <c r="AS55772">
        <v>2022</v>
      </c>
      <c r="AT55772">
        <v>2012</v>
      </c>
      <c r="AU55772" t="s">
        <v>61</v>
      </c>
      <c r="AV55772" t="s">
        <v>270</v>
      </c>
      <c r="AX55772" t="s">
        <v>269</v>
      </c>
      <c r="AY55772" t="s">
        <v>120</v>
      </c>
      <c r="AZ55772" t="s">
        <v>120</v>
      </c>
      <c r="BA55772" t="s">
        <v>120</v>
      </c>
      <c r="BB55772" t="s">
        <v>120</v>
      </c>
      <c r="BC55772" t="s">
        <v>120</v>
      </c>
      <c r="BD55772" t="s">
        <v>120</v>
      </c>
    </row>
    <row r="55773" spans="1:56" x14ac:dyDescent="0.3">
      <c r="A55773" t="s">
        <v>248</v>
      </c>
      <c r="B55773" t="s">
        <v>249</v>
      </c>
      <c r="C55773" t="s">
        <v>266</v>
      </c>
      <c r="D55773" t="s">
        <v>267</v>
      </c>
      <c r="E55773" t="s">
        <v>95</v>
      </c>
      <c r="F55773" t="s">
        <v>61</v>
      </c>
      <c r="G55773" t="s">
        <v>241</v>
      </c>
      <c r="H55773" t="s">
        <v>62</v>
      </c>
      <c r="I55773" t="s">
        <v>236</v>
      </c>
      <c r="J55773" t="s">
        <v>61</v>
      </c>
      <c r="K55773" t="s">
        <v>61</v>
      </c>
      <c r="L55773" t="s">
        <v>61</v>
      </c>
      <c r="M55773" t="s">
        <v>61</v>
      </c>
      <c r="N55773" t="s">
        <v>61</v>
      </c>
      <c r="O55773" t="s">
        <v>61</v>
      </c>
      <c r="P55773" t="s">
        <v>61</v>
      </c>
      <c r="Q55773" t="s">
        <v>61</v>
      </c>
      <c r="R55773" t="s">
        <v>61</v>
      </c>
      <c r="S55773" t="s">
        <v>61</v>
      </c>
      <c r="T55773" t="s">
        <v>61</v>
      </c>
      <c r="U55773" t="s">
        <v>61</v>
      </c>
      <c r="V55773" t="s">
        <v>61</v>
      </c>
      <c r="W55773" t="s">
        <v>61</v>
      </c>
      <c r="X55773" t="s">
        <v>61</v>
      </c>
      <c r="Y55773" t="s">
        <v>61</v>
      </c>
      <c r="Z55773" t="s">
        <v>61</v>
      </c>
      <c r="AA55773" t="s">
        <v>61</v>
      </c>
      <c r="AB55773" t="s">
        <v>61</v>
      </c>
      <c r="AC55773" t="s">
        <v>61</v>
      </c>
      <c r="AD55773" t="s">
        <v>61</v>
      </c>
      <c r="AE55773" t="s">
        <v>61</v>
      </c>
      <c r="AF55773" t="s">
        <v>61</v>
      </c>
      <c r="AG55773" t="s">
        <v>61</v>
      </c>
      <c r="AH55773" t="s">
        <v>258</v>
      </c>
      <c r="AI55773" t="s">
        <v>61</v>
      </c>
      <c r="AJ55773" t="s">
        <v>61</v>
      </c>
      <c r="AN55773" t="s">
        <v>261</v>
      </c>
      <c r="AO55773" t="s">
        <v>262</v>
      </c>
      <c r="AP55773" t="s">
        <v>263</v>
      </c>
      <c r="AR55773" t="s">
        <v>61</v>
      </c>
      <c r="AS55773">
        <v>2022</v>
      </c>
      <c r="AT55773">
        <v>2012</v>
      </c>
      <c r="AU55773" t="s">
        <v>61</v>
      </c>
      <c r="AV55773" t="s">
        <v>288</v>
      </c>
      <c r="AX55773" t="s">
        <v>269</v>
      </c>
      <c r="AY55773" t="s">
        <v>120</v>
      </c>
      <c r="AZ55773" t="s">
        <v>120</v>
      </c>
      <c r="BA55773" t="s">
        <v>120</v>
      </c>
      <c r="BB55773" t="s">
        <v>120</v>
      </c>
      <c r="BC55773" t="s">
        <v>120</v>
      </c>
      <c r="BD55773" t="s">
        <v>120</v>
      </c>
    </row>
    <row r="55774" spans="1:56" x14ac:dyDescent="0.3">
      <c r="A55774" t="s">
        <v>248</v>
      </c>
      <c r="B55774" t="s">
        <v>249</v>
      </c>
      <c r="C55774" t="s">
        <v>266</v>
      </c>
      <c r="D55774" t="s">
        <v>267</v>
      </c>
      <c r="E55774" t="s">
        <v>95</v>
      </c>
      <c r="F55774" t="s">
        <v>61</v>
      </c>
      <c r="G55774" t="s">
        <v>242</v>
      </c>
      <c r="H55774" t="s">
        <v>62</v>
      </c>
      <c r="I55774" t="s">
        <v>236</v>
      </c>
      <c r="J55774" t="s">
        <v>61</v>
      </c>
      <c r="K55774" t="s">
        <v>61</v>
      </c>
      <c r="L55774" t="s">
        <v>61</v>
      </c>
      <c r="M55774" t="s">
        <v>61</v>
      </c>
      <c r="N55774" t="s">
        <v>61</v>
      </c>
      <c r="O55774" t="s">
        <v>61</v>
      </c>
      <c r="P55774" t="s">
        <v>61</v>
      </c>
      <c r="Q55774" t="s">
        <v>61</v>
      </c>
      <c r="R55774" t="s">
        <v>61</v>
      </c>
      <c r="S55774" t="s">
        <v>61</v>
      </c>
      <c r="T55774" t="s">
        <v>61</v>
      </c>
      <c r="U55774" t="s">
        <v>61</v>
      </c>
      <c r="V55774" t="s">
        <v>61</v>
      </c>
      <c r="W55774" t="s">
        <v>61</v>
      </c>
      <c r="X55774" t="s">
        <v>61</v>
      </c>
      <c r="Y55774" t="s">
        <v>61</v>
      </c>
      <c r="Z55774" t="s">
        <v>61</v>
      </c>
      <c r="AA55774" t="s">
        <v>61</v>
      </c>
      <c r="AB55774" t="s">
        <v>61</v>
      </c>
      <c r="AC55774" t="s">
        <v>61</v>
      </c>
      <c r="AD55774" t="s">
        <v>61</v>
      </c>
      <c r="AE55774" t="s">
        <v>61</v>
      </c>
      <c r="AF55774" t="s">
        <v>61</v>
      </c>
      <c r="AG55774" t="s">
        <v>61</v>
      </c>
      <c r="AH55774" t="s">
        <v>252</v>
      </c>
      <c r="AI55774" t="s">
        <v>61</v>
      </c>
      <c r="AJ55774" t="s">
        <v>61</v>
      </c>
      <c r="AN55774" t="s">
        <v>261</v>
      </c>
      <c r="AO55774" t="s">
        <v>262</v>
      </c>
      <c r="AP55774" t="s">
        <v>263</v>
      </c>
      <c r="AR55774" t="s">
        <v>61</v>
      </c>
      <c r="AS55774">
        <v>2022</v>
      </c>
      <c r="AT55774">
        <v>2012</v>
      </c>
      <c r="AU55774" t="s">
        <v>61</v>
      </c>
      <c r="AV55774" t="s">
        <v>272</v>
      </c>
      <c r="AX55774" t="s">
        <v>269</v>
      </c>
      <c r="AY55774" t="s">
        <v>120</v>
      </c>
      <c r="AZ55774" t="s">
        <v>120</v>
      </c>
      <c r="BA55774" t="s">
        <v>120</v>
      </c>
      <c r="BB55774" t="s">
        <v>120</v>
      </c>
      <c r="BC55774" t="s">
        <v>120</v>
      </c>
      <c r="BD55774" t="s">
        <v>120</v>
      </c>
    </row>
    <row r="55775" spans="1:56" x14ac:dyDescent="0.3">
      <c r="A55775" t="s">
        <v>248</v>
      </c>
      <c r="B55775" t="s">
        <v>249</v>
      </c>
      <c r="C55775" t="s">
        <v>266</v>
      </c>
      <c r="D55775" t="s">
        <v>267</v>
      </c>
      <c r="E55775" t="s">
        <v>95</v>
      </c>
      <c r="F55775" t="s">
        <v>61</v>
      </c>
      <c r="G55775" t="s">
        <v>242</v>
      </c>
      <c r="H55775" t="s">
        <v>62</v>
      </c>
      <c r="I55775" t="s">
        <v>236</v>
      </c>
      <c r="J55775" t="s">
        <v>61</v>
      </c>
      <c r="K55775" t="s">
        <v>61</v>
      </c>
      <c r="L55775" t="s">
        <v>61</v>
      </c>
      <c r="M55775" t="s">
        <v>61</v>
      </c>
      <c r="N55775" t="s">
        <v>61</v>
      </c>
      <c r="O55775" t="s">
        <v>61</v>
      </c>
      <c r="P55775" t="s">
        <v>61</v>
      </c>
      <c r="Q55775" t="s">
        <v>61</v>
      </c>
      <c r="R55775" t="s">
        <v>61</v>
      </c>
      <c r="S55775" t="s">
        <v>61</v>
      </c>
      <c r="T55775" t="s">
        <v>61</v>
      </c>
      <c r="U55775" t="s">
        <v>61</v>
      </c>
      <c r="V55775" t="s">
        <v>61</v>
      </c>
      <c r="W55775" t="s">
        <v>61</v>
      </c>
      <c r="X55775" t="s">
        <v>61</v>
      </c>
      <c r="Y55775" t="s">
        <v>61</v>
      </c>
      <c r="Z55775" t="s">
        <v>61</v>
      </c>
      <c r="AA55775" t="s">
        <v>61</v>
      </c>
      <c r="AB55775" t="s">
        <v>61</v>
      </c>
      <c r="AC55775" t="s">
        <v>61</v>
      </c>
      <c r="AD55775" t="s">
        <v>61</v>
      </c>
      <c r="AE55775" t="s">
        <v>61</v>
      </c>
      <c r="AF55775" t="s">
        <v>61</v>
      </c>
      <c r="AG55775" t="s">
        <v>61</v>
      </c>
      <c r="AH55775" t="s">
        <v>256</v>
      </c>
      <c r="AI55775" t="s">
        <v>61</v>
      </c>
      <c r="AJ55775" t="s">
        <v>61</v>
      </c>
      <c r="AN55775" t="s">
        <v>261</v>
      </c>
      <c r="AO55775" t="s">
        <v>262</v>
      </c>
      <c r="AP55775" t="s">
        <v>263</v>
      </c>
      <c r="AR55775" t="s">
        <v>61</v>
      </c>
      <c r="AS55775">
        <v>2022</v>
      </c>
      <c r="AT55775">
        <v>2012</v>
      </c>
      <c r="AU55775" t="s">
        <v>61</v>
      </c>
      <c r="AV55775" t="s">
        <v>268</v>
      </c>
      <c r="AX55775" t="s">
        <v>269</v>
      </c>
      <c r="AY55775" t="s">
        <v>120</v>
      </c>
      <c r="AZ55775" t="s">
        <v>120</v>
      </c>
      <c r="BA55775" t="s">
        <v>120</v>
      </c>
      <c r="BB55775" t="s">
        <v>120</v>
      </c>
      <c r="BC55775" t="s">
        <v>120</v>
      </c>
      <c r="BD55775" t="s">
        <v>120</v>
      </c>
    </row>
    <row r="55776" spans="1:56" x14ac:dyDescent="0.3">
      <c r="A55776" t="s">
        <v>248</v>
      </c>
      <c r="B55776" t="s">
        <v>249</v>
      </c>
      <c r="C55776" t="s">
        <v>266</v>
      </c>
      <c r="D55776" t="s">
        <v>267</v>
      </c>
      <c r="E55776" t="s">
        <v>95</v>
      </c>
      <c r="F55776" t="s">
        <v>61</v>
      </c>
      <c r="G55776" t="s">
        <v>242</v>
      </c>
      <c r="H55776" t="s">
        <v>62</v>
      </c>
      <c r="I55776" t="s">
        <v>236</v>
      </c>
      <c r="J55776" t="s">
        <v>61</v>
      </c>
      <c r="K55776" t="s">
        <v>61</v>
      </c>
      <c r="L55776" t="s">
        <v>61</v>
      </c>
      <c r="M55776" t="s">
        <v>61</v>
      </c>
      <c r="N55776" t="s">
        <v>61</v>
      </c>
      <c r="O55776" t="s">
        <v>61</v>
      </c>
      <c r="P55776" t="s">
        <v>61</v>
      </c>
      <c r="Q55776" t="s">
        <v>61</v>
      </c>
      <c r="R55776" t="s">
        <v>61</v>
      </c>
      <c r="S55776" t="s">
        <v>61</v>
      </c>
      <c r="T55776" t="s">
        <v>61</v>
      </c>
      <c r="U55776" t="s">
        <v>61</v>
      </c>
      <c r="V55776" t="s">
        <v>61</v>
      </c>
      <c r="W55776" t="s">
        <v>61</v>
      </c>
      <c r="X55776" t="s">
        <v>61</v>
      </c>
      <c r="Y55776" t="s">
        <v>61</v>
      </c>
      <c r="Z55776" t="s">
        <v>61</v>
      </c>
      <c r="AA55776" t="s">
        <v>61</v>
      </c>
      <c r="AB55776" t="s">
        <v>61</v>
      </c>
      <c r="AC55776" t="s">
        <v>61</v>
      </c>
      <c r="AD55776" t="s">
        <v>61</v>
      </c>
      <c r="AE55776" t="s">
        <v>61</v>
      </c>
      <c r="AF55776" t="s">
        <v>61</v>
      </c>
      <c r="AG55776" t="s">
        <v>61</v>
      </c>
      <c r="AH55776" t="s">
        <v>257</v>
      </c>
      <c r="AI55776" t="s">
        <v>61</v>
      </c>
      <c r="AJ55776" t="s">
        <v>61</v>
      </c>
      <c r="AN55776" t="s">
        <v>261</v>
      </c>
      <c r="AO55776" t="s">
        <v>262</v>
      </c>
      <c r="AP55776" t="s">
        <v>263</v>
      </c>
      <c r="AR55776" t="s">
        <v>61</v>
      </c>
      <c r="AS55776">
        <v>2022</v>
      </c>
      <c r="AT55776">
        <v>2012</v>
      </c>
      <c r="AU55776" t="s">
        <v>61</v>
      </c>
      <c r="AV55776" t="s">
        <v>270</v>
      </c>
      <c r="AX55776" t="s">
        <v>269</v>
      </c>
      <c r="AY55776" t="s">
        <v>120</v>
      </c>
      <c r="AZ55776" t="s">
        <v>120</v>
      </c>
      <c r="BA55776" t="s">
        <v>120</v>
      </c>
      <c r="BB55776" t="s">
        <v>120</v>
      </c>
      <c r="BC55776" t="s">
        <v>120</v>
      </c>
      <c r="BD55776" t="s">
        <v>120</v>
      </c>
    </row>
    <row r="55777" spans="1:56" x14ac:dyDescent="0.3">
      <c r="A55777" t="s">
        <v>248</v>
      </c>
      <c r="B55777" t="s">
        <v>249</v>
      </c>
      <c r="C55777" t="s">
        <v>266</v>
      </c>
      <c r="D55777" t="s">
        <v>267</v>
      </c>
      <c r="E55777" t="s">
        <v>95</v>
      </c>
      <c r="F55777" t="s">
        <v>61</v>
      </c>
      <c r="G55777" t="s">
        <v>242</v>
      </c>
      <c r="H55777" t="s">
        <v>62</v>
      </c>
      <c r="I55777" t="s">
        <v>236</v>
      </c>
      <c r="J55777" t="s">
        <v>61</v>
      </c>
      <c r="K55777" t="s">
        <v>61</v>
      </c>
      <c r="L55777" t="s">
        <v>61</v>
      </c>
      <c r="M55777" t="s">
        <v>61</v>
      </c>
      <c r="N55777" t="s">
        <v>61</v>
      </c>
      <c r="O55777" t="s">
        <v>61</v>
      </c>
      <c r="P55777" t="s">
        <v>61</v>
      </c>
      <c r="Q55777" t="s">
        <v>61</v>
      </c>
      <c r="R55777" t="s">
        <v>61</v>
      </c>
      <c r="S55777" t="s">
        <v>61</v>
      </c>
      <c r="T55777" t="s">
        <v>61</v>
      </c>
      <c r="U55777" t="s">
        <v>61</v>
      </c>
      <c r="V55777" t="s">
        <v>61</v>
      </c>
      <c r="W55777" t="s">
        <v>61</v>
      </c>
      <c r="X55777" t="s">
        <v>61</v>
      </c>
      <c r="Y55777" t="s">
        <v>61</v>
      </c>
      <c r="Z55777" t="s">
        <v>61</v>
      </c>
      <c r="AA55777" t="s">
        <v>61</v>
      </c>
      <c r="AB55777" t="s">
        <v>61</v>
      </c>
      <c r="AC55777" t="s">
        <v>61</v>
      </c>
      <c r="AD55777" t="s">
        <v>61</v>
      </c>
      <c r="AE55777" t="s">
        <v>61</v>
      </c>
      <c r="AF55777" t="s">
        <v>61</v>
      </c>
      <c r="AG55777" t="s">
        <v>61</v>
      </c>
      <c r="AH55777" t="s">
        <v>258</v>
      </c>
      <c r="AI55777" t="s">
        <v>61</v>
      </c>
      <c r="AJ55777" t="s">
        <v>61</v>
      </c>
      <c r="AN55777" t="s">
        <v>261</v>
      </c>
      <c r="AO55777" t="s">
        <v>262</v>
      </c>
      <c r="AP55777" t="s">
        <v>263</v>
      </c>
      <c r="AR55777" t="s">
        <v>61</v>
      </c>
      <c r="AS55777">
        <v>2022</v>
      </c>
      <c r="AT55777">
        <v>2012</v>
      </c>
      <c r="AU55777" t="s">
        <v>61</v>
      </c>
      <c r="AV55777" t="s">
        <v>288</v>
      </c>
      <c r="AX55777" t="s">
        <v>269</v>
      </c>
      <c r="AY55777" t="s">
        <v>120</v>
      </c>
      <c r="AZ55777" t="s">
        <v>120</v>
      </c>
      <c r="BA55777" t="s">
        <v>120</v>
      </c>
      <c r="BB55777" t="s">
        <v>120</v>
      </c>
      <c r="BC55777" t="s">
        <v>120</v>
      </c>
      <c r="BD55777" t="s">
        <v>120</v>
      </c>
    </row>
    <row r="55778" spans="1:56" x14ac:dyDescent="0.3">
      <c r="A55778" t="s">
        <v>248</v>
      </c>
      <c r="B55778" t="s">
        <v>249</v>
      </c>
      <c r="C55778" t="s">
        <v>266</v>
      </c>
      <c r="D55778" t="s">
        <v>267</v>
      </c>
      <c r="E55778" t="s">
        <v>95</v>
      </c>
      <c r="F55778" t="s">
        <v>61</v>
      </c>
      <c r="G55778" t="s">
        <v>243</v>
      </c>
      <c r="H55778" t="s">
        <v>62</v>
      </c>
      <c r="I55778" t="s">
        <v>236</v>
      </c>
      <c r="J55778" t="s">
        <v>61</v>
      </c>
      <c r="K55778" t="s">
        <v>61</v>
      </c>
      <c r="L55778" t="s">
        <v>61</v>
      </c>
      <c r="M55778" t="s">
        <v>61</v>
      </c>
      <c r="N55778" t="s">
        <v>61</v>
      </c>
      <c r="O55778" t="s">
        <v>61</v>
      </c>
      <c r="P55778" t="s">
        <v>61</v>
      </c>
      <c r="Q55778" t="s">
        <v>61</v>
      </c>
      <c r="R55778" t="s">
        <v>61</v>
      </c>
      <c r="S55778" t="s">
        <v>61</v>
      </c>
      <c r="T55778" t="s">
        <v>61</v>
      </c>
      <c r="U55778" t="s">
        <v>61</v>
      </c>
      <c r="V55778" t="s">
        <v>61</v>
      </c>
      <c r="W55778" t="s">
        <v>61</v>
      </c>
      <c r="X55778" t="s">
        <v>61</v>
      </c>
      <c r="Y55778" t="s">
        <v>61</v>
      </c>
      <c r="Z55778" t="s">
        <v>61</v>
      </c>
      <c r="AA55778" t="s">
        <v>61</v>
      </c>
      <c r="AB55778" t="s">
        <v>61</v>
      </c>
      <c r="AC55778" t="s">
        <v>61</v>
      </c>
      <c r="AD55778" t="s">
        <v>61</v>
      </c>
      <c r="AE55778" t="s">
        <v>61</v>
      </c>
      <c r="AF55778" t="s">
        <v>61</v>
      </c>
      <c r="AG55778" t="s">
        <v>61</v>
      </c>
      <c r="AH55778" t="s">
        <v>252</v>
      </c>
      <c r="AI55778" t="s">
        <v>61</v>
      </c>
      <c r="AJ55778" t="s">
        <v>61</v>
      </c>
      <c r="AN55778" t="s">
        <v>261</v>
      </c>
      <c r="AO55778" t="s">
        <v>262</v>
      </c>
      <c r="AP55778" t="s">
        <v>263</v>
      </c>
      <c r="AR55778" t="s">
        <v>61</v>
      </c>
      <c r="AS55778">
        <v>2022</v>
      </c>
      <c r="AT55778">
        <v>2012</v>
      </c>
      <c r="AU55778" t="s">
        <v>61</v>
      </c>
      <c r="AV55778" t="s">
        <v>272</v>
      </c>
      <c r="AX55778" t="s">
        <v>269</v>
      </c>
      <c r="AY55778" t="s">
        <v>120</v>
      </c>
      <c r="AZ55778" t="s">
        <v>120</v>
      </c>
      <c r="BA55778" t="s">
        <v>120</v>
      </c>
      <c r="BB55778" t="s">
        <v>120</v>
      </c>
      <c r="BC55778" t="s">
        <v>120</v>
      </c>
      <c r="BD55778" t="s">
        <v>120</v>
      </c>
    </row>
    <row r="55779" spans="1:56" x14ac:dyDescent="0.3">
      <c r="A55779" t="s">
        <v>248</v>
      </c>
      <c r="B55779" t="s">
        <v>249</v>
      </c>
      <c r="C55779" t="s">
        <v>266</v>
      </c>
      <c r="D55779" t="s">
        <v>267</v>
      </c>
      <c r="E55779" t="s">
        <v>95</v>
      </c>
      <c r="F55779" t="s">
        <v>61</v>
      </c>
      <c r="G55779" t="s">
        <v>243</v>
      </c>
      <c r="H55779" t="s">
        <v>62</v>
      </c>
      <c r="I55779" t="s">
        <v>236</v>
      </c>
      <c r="J55779" t="s">
        <v>61</v>
      </c>
      <c r="K55779" t="s">
        <v>61</v>
      </c>
      <c r="L55779" t="s">
        <v>61</v>
      </c>
      <c r="M55779" t="s">
        <v>61</v>
      </c>
      <c r="N55779" t="s">
        <v>61</v>
      </c>
      <c r="O55779" t="s">
        <v>61</v>
      </c>
      <c r="P55779" t="s">
        <v>61</v>
      </c>
      <c r="Q55779" t="s">
        <v>61</v>
      </c>
      <c r="R55779" t="s">
        <v>61</v>
      </c>
      <c r="S55779" t="s">
        <v>61</v>
      </c>
      <c r="T55779" t="s">
        <v>61</v>
      </c>
      <c r="U55779" t="s">
        <v>61</v>
      </c>
      <c r="V55779" t="s">
        <v>61</v>
      </c>
      <c r="W55779" t="s">
        <v>61</v>
      </c>
      <c r="X55779" t="s">
        <v>61</v>
      </c>
      <c r="Y55779" t="s">
        <v>61</v>
      </c>
      <c r="Z55779" t="s">
        <v>61</v>
      </c>
      <c r="AA55779" t="s">
        <v>61</v>
      </c>
      <c r="AB55779" t="s">
        <v>61</v>
      </c>
      <c r="AC55779" t="s">
        <v>61</v>
      </c>
      <c r="AD55779" t="s">
        <v>61</v>
      </c>
      <c r="AE55779" t="s">
        <v>61</v>
      </c>
      <c r="AF55779" t="s">
        <v>61</v>
      </c>
      <c r="AG55779" t="s">
        <v>61</v>
      </c>
      <c r="AH55779" t="s">
        <v>256</v>
      </c>
      <c r="AI55779" t="s">
        <v>61</v>
      </c>
      <c r="AJ55779" t="s">
        <v>61</v>
      </c>
      <c r="AN55779" t="s">
        <v>261</v>
      </c>
      <c r="AO55779" t="s">
        <v>262</v>
      </c>
      <c r="AP55779" t="s">
        <v>263</v>
      </c>
      <c r="AR55779" t="s">
        <v>61</v>
      </c>
      <c r="AS55779">
        <v>2022</v>
      </c>
      <c r="AT55779">
        <v>2012</v>
      </c>
      <c r="AU55779" t="s">
        <v>61</v>
      </c>
      <c r="AV55779" t="s">
        <v>268</v>
      </c>
      <c r="AX55779" t="s">
        <v>269</v>
      </c>
      <c r="AY55779" t="s">
        <v>120</v>
      </c>
      <c r="AZ55779" t="s">
        <v>120</v>
      </c>
      <c r="BA55779" t="s">
        <v>120</v>
      </c>
      <c r="BB55779" t="s">
        <v>120</v>
      </c>
      <c r="BC55779" t="s">
        <v>120</v>
      </c>
      <c r="BD55779" t="s">
        <v>120</v>
      </c>
    </row>
    <row r="55780" spans="1:56" x14ac:dyDescent="0.3">
      <c r="A55780" t="s">
        <v>248</v>
      </c>
      <c r="B55780" t="s">
        <v>249</v>
      </c>
      <c r="C55780" t="s">
        <v>266</v>
      </c>
      <c r="D55780" t="s">
        <v>267</v>
      </c>
      <c r="E55780" t="s">
        <v>95</v>
      </c>
      <c r="F55780" t="s">
        <v>61</v>
      </c>
      <c r="G55780" t="s">
        <v>243</v>
      </c>
      <c r="H55780" t="s">
        <v>62</v>
      </c>
      <c r="I55780" t="s">
        <v>236</v>
      </c>
      <c r="J55780" t="s">
        <v>61</v>
      </c>
      <c r="K55780" t="s">
        <v>61</v>
      </c>
      <c r="L55780" t="s">
        <v>61</v>
      </c>
      <c r="M55780" t="s">
        <v>61</v>
      </c>
      <c r="N55780" t="s">
        <v>61</v>
      </c>
      <c r="O55780" t="s">
        <v>61</v>
      </c>
      <c r="P55780" t="s">
        <v>61</v>
      </c>
      <c r="Q55780" t="s">
        <v>61</v>
      </c>
      <c r="R55780" t="s">
        <v>61</v>
      </c>
      <c r="S55780" t="s">
        <v>61</v>
      </c>
      <c r="T55780" t="s">
        <v>61</v>
      </c>
      <c r="U55780" t="s">
        <v>61</v>
      </c>
      <c r="V55780" t="s">
        <v>61</v>
      </c>
      <c r="W55780" t="s">
        <v>61</v>
      </c>
      <c r="X55780" t="s">
        <v>61</v>
      </c>
      <c r="Y55780" t="s">
        <v>61</v>
      </c>
      <c r="Z55780" t="s">
        <v>61</v>
      </c>
      <c r="AA55780" t="s">
        <v>61</v>
      </c>
      <c r="AB55780" t="s">
        <v>61</v>
      </c>
      <c r="AC55780" t="s">
        <v>61</v>
      </c>
      <c r="AD55780" t="s">
        <v>61</v>
      </c>
      <c r="AE55780" t="s">
        <v>61</v>
      </c>
      <c r="AF55780" t="s">
        <v>61</v>
      </c>
      <c r="AG55780" t="s">
        <v>61</v>
      </c>
      <c r="AH55780" t="s">
        <v>257</v>
      </c>
      <c r="AI55780" t="s">
        <v>61</v>
      </c>
      <c r="AJ55780" t="s">
        <v>61</v>
      </c>
      <c r="AN55780" t="s">
        <v>261</v>
      </c>
      <c r="AO55780" t="s">
        <v>262</v>
      </c>
      <c r="AP55780" t="s">
        <v>263</v>
      </c>
      <c r="AR55780" t="s">
        <v>61</v>
      </c>
      <c r="AS55780">
        <v>2022</v>
      </c>
      <c r="AT55780">
        <v>2012</v>
      </c>
      <c r="AU55780" t="s">
        <v>61</v>
      </c>
      <c r="AV55780" t="s">
        <v>272</v>
      </c>
      <c r="AX55780" t="s">
        <v>269</v>
      </c>
      <c r="AY55780" t="s">
        <v>120</v>
      </c>
      <c r="AZ55780" t="s">
        <v>120</v>
      </c>
      <c r="BA55780" t="s">
        <v>120</v>
      </c>
      <c r="BB55780" t="s">
        <v>120</v>
      </c>
      <c r="BC55780" t="s">
        <v>120</v>
      </c>
      <c r="BD55780" t="s">
        <v>120</v>
      </c>
    </row>
    <row r="55781" spans="1:56" x14ac:dyDescent="0.3">
      <c r="A55781" t="s">
        <v>248</v>
      </c>
      <c r="B55781" t="s">
        <v>249</v>
      </c>
      <c r="C55781" t="s">
        <v>266</v>
      </c>
      <c r="D55781" t="s">
        <v>267</v>
      </c>
      <c r="E55781" t="s">
        <v>95</v>
      </c>
      <c r="F55781" t="s">
        <v>61</v>
      </c>
      <c r="G55781" t="s">
        <v>243</v>
      </c>
      <c r="H55781" t="s">
        <v>62</v>
      </c>
      <c r="I55781" t="s">
        <v>236</v>
      </c>
      <c r="J55781" t="s">
        <v>61</v>
      </c>
      <c r="K55781" t="s">
        <v>61</v>
      </c>
      <c r="L55781" t="s">
        <v>61</v>
      </c>
      <c r="M55781" t="s">
        <v>61</v>
      </c>
      <c r="N55781" t="s">
        <v>61</v>
      </c>
      <c r="O55781" t="s">
        <v>61</v>
      </c>
      <c r="P55781" t="s">
        <v>61</v>
      </c>
      <c r="Q55781" t="s">
        <v>61</v>
      </c>
      <c r="R55781" t="s">
        <v>61</v>
      </c>
      <c r="S55781" t="s">
        <v>61</v>
      </c>
      <c r="T55781" t="s">
        <v>61</v>
      </c>
      <c r="U55781" t="s">
        <v>61</v>
      </c>
      <c r="V55781" t="s">
        <v>61</v>
      </c>
      <c r="W55781" t="s">
        <v>61</v>
      </c>
      <c r="X55781" t="s">
        <v>61</v>
      </c>
      <c r="Y55781" t="s">
        <v>61</v>
      </c>
      <c r="Z55781" t="s">
        <v>61</v>
      </c>
      <c r="AA55781" t="s">
        <v>61</v>
      </c>
      <c r="AB55781" t="s">
        <v>61</v>
      </c>
      <c r="AC55781" t="s">
        <v>61</v>
      </c>
      <c r="AD55781" t="s">
        <v>61</v>
      </c>
      <c r="AE55781" t="s">
        <v>61</v>
      </c>
      <c r="AF55781" t="s">
        <v>61</v>
      </c>
      <c r="AG55781" t="s">
        <v>61</v>
      </c>
      <c r="AH55781" t="s">
        <v>258</v>
      </c>
      <c r="AI55781" t="s">
        <v>61</v>
      </c>
      <c r="AJ55781" t="s">
        <v>61</v>
      </c>
      <c r="AN55781" t="s">
        <v>261</v>
      </c>
      <c r="AO55781" t="s">
        <v>262</v>
      </c>
      <c r="AP55781" t="s">
        <v>263</v>
      </c>
      <c r="AR55781" t="s">
        <v>61</v>
      </c>
      <c r="AS55781">
        <v>2022</v>
      </c>
      <c r="AT55781">
        <v>2012</v>
      </c>
      <c r="AU55781" t="s">
        <v>61</v>
      </c>
      <c r="AV55781" t="s">
        <v>326</v>
      </c>
      <c r="AX55781" t="s">
        <v>269</v>
      </c>
      <c r="AY55781" t="s">
        <v>120</v>
      </c>
      <c r="AZ55781" t="s">
        <v>120</v>
      </c>
      <c r="BA55781" t="s">
        <v>120</v>
      </c>
      <c r="BB55781" t="s">
        <v>120</v>
      </c>
      <c r="BC55781" t="s">
        <v>120</v>
      </c>
      <c r="BD55781" t="s">
        <v>120</v>
      </c>
    </row>
    <row r="55782" spans="1:56" x14ac:dyDescent="0.3">
      <c r="A55782" t="s">
        <v>248</v>
      </c>
      <c r="B55782" t="s">
        <v>249</v>
      </c>
      <c r="C55782" t="s">
        <v>266</v>
      </c>
      <c r="D55782" t="s">
        <v>267</v>
      </c>
      <c r="E55782" t="s">
        <v>96</v>
      </c>
      <c r="F55782" t="s">
        <v>61</v>
      </c>
      <c r="G55782" t="s">
        <v>217</v>
      </c>
      <c r="H55782" t="s">
        <v>62</v>
      </c>
      <c r="I55782" t="s">
        <v>236</v>
      </c>
      <c r="J55782" t="s">
        <v>61</v>
      </c>
      <c r="K55782" t="s">
        <v>61</v>
      </c>
      <c r="L55782" t="s">
        <v>61</v>
      </c>
      <c r="M55782" t="s">
        <v>61</v>
      </c>
      <c r="N55782" t="s">
        <v>61</v>
      </c>
      <c r="O55782" t="s">
        <v>61</v>
      </c>
      <c r="P55782" t="s">
        <v>61</v>
      </c>
      <c r="Q55782" t="s">
        <v>61</v>
      </c>
      <c r="R55782" t="s">
        <v>61</v>
      </c>
      <c r="S55782" t="s">
        <v>61</v>
      </c>
      <c r="T55782" t="s">
        <v>61</v>
      </c>
      <c r="U55782" t="s">
        <v>61</v>
      </c>
      <c r="V55782" t="s">
        <v>61</v>
      </c>
      <c r="W55782" t="s">
        <v>61</v>
      </c>
      <c r="X55782" t="s">
        <v>61</v>
      </c>
      <c r="Y55782" t="s">
        <v>61</v>
      </c>
      <c r="Z55782" t="s">
        <v>61</v>
      </c>
      <c r="AA55782" t="s">
        <v>61</v>
      </c>
      <c r="AB55782" t="s">
        <v>61</v>
      </c>
      <c r="AC55782" t="s">
        <v>61</v>
      </c>
      <c r="AD55782" t="s">
        <v>61</v>
      </c>
      <c r="AE55782" t="s">
        <v>61</v>
      </c>
      <c r="AF55782" t="s">
        <v>61</v>
      </c>
      <c r="AG55782" t="s">
        <v>61</v>
      </c>
      <c r="AH55782" t="s">
        <v>252</v>
      </c>
      <c r="AI55782" t="s">
        <v>61</v>
      </c>
      <c r="AJ55782" t="s">
        <v>61</v>
      </c>
      <c r="AN55782" t="s">
        <v>261</v>
      </c>
      <c r="AO55782" t="s">
        <v>262</v>
      </c>
      <c r="AP55782" t="s">
        <v>263</v>
      </c>
      <c r="AR55782" t="s">
        <v>61</v>
      </c>
      <c r="AS55782">
        <v>2022</v>
      </c>
      <c r="AT55782">
        <v>2012</v>
      </c>
      <c r="AU55782" t="s">
        <v>61</v>
      </c>
      <c r="AV55782" t="s">
        <v>272</v>
      </c>
      <c r="AX55782" t="s">
        <v>269</v>
      </c>
      <c r="AY55782" t="s">
        <v>120</v>
      </c>
      <c r="AZ55782" t="s">
        <v>120</v>
      </c>
      <c r="BA55782" t="s">
        <v>120</v>
      </c>
      <c r="BB55782" t="s">
        <v>120</v>
      </c>
      <c r="BC55782" t="s">
        <v>120</v>
      </c>
      <c r="BD55782" t="s">
        <v>120</v>
      </c>
    </row>
    <row r="55783" spans="1:56" x14ac:dyDescent="0.3">
      <c r="A55783" t="s">
        <v>248</v>
      </c>
      <c r="B55783" t="s">
        <v>249</v>
      </c>
      <c r="C55783" t="s">
        <v>266</v>
      </c>
      <c r="D55783" t="s">
        <v>267</v>
      </c>
      <c r="E55783" t="s">
        <v>96</v>
      </c>
      <c r="F55783" t="s">
        <v>61</v>
      </c>
      <c r="G55783" t="s">
        <v>217</v>
      </c>
      <c r="H55783" t="s">
        <v>62</v>
      </c>
      <c r="I55783" t="s">
        <v>236</v>
      </c>
      <c r="J55783" t="s">
        <v>61</v>
      </c>
      <c r="K55783" t="s">
        <v>61</v>
      </c>
      <c r="L55783" t="s">
        <v>61</v>
      </c>
      <c r="M55783" t="s">
        <v>61</v>
      </c>
      <c r="N55783" t="s">
        <v>61</v>
      </c>
      <c r="O55783" t="s">
        <v>61</v>
      </c>
      <c r="P55783" t="s">
        <v>61</v>
      </c>
      <c r="Q55783" t="s">
        <v>61</v>
      </c>
      <c r="R55783" t="s">
        <v>61</v>
      </c>
      <c r="S55783" t="s">
        <v>61</v>
      </c>
      <c r="T55783" t="s">
        <v>61</v>
      </c>
      <c r="U55783" t="s">
        <v>61</v>
      </c>
      <c r="V55783" t="s">
        <v>61</v>
      </c>
      <c r="W55783" t="s">
        <v>61</v>
      </c>
      <c r="X55783" t="s">
        <v>61</v>
      </c>
      <c r="Y55783" t="s">
        <v>61</v>
      </c>
      <c r="Z55783" t="s">
        <v>61</v>
      </c>
      <c r="AA55783" t="s">
        <v>61</v>
      </c>
      <c r="AB55783" t="s">
        <v>61</v>
      </c>
      <c r="AC55783" t="s">
        <v>61</v>
      </c>
      <c r="AD55783" t="s">
        <v>61</v>
      </c>
      <c r="AE55783" t="s">
        <v>61</v>
      </c>
      <c r="AF55783" t="s">
        <v>61</v>
      </c>
      <c r="AG55783" t="s">
        <v>61</v>
      </c>
      <c r="AH55783" t="s">
        <v>256</v>
      </c>
      <c r="AI55783" t="s">
        <v>61</v>
      </c>
      <c r="AJ55783" t="s">
        <v>61</v>
      </c>
      <c r="AN55783" t="s">
        <v>261</v>
      </c>
      <c r="AO55783" t="s">
        <v>262</v>
      </c>
      <c r="AP55783" t="s">
        <v>263</v>
      </c>
      <c r="AR55783" t="s">
        <v>61</v>
      </c>
      <c r="AS55783">
        <v>2022</v>
      </c>
      <c r="AT55783">
        <v>2012</v>
      </c>
      <c r="AU55783" t="s">
        <v>61</v>
      </c>
      <c r="AV55783" t="s">
        <v>339</v>
      </c>
      <c r="AX55783" t="s">
        <v>269</v>
      </c>
      <c r="AY55783" t="s">
        <v>120</v>
      </c>
      <c r="AZ55783" t="s">
        <v>120</v>
      </c>
      <c r="BA55783" t="s">
        <v>120</v>
      </c>
      <c r="BB55783" t="s">
        <v>120</v>
      </c>
      <c r="BC55783" t="s">
        <v>120</v>
      </c>
      <c r="BD55783" t="s">
        <v>120</v>
      </c>
    </row>
    <row r="55784" spans="1:56" x14ac:dyDescent="0.3">
      <c r="A55784" t="s">
        <v>248</v>
      </c>
      <c r="B55784" t="s">
        <v>249</v>
      </c>
      <c r="C55784" t="s">
        <v>266</v>
      </c>
      <c r="D55784" t="s">
        <v>267</v>
      </c>
      <c r="E55784" t="s">
        <v>96</v>
      </c>
      <c r="F55784" t="s">
        <v>61</v>
      </c>
      <c r="G55784" t="s">
        <v>217</v>
      </c>
      <c r="H55784" t="s">
        <v>62</v>
      </c>
      <c r="I55784" t="s">
        <v>236</v>
      </c>
      <c r="J55784" t="s">
        <v>61</v>
      </c>
      <c r="K55784" t="s">
        <v>61</v>
      </c>
      <c r="L55784" t="s">
        <v>61</v>
      </c>
      <c r="M55784" t="s">
        <v>61</v>
      </c>
      <c r="N55784" t="s">
        <v>61</v>
      </c>
      <c r="O55784" t="s">
        <v>61</v>
      </c>
      <c r="P55784" t="s">
        <v>61</v>
      </c>
      <c r="Q55784" t="s">
        <v>61</v>
      </c>
      <c r="R55784" t="s">
        <v>61</v>
      </c>
      <c r="S55784" t="s">
        <v>61</v>
      </c>
      <c r="T55784" t="s">
        <v>61</v>
      </c>
      <c r="U55784" t="s">
        <v>61</v>
      </c>
      <c r="V55784" t="s">
        <v>61</v>
      </c>
      <c r="W55784" t="s">
        <v>61</v>
      </c>
      <c r="X55784" t="s">
        <v>61</v>
      </c>
      <c r="Y55784" t="s">
        <v>61</v>
      </c>
      <c r="Z55784" t="s">
        <v>61</v>
      </c>
      <c r="AA55784" t="s">
        <v>61</v>
      </c>
      <c r="AB55784" t="s">
        <v>61</v>
      </c>
      <c r="AC55784" t="s">
        <v>61</v>
      </c>
      <c r="AD55784" t="s">
        <v>61</v>
      </c>
      <c r="AE55784" t="s">
        <v>61</v>
      </c>
      <c r="AF55784" t="s">
        <v>61</v>
      </c>
      <c r="AG55784" t="s">
        <v>61</v>
      </c>
      <c r="AH55784" t="s">
        <v>257</v>
      </c>
      <c r="AI55784" t="s">
        <v>61</v>
      </c>
      <c r="AJ55784" t="s">
        <v>61</v>
      </c>
      <c r="AN55784" t="s">
        <v>261</v>
      </c>
      <c r="AO55784" t="s">
        <v>262</v>
      </c>
      <c r="AP55784" t="s">
        <v>263</v>
      </c>
      <c r="AR55784" t="s">
        <v>61</v>
      </c>
      <c r="AS55784">
        <v>2022</v>
      </c>
      <c r="AT55784">
        <v>2012</v>
      </c>
      <c r="AU55784" t="s">
        <v>61</v>
      </c>
      <c r="AV55784" t="s">
        <v>272</v>
      </c>
      <c r="AX55784" t="s">
        <v>269</v>
      </c>
      <c r="AY55784" t="s">
        <v>120</v>
      </c>
      <c r="AZ55784" t="s">
        <v>120</v>
      </c>
      <c r="BA55784" t="s">
        <v>120</v>
      </c>
      <c r="BB55784" t="s">
        <v>120</v>
      </c>
      <c r="BC55784" t="s">
        <v>120</v>
      </c>
      <c r="BD55784" t="s">
        <v>120</v>
      </c>
    </row>
    <row r="55785" spans="1:56" x14ac:dyDescent="0.3">
      <c r="A55785" t="s">
        <v>248</v>
      </c>
      <c r="B55785" t="s">
        <v>249</v>
      </c>
      <c r="C55785" t="s">
        <v>266</v>
      </c>
      <c r="D55785" t="s">
        <v>267</v>
      </c>
      <c r="E55785" t="s">
        <v>96</v>
      </c>
      <c r="F55785" t="s">
        <v>61</v>
      </c>
      <c r="G55785" t="s">
        <v>217</v>
      </c>
      <c r="H55785" t="s">
        <v>62</v>
      </c>
      <c r="I55785" t="s">
        <v>236</v>
      </c>
      <c r="J55785" t="s">
        <v>61</v>
      </c>
      <c r="K55785" t="s">
        <v>61</v>
      </c>
      <c r="L55785" t="s">
        <v>61</v>
      </c>
      <c r="M55785" t="s">
        <v>61</v>
      </c>
      <c r="N55785" t="s">
        <v>61</v>
      </c>
      <c r="O55785" t="s">
        <v>61</v>
      </c>
      <c r="P55785" t="s">
        <v>61</v>
      </c>
      <c r="Q55785" t="s">
        <v>61</v>
      </c>
      <c r="R55785" t="s">
        <v>61</v>
      </c>
      <c r="S55785" t="s">
        <v>61</v>
      </c>
      <c r="T55785" t="s">
        <v>61</v>
      </c>
      <c r="U55785" t="s">
        <v>61</v>
      </c>
      <c r="V55785" t="s">
        <v>61</v>
      </c>
      <c r="W55785" t="s">
        <v>61</v>
      </c>
      <c r="X55785" t="s">
        <v>61</v>
      </c>
      <c r="Y55785" t="s">
        <v>61</v>
      </c>
      <c r="Z55785" t="s">
        <v>61</v>
      </c>
      <c r="AA55785" t="s">
        <v>61</v>
      </c>
      <c r="AB55785" t="s">
        <v>61</v>
      </c>
      <c r="AC55785" t="s">
        <v>61</v>
      </c>
      <c r="AD55785" t="s">
        <v>61</v>
      </c>
      <c r="AE55785" t="s">
        <v>61</v>
      </c>
      <c r="AF55785" t="s">
        <v>61</v>
      </c>
      <c r="AG55785" t="s">
        <v>61</v>
      </c>
      <c r="AH55785" t="s">
        <v>258</v>
      </c>
      <c r="AI55785" t="s">
        <v>61</v>
      </c>
      <c r="AJ55785" t="s">
        <v>61</v>
      </c>
      <c r="AN55785" t="s">
        <v>261</v>
      </c>
      <c r="AO55785" t="s">
        <v>262</v>
      </c>
      <c r="AP55785" t="s">
        <v>263</v>
      </c>
      <c r="AR55785" t="s">
        <v>61</v>
      </c>
      <c r="AS55785">
        <v>2022</v>
      </c>
      <c r="AT55785">
        <v>2012</v>
      </c>
      <c r="AU55785" t="s">
        <v>61</v>
      </c>
      <c r="AV55785" t="s">
        <v>271</v>
      </c>
      <c r="AX55785" t="s">
        <v>269</v>
      </c>
      <c r="AY55785" t="s">
        <v>120</v>
      </c>
      <c r="AZ55785" t="s">
        <v>120</v>
      </c>
      <c r="BA55785" t="s">
        <v>120</v>
      </c>
      <c r="BB55785" t="s">
        <v>120</v>
      </c>
      <c r="BC55785" t="s">
        <v>120</v>
      </c>
      <c r="BD55785" t="s">
        <v>120</v>
      </c>
    </row>
    <row r="55786" spans="1:56" x14ac:dyDescent="0.3">
      <c r="A55786" t="s">
        <v>248</v>
      </c>
      <c r="B55786" t="s">
        <v>249</v>
      </c>
      <c r="C55786" t="s">
        <v>266</v>
      </c>
      <c r="D55786" t="s">
        <v>267</v>
      </c>
      <c r="E55786" t="s">
        <v>96</v>
      </c>
      <c r="F55786" t="s">
        <v>61</v>
      </c>
      <c r="G55786" t="s">
        <v>238</v>
      </c>
      <c r="H55786" t="s">
        <v>62</v>
      </c>
      <c r="I55786" t="s">
        <v>236</v>
      </c>
      <c r="J55786" t="s">
        <v>61</v>
      </c>
      <c r="K55786" t="s">
        <v>61</v>
      </c>
      <c r="L55786" t="s">
        <v>61</v>
      </c>
      <c r="M55786" t="s">
        <v>61</v>
      </c>
      <c r="N55786" t="s">
        <v>61</v>
      </c>
      <c r="O55786" t="s">
        <v>61</v>
      </c>
      <c r="P55786" t="s">
        <v>61</v>
      </c>
      <c r="Q55786" t="s">
        <v>61</v>
      </c>
      <c r="R55786" t="s">
        <v>61</v>
      </c>
      <c r="S55786" t="s">
        <v>61</v>
      </c>
      <c r="T55786" t="s">
        <v>61</v>
      </c>
      <c r="U55786" t="s">
        <v>61</v>
      </c>
      <c r="V55786" t="s">
        <v>61</v>
      </c>
      <c r="W55786" t="s">
        <v>61</v>
      </c>
      <c r="X55786" t="s">
        <v>61</v>
      </c>
      <c r="Y55786" t="s">
        <v>61</v>
      </c>
      <c r="Z55786" t="s">
        <v>61</v>
      </c>
      <c r="AA55786" t="s">
        <v>61</v>
      </c>
      <c r="AB55786" t="s">
        <v>61</v>
      </c>
      <c r="AC55786" t="s">
        <v>61</v>
      </c>
      <c r="AD55786" t="s">
        <v>61</v>
      </c>
      <c r="AE55786" t="s">
        <v>61</v>
      </c>
      <c r="AF55786" t="s">
        <v>61</v>
      </c>
      <c r="AG55786" t="s">
        <v>61</v>
      </c>
      <c r="AH55786" t="s">
        <v>252</v>
      </c>
      <c r="AI55786" t="s">
        <v>61</v>
      </c>
      <c r="AJ55786" t="s">
        <v>61</v>
      </c>
      <c r="AN55786" t="s">
        <v>261</v>
      </c>
      <c r="AO55786" t="s">
        <v>262</v>
      </c>
      <c r="AP55786" t="s">
        <v>263</v>
      </c>
      <c r="AR55786" t="s">
        <v>61</v>
      </c>
      <c r="AS55786">
        <v>2022</v>
      </c>
      <c r="AT55786">
        <v>2012</v>
      </c>
      <c r="AU55786" t="s">
        <v>61</v>
      </c>
      <c r="AV55786" t="s">
        <v>272</v>
      </c>
      <c r="AX55786" t="s">
        <v>269</v>
      </c>
      <c r="AY55786" t="s">
        <v>120</v>
      </c>
      <c r="AZ55786" t="s">
        <v>120</v>
      </c>
      <c r="BA55786" t="s">
        <v>120</v>
      </c>
      <c r="BB55786" t="s">
        <v>120</v>
      </c>
      <c r="BC55786" t="s">
        <v>120</v>
      </c>
      <c r="BD55786" t="s">
        <v>120</v>
      </c>
    </row>
    <row r="55787" spans="1:56" x14ac:dyDescent="0.3">
      <c r="A55787" t="s">
        <v>248</v>
      </c>
      <c r="B55787" t="s">
        <v>249</v>
      </c>
      <c r="C55787" t="s">
        <v>266</v>
      </c>
      <c r="D55787" t="s">
        <v>267</v>
      </c>
      <c r="E55787" t="s">
        <v>96</v>
      </c>
      <c r="F55787" t="s">
        <v>61</v>
      </c>
      <c r="G55787" t="s">
        <v>238</v>
      </c>
      <c r="H55787" t="s">
        <v>62</v>
      </c>
      <c r="I55787" t="s">
        <v>236</v>
      </c>
      <c r="J55787" t="s">
        <v>61</v>
      </c>
      <c r="K55787" t="s">
        <v>61</v>
      </c>
      <c r="L55787" t="s">
        <v>61</v>
      </c>
      <c r="M55787" t="s">
        <v>61</v>
      </c>
      <c r="N55787" t="s">
        <v>61</v>
      </c>
      <c r="O55787" t="s">
        <v>61</v>
      </c>
      <c r="P55787" t="s">
        <v>61</v>
      </c>
      <c r="Q55787" t="s">
        <v>61</v>
      </c>
      <c r="R55787" t="s">
        <v>61</v>
      </c>
      <c r="S55787" t="s">
        <v>61</v>
      </c>
      <c r="T55787" t="s">
        <v>61</v>
      </c>
      <c r="U55787" t="s">
        <v>61</v>
      </c>
      <c r="V55787" t="s">
        <v>61</v>
      </c>
      <c r="W55787" t="s">
        <v>61</v>
      </c>
      <c r="X55787" t="s">
        <v>61</v>
      </c>
      <c r="Y55787" t="s">
        <v>61</v>
      </c>
      <c r="Z55787" t="s">
        <v>61</v>
      </c>
      <c r="AA55787" t="s">
        <v>61</v>
      </c>
      <c r="AB55787" t="s">
        <v>61</v>
      </c>
      <c r="AC55787" t="s">
        <v>61</v>
      </c>
      <c r="AD55787" t="s">
        <v>61</v>
      </c>
      <c r="AE55787" t="s">
        <v>61</v>
      </c>
      <c r="AF55787" t="s">
        <v>61</v>
      </c>
      <c r="AG55787" t="s">
        <v>61</v>
      </c>
      <c r="AH55787" t="s">
        <v>256</v>
      </c>
      <c r="AI55787" t="s">
        <v>61</v>
      </c>
      <c r="AJ55787" t="s">
        <v>61</v>
      </c>
      <c r="AN55787" t="s">
        <v>261</v>
      </c>
      <c r="AO55787" t="s">
        <v>262</v>
      </c>
      <c r="AP55787" t="s">
        <v>263</v>
      </c>
      <c r="AR55787" t="s">
        <v>61</v>
      </c>
      <c r="AS55787">
        <v>2022</v>
      </c>
      <c r="AT55787">
        <v>2012</v>
      </c>
      <c r="AU55787" t="s">
        <v>61</v>
      </c>
      <c r="AV55787" t="s">
        <v>268</v>
      </c>
      <c r="AX55787" t="s">
        <v>269</v>
      </c>
      <c r="AY55787" t="s">
        <v>120</v>
      </c>
      <c r="AZ55787" t="s">
        <v>120</v>
      </c>
      <c r="BA55787" t="s">
        <v>120</v>
      </c>
      <c r="BB55787" t="s">
        <v>120</v>
      </c>
      <c r="BC55787" t="s">
        <v>120</v>
      </c>
      <c r="BD55787" t="s">
        <v>120</v>
      </c>
    </row>
    <row r="55788" spans="1:56" x14ac:dyDescent="0.3">
      <c r="A55788" t="s">
        <v>248</v>
      </c>
      <c r="B55788" t="s">
        <v>249</v>
      </c>
      <c r="C55788" t="s">
        <v>266</v>
      </c>
      <c r="D55788" t="s">
        <v>267</v>
      </c>
      <c r="E55788" t="s">
        <v>96</v>
      </c>
      <c r="F55788" t="s">
        <v>61</v>
      </c>
      <c r="G55788" t="s">
        <v>238</v>
      </c>
      <c r="H55788" t="s">
        <v>62</v>
      </c>
      <c r="I55788" t="s">
        <v>236</v>
      </c>
      <c r="J55788" t="s">
        <v>61</v>
      </c>
      <c r="K55788" t="s">
        <v>61</v>
      </c>
      <c r="L55788" t="s">
        <v>61</v>
      </c>
      <c r="M55788" t="s">
        <v>61</v>
      </c>
      <c r="N55788" t="s">
        <v>61</v>
      </c>
      <c r="O55788" t="s">
        <v>61</v>
      </c>
      <c r="P55788" t="s">
        <v>61</v>
      </c>
      <c r="Q55788" t="s">
        <v>61</v>
      </c>
      <c r="R55788" t="s">
        <v>61</v>
      </c>
      <c r="S55788" t="s">
        <v>61</v>
      </c>
      <c r="T55788" t="s">
        <v>61</v>
      </c>
      <c r="U55788" t="s">
        <v>61</v>
      </c>
      <c r="V55788" t="s">
        <v>61</v>
      </c>
      <c r="W55788" t="s">
        <v>61</v>
      </c>
      <c r="X55788" t="s">
        <v>61</v>
      </c>
      <c r="Y55788" t="s">
        <v>61</v>
      </c>
      <c r="Z55788" t="s">
        <v>61</v>
      </c>
      <c r="AA55788" t="s">
        <v>61</v>
      </c>
      <c r="AB55788" t="s">
        <v>61</v>
      </c>
      <c r="AC55788" t="s">
        <v>61</v>
      </c>
      <c r="AD55788" t="s">
        <v>61</v>
      </c>
      <c r="AE55788" t="s">
        <v>61</v>
      </c>
      <c r="AF55788" t="s">
        <v>61</v>
      </c>
      <c r="AG55788" t="s">
        <v>61</v>
      </c>
      <c r="AH55788" t="s">
        <v>257</v>
      </c>
      <c r="AI55788" t="s">
        <v>61</v>
      </c>
      <c r="AJ55788" t="s">
        <v>61</v>
      </c>
      <c r="AN55788" t="s">
        <v>261</v>
      </c>
      <c r="AO55788" t="s">
        <v>262</v>
      </c>
      <c r="AP55788" t="s">
        <v>263</v>
      </c>
      <c r="AR55788" t="s">
        <v>61</v>
      </c>
      <c r="AS55788">
        <v>2022</v>
      </c>
      <c r="AT55788">
        <v>2012</v>
      </c>
      <c r="AU55788" t="s">
        <v>61</v>
      </c>
      <c r="AV55788" t="s">
        <v>272</v>
      </c>
      <c r="AX55788" t="s">
        <v>269</v>
      </c>
      <c r="AY55788" t="s">
        <v>120</v>
      </c>
      <c r="AZ55788" t="s">
        <v>120</v>
      </c>
      <c r="BA55788" t="s">
        <v>120</v>
      </c>
      <c r="BB55788" t="s">
        <v>120</v>
      </c>
      <c r="BC55788" t="s">
        <v>120</v>
      </c>
      <c r="BD55788" t="s">
        <v>120</v>
      </c>
    </row>
    <row r="55789" spans="1:56" x14ac:dyDescent="0.3">
      <c r="A55789" t="s">
        <v>248</v>
      </c>
      <c r="B55789" t="s">
        <v>249</v>
      </c>
      <c r="C55789" t="s">
        <v>266</v>
      </c>
      <c r="D55789" t="s">
        <v>267</v>
      </c>
      <c r="E55789" t="s">
        <v>96</v>
      </c>
      <c r="F55789" t="s">
        <v>61</v>
      </c>
      <c r="G55789" t="s">
        <v>238</v>
      </c>
      <c r="H55789" t="s">
        <v>62</v>
      </c>
      <c r="I55789" t="s">
        <v>236</v>
      </c>
      <c r="J55789" t="s">
        <v>61</v>
      </c>
      <c r="K55789" t="s">
        <v>61</v>
      </c>
      <c r="L55789" t="s">
        <v>61</v>
      </c>
      <c r="M55789" t="s">
        <v>61</v>
      </c>
      <c r="N55789" t="s">
        <v>61</v>
      </c>
      <c r="O55789" t="s">
        <v>61</v>
      </c>
      <c r="P55789" t="s">
        <v>61</v>
      </c>
      <c r="Q55789" t="s">
        <v>61</v>
      </c>
      <c r="R55789" t="s">
        <v>61</v>
      </c>
      <c r="S55789" t="s">
        <v>61</v>
      </c>
      <c r="T55789" t="s">
        <v>61</v>
      </c>
      <c r="U55789" t="s">
        <v>61</v>
      </c>
      <c r="V55789" t="s">
        <v>61</v>
      </c>
      <c r="W55789" t="s">
        <v>61</v>
      </c>
      <c r="X55789" t="s">
        <v>61</v>
      </c>
      <c r="Y55789" t="s">
        <v>61</v>
      </c>
      <c r="Z55789" t="s">
        <v>61</v>
      </c>
      <c r="AA55789" t="s">
        <v>61</v>
      </c>
      <c r="AB55789" t="s">
        <v>61</v>
      </c>
      <c r="AC55789" t="s">
        <v>61</v>
      </c>
      <c r="AD55789" t="s">
        <v>61</v>
      </c>
      <c r="AE55789" t="s">
        <v>61</v>
      </c>
      <c r="AF55789" t="s">
        <v>61</v>
      </c>
      <c r="AG55789" t="s">
        <v>61</v>
      </c>
      <c r="AH55789" t="s">
        <v>258</v>
      </c>
      <c r="AI55789" t="s">
        <v>61</v>
      </c>
      <c r="AJ55789" t="s">
        <v>61</v>
      </c>
      <c r="AN55789" t="s">
        <v>261</v>
      </c>
      <c r="AO55789" t="s">
        <v>262</v>
      </c>
      <c r="AP55789" t="s">
        <v>263</v>
      </c>
      <c r="AR55789" t="s">
        <v>61</v>
      </c>
      <c r="AS55789">
        <v>2022</v>
      </c>
      <c r="AT55789">
        <v>2012</v>
      </c>
      <c r="AU55789" t="s">
        <v>61</v>
      </c>
      <c r="AV55789" t="s">
        <v>284</v>
      </c>
      <c r="AX55789" t="s">
        <v>269</v>
      </c>
      <c r="AY55789" t="s">
        <v>120</v>
      </c>
      <c r="AZ55789" t="s">
        <v>120</v>
      </c>
      <c r="BA55789" t="s">
        <v>120</v>
      </c>
      <c r="BB55789" t="s">
        <v>120</v>
      </c>
      <c r="BC55789" t="s">
        <v>120</v>
      </c>
      <c r="BD55789" t="s">
        <v>120</v>
      </c>
    </row>
    <row r="55790" spans="1:56" x14ac:dyDescent="0.3">
      <c r="A55790" t="s">
        <v>248</v>
      </c>
      <c r="B55790" t="s">
        <v>249</v>
      </c>
      <c r="C55790" t="s">
        <v>266</v>
      </c>
      <c r="D55790" t="s">
        <v>267</v>
      </c>
      <c r="E55790" t="s">
        <v>96</v>
      </c>
      <c r="F55790" t="s">
        <v>61</v>
      </c>
      <c r="G55790" t="s">
        <v>239</v>
      </c>
      <c r="H55790" t="s">
        <v>62</v>
      </c>
      <c r="I55790" t="s">
        <v>236</v>
      </c>
      <c r="J55790" t="s">
        <v>61</v>
      </c>
      <c r="K55790" t="s">
        <v>61</v>
      </c>
      <c r="L55790" t="s">
        <v>61</v>
      </c>
      <c r="M55790" t="s">
        <v>61</v>
      </c>
      <c r="N55790" t="s">
        <v>61</v>
      </c>
      <c r="O55790" t="s">
        <v>61</v>
      </c>
      <c r="P55790" t="s">
        <v>61</v>
      </c>
      <c r="Q55790" t="s">
        <v>61</v>
      </c>
      <c r="R55790" t="s">
        <v>61</v>
      </c>
      <c r="S55790" t="s">
        <v>61</v>
      </c>
      <c r="T55790" t="s">
        <v>61</v>
      </c>
      <c r="U55790" t="s">
        <v>61</v>
      </c>
      <c r="V55790" t="s">
        <v>61</v>
      </c>
      <c r="W55790" t="s">
        <v>61</v>
      </c>
      <c r="X55790" t="s">
        <v>61</v>
      </c>
      <c r="Y55790" t="s">
        <v>61</v>
      </c>
      <c r="Z55790" t="s">
        <v>61</v>
      </c>
      <c r="AA55790" t="s">
        <v>61</v>
      </c>
      <c r="AB55790" t="s">
        <v>61</v>
      </c>
      <c r="AC55790" t="s">
        <v>61</v>
      </c>
      <c r="AD55790" t="s">
        <v>61</v>
      </c>
      <c r="AE55790" t="s">
        <v>61</v>
      </c>
      <c r="AF55790" t="s">
        <v>61</v>
      </c>
      <c r="AG55790" t="s">
        <v>61</v>
      </c>
      <c r="AH55790" t="s">
        <v>252</v>
      </c>
      <c r="AI55790" t="s">
        <v>61</v>
      </c>
      <c r="AJ55790" t="s">
        <v>61</v>
      </c>
      <c r="AN55790" t="s">
        <v>261</v>
      </c>
      <c r="AO55790" t="s">
        <v>262</v>
      </c>
      <c r="AP55790" t="s">
        <v>263</v>
      </c>
      <c r="AR55790" t="s">
        <v>61</v>
      </c>
      <c r="AS55790">
        <v>2022</v>
      </c>
      <c r="AT55790">
        <v>2012</v>
      </c>
      <c r="AU55790" t="s">
        <v>61</v>
      </c>
      <c r="AV55790" t="s">
        <v>272</v>
      </c>
      <c r="AX55790" t="s">
        <v>269</v>
      </c>
      <c r="AY55790" t="s">
        <v>120</v>
      </c>
      <c r="AZ55790" t="s">
        <v>120</v>
      </c>
      <c r="BA55790" t="s">
        <v>120</v>
      </c>
      <c r="BB55790" t="s">
        <v>120</v>
      </c>
      <c r="BC55790" t="s">
        <v>120</v>
      </c>
      <c r="BD55790" t="s">
        <v>120</v>
      </c>
    </row>
    <row r="55791" spans="1:56" x14ac:dyDescent="0.3">
      <c r="A55791" t="s">
        <v>248</v>
      </c>
      <c r="B55791" t="s">
        <v>249</v>
      </c>
      <c r="C55791" t="s">
        <v>266</v>
      </c>
      <c r="D55791" t="s">
        <v>267</v>
      </c>
      <c r="E55791" t="s">
        <v>96</v>
      </c>
      <c r="F55791" t="s">
        <v>61</v>
      </c>
      <c r="G55791" t="s">
        <v>239</v>
      </c>
      <c r="H55791" t="s">
        <v>62</v>
      </c>
      <c r="I55791" t="s">
        <v>236</v>
      </c>
      <c r="J55791" t="s">
        <v>61</v>
      </c>
      <c r="K55791" t="s">
        <v>61</v>
      </c>
      <c r="L55791" t="s">
        <v>61</v>
      </c>
      <c r="M55791" t="s">
        <v>61</v>
      </c>
      <c r="N55791" t="s">
        <v>61</v>
      </c>
      <c r="O55791" t="s">
        <v>61</v>
      </c>
      <c r="P55791" t="s">
        <v>61</v>
      </c>
      <c r="Q55791" t="s">
        <v>61</v>
      </c>
      <c r="R55791" t="s">
        <v>61</v>
      </c>
      <c r="S55791" t="s">
        <v>61</v>
      </c>
      <c r="T55791" t="s">
        <v>61</v>
      </c>
      <c r="U55791" t="s">
        <v>61</v>
      </c>
      <c r="V55791" t="s">
        <v>61</v>
      </c>
      <c r="W55791" t="s">
        <v>61</v>
      </c>
      <c r="X55791" t="s">
        <v>61</v>
      </c>
      <c r="Y55791" t="s">
        <v>61</v>
      </c>
      <c r="Z55791" t="s">
        <v>61</v>
      </c>
      <c r="AA55791" t="s">
        <v>61</v>
      </c>
      <c r="AB55791" t="s">
        <v>61</v>
      </c>
      <c r="AC55791" t="s">
        <v>61</v>
      </c>
      <c r="AD55791" t="s">
        <v>61</v>
      </c>
      <c r="AE55791" t="s">
        <v>61</v>
      </c>
      <c r="AF55791" t="s">
        <v>61</v>
      </c>
      <c r="AG55791" t="s">
        <v>61</v>
      </c>
      <c r="AH55791" t="s">
        <v>256</v>
      </c>
      <c r="AI55791" t="s">
        <v>61</v>
      </c>
      <c r="AJ55791" t="s">
        <v>61</v>
      </c>
      <c r="AN55791" t="s">
        <v>261</v>
      </c>
      <c r="AO55791" t="s">
        <v>262</v>
      </c>
      <c r="AP55791" t="s">
        <v>263</v>
      </c>
      <c r="AR55791" t="s">
        <v>61</v>
      </c>
      <c r="AS55791">
        <v>2022</v>
      </c>
      <c r="AT55791">
        <v>2012</v>
      </c>
      <c r="AU55791" t="s">
        <v>61</v>
      </c>
      <c r="AV55791" t="s">
        <v>268</v>
      </c>
      <c r="AX55791" t="s">
        <v>269</v>
      </c>
      <c r="AY55791" t="s">
        <v>120</v>
      </c>
      <c r="AZ55791" t="s">
        <v>120</v>
      </c>
      <c r="BA55791" t="s">
        <v>120</v>
      </c>
      <c r="BB55791" t="s">
        <v>120</v>
      </c>
      <c r="BC55791" t="s">
        <v>120</v>
      </c>
      <c r="BD55791" t="s">
        <v>120</v>
      </c>
    </row>
    <row r="55792" spans="1:56" x14ac:dyDescent="0.3">
      <c r="A55792" t="s">
        <v>248</v>
      </c>
      <c r="B55792" t="s">
        <v>249</v>
      </c>
      <c r="C55792" t="s">
        <v>266</v>
      </c>
      <c r="D55792" t="s">
        <v>267</v>
      </c>
      <c r="E55792" t="s">
        <v>96</v>
      </c>
      <c r="F55792" t="s">
        <v>61</v>
      </c>
      <c r="G55792" t="s">
        <v>239</v>
      </c>
      <c r="H55792" t="s">
        <v>62</v>
      </c>
      <c r="I55792" t="s">
        <v>236</v>
      </c>
      <c r="J55792" t="s">
        <v>61</v>
      </c>
      <c r="K55792" t="s">
        <v>61</v>
      </c>
      <c r="L55792" t="s">
        <v>61</v>
      </c>
      <c r="M55792" t="s">
        <v>61</v>
      </c>
      <c r="N55792" t="s">
        <v>61</v>
      </c>
      <c r="O55792" t="s">
        <v>61</v>
      </c>
      <c r="P55792" t="s">
        <v>61</v>
      </c>
      <c r="Q55792" t="s">
        <v>61</v>
      </c>
      <c r="R55792" t="s">
        <v>61</v>
      </c>
      <c r="S55792" t="s">
        <v>61</v>
      </c>
      <c r="T55792" t="s">
        <v>61</v>
      </c>
      <c r="U55792" t="s">
        <v>61</v>
      </c>
      <c r="V55792" t="s">
        <v>61</v>
      </c>
      <c r="W55792" t="s">
        <v>61</v>
      </c>
      <c r="X55792" t="s">
        <v>61</v>
      </c>
      <c r="Y55792" t="s">
        <v>61</v>
      </c>
      <c r="Z55792" t="s">
        <v>61</v>
      </c>
      <c r="AA55792" t="s">
        <v>61</v>
      </c>
      <c r="AB55792" t="s">
        <v>61</v>
      </c>
      <c r="AC55792" t="s">
        <v>61</v>
      </c>
      <c r="AD55792" t="s">
        <v>61</v>
      </c>
      <c r="AE55792" t="s">
        <v>61</v>
      </c>
      <c r="AF55792" t="s">
        <v>61</v>
      </c>
      <c r="AG55792" t="s">
        <v>61</v>
      </c>
      <c r="AH55792" t="s">
        <v>257</v>
      </c>
      <c r="AI55792" t="s">
        <v>61</v>
      </c>
      <c r="AJ55792" t="s">
        <v>61</v>
      </c>
      <c r="AN55792" t="s">
        <v>261</v>
      </c>
      <c r="AO55792" t="s">
        <v>262</v>
      </c>
      <c r="AP55792" t="s">
        <v>263</v>
      </c>
      <c r="AR55792" t="s">
        <v>61</v>
      </c>
      <c r="AS55792">
        <v>2022</v>
      </c>
      <c r="AT55792">
        <v>2012</v>
      </c>
      <c r="AU55792" t="s">
        <v>61</v>
      </c>
      <c r="AV55792" t="s">
        <v>272</v>
      </c>
      <c r="AX55792" t="s">
        <v>269</v>
      </c>
      <c r="AY55792" t="s">
        <v>120</v>
      </c>
      <c r="AZ55792" t="s">
        <v>120</v>
      </c>
      <c r="BA55792" t="s">
        <v>120</v>
      </c>
      <c r="BB55792" t="s">
        <v>120</v>
      </c>
      <c r="BC55792" t="s">
        <v>120</v>
      </c>
      <c r="BD55792" t="s">
        <v>120</v>
      </c>
    </row>
    <row r="55793" spans="1:56" x14ac:dyDescent="0.3">
      <c r="A55793" t="s">
        <v>248</v>
      </c>
      <c r="B55793" t="s">
        <v>249</v>
      </c>
      <c r="C55793" t="s">
        <v>266</v>
      </c>
      <c r="D55793" t="s">
        <v>267</v>
      </c>
      <c r="E55793" t="s">
        <v>96</v>
      </c>
      <c r="F55793" t="s">
        <v>61</v>
      </c>
      <c r="G55793" t="s">
        <v>239</v>
      </c>
      <c r="H55793" t="s">
        <v>62</v>
      </c>
      <c r="I55793" t="s">
        <v>236</v>
      </c>
      <c r="J55793" t="s">
        <v>61</v>
      </c>
      <c r="K55793" t="s">
        <v>61</v>
      </c>
      <c r="L55793" t="s">
        <v>61</v>
      </c>
      <c r="M55793" t="s">
        <v>61</v>
      </c>
      <c r="N55793" t="s">
        <v>61</v>
      </c>
      <c r="O55793" t="s">
        <v>61</v>
      </c>
      <c r="P55793" t="s">
        <v>61</v>
      </c>
      <c r="Q55793" t="s">
        <v>61</v>
      </c>
      <c r="R55793" t="s">
        <v>61</v>
      </c>
      <c r="S55793" t="s">
        <v>61</v>
      </c>
      <c r="T55793" t="s">
        <v>61</v>
      </c>
      <c r="U55793" t="s">
        <v>61</v>
      </c>
      <c r="V55793" t="s">
        <v>61</v>
      </c>
      <c r="W55793" t="s">
        <v>61</v>
      </c>
      <c r="X55793" t="s">
        <v>61</v>
      </c>
      <c r="Y55793" t="s">
        <v>61</v>
      </c>
      <c r="Z55793" t="s">
        <v>61</v>
      </c>
      <c r="AA55793" t="s">
        <v>61</v>
      </c>
      <c r="AB55793" t="s">
        <v>61</v>
      </c>
      <c r="AC55793" t="s">
        <v>61</v>
      </c>
      <c r="AD55793" t="s">
        <v>61</v>
      </c>
      <c r="AE55793" t="s">
        <v>61</v>
      </c>
      <c r="AF55793" t="s">
        <v>61</v>
      </c>
      <c r="AG55793" t="s">
        <v>61</v>
      </c>
      <c r="AH55793" t="s">
        <v>258</v>
      </c>
      <c r="AI55793" t="s">
        <v>61</v>
      </c>
      <c r="AJ55793" t="s">
        <v>61</v>
      </c>
      <c r="AN55793" t="s">
        <v>261</v>
      </c>
      <c r="AO55793" t="s">
        <v>262</v>
      </c>
      <c r="AP55793" t="s">
        <v>263</v>
      </c>
      <c r="AR55793" t="s">
        <v>61</v>
      </c>
      <c r="AS55793">
        <v>2022</v>
      </c>
      <c r="AT55793">
        <v>2012</v>
      </c>
      <c r="AU55793" t="s">
        <v>61</v>
      </c>
      <c r="AV55793" t="s">
        <v>284</v>
      </c>
      <c r="AX55793" t="s">
        <v>269</v>
      </c>
      <c r="AY55793" t="s">
        <v>120</v>
      </c>
      <c r="AZ55793" t="s">
        <v>120</v>
      </c>
      <c r="BA55793" t="s">
        <v>120</v>
      </c>
      <c r="BB55793" t="s">
        <v>120</v>
      </c>
      <c r="BC55793" t="s">
        <v>120</v>
      </c>
      <c r="BD55793" t="s">
        <v>120</v>
      </c>
    </row>
    <row r="55794" spans="1:56" x14ac:dyDescent="0.3">
      <c r="A55794" t="s">
        <v>248</v>
      </c>
      <c r="B55794" t="s">
        <v>249</v>
      </c>
      <c r="C55794" t="s">
        <v>266</v>
      </c>
      <c r="D55794" t="s">
        <v>267</v>
      </c>
      <c r="E55794" t="s">
        <v>96</v>
      </c>
      <c r="F55794" t="s">
        <v>61</v>
      </c>
      <c r="G55794" t="s">
        <v>240</v>
      </c>
      <c r="H55794" t="s">
        <v>62</v>
      </c>
      <c r="I55794" t="s">
        <v>236</v>
      </c>
      <c r="J55794" t="s">
        <v>61</v>
      </c>
      <c r="K55794" t="s">
        <v>61</v>
      </c>
      <c r="L55794" t="s">
        <v>61</v>
      </c>
      <c r="M55794" t="s">
        <v>61</v>
      </c>
      <c r="N55794" t="s">
        <v>61</v>
      </c>
      <c r="O55794" t="s">
        <v>61</v>
      </c>
      <c r="P55794" t="s">
        <v>61</v>
      </c>
      <c r="Q55794" t="s">
        <v>61</v>
      </c>
      <c r="R55794" t="s">
        <v>61</v>
      </c>
      <c r="S55794" t="s">
        <v>61</v>
      </c>
      <c r="T55794" t="s">
        <v>61</v>
      </c>
      <c r="U55794" t="s">
        <v>61</v>
      </c>
      <c r="V55794" t="s">
        <v>61</v>
      </c>
      <c r="W55794" t="s">
        <v>61</v>
      </c>
      <c r="X55794" t="s">
        <v>61</v>
      </c>
      <c r="Y55794" t="s">
        <v>61</v>
      </c>
      <c r="Z55794" t="s">
        <v>61</v>
      </c>
      <c r="AA55794" t="s">
        <v>61</v>
      </c>
      <c r="AB55794" t="s">
        <v>61</v>
      </c>
      <c r="AC55794" t="s">
        <v>61</v>
      </c>
      <c r="AD55794" t="s">
        <v>61</v>
      </c>
      <c r="AE55794" t="s">
        <v>61</v>
      </c>
      <c r="AF55794" t="s">
        <v>61</v>
      </c>
      <c r="AG55794" t="s">
        <v>61</v>
      </c>
      <c r="AH55794" t="s">
        <v>252</v>
      </c>
      <c r="AI55794" t="s">
        <v>61</v>
      </c>
      <c r="AJ55794" t="s">
        <v>61</v>
      </c>
      <c r="AN55794" t="s">
        <v>261</v>
      </c>
      <c r="AO55794" t="s">
        <v>262</v>
      </c>
      <c r="AP55794" t="s">
        <v>263</v>
      </c>
      <c r="AR55794" t="s">
        <v>61</v>
      </c>
      <c r="AS55794">
        <v>2022</v>
      </c>
      <c r="AT55794">
        <v>2012</v>
      </c>
      <c r="AU55794" t="s">
        <v>61</v>
      </c>
      <c r="AV55794" t="s">
        <v>272</v>
      </c>
      <c r="AX55794" t="s">
        <v>269</v>
      </c>
      <c r="AY55794" t="s">
        <v>120</v>
      </c>
      <c r="AZ55794" t="s">
        <v>120</v>
      </c>
      <c r="BA55794" t="s">
        <v>120</v>
      </c>
      <c r="BB55794" t="s">
        <v>120</v>
      </c>
      <c r="BC55794" t="s">
        <v>120</v>
      </c>
      <c r="BD55794" t="s">
        <v>120</v>
      </c>
    </row>
    <row r="55795" spans="1:56" x14ac:dyDescent="0.3">
      <c r="A55795" t="s">
        <v>248</v>
      </c>
      <c r="B55795" t="s">
        <v>249</v>
      </c>
      <c r="C55795" t="s">
        <v>266</v>
      </c>
      <c r="D55795" t="s">
        <v>267</v>
      </c>
      <c r="E55795" t="s">
        <v>96</v>
      </c>
      <c r="F55795" t="s">
        <v>61</v>
      </c>
      <c r="G55795" t="s">
        <v>240</v>
      </c>
      <c r="H55795" t="s">
        <v>62</v>
      </c>
      <c r="I55795" t="s">
        <v>236</v>
      </c>
      <c r="J55795" t="s">
        <v>61</v>
      </c>
      <c r="K55795" t="s">
        <v>61</v>
      </c>
      <c r="L55795" t="s">
        <v>61</v>
      </c>
      <c r="M55795" t="s">
        <v>61</v>
      </c>
      <c r="N55795" t="s">
        <v>61</v>
      </c>
      <c r="O55795" t="s">
        <v>61</v>
      </c>
      <c r="P55795" t="s">
        <v>61</v>
      </c>
      <c r="Q55795" t="s">
        <v>61</v>
      </c>
      <c r="R55795" t="s">
        <v>61</v>
      </c>
      <c r="S55795" t="s">
        <v>61</v>
      </c>
      <c r="T55795" t="s">
        <v>61</v>
      </c>
      <c r="U55795" t="s">
        <v>61</v>
      </c>
      <c r="V55795" t="s">
        <v>61</v>
      </c>
      <c r="W55795" t="s">
        <v>61</v>
      </c>
      <c r="X55795" t="s">
        <v>61</v>
      </c>
      <c r="Y55795" t="s">
        <v>61</v>
      </c>
      <c r="Z55795" t="s">
        <v>61</v>
      </c>
      <c r="AA55795" t="s">
        <v>61</v>
      </c>
      <c r="AB55795" t="s">
        <v>61</v>
      </c>
      <c r="AC55795" t="s">
        <v>61</v>
      </c>
      <c r="AD55795" t="s">
        <v>61</v>
      </c>
      <c r="AE55795" t="s">
        <v>61</v>
      </c>
      <c r="AF55795" t="s">
        <v>61</v>
      </c>
      <c r="AG55795" t="s">
        <v>61</v>
      </c>
      <c r="AH55795" t="s">
        <v>256</v>
      </c>
      <c r="AI55795" t="s">
        <v>61</v>
      </c>
      <c r="AJ55795" t="s">
        <v>61</v>
      </c>
      <c r="AN55795" t="s">
        <v>261</v>
      </c>
      <c r="AO55795" t="s">
        <v>262</v>
      </c>
      <c r="AP55795" t="s">
        <v>263</v>
      </c>
      <c r="AR55795" t="s">
        <v>61</v>
      </c>
      <c r="AS55795">
        <v>2022</v>
      </c>
      <c r="AT55795">
        <v>2012</v>
      </c>
      <c r="AU55795" t="s">
        <v>61</v>
      </c>
      <c r="AV55795" t="s">
        <v>268</v>
      </c>
      <c r="AX55795" t="s">
        <v>269</v>
      </c>
      <c r="AY55795" t="s">
        <v>120</v>
      </c>
      <c r="AZ55795" t="s">
        <v>120</v>
      </c>
      <c r="BA55795" t="s">
        <v>120</v>
      </c>
      <c r="BB55795" t="s">
        <v>120</v>
      </c>
      <c r="BC55795" t="s">
        <v>120</v>
      </c>
      <c r="BD55795" t="s">
        <v>120</v>
      </c>
    </row>
    <row r="55796" spans="1:56" x14ac:dyDescent="0.3">
      <c r="A55796" t="s">
        <v>248</v>
      </c>
      <c r="B55796" t="s">
        <v>249</v>
      </c>
      <c r="C55796" t="s">
        <v>266</v>
      </c>
      <c r="D55796" t="s">
        <v>267</v>
      </c>
      <c r="E55796" t="s">
        <v>96</v>
      </c>
      <c r="F55796" t="s">
        <v>61</v>
      </c>
      <c r="G55796" t="s">
        <v>240</v>
      </c>
      <c r="H55796" t="s">
        <v>62</v>
      </c>
      <c r="I55796" t="s">
        <v>236</v>
      </c>
      <c r="J55796" t="s">
        <v>61</v>
      </c>
      <c r="K55796" t="s">
        <v>61</v>
      </c>
      <c r="L55796" t="s">
        <v>61</v>
      </c>
      <c r="M55796" t="s">
        <v>61</v>
      </c>
      <c r="N55796" t="s">
        <v>61</v>
      </c>
      <c r="O55796" t="s">
        <v>61</v>
      </c>
      <c r="P55796" t="s">
        <v>61</v>
      </c>
      <c r="Q55796" t="s">
        <v>61</v>
      </c>
      <c r="R55796" t="s">
        <v>61</v>
      </c>
      <c r="S55796" t="s">
        <v>61</v>
      </c>
      <c r="T55796" t="s">
        <v>61</v>
      </c>
      <c r="U55796" t="s">
        <v>61</v>
      </c>
      <c r="V55796" t="s">
        <v>61</v>
      </c>
      <c r="W55796" t="s">
        <v>61</v>
      </c>
      <c r="X55796" t="s">
        <v>61</v>
      </c>
      <c r="Y55796" t="s">
        <v>61</v>
      </c>
      <c r="Z55796" t="s">
        <v>61</v>
      </c>
      <c r="AA55796" t="s">
        <v>61</v>
      </c>
      <c r="AB55796" t="s">
        <v>61</v>
      </c>
      <c r="AC55796" t="s">
        <v>61</v>
      </c>
      <c r="AD55796" t="s">
        <v>61</v>
      </c>
      <c r="AE55796" t="s">
        <v>61</v>
      </c>
      <c r="AF55796" t="s">
        <v>61</v>
      </c>
      <c r="AG55796" t="s">
        <v>61</v>
      </c>
      <c r="AH55796" t="s">
        <v>257</v>
      </c>
      <c r="AI55796" t="s">
        <v>61</v>
      </c>
      <c r="AJ55796" t="s">
        <v>61</v>
      </c>
      <c r="AN55796" t="s">
        <v>261</v>
      </c>
      <c r="AO55796" t="s">
        <v>262</v>
      </c>
      <c r="AP55796" t="s">
        <v>263</v>
      </c>
      <c r="AR55796" t="s">
        <v>61</v>
      </c>
      <c r="AS55796">
        <v>2022</v>
      </c>
      <c r="AT55796">
        <v>2012</v>
      </c>
      <c r="AU55796" t="s">
        <v>61</v>
      </c>
      <c r="AV55796" t="s">
        <v>272</v>
      </c>
      <c r="AX55796" t="s">
        <v>269</v>
      </c>
      <c r="AY55796" t="s">
        <v>120</v>
      </c>
      <c r="AZ55796" t="s">
        <v>120</v>
      </c>
      <c r="BA55796" t="s">
        <v>120</v>
      </c>
      <c r="BB55796" t="s">
        <v>120</v>
      </c>
      <c r="BC55796" t="s">
        <v>120</v>
      </c>
      <c r="BD55796" t="s">
        <v>120</v>
      </c>
    </row>
    <row r="55797" spans="1:56" x14ac:dyDescent="0.3">
      <c r="A55797" t="s">
        <v>248</v>
      </c>
      <c r="B55797" t="s">
        <v>249</v>
      </c>
      <c r="C55797" t="s">
        <v>266</v>
      </c>
      <c r="D55797" t="s">
        <v>267</v>
      </c>
      <c r="E55797" t="s">
        <v>96</v>
      </c>
      <c r="F55797" t="s">
        <v>61</v>
      </c>
      <c r="G55797" t="s">
        <v>240</v>
      </c>
      <c r="H55797" t="s">
        <v>62</v>
      </c>
      <c r="I55797" t="s">
        <v>236</v>
      </c>
      <c r="J55797" t="s">
        <v>61</v>
      </c>
      <c r="K55797" t="s">
        <v>61</v>
      </c>
      <c r="L55797" t="s">
        <v>61</v>
      </c>
      <c r="M55797" t="s">
        <v>61</v>
      </c>
      <c r="N55797" t="s">
        <v>61</v>
      </c>
      <c r="O55797" t="s">
        <v>61</v>
      </c>
      <c r="P55797" t="s">
        <v>61</v>
      </c>
      <c r="Q55797" t="s">
        <v>61</v>
      </c>
      <c r="R55797" t="s">
        <v>61</v>
      </c>
      <c r="S55797" t="s">
        <v>61</v>
      </c>
      <c r="T55797" t="s">
        <v>61</v>
      </c>
      <c r="U55797" t="s">
        <v>61</v>
      </c>
      <c r="V55797" t="s">
        <v>61</v>
      </c>
      <c r="W55797" t="s">
        <v>61</v>
      </c>
      <c r="X55797" t="s">
        <v>61</v>
      </c>
      <c r="Y55797" t="s">
        <v>61</v>
      </c>
      <c r="Z55797" t="s">
        <v>61</v>
      </c>
      <c r="AA55797" t="s">
        <v>61</v>
      </c>
      <c r="AB55797" t="s">
        <v>61</v>
      </c>
      <c r="AC55797" t="s">
        <v>61</v>
      </c>
      <c r="AD55797" t="s">
        <v>61</v>
      </c>
      <c r="AE55797" t="s">
        <v>61</v>
      </c>
      <c r="AF55797" t="s">
        <v>61</v>
      </c>
      <c r="AG55797" t="s">
        <v>61</v>
      </c>
      <c r="AH55797" t="s">
        <v>258</v>
      </c>
      <c r="AI55797" t="s">
        <v>61</v>
      </c>
      <c r="AJ55797" t="s">
        <v>61</v>
      </c>
      <c r="AN55797" t="s">
        <v>261</v>
      </c>
      <c r="AO55797" t="s">
        <v>262</v>
      </c>
      <c r="AP55797" t="s">
        <v>263</v>
      </c>
      <c r="AR55797" t="s">
        <v>61</v>
      </c>
      <c r="AS55797">
        <v>2022</v>
      </c>
      <c r="AT55797">
        <v>2012</v>
      </c>
      <c r="AU55797" t="s">
        <v>61</v>
      </c>
      <c r="AV55797" t="s">
        <v>335</v>
      </c>
      <c r="AX55797" t="s">
        <v>269</v>
      </c>
      <c r="AY55797" t="s">
        <v>120</v>
      </c>
      <c r="AZ55797" t="s">
        <v>120</v>
      </c>
      <c r="BA55797" t="s">
        <v>120</v>
      </c>
      <c r="BB55797" t="s">
        <v>120</v>
      </c>
      <c r="BC55797" t="s">
        <v>120</v>
      </c>
      <c r="BD55797" t="s">
        <v>120</v>
      </c>
    </row>
    <row r="55798" spans="1:56" x14ac:dyDescent="0.3">
      <c r="A55798" t="s">
        <v>248</v>
      </c>
      <c r="B55798" t="s">
        <v>249</v>
      </c>
      <c r="C55798" t="s">
        <v>266</v>
      </c>
      <c r="D55798" t="s">
        <v>267</v>
      </c>
      <c r="E55798" t="s">
        <v>96</v>
      </c>
      <c r="F55798" t="s">
        <v>61</v>
      </c>
      <c r="G55798" t="s">
        <v>241</v>
      </c>
      <c r="H55798" t="s">
        <v>62</v>
      </c>
      <c r="I55798" t="s">
        <v>236</v>
      </c>
      <c r="J55798" t="s">
        <v>61</v>
      </c>
      <c r="K55798" t="s">
        <v>61</v>
      </c>
      <c r="L55798" t="s">
        <v>61</v>
      </c>
      <c r="M55798" t="s">
        <v>61</v>
      </c>
      <c r="N55798" t="s">
        <v>61</v>
      </c>
      <c r="O55798" t="s">
        <v>61</v>
      </c>
      <c r="P55798" t="s">
        <v>61</v>
      </c>
      <c r="Q55798" t="s">
        <v>61</v>
      </c>
      <c r="R55798" t="s">
        <v>61</v>
      </c>
      <c r="S55798" t="s">
        <v>61</v>
      </c>
      <c r="T55798" t="s">
        <v>61</v>
      </c>
      <c r="U55798" t="s">
        <v>61</v>
      </c>
      <c r="V55798" t="s">
        <v>61</v>
      </c>
      <c r="W55798" t="s">
        <v>61</v>
      </c>
      <c r="X55798" t="s">
        <v>61</v>
      </c>
      <c r="Y55798" t="s">
        <v>61</v>
      </c>
      <c r="Z55798" t="s">
        <v>61</v>
      </c>
      <c r="AA55798" t="s">
        <v>61</v>
      </c>
      <c r="AB55798" t="s">
        <v>61</v>
      </c>
      <c r="AC55798" t="s">
        <v>61</v>
      </c>
      <c r="AD55798" t="s">
        <v>61</v>
      </c>
      <c r="AE55798" t="s">
        <v>61</v>
      </c>
      <c r="AF55798" t="s">
        <v>61</v>
      </c>
      <c r="AG55798" t="s">
        <v>61</v>
      </c>
      <c r="AH55798" t="s">
        <v>252</v>
      </c>
      <c r="AI55798" t="s">
        <v>61</v>
      </c>
      <c r="AJ55798" t="s">
        <v>61</v>
      </c>
      <c r="AN55798" t="s">
        <v>261</v>
      </c>
      <c r="AO55798" t="s">
        <v>262</v>
      </c>
      <c r="AP55798" t="s">
        <v>263</v>
      </c>
      <c r="AR55798" t="s">
        <v>61</v>
      </c>
      <c r="AS55798">
        <v>2022</v>
      </c>
      <c r="AT55798">
        <v>2012</v>
      </c>
      <c r="AU55798" t="s">
        <v>61</v>
      </c>
      <c r="AV55798" t="s">
        <v>272</v>
      </c>
      <c r="AX55798" t="s">
        <v>269</v>
      </c>
      <c r="AY55798" t="s">
        <v>120</v>
      </c>
      <c r="AZ55798" t="s">
        <v>120</v>
      </c>
      <c r="BA55798" t="s">
        <v>120</v>
      </c>
      <c r="BB55798" t="s">
        <v>120</v>
      </c>
      <c r="BC55798" t="s">
        <v>120</v>
      </c>
      <c r="BD55798" t="s">
        <v>120</v>
      </c>
    </row>
    <row r="55799" spans="1:56" x14ac:dyDescent="0.3">
      <c r="A55799" t="s">
        <v>248</v>
      </c>
      <c r="B55799" t="s">
        <v>249</v>
      </c>
      <c r="C55799" t="s">
        <v>266</v>
      </c>
      <c r="D55799" t="s">
        <v>267</v>
      </c>
      <c r="E55799" t="s">
        <v>96</v>
      </c>
      <c r="F55799" t="s">
        <v>61</v>
      </c>
      <c r="G55799" t="s">
        <v>241</v>
      </c>
      <c r="H55799" t="s">
        <v>62</v>
      </c>
      <c r="I55799" t="s">
        <v>236</v>
      </c>
      <c r="J55799" t="s">
        <v>61</v>
      </c>
      <c r="K55799" t="s">
        <v>61</v>
      </c>
      <c r="L55799" t="s">
        <v>61</v>
      </c>
      <c r="M55799" t="s">
        <v>61</v>
      </c>
      <c r="N55799" t="s">
        <v>61</v>
      </c>
      <c r="O55799" t="s">
        <v>61</v>
      </c>
      <c r="P55799" t="s">
        <v>61</v>
      </c>
      <c r="Q55799" t="s">
        <v>61</v>
      </c>
      <c r="R55799" t="s">
        <v>61</v>
      </c>
      <c r="S55799" t="s">
        <v>61</v>
      </c>
      <c r="T55799" t="s">
        <v>61</v>
      </c>
      <c r="U55799" t="s">
        <v>61</v>
      </c>
      <c r="V55799" t="s">
        <v>61</v>
      </c>
      <c r="W55799" t="s">
        <v>61</v>
      </c>
      <c r="X55799" t="s">
        <v>61</v>
      </c>
      <c r="Y55799" t="s">
        <v>61</v>
      </c>
      <c r="Z55799" t="s">
        <v>61</v>
      </c>
      <c r="AA55799" t="s">
        <v>61</v>
      </c>
      <c r="AB55799" t="s">
        <v>61</v>
      </c>
      <c r="AC55799" t="s">
        <v>61</v>
      </c>
      <c r="AD55799" t="s">
        <v>61</v>
      </c>
      <c r="AE55799" t="s">
        <v>61</v>
      </c>
      <c r="AF55799" t="s">
        <v>61</v>
      </c>
      <c r="AG55799" t="s">
        <v>61</v>
      </c>
      <c r="AH55799" t="s">
        <v>256</v>
      </c>
      <c r="AI55799" t="s">
        <v>61</v>
      </c>
      <c r="AJ55799" t="s">
        <v>61</v>
      </c>
      <c r="AN55799" t="s">
        <v>261</v>
      </c>
      <c r="AO55799" t="s">
        <v>262</v>
      </c>
      <c r="AP55799" t="s">
        <v>263</v>
      </c>
      <c r="AR55799" t="s">
        <v>61</v>
      </c>
      <c r="AS55799">
        <v>2022</v>
      </c>
      <c r="AT55799">
        <v>2012</v>
      </c>
      <c r="AU55799" t="s">
        <v>61</v>
      </c>
      <c r="AV55799" t="s">
        <v>268</v>
      </c>
      <c r="AX55799" t="s">
        <v>269</v>
      </c>
      <c r="AY55799" t="s">
        <v>120</v>
      </c>
      <c r="AZ55799" t="s">
        <v>120</v>
      </c>
      <c r="BA55799" t="s">
        <v>120</v>
      </c>
      <c r="BB55799" t="s">
        <v>120</v>
      </c>
      <c r="BC55799" t="s">
        <v>120</v>
      </c>
      <c r="BD55799" t="s">
        <v>120</v>
      </c>
    </row>
    <row r="55800" spans="1:56" x14ac:dyDescent="0.3">
      <c r="A55800" t="s">
        <v>248</v>
      </c>
      <c r="B55800" t="s">
        <v>249</v>
      </c>
      <c r="C55800" t="s">
        <v>266</v>
      </c>
      <c r="D55800" t="s">
        <v>267</v>
      </c>
      <c r="E55800" t="s">
        <v>96</v>
      </c>
      <c r="F55800" t="s">
        <v>61</v>
      </c>
      <c r="G55800" t="s">
        <v>241</v>
      </c>
      <c r="H55800" t="s">
        <v>62</v>
      </c>
      <c r="I55800" t="s">
        <v>236</v>
      </c>
      <c r="J55800" t="s">
        <v>61</v>
      </c>
      <c r="K55800" t="s">
        <v>61</v>
      </c>
      <c r="L55800" t="s">
        <v>61</v>
      </c>
      <c r="M55800" t="s">
        <v>61</v>
      </c>
      <c r="N55800" t="s">
        <v>61</v>
      </c>
      <c r="O55800" t="s">
        <v>61</v>
      </c>
      <c r="P55800" t="s">
        <v>61</v>
      </c>
      <c r="Q55800" t="s">
        <v>61</v>
      </c>
      <c r="R55800" t="s">
        <v>61</v>
      </c>
      <c r="S55800" t="s">
        <v>61</v>
      </c>
      <c r="T55800" t="s">
        <v>61</v>
      </c>
      <c r="U55800" t="s">
        <v>61</v>
      </c>
      <c r="V55800" t="s">
        <v>61</v>
      </c>
      <c r="W55800" t="s">
        <v>61</v>
      </c>
      <c r="X55800" t="s">
        <v>61</v>
      </c>
      <c r="Y55800" t="s">
        <v>61</v>
      </c>
      <c r="Z55800" t="s">
        <v>61</v>
      </c>
      <c r="AA55800" t="s">
        <v>61</v>
      </c>
      <c r="AB55800" t="s">
        <v>61</v>
      </c>
      <c r="AC55800" t="s">
        <v>61</v>
      </c>
      <c r="AD55800" t="s">
        <v>61</v>
      </c>
      <c r="AE55800" t="s">
        <v>61</v>
      </c>
      <c r="AF55800" t="s">
        <v>61</v>
      </c>
      <c r="AG55800" t="s">
        <v>61</v>
      </c>
      <c r="AH55800" t="s">
        <v>257</v>
      </c>
      <c r="AI55800" t="s">
        <v>61</v>
      </c>
      <c r="AJ55800" t="s">
        <v>61</v>
      </c>
      <c r="AN55800" t="s">
        <v>261</v>
      </c>
      <c r="AO55800" t="s">
        <v>262</v>
      </c>
      <c r="AP55800" t="s">
        <v>263</v>
      </c>
      <c r="AR55800" t="s">
        <v>61</v>
      </c>
      <c r="AS55800">
        <v>2022</v>
      </c>
      <c r="AT55800">
        <v>2012</v>
      </c>
      <c r="AU55800" t="s">
        <v>61</v>
      </c>
      <c r="AV55800" t="s">
        <v>272</v>
      </c>
      <c r="AX55800" t="s">
        <v>269</v>
      </c>
      <c r="AY55800" t="s">
        <v>120</v>
      </c>
      <c r="AZ55800" t="s">
        <v>120</v>
      </c>
      <c r="BA55800" t="s">
        <v>120</v>
      </c>
      <c r="BB55800" t="s">
        <v>120</v>
      </c>
      <c r="BC55800" t="s">
        <v>120</v>
      </c>
      <c r="BD55800" t="s">
        <v>120</v>
      </c>
    </row>
    <row r="55801" spans="1:56" x14ac:dyDescent="0.3">
      <c r="A55801" t="s">
        <v>248</v>
      </c>
      <c r="B55801" t="s">
        <v>249</v>
      </c>
      <c r="C55801" t="s">
        <v>266</v>
      </c>
      <c r="D55801" t="s">
        <v>267</v>
      </c>
      <c r="E55801" t="s">
        <v>96</v>
      </c>
      <c r="F55801" t="s">
        <v>61</v>
      </c>
      <c r="G55801" t="s">
        <v>241</v>
      </c>
      <c r="H55801" t="s">
        <v>62</v>
      </c>
      <c r="I55801" t="s">
        <v>236</v>
      </c>
      <c r="J55801" t="s">
        <v>61</v>
      </c>
      <c r="K55801" t="s">
        <v>61</v>
      </c>
      <c r="L55801" t="s">
        <v>61</v>
      </c>
      <c r="M55801" t="s">
        <v>61</v>
      </c>
      <c r="N55801" t="s">
        <v>61</v>
      </c>
      <c r="O55801" t="s">
        <v>61</v>
      </c>
      <c r="P55801" t="s">
        <v>61</v>
      </c>
      <c r="Q55801" t="s">
        <v>61</v>
      </c>
      <c r="R55801" t="s">
        <v>61</v>
      </c>
      <c r="S55801" t="s">
        <v>61</v>
      </c>
      <c r="T55801" t="s">
        <v>61</v>
      </c>
      <c r="U55801" t="s">
        <v>61</v>
      </c>
      <c r="V55801" t="s">
        <v>61</v>
      </c>
      <c r="W55801" t="s">
        <v>61</v>
      </c>
      <c r="X55801" t="s">
        <v>61</v>
      </c>
      <c r="Y55801" t="s">
        <v>61</v>
      </c>
      <c r="Z55801" t="s">
        <v>61</v>
      </c>
      <c r="AA55801" t="s">
        <v>61</v>
      </c>
      <c r="AB55801" t="s">
        <v>61</v>
      </c>
      <c r="AC55801" t="s">
        <v>61</v>
      </c>
      <c r="AD55801" t="s">
        <v>61</v>
      </c>
      <c r="AE55801" t="s">
        <v>61</v>
      </c>
      <c r="AF55801" t="s">
        <v>61</v>
      </c>
      <c r="AG55801" t="s">
        <v>61</v>
      </c>
      <c r="AH55801" t="s">
        <v>258</v>
      </c>
      <c r="AI55801" t="s">
        <v>61</v>
      </c>
      <c r="AJ55801" t="s">
        <v>61</v>
      </c>
      <c r="AN55801" t="s">
        <v>261</v>
      </c>
      <c r="AO55801" t="s">
        <v>262</v>
      </c>
      <c r="AP55801" t="s">
        <v>263</v>
      </c>
      <c r="AR55801" t="s">
        <v>61</v>
      </c>
      <c r="AS55801">
        <v>2022</v>
      </c>
      <c r="AT55801">
        <v>2012</v>
      </c>
      <c r="AU55801" t="s">
        <v>61</v>
      </c>
      <c r="AV55801" t="s">
        <v>335</v>
      </c>
      <c r="AX55801" t="s">
        <v>269</v>
      </c>
      <c r="AY55801" t="s">
        <v>120</v>
      </c>
      <c r="AZ55801" t="s">
        <v>120</v>
      </c>
      <c r="BA55801" t="s">
        <v>120</v>
      </c>
      <c r="BB55801" t="s">
        <v>120</v>
      </c>
      <c r="BC55801" t="s">
        <v>120</v>
      </c>
      <c r="BD55801" t="s">
        <v>120</v>
      </c>
    </row>
    <row r="55802" spans="1:56" x14ac:dyDescent="0.3">
      <c r="A55802" t="s">
        <v>248</v>
      </c>
      <c r="B55802" t="s">
        <v>249</v>
      </c>
      <c r="C55802" t="s">
        <v>266</v>
      </c>
      <c r="D55802" t="s">
        <v>267</v>
      </c>
      <c r="E55802" t="s">
        <v>96</v>
      </c>
      <c r="F55802" t="s">
        <v>61</v>
      </c>
      <c r="G55802" t="s">
        <v>242</v>
      </c>
      <c r="H55802" t="s">
        <v>62</v>
      </c>
      <c r="I55802" t="s">
        <v>236</v>
      </c>
      <c r="J55802" t="s">
        <v>61</v>
      </c>
      <c r="K55802" t="s">
        <v>61</v>
      </c>
      <c r="L55802" t="s">
        <v>61</v>
      </c>
      <c r="M55802" t="s">
        <v>61</v>
      </c>
      <c r="N55802" t="s">
        <v>61</v>
      </c>
      <c r="O55802" t="s">
        <v>61</v>
      </c>
      <c r="P55802" t="s">
        <v>61</v>
      </c>
      <c r="Q55802" t="s">
        <v>61</v>
      </c>
      <c r="R55802" t="s">
        <v>61</v>
      </c>
      <c r="S55802" t="s">
        <v>61</v>
      </c>
      <c r="T55802" t="s">
        <v>61</v>
      </c>
      <c r="U55802" t="s">
        <v>61</v>
      </c>
      <c r="V55802" t="s">
        <v>61</v>
      </c>
      <c r="W55802" t="s">
        <v>61</v>
      </c>
      <c r="X55802" t="s">
        <v>61</v>
      </c>
      <c r="Y55802" t="s">
        <v>61</v>
      </c>
      <c r="Z55802" t="s">
        <v>61</v>
      </c>
      <c r="AA55802" t="s">
        <v>61</v>
      </c>
      <c r="AB55802" t="s">
        <v>61</v>
      </c>
      <c r="AC55802" t="s">
        <v>61</v>
      </c>
      <c r="AD55802" t="s">
        <v>61</v>
      </c>
      <c r="AE55802" t="s">
        <v>61</v>
      </c>
      <c r="AF55802" t="s">
        <v>61</v>
      </c>
      <c r="AG55802" t="s">
        <v>61</v>
      </c>
      <c r="AH55802" t="s">
        <v>252</v>
      </c>
      <c r="AI55802" t="s">
        <v>61</v>
      </c>
      <c r="AJ55802" t="s">
        <v>61</v>
      </c>
      <c r="AN55802" t="s">
        <v>261</v>
      </c>
      <c r="AO55802" t="s">
        <v>262</v>
      </c>
      <c r="AP55802" t="s">
        <v>263</v>
      </c>
      <c r="AR55802" t="s">
        <v>61</v>
      </c>
      <c r="AS55802">
        <v>2022</v>
      </c>
      <c r="AT55802">
        <v>2012</v>
      </c>
      <c r="AU55802" t="s">
        <v>61</v>
      </c>
      <c r="AV55802" t="s">
        <v>272</v>
      </c>
      <c r="AX55802" t="s">
        <v>269</v>
      </c>
      <c r="AY55802" t="s">
        <v>120</v>
      </c>
      <c r="AZ55802" t="s">
        <v>120</v>
      </c>
      <c r="BA55802" t="s">
        <v>120</v>
      </c>
      <c r="BB55802" t="s">
        <v>120</v>
      </c>
      <c r="BC55802" t="s">
        <v>120</v>
      </c>
      <c r="BD55802" t="s">
        <v>120</v>
      </c>
    </row>
    <row r="55803" spans="1:56" x14ac:dyDescent="0.3">
      <c r="A55803" t="s">
        <v>248</v>
      </c>
      <c r="B55803" t="s">
        <v>249</v>
      </c>
      <c r="C55803" t="s">
        <v>266</v>
      </c>
      <c r="D55803" t="s">
        <v>267</v>
      </c>
      <c r="E55803" t="s">
        <v>96</v>
      </c>
      <c r="F55803" t="s">
        <v>61</v>
      </c>
      <c r="G55803" t="s">
        <v>242</v>
      </c>
      <c r="H55803" t="s">
        <v>62</v>
      </c>
      <c r="I55803" t="s">
        <v>236</v>
      </c>
      <c r="J55803" t="s">
        <v>61</v>
      </c>
      <c r="K55803" t="s">
        <v>61</v>
      </c>
      <c r="L55803" t="s">
        <v>61</v>
      </c>
      <c r="M55803" t="s">
        <v>61</v>
      </c>
      <c r="N55803" t="s">
        <v>61</v>
      </c>
      <c r="O55803" t="s">
        <v>61</v>
      </c>
      <c r="P55803" t="s">
        <v>61</v>
      </c>
      <c r="Q55803" t="s">
        <v>61</v>
      </c>
      <c r="R55803" t="s">
        <v>61</v>
      </c>
      <c r="S55803" t="s">
        <v>61</v>
      </c>
      <c r="T55803" t="s">
        <v>61</v>
      </c>
      <c r="U55803" t="s">
        <v>61</v>
      </c>
      <c r="V55803" t="s">
        <v>61</v>
      </c>
      <c r="W55803" t="s">
        <v>61</v>
      </c>
      <c r="X55803" t="s">
        <v>61</v>
      </c>
      <c r="Y55803" t="s">
        <v>61</v>
      </c>
      <c r="Z55803" t="s">
        <v>61</v>
      </c>
      <c r="AA55803" t="s">
        <v>61</v>
      </c>
      <c r="AB55803" t="s">
        <v>61</v>
      </c>
      <c r="AC55803" t="s">
        <v>61</v>
      </c>
      <c r="AD55803" t="s">
        <v>61</v>
      </c>
      <c r="AE55803" t="s">
        <v>61</v>
      </c>
      <c r="AF55803" t="s">
        <v>61</v>
      </c>
      <c r="AG55803" t="s">
        <v>61</v>
      </c>
      <c r="AH55803" t="s">
        <v>256</v>
      </c>
      <c r="AI55803" t="s">
        <v>61</v>
      </c>
      <c r="AJ55803" t="s">
        <v>61</v>
      </c>
      <c r="AN55803" t="s">
        <v>261</v>
      </c>
      <c r="AO55803" t="s">
        <v>262</v>
      </c>
      <c r="AP55803" t="s">
        <v>263</v>
      </c>
      <c r="AR55803" t="s">
        <v>61</v>
      </c>
      <c r="AS55803">
        <v>2022</v>
      </c>
      <c r="AT55803">
        <v>2012</v>
      </c>
      <c r="AU55803" t="s">
        <v>61</v>
      </c>
      <c r="AV55803" t="s">
        <v>268</v>
      </c>
      <c r="AX55803" t="s">
        <v>269</v>
      </c>
      <c r="AY55803" t="s">
        <v>120</v>
      </c>
      <c r="AZ55803" t="s">
        <v>120</v>
      </c>
      <c r="BA55803" t="s">
        <v>120</v>
      </c>
      <c r="BB55803" t="s">
        <v>120</v>
      </c>
      <c r="BC55803" t="s">
        <v>120</v>
      </c>
      <c r="BD55803" t="s">
        <v>120</v>
      </c>
    </row>
    <row r="55804" spans="1:56" x14ac:dyDescent="0.3">
      <c r="A55804" t="s">
        <v>248</v>
      </c>
      <c r="B55804" t="s">
        <v>249</v>
      </c>
      <c r="C55804" t="s">
        <v>266</v>
      </c>
      <c r="D55804" t="s">
        <v>267</v>
      </c>
      <c r="E55804" t="s">
        <v>96</v>
      </c>
      <c r="F55804" t="s">
        <v>61</v>
      </c>
      <c r="G55804" t="s">
        <v>242</v>
      </c>
      <c r="H55804" t="s">
        <v>62</v>
      </c>
      <c r="I55804" t="s">
        <v>236</v>
      </c>
      <c r="J55804" t="s">
        <v>61</v>
      </c>
      <c r="K55804" t="s">
        <v>61</v>
      </c>
      <c r="L55804" t="s">
        <v>61</v>
      </c>
      <c r="M55804" t="s">
        <v>61</v>
      </c>
      <c r="N55804" t="s">
        <v>61</v>
      </c>
      <c r="O55804" t="s">
        <v>61</v>
      </c>
      <c r="P55804" t="s">
        <v>61</v>
      </c>
      <c r="Q55804" t="s">
        <v>61</v>
      </c>
      <c r="R55804" t="s">
        <v>61</v>
      </c>
      <c r="S55804" t="s">
        <v>61</v>
      </c>
      <c r="T55804" t="s">
        <v>61</v>
      </c>
      <c r="U55804" t="s">
        <v>61</v>
      </c>
      <c r="V55804" t="s">
        <v>61</v>
      </c>
      <c r="W55804" t="s">
        <v>61</v>
      </c>
      <c r="X55804" t="s">
        <v>61</v>
      </c>
      <c r="Y55804" t="s">
        <v>61</v>
      </c>
      <c r="Z55804" t="s">
        <v>61</v>
      </c>
      <c r="AA55804" t="s">
        <v>61</v>
      </c>
      <c r="AB55804" t="s">
        <v>61</v>
      </c>
      <c r="AC55804" t="s">
        <v>61</v>
      </c>
      <c r="AD55804" t="s">
        <v>61</v>
      </c>
      <c r="AE55804" t="s">
        <v>61</v>
      </c>
      <c r="AF55804" t="s">
        <v>61</v>
      </c>
      <c r="AG55804" t="s">
        <v>61</v>
      </c>
      <c r="AH55804" t="s">
        <v>257</v>
      </c>
      <c r="AI55804" t="s">
        <v>61</v>
      </c>
      <c r="AJ55804" t="s">
        <v>61</v>
      </c>
      <c r="AN55804" t="s">
        <v>261</v>
      </c>
      <c r="AO55804" t="s">
        <v>262</v>
      </c>
      <c r="AP55804" t="s">
        <v>263</v>
      </c>
      <c r="AR55804" t="s">
        <v>61</v>
      </c>
      <c r="AS55804">
        <v>2022</v>
      </c>
      <c r="AT55804">
        <v>2012</v>
      </c>
      <c r="AU55804" t="s">
        <v>61</v>
      </c>
      <c r="AV55804" t="s">
        <v>272</v>
      </c>
      <c r="AX55804" t="s">
        <v>269</v>
      </c>
      <c r="AY55804" t="s">
        <v>120</v>
      </c>
      <c r="AZ55804" t="s">
        <v>120</v>
      </c>
      <c r="BA55804" t="s">
        <v>120</v>
      </c>
      <c r="BB55804" t="s">
        <v>120</v>
      </c>
      <c r="BC55804" t="s">
        <v>120</v>
      </c>
      <c r="BD55804" t="s">
        <v>120</v>
      </c>
    </row>
    <row r="55805" spans="1:56" x14ac:dyDescent="0.3">
      <c r="A55805" t="s">
        <v>248</v>
      </c>
      <c r="B55805" t="s">
        <v>249</v>
      </c>
      <c r="C55805" t="s">
        <v>266</v>
      </c>
      <c r="D55805" t="s">
        <v>267</v>
      </c>
      <c r="E55805" t="s">
        <v>96</v>
      </c>
      <c r="F55805" t="s">
        <v>61</v>
      </c>
      <c r="G55805" t="s">
        <v>242</v>
      </c>
      <c r="H55805" t="s">
        <v>62</v>
      </c>
      <c r="I55805" t="s">
        <v>236</v>
      </c>
      <c r="J55805" t="s">
        <v>61</v>
      </c>
      <c r="K55805" t="s">
        <v>61</v>
      </c>
      <c r="L55805" t="s">
        <v>61</v>
      </c>
      <c r="M55805" t="s">
        <v>61</v>
      </c>
      <c r="N55805" t="s">
        <v>61</v>
      </c>
      <c r="O55805" t="s">
        <v>61</v>
      </c>
      <c r="P55805" t="s">
        <v>61</v>
      </c>
      <c r="Q55805" t="s">
        <v>61</v>
      </c>
      <c r="R55805" t="s">
        <v>61</v>
      </c>
      <c r="S55805" t="s">
        <v>61</v>
      </c>
      <c r="T55805" t="s">
        <v>61</v>
      </c>
      <c r="U55805" t="s">
        <v>61</v>
      </c>
      <c r="V55805" t="s">
        <v>61</v>
      </c>
      <c r="W55805" t="s">
        <v>61</v>
      </c>
      <c r="X55805" t="s">
        <v>61</v>
      </c>
      <c r="Y55805" t="s">
        <v>61</v>
      </c>
      <c r="Z55805" t="s">
        <v>61</v>
      </c>
      <c r="AA55805" t="s">
        <v>61</v>
      </c>
      <c r="AB55805" t="s">
        <v>61</v>
      </c>
      <c r="AC55805" t="s">
        <v>61</v>
      </c>
      <c r="AD55805" t="s">
        <v>61</v>
      </c>
      <c r="AE55805" t="s">
        <v>61</v>
      </c>
      <c r="AF55805" t="s">
        <v>61</v>
      </c>
      <c r="AG55805" t="s">
        <v>61</v>
      </c>
      <c r="AH55805" t="s">
        <v>258</v>
      </c>
      <c r="AI55805" t="s">
        <v>61</v>
      </c>
      <c r="AJ55805" t="s">
        <v>61</v>
      </c>
      <c r="AN55805" t="s">
        <v>261</v>
      </c>
      <c r="AO55805" t="s">
        <v>262</v>
      </c>
      <c r="AP55805" t="s">
        <v>263</v>
      </c>
      <c r="AR55805" t="s">
        <v>61</v>
      </c>
      <c r="AS55805">
        <v>2022</v>
      </c>
      <c r="AT55805">
        <v>2012</v>
      </c>
      <c r="AU55805" t="s">
        <v>61</v>
      </c>
      <c r="AV55805" t="s">
        <v>285</v>
      </c>
      <c r="AX55805" t="s">
        <v>269</v>
      </c>
      <c r="AY55805" t="s">
        <v>120</v>
      </c>
      <c r="AZ55805" t="s">
        <v>120</v>
      </c>
      <c r="BA55805" t="s">
        <v>120</v>
      </c>
      <c r="BB55805" t="s">
        <v>120</v>
      </c>
      <c r="BC55805" t="s">
        <v>120</v>
      </c>
      <c r="BD55805" t="s">
        <v>120</v>
      </c>
    </row>
    <row r="55806" spans="1:56" x14ac:dyDescent="0.3">
      <c r="A55806" t="s">
        <v>248</v>
      </c>
      <c r="B55806" t="s">
        <v>249</v>
      </c>
      <c r="C55806" t="s">
        <v>266</v>
      </c>
      <c r="D55806" t="s">
        <v>267</v>
      </c>
      <c r="E55806" t="s">
        <v>96</v>
      </c>
      <c r="F55806" t="s">
        <v>61</v>
      </c>
      <c r="G55806" t="s">
        <v>243</v>
      </c>
      <c r="H55806" t="s">
        <v>62</v>
      </c>
      <c r="I55806" t="s">
        <v>236</v>
      </c>
      <c r="J55806" t="s">
        <v>61</v>
      </c>
      <c r="K55806" t="s">
        <v>61</v>
      </c>
      <c r="L55806" t="s">
        <v>61</v>
      </c>
      <c r="M55806" t="s">
        <v>61</v>
      </c>
      <c r="N55806" t="s">
        <v>61</v>
      </c>
      <c r="O55806" t="s">
        <v>61</v>
      </c>
      <c r="P55806" t="s">
        <v>61</v>
      </c>
      <c r="Q55806" t="s">
        <v>61</v>
      </c>
      <c r="R55806" t="s">
        <v>61</v>
      </c>
      <c r="S55806" t="s">
        <v>61</v>
      </c>
      <c r="T55806" t="s">
        <v>61</v>
      </c>
      <c r="U55806" t="s">
        <v>61</v>
      </c>
      <c r="V55806" t="s">
        <v>61</v>
      </c>
      <c r="W55806" t="s">
        <v>61</v>
      </c>
      <c r="X55806" t="s">
        <v>61</v>
      </c>
      <c r="Y55806" t="s">
        <v>61</v>
      </c>
      <c r="Z55806" t="s">
        <v>61</v>
      </c>
      <c r="AA55806" t="s">
        <v>61</v>
      </c>
      <c r="AB55806" t="s">
        <v>61</v>
      </c>
      <c r="AC55806" t="s">
        <v>61</v>
      </c>
      <c r="AD55806" t="s">
        <v>61</v>
      </c>
      <c r="AE55806" t="s">
        <v>61</v>
      </c>
      <c r="AF55806" t="s">
        <v>61</v>
      </c>
      <c r="AG55806" t="s">
        <v>61</v>
      </c>
      <c r="AH55806" t="s">
        <v>252</v>
      </c>
      <c r="AI55806" t="s">
        <v>61</v>
      </c>
      <c r="AJ55806" t="s">
        <v>61</v>
      </c>
      <c r="AN55806" t="s">
        <v>261</v>
      </c>
      <c r="AO55806" t="s">
        <v>262</v>
      </c>
      <c r="AP55806" t="s">
        <v>263</v>
      </c>
      <c r="AR55806" t="s">
        <v>61</v>
      </c>
      <c r="AS55806">
        <v>2022</v>
      </c>
      <c r="AT55806">
        <v>2012</v>
      </c>
      <c r="AU55806" t="s">
        <v>61</v>
      </c>
      <c r="AV55806" t="s">
        <v>272</v>
      </c>
      <c r="AX55806" t="s">
        <v>269</v>
      </c>
      <c r="AY55806" t="s">
        <v>120</v>
      </c>
      <c r="AZ55806" t="s">
        <v>120</v>
      </c>
      <c r="BA55806" t="s">
        <v>120</v>
      </c>
      <c r="BB55806" t="s">
        <v>120</v>
      </c>
      <c r="BC55806" t="s">
        <v>120</v>
      </c>
      <c r="BD55806" t="s">
        <v>120</v>
      </c>
    </row>
    <row r="55807" spans="1:56" x14ac:dyDescent="0.3">
      <c r="A55807" t="s">
        <v>248</v>
      </c>
      <c r="B55807" t="s">
        <v>249</v>
      </c>
      <c r="C55807" t="s">
        <v>266</v>
      </c>
      <c r="D55807" t="s">
        <v>267</v>
      </c>
      <c r="E55807" t="s">
        <v>96</v>
      </c>
      <c r="F55807" t="s">
        <v>61</v>
      </c>
      <c r="G55807" t="s">
        <v>243</v>
      </c>
      <c r="H55807" t="s">
        <v>62</v>
      </c>
      <c r="I55807" t="s">
        <v>236</v>
      </c>
      <c r="J55807" t="s">
        <v>61</v>
      </c>
      <c r="K55807" t="s">
        <v>61</v>
      </c>
      <c r="L55807" t="s">
        <v>61</v>
      </c>
      <c r="M55807" t="s">
        <v>61</v>
      </c>
      <c r="N55807" t="s">
        <v>61</v>
      </c>
      <c r="O55807" t="s">
        <v>61</v>
      </c>
      <c r="P55807" t="s">
        <v>61</v>
      </c>
      <c r="Q55807" t="s">
        <v>61</v>
      </c>
      <c r="R55807" t="s">
        <v>61</v>
      </c>
      <c r="S55807" t="s">
        <v>61</v>
      </c>
      <c r="T55807" t="s">
        <v>61</v>
      </c>
      <c r="U55807" t="s">
        <v>61</v>
      </c>
      <c r="V55807" t="s">
        <v>61</v>
      </c>
      <c r="W55807" t="s">
        <v>61</v>
      </c>
      <c r="X55807" t="s">
        <v>61</v>
      </c>
      <c r="Y55807" t="s">
        <v>61</v>
      </c>
      <c r="Z55807" t="s">
        <v>61</v>
      </c>
      <c r="AA55807" t="s">
        <v>61</v>
      </c>
      <c r="AB55807" t="s">
        <v>61</v>
      </c>
      <c r="AC55807" t="s">
        <v>61</v>
      </c>
      <c r="AD55807" t="s">
        <v>61</v>
      </c>
      <c r="AE55807" t="s">
        <v>61</v>
      </c>
      <c r="AF55807" t="s">
        <v>61</v>
      </c>
      <c r="AG55807" t="s">
        <v>61</v>
      </c>
      <c r="AH55807" t="s">
        <v>256</v>
      </c>
      <c r="AI55807" t="s">
        <v>61</v>
      </c>
      <c r="AJ55807" t="s">
        <v>61</v>
      </c>
      <c r="AN55807" t="s">
        <v>261</v>
      </c>
      <c r="AO55807" t="s">
        <v>262</v>
      </c>
      <c r="AP55807" t="s">
        <v>263</v>
      </c>
      <c r="AR55807" t="s">
        <v>61</v>
      </c>
      <c r="AS55807">
        <v>2022</v>
      </c>
      <c r="AT55807">
        <v>2012</v>
      </c>
      <c r="AU55807" t="s">
        <v>61</v>
      </c>
      <c r="AV55807" t="s">
        <v>268</v>
      </c>
      <c r="AX55807" t="s">
        <v>269</v>
      </c>
      <c r="AY55807" t="s">
        <v>120</v>
      </c>
      <c r="AZ55807" t="s">
        <v>120</v>
      </c>
      <c r="BA55807" t="s">
        <v>120</v>
      </c>
      <c r="BB55807" t="s">
        <v>120</v>
      </c>
      <c r="BC55807" t="s">
        <v>120</v>
      </c>
      <c r="BD55807" t="s">
        <v>120</v>
      </c>
    </row>
    <row r="55808" spans="1:56" x14ac:dyDescent="0.3">
      <c r="A55808" t="s">
        <v>248</v>
      </c>
      <c r="B55808" t="s">
        <v>249</v>
      </c>
      <c r="C55808" t="s">
        <v>266</v>
      </c>
      <c r="D55808" t="s">
        <v>267</v>
      </c>
      <c r="E55808" t="s">
        <v>96</v>
      </c>
      <c r="F55808" t="s">
        <v>61</v>
      </c>
      <c r="G55808" t="s">
        <v>243</v>
      </c>
      <c r="H55808" t="s">
        <v>62</v>
      </c>
      <c r="I55808" t="s">
        <v>236</v>
      </c>
      <c r="J55808" t="s">
        <v>61</v>
      </c>
      <c r="K55808" t="s">
        <v>61</v>
      </c>
      <c r="L55808" t="s">
        <v>61</v>
      </c>
      <c r="M55808" t="s">
        <v>61</v>
      </c>
      <c r="N55808" t="s">
        <v>61</v>
      </c>
      <c r="O55808" t="s">
        <v>61</v>
      </c>
      <c r="P55808" t="s">
        <v>61</v>
      </c>
      <c r="Q55808" t="s">
        <v>61</v>
      </c>
      <c r="R55808" t="s">
        <v>61</v>
      </c>
      <c r="S55808" t="s">
        <v>61</v>
      </c>
      <c r="T55808" t="s">
        <v>61</v>
      </c>
      <c r="U55808" t="s">
        <v>61</v>
      </c>
      <c r="V55808" t="s">
        <v>61</v>
      </c>
      <c r="W55808" t="s">
        <v>61</v>
      </c>
      <c r="X55808" t="s">
        <v>61</v>
      </c>
      <c r="Y55808" t="s">
        <v>61</v>
      </c>
      <c r="Z55808" t="s">
        <v>61</v>
      </c>
      <c r="AA55808" t="s">
        <v>61</v>
      </c>
      <c r="AB55808" t="s">
        <v>61</v>
      </c>
      <c r="AC55808" t="s">
        <v>61</v>
      </c>
      <c r="AD55808" t="s">
        <v>61</v>
      </c>
      <c r="AE55808" t="s">
        <v>61</v>
      </c>
      <c r="AF55808" t="s">
        <v>61</v>
      </c>
      <c r="AG55808" t="s">
        <v>61</v>
      </c>
      <c r="AH55808" t="s">
        <v>257</v>
      </c>
      <c r="AI55808" t="s">
        <v>61</v>
      </c>
      <c r="AJ55808" t="s">
        <v>61</v>
      </c>
      <c r="AN55808" t="s">
        <v>261</v>
      </c>
      <c r="AO55808" t="s">
        <v>262</v>
      </c>
      <c r="AP55808" t="s">
        <v>263</v>
      </c>
      <c r="AR55808" t="s">
        <v>61</v>
      </c>
      <c r="AS55808">
        <v>2022</v>
      </c>
      <c r="AT55808">
        <v>2012</v>
      </c>
      <c r="AU55808" t="s">
        <v>61</v>
      </c>
      <c r="AV55808" t="s">
        <v>272</v>
      </c>
      <c r="AX55808" t="s">
        <v>269</v>
      </c>
      <c r="AY55808" t="s">
        <v>120</v>
      </c>
      <c r="AZ55808" t="s">
        <v>120</v>
      </c>
      <c r="BA55808" t="s">
        <v>120</v>
      </c>
      <c r="BB55808" t="s">
        <v>120</v>
      </c>
      <c r="BC55808" t="s">
        <v>120</v>
      </c>
      <c r="BD55808" t="s">
        <v>120</v>
      </c>
    </row>
    <row r="55809" spans="1:56" x14ac:dyDescent="0.3">
      <c r="A55809" t="s">
        <v>248</v>
      </c>
      <c r="B55809" t="s">
        <v>249</v>
      </c>
      <c r="C55809" t="s">
        <v>266</v>
      </c>
      <c r="D55809" t="s">
        <v>267</v>
      </c>
      <c r="E55809" t="s">
        <v>96</v>
      </c>
      <c r="F55809" t="s">
        <v>61</v>
      </c>
      <c r="G55809" t="s">
        <v>243</v>
      </c>
      <c r="H55809" t="s">
        <v>62</v>
      </c>
      <c r="I55809" t="s">
        <v>236</v>
      </c>
      <c r="J55809" t="s">
        <v>61</v>
      </c>
      <c r="K55809" t="s">
        <v>61</v>
      </c>
      <c r="L55809" t="s">
        <v>61</v>
      </c>
      <c r="M55809" t="s">
        <v>61</v>
      </c>
      <c r="N55809" t="s">
        <v>61</v>
      </c>
      <c r="O55809" t="s">
        <v>61</v>
      </c>
      <c r="P55809" t="s">
        <v>61</v>
      </c>
      <c r="Q55809" t="s">
        <v>61</v>
      </c>
      <c r="R55809" t="s">
        <v>61</v>
      </c>
      <c r="S55809" t="s">
        <v>61</v>
      </c>
      <c r="T55809" t="s">
        <v>61</v>
      </c>
      <c r="U55809" t="s">
        <v>61</v>
      </c>
      <c r="V55809" t="s">
        <v>61</v>
      </c>
      <c r="W55809" t="s">
        <v>61</v>
      </c>
      <c r="X55809" t="s">
        <v>61</v>
      </c>
      <c r="Y55809" t="s">
        <v>61</v>
      </c>
      <c r="Z55809" t="s">
        <v>61</v>
      </c>
      <c r="AA55809" t="s">
        <v>61</v>
      </c>
      <c r="AB55809" t="s">
        <v>61</v>
      </c>
      <c r="AC55809" t="s">
        <v>61</v>
      </c>
      <c r="AD55809" t="s">
        <v>61</v>
      </c>
      <c r="AE55809" t="s">
        <v>61</v>
      </c>
      <c r="AF55809" t="s">
        <v>61</v>
      </c>
      <c r="AG55809" t="s">
        <v>61</v>
      </c>
      <c r="AH55809" t="s">
        <v>258</v>
      </c>
      <c r="AI55809" t="s">
        <v>61</v>
      </c>
      <c r="AJ55809" t="s">
        <v>61</v>
      </c>
      <c r="AN55809" t="s">
        <v>261</v>
      </c>
      <c r="AO55809" t="s">
        <v>262</v>
      </c>
      <c r="AP55809" t="s">
        <v>263</v>
      </c>
      <c r="AR55809" t="s">
        <v>61</v>
      </c>
      <c r="AS55809">
        <v>2022</v>
      </c>
      <c r="AT55809">
        <v>2012</v>
      </c>
      <c r="AU55809" t="s">
        <v>61</v>
      </c>
      <c r="AV55809" t="s">
        <v>322</v>
      </c>
      <c r="AX55809" t="s">
        <v>269</v>
      </c>
      <c r="AY55809" t="s">
        <v>120</v>
      </c>
      <c r="AZ55809" t="s">
        <v>120</v>
      </c>
      <c r="BA55809" t="s">
        <v>120</v>
      </c>
      <c r="BB55809" t="s">
        <v>120</v>
      </c>
      <c r="BC55809" t="s">
        <v>120</v>
      </c>
      <c r="BD55809" t="s">
        <v>120</v>
      </c>
    </row>
    <row r="55810" spans="1:56" x14ac:dyDescent="0.3">
      <c r="A55810" t="s">
        <v>248</v>
      </c>
      <c r="B55810" t="s">
        <v>249</v>
      </c>
      <c r="C55810" t="s">
        <v>266</v>
      </c>
      <c r="D55810" t="s">
        <v>267</v>
      </c>
      <c r="E55810" t="s">
        <v>97</v>
      </c>
      <c r="F55810" t="s">
        <v>61</v>
      </c>
      <c r="G55810" t="s">
        <v>217</v>
      </c>
      <c r="H55810" t="s">
        <v>62</v>
      </c>
      <c r="I55810" t="s">
        <v>236</v>
      </c>
      <c r="J55810" t="s">
        <v>61</v>
      </c>
      <c r="K55810" t="s">
        <v>61</v>
      </c>
      <c r="L55810" t="s">
        <v>61</v>
      </c>
      <c r="M55810" t="s">
        <v>61</v>
      </c>
      <c r="N55810" t="s">
        <v>61</v>
      </c>
      <c r="O55810" t="s">
        <v>61</v>
      </c>
      <c r="P55810" t="s">
        <v>61</v>
      </c>
      <c r="Q55810" t="s">
        <v>61</v>
      </c>
      <c r="R55810" t="s">
        <v>61</v>
      </c>
      <c r="S55810" t="s">
        <v>61</v>
      </c>
      <c r="T55810" t="s">
        <v>61</v>
      </c>
      <c r="U55810" t="s">
        <v>61</v>
      </c>
      <c r="V55810" t="s">
        <v>61</v>
      </c>
      <c r="W55810" t="s">
        <v>61</v>
      </c>
      <c r="X55810" t="s">
        <v>61</v>
      </c>
      <c r="Y55810" t="s">
        <v>61</v>
      </c>
      <c r="Z55810" t="s">
        <v>61</v>
      </c>
      <c r="AA55810" t="s">
        <v>61</v>
      </c>
      <c r="AB55810" t="s">
        <v>61</v>
      </c>
      <c r="AC55810" t="s">
        <v>61</v>
      </c>
      <c r="AD55810" t="s">
        <v>61</v>
      </c>
      <c r="AE55810" t="s">
        <v>61</v>
      </c>
      <c r="AF55810" t="s">
        <v>61</v>
      </c>
      <c r="AG55810" t="s">
        <v>61</v>
      </c>
      <c r="AH55810" t="s">
        <v>252</v>
      </c>
      <c r="AI55810" t="s">
        <v>61</v>
      </c>
      <c r="AJ55810" t="s">
        <v>61</v>
      </c>
      <c r="AN55810" t="s">
        <v>261</v>
      </c>
      <c r="AO55810" t="s">
        <v>262</v>
      </c>
      <c r="AP55810" t="s">
        <v>263</v>
      </c>
      <c r="AR55810" t="s">
        <v>61</v>
      </c>
      <c r="AS55810">
        <v>2022</v>
      </c>
      <c r="AT55810">
        <v>2012</v>
      </c>
      <c r="AU55810" t="s">
        <v>61</v>
      </c>
      <c r="AV55810" t="s">
        <v>325</v>
      </c>
      <c r="AX55810" t="s">
        <v>269</v>
      </c>
      <c r="AY55810" t="s">
        <v>120</v>
      </c>
      <c r="AZ55810" t="s">
        <v>120</v>
      </c>
      <c r="BA55810" t="s">
        <v>120</v>
      </c>
      <c r="BB55810" t="s">
        <v>120</v>
      </c>
      <c r="BC55810" t="s">
        <v>120</v>
      </c>
      <c r="BD55810" t="s">
        <v>120</v>
      </c>
    </row>
    <row r="55811" spans="1:56" x14ac:dyDescent="0.3">
      <c r="A55811" t="s">
        <v>248</v>
      </c>
      <c r="B55811" t="s">
        <v>249</v>
      </c>
      <c r="C55811" t="s">
        <v>266</v>
      </c>
      <c r="D55811" t="s">
        <v>267</v>
      </c>
      <c r="E55811" t="s">
        <v>97</v>
      </c>
      <c r="F55811" t="s">
        <v>61</v>
      </c>
      <c r="G55811" t="s">
        <v>217</v>
      </c>
      <c r="H55811" t="s">
        <v>62</v>
      </c>
      <c r="I55811" t="s">
        <v>236</v>
      </c>
      <c r="J55811" t="s">
        <v>61</v>
      </c>
      <c r="K55811" t="s">
        <v>61</v>
      </c>
      <c r="L55811" t="s">
        <v>61</v>
      </c>
      <c r="M55811" t="s">
        <v>61</v>
      </c>
      <c r="N55811" t="s">
        <v>61</v>
      </c>
      <c r="O55811" t="s">
        <v>61</v>
      </c>
      <c r="P55811" t="s">
        <v>61</v>
      </c>
      <c r="Q55811" t="s">
        <v>61</v>
      </c>
      <c r="R55811" t="s">
        <v>61</v>
      </c>
      <c r="S55811" t="s">
        <v>61</v>
      </c>
      <c r="T55811" t="s">
        <v>61</v>
      </c>
      <c r="U55811" t="s">
        <v>61</v>
      </c>
      <c r="V55811" t="s">
        <v>61</v>
      </c>
      <c r="W55811" t="s">
        <v>61</v>
      </c>
      <c r="X55811" t="s">
        <v>61</v>
      </c>
      <c r="Y55811" t="s">
        <v>61</v>
      </c>
      <c r="Z55811" t="s">
        <v>61</v>
      </c>
      <c r="AA55811" t="s">
        <v>61</v>
      </c>
      <c r="AB55811" t="s">
        <v>61</v>
      </c>
      <c r="AC55811" t="s">
        <v>61</v>
      </c>
      <c r="AD55811" t="s">
        <v>61</v>
      </c>
      <c r="AE55811" t="s">
        <v>61</v>
      </c>
      <c r="AF55811" t="s">
        <v>61</v>
      </c>
      <c r="AG55811" t="s">
        <v>61</v>
      </c>
      <c r="AH55811" t="s">
        <v>256</v>
      </c>
      <c r="AI55811" t="s">
        <v>61</v>
      </c>
      <c r="AJ55811" t="s">
        <v>61</v>
      </c>
      <c r="AN55811" t="s">
        <v>261</v>
      </c>
      <c r="AO55811" t="s">
        <v>262</v>
      </c>
      <c r="AP55811" t="s">
        <v>263</v>
      </c>
      <c r="AR55811" t="s">
        <v>61</v>
      </c>
      <c r="AS55811">
        <v>2022</v>
      </c>
      <c r="AT55811">
        <v>2012</v>
      </c>
      <c r="AU55811" t="s">
        <v>61</v>
      </c>
      <c r="AV55811" t="s">
        <v>268</v>
      </c>
      <c r="AX55811" t="s">
        <v>269</v>
      </c>
      <c r="AY55811" t="s">
        <v>120</v>
      </c>
      <c r="AZ55811" t="s">
        <v>120</v>
      </c>
      <c r="BA55811" t="s">
        <v>120</v>
      </c>
      <c r="BB55811" t="s">
        <v>120</v>
      </c>
      <c r="BC55811" t="s">
        <v>120</v>
      </c>
      <c r="BD55811" t="s">
        <v>120</v>
      </c>
    </row>
    <row r="55812" spans="1:56" x14ac:dyDescent="0.3">
      <c r="A55812" t="s">
        <v>248</v>
      </c>
      <c r="B55812" t="s">
        <v>249</v>
      </c>
      <c r="C55812" t="s">
        <v>266</v>
      </c>
      <c r="D55812" t="s">
        <v>267</v>
      </c>
      <c r="E55812" t="s">
        <v>97</v>
      </c>
      <c r="F55812" t="s">
        <v>61</v>
      </c>
      <c r="G55812" t="s">
        <v>217</v>
      </c>
      <c r="H55812" t="s">
        <v>62</v>
      </c>
      <c r="I55812" t="s">
        <v>236</v>
      </c>
      <c r="J55812" t="s">
        <v>61</v>
      </c>
      <c r="K55812" t="s">
        <v>61</v>
      </c>
      <c r="L55812" t="s">
        <v>61</v>
      </c>
      <c r="M55812" t="s">
        <v>61</v>
      </c>
      <c r="N55812" t="s">
        <v>61</v>
      </c>
      <c r="O55812" t="s">
        <v>61</v>
      </c>
      <c r="P55812" t="s">
        <v>61</v>
      </c>
      <c r="Q55812" t="s">
        <v>61</v>
      </c>
      <c r="R55812" t="s">
        <v>61</v>
      </c>
      <c r="S55812" t="s">
        <v>61</v>
      </c>
      <c r="T55812" t="s">
        <v>61</v>
      </c>
      <c r="U55812" t="s">
        <v>61</v>
      </c>
      <c r="V55812" t="s">
        <v>61</v>
      </c>
      <c r="W55812" t="s">
        <v>61</v>
      </c>
      <c r="X55812" t="s">
        <v>61</v>
      </c>
      <c r="Y55812" t="s">
        <v>61</v>
      </c>
      <c r="Z55812" t="s">
        <v>61</v>
      </c>
      <c r="AA55812" t="s">
        <v>61</v>
      </c>
      <c r="AB55812" t="s">
        <v>61</v>
      </c>
      <c r="AC55812" t="s">
        <v>61</v>
      </c>
      <c r="AD55812" t="s">
        <v>61</v>
      </c>
      <c r="AE55812" t="s">
        <v>61</v>
      </c>
      <c r="AF55812" t="s">
        <v>61</v>
      </c>
      <c r="AG55812" t="s">
        <v>61</v>
      </c>
      <c r="AH55812" t="s">
        <v>257</v>
      </c>
      <c r="AI55812" t="s">
        <v>61</v>
      </c>
      <c r="AJ55812" t="s">
        <v>61</v>
      </c>
      <c r="AN55812" t="s">
        <v>261</v>
      </c>
      <c r="AO55812" t="s">
        <v>262</v>
      </c>
      <c r="AP55812" t="s">
        <v>263</v>
      </c>
      <c r="AR55812" t="s">
        <v>61</v>
      </c>
      <c r="AS55812">
        <v>2022</v>
      </c>
      <c r="AT55812">
        <v>2012</v>
      </c>
      <c r="AU55812" t="s">
        <v>61</v>
      </c>
      <c r="AV55812" t="s">
        <v>272</v>
      </c>
      <c r="AX55812" t="s">
        <v>269</v>
      </c>
      <c r="AY55812" t="s">
        <v>120</v>
      </c>
      <c r="AZ55812" t="s">
        <v>120</v>
      </c>
      <c r="BA55812" t="s">
        <v>120</v>
      </c>
      <c r="BB55812" t="s">
        <v>120</v>
      </c>
      <c r="BC55812" t="s">
        <v>120</v>
      </c>
      <c r="BD55812" t="s">
        <v>120</v>
      </c>
    </row>
    <row r="55813" spans="1:56" x14ac:dyDescent="0.3">
      <c r="A55813" t="s">
        <v>248</v>
      </c>
      <c r="B55813" t="s">
        <v>249</v>
      </c>
      <c r="C55813" t="s">
        <v>266</v>
      </c>
      <c r="D55813" t="s">
        <v>267</v>
      </c>
      <c r="E55813" t="s">
        <v>97</v>
      </c>
      <c r="F55813" t="s">
        <v>61</v>
      </c>
      <c r="G55813" t="s">
        <v>217</v>
      </c>
      <c r="H55813" t="s">
        <v>62</v>
      </c>
      <c r="I55813" t="s">
        <v>236</v>
      </c>
      <c r="J55813" t="s">
        <v>61</v>
      </c>
      <c r="K55813" t="s">
        <v>61</v>
      </c>
      <c r="L55813" t="s">
        <v>61</v>
      </c>
      <c r="M55813" t="s">
        <v>61</v>
      </c>
      <c r="N55813" t="s">
        <v>61</v>
      </c>
      <c r="O55813" t="s">
        <v>61</v>
      </c>
      <c r="P55813" t="s">
        <v>61</v>
      </c>
      <c r="Q55813" t="s">
        <v>61</v>
      </c>
      <c r="R55813" t="s">
        <v>61</v>
      </c>
      <c r="S55813" t="s">
        <v>61</v>
      </c>
      <c r="T55813" t="s">
        <v>61</v>
      </c>
      <c r="U55813" t="s">
        <v>61</v>
      </c>
      <c r="V55813" t="s">
        <v>61</v>
      </c>
      <c r="W55813" t="s">
        <v>61</v>
      </c>
      <c r="X55813" t="s">
        <v>61</v>
      </c>
      <c r="Y55813" t="s">
        <v>61</v>
      </c>
      <c r="Z55813" t="s">
        <v>61</v>
      </c>
      <c r="AA55813" t="s">
        <v>61</v>
      </c>
      <c r="AB55813" t="s">
        <v>61</v>
      </c>
      <c r="AC55813" t="s">
        <v>61</v>
      </c>
      <c r="AD55813" t="s">
        <v>61</v>
      </c>
      <c r="AE55813" t="s">
        <v>61</v>
      </c>
      <c r="AF55813" t="s">
        <v>61</v>
      </c>
      <c r="AG55813" t="s">
        <v>61</v>
      </c>
      <c r="AH55813" t="s">
        <v>258</v>
      </c>
      <c r="AI55813" t="s">
        <v>61</v>
      </c>
      <c r="AJ55813" t="s">
        <v>61</v>
      </c>
      <c r="AN55813" t="s">
        <v>261</v>
      </c>
      <c r="AO55813" t="s">
        <v>262</v>
      </c>
      <c r="AP55813" t="s">
        <v>263</v>
      </c>
      <c r="AR55813" t="s">
        <v>61</v>
      </c>
      <c r="AS55813">
        <v>2022</v>
      </c>
      <c r="AT55813">
        <v>2012</v>
      </c>
      <c r="AU55813" t="s">
        <v>61</v>
      </c>
      <c r="AV55813" t="s">
        <v>277</v>
      </c>
      <c r="AX55813" t="s">
        <v>269</v>
      </c>
      <c r="AY55813" t="s">
        <v>120</v>
      </c>
      <c r="AZ55813" t="s">
        <v>120</v>
      </c>
      <c r="BA55813" t="s">
        <v>120</v>
      </c>
      <c r="BB55813" t="s">
        <v>120</v>
      </c>
      <c r="BC55813" t="s">
        <v>120</v>
      </c>
      <c r="BD55813" t="s">
        <v>120</v>
      </c>
    </row>
    <row r="55814" spans="1:56" x14ac:dyDescent="0.3">
      <c r="A55814" t="s">
        <v>248</v>
      </c>
      <c r="B55814" t="s">
        <v>249</v>
      </c>
      <c r="C55814" t="s">
        <v>266</v>
      </c>
      <c r="D55814" t="s">
        <v>267</v>
      </c>
      <c r="E55814" t="s">
        <v>97</v>
      </c>
      <c r="F55814" t="s">
        <v>61</v>
      </c>
      <c r="G55814" t="s">
        <v>238</v>
      </c>
      <c r="H55814" t="s">
        <v>62</v>
      </c>
      <c r="I55814" t="s">
        <v>236</v>
      </c>
      <c r="J55814" t="s">
        <v>61</v>
      </c>
      <c r="K55814" t="s">
        <v>61</v>
      </c>
      <c r="L55814" t="s">
        <v>61</v>
      </c>
      <c r="M55814" t="s">
        <v>61</v>
      </c>
      <c r="N55814" t="s">
        <v>61</v>
      </c>
      <c r="O55814" t="s">
        <v>61</v>
      </c>
      <c r="P55814" t="s">
        <v>61</v>
      </c>
      <c r="Q55814" t="s">
        <v>61</v>
      </c>
      <c r="R55814" t="s">
        <v>61</v>
      </c>
      <c r="S55814" t="s">
        <v>61</v>
      </c>
      <c r="T55814" t="s">
        <v>61</v>
      </c>
      <c r="U55814" t="s">
        <v>61</v>
      </c>
      <c r="V55814" t="s">
        <v>61</v>
      </c>
      <c r="W55814" t="s">
        <v>61</v>
      </c>
      <c r="X55814" t="s">
        <v>61</v>
      </c>
      <c r="Y55814" t="s">
        <v>61</v>
      </c>
      <c r="Z55814" t="s">
        <v>61</v>
      </c>
      <c r="AA55814" t="s">
        <v>61</v>
      </c>
      <c r="AB55814" t="s">
        <v>61</v>
      </c>
      <c r="AC55814" t="s">
        <v>61</v>
      </c>
      <c r="AD55814" t="s">
        <v>61</v>
      </c>
      <c r="AE55814" t="s">
        <v>61</v>
      </c>
      <c r="AF55814" t="s">
        <v>61</v>
      </c>
      <c r="AG55814" t="s">
        <v>61</v>
      </c>
      <c r="AH55814" t="s">
        <v>252</v>
      </c>
      <c r="AI55814" t="s">
        <v>61</v>
      </c>
      <c r="AJ55814" t="s">
        <v>61</v>
      </c>
      <c r="AN55814" t="s">
        <v>261</v>
      </c>
      <c r="AO55814" t="s">
        <v>262</v>
      </c>
      <c r="AP55814" t="s">
        <v>263</v>
      </c>
      <c r="AR55814" t="s">
        <v>61</v>
      </c>
      <c r="AS55814">
        <v>2022</v>
      </c>
      <c r="AT55814">
        <v>2012</v>
      </c>
      <c r="AU55814" t="s">
        <v>61</v>
      </c>
      <c r="AV55814" t="s">
        <v>272</v>
      </c>
      <c r="AX55814" t="s">
        <v>269</v>
      </c>
      <c r="AY55814" t="s">
        <v>120</v>
      </c>
      <c r="AZ55814" t="s">
        <v>120</v>
      </c>
      <c r="BA55814" t="s">
        <v>120</v>
      </c>
      <c r="BB55814" t="s">
        <v>120</v>
      </c>
      <c r="BC55814" t="s">
        <v>120</v>
      </c>
      <c r="BD55814" t="s">
        <v>120</v>
      </c>
    </row>
    <row r="55815" spans="1:56" x14ac:dyDescent="0.3">
      <c r="A55815" t="s">
        <v>248</v>
      </c>
      <c r="B55815" t="s">
        <v>249</v>
      </c>
      <c r="C55815" t="s">
        <v>266</v>
      </c>
      <c r="D55815" t="s">
        <v>267</v>
      </c>
      <c r="E55815" t="s">
        <v>97</v>
      </c>
      <c r="F55815" t="s">
        <v>61</v>
      </c>
      <c r="G55815" t="s">
        <v>238</v>
      </c>
      <c r="H55815" t="s">
        <v>62</v>
      </c>
      <c r="I55815" t="s">
        <v>236</v>
      </c>
      <c r="J55815" t="s">
        <v>61</v>
      </c>
      <c r="K55815" t="s">
        <v>61</v>
      </c>
      <c r="L55815" t="s">
        <v>61</v>
      </c>
      <c r="M55815" t="s">
        <v>61</v>
      </c>
      <c r="N55815" t="s">
        <v>61</v>
      </c>
      <c r="O55815" t="s">
        <v>61</v>
      </c>
      <c r="P55815" t="s">
        <v>61</v>
      </c>
      <c r="Q55815" t="s">
        <v>61</v>
      </c>
      <c r="R55815" t="s">
        <v>61</v>
      </c>
      <c r="S55815" t="s">
        <v>61</v>
      </c>
      <c r="T55815" t="s">
        <v>61</v>
      </c>
      <c r="U55815" t="s">
        <v>61</v>
      </c>
      <c r="V55815" t="s">
        <v>61</v>
      </c>
      <c r="W55815" t="s">
        <v>61</v>
      </c>
      <c r="X55815" t="s">
        <v>61</v>
      </c>
      <c r="Y55815" t="s">
        <v>61</v>
      </c>
      <c r="Z55815" t="s">
        <v>61</v>
      </c>
      <c r="AA55815" t="s">
        <v>61</v>
      </c>
      <c r="AB55815" t="s">
        <v>61</v>
      </c>
      <c r="AC55815" t="s">
        <v>61</v>
      </c>
      <c r="AD55815" t="s">
        <v>61</v>
      </c>
      <c r="AE55815" t="s">
        <v>61</v>
      </c>
      <c r="AF55815" t="s">
        <v>61</v>
      </c>
      <c r="AG55815" t="s">
        <v>61</v>
      </c>
      <c r="AH55815" t="s">
        <v>256</v>
      </c>
      <c r="AI55815" t="s">
        <v>61</v>
      </c>
      <c r="AJ55815" t="s">
        <v>61</v>
      </c>
      <c r="AN55815" t="s">
        <v>261</v>
      </c>
      <c r="AO55815" t="s">
        <v>262</v>
      </c>
      <c r="AP55815" t="s">
        <v>263</v>
      </c>
      <c r="AR55815" t="s">
        <v>61</v>
      </c>
      <c r="AS55815">
        <v>2022</v>
      </c>
      <c r="AT55815">
        <v>2012</v>
      </c>
      <c r="AU55815" t="s">
        <v>61</v>
      </c>
      <c r="AV55815" t="s">
        <v>268</v>
      </c>
      <c r="AX55815" t="s">
        <v>269</v>
      </c>
      <c r="AY55815" t="s">
        <v>120</v>
      </c>
      <c r="AZ55815" t="s">
        <v>120</v>
      </c>
      <c r="BA55815" t="s">
        <v>120</v>
      </c>
      <c r="BB55815" t="s">
        <v>120</v>
      </c>
      <c r="BC55815" t="s">
        <v>120</v>
      </c>
      <c r="BD55815" t="s">
        <v>120</v>
      </c>
    </row>
    <row r="55816" spans="1:56" x14ac:dyDescent="0.3">
      <c r="A55816" t="s">
        <v>248</v>
      </c>
      <c r="B55816" t="s">
        <v>249</v>
      </c>
      <c r="C55816" t="s">
        <v>266</v>
      </c>
      <c r="D55816" t="s">
        <v>267</v>
      </c>
      <c r="E55816" t="s">
        <v>97</v>
      </c>
      <c r="F55816" t="s">
        <v>61</v>
      </c>
      <c r="G55816" t="s">
        <v>238</v>
      </c>
      <c r="H55816" t="s">
        <v>62</v>
      </c>
      <c r="I55816" t="s">
        <v>236</v>
      </c>
      <c r="J55816" t="s">
        <v>61</v>
      </c>
      <c r="K55816" t="s">
        <v>61</v>
      </c>
      <c r="L55816" t="s">
        <v>61</v>
      </c>
      <c r="M55816" t="s">
        <v>61</v>
      </c>
      <c r="N55816" t="s">
        <v>61</v>
      </c>
      <c r="O55816" t="s">
        <v>61</v>
      </c>
      <c r="P55816" t="s">
        <v>61</v>
      </c>
      <c r="Q55816" t="s">
        <v>61</v>
      </c>
      <c r="R55816" t="s">
        <v>61</v>
      </c>
      <c r="S55816" t="s">
        <v>61</v>
      </c>
      <c r="T55816" t="s">
        <v>61</v>
      </c>
      <c r="U55816" t="s">
        <v>61</v>
      </c>
      <c r="V55816" t="s">
        <v>61</v>
      </c>
      <c r="W55816" t="s">
        <v>61</v>
      </c>
      <c r="X55816" t="s">
        <v>61</v>
      </c>
      <c r="Y55816" t="s">
        <v>61</v>
      </c>
      <c r="Z55816" t="s">
        <v>61</v>
      </c>
      <c r="AA55816" t="s">
        <v>61</v>
      </c>
      <c r="AB55816" t="s">
        <v>61</v>
      </c>
      <c r="AC55816" t="s">
        <v>61</v>
      </c>
      <c r="AD55816" t="s">
        <v>61</v>
      </c>
      <c r="AE55816" t="s">
        <v>61</v>
      </c>
      <c r="AF55816" t="s">
        <v>61</v>
      </c>
      <c r="AG55816" t="s">
        <v>61</v>
      </c>
      <c r="AH55816" t="s">
        <v>257</v>
      </c>
      <c r="AI55816" t="s">
        <v>61</v>
      </c>
      <c r="AJ55816" t="s">
        <v>61</v>
      </c>
      <c r="AN55816" t="s">
        <v>261</v>
      </c>
      <c r="AO55816" t="s">
        <v>262</v>
      </c>
      <c r="AP55816" t="s">
        <v>263</v>
      </c>
      <c r="AR55816" t="s">
        <v>61</v>
      </c>
      <c r="AS55816">
        <v>2022</v>
      </c>
      <c r="AT55816">
        <v>2012</v>
      </c>
      <c r="AU55816" t="s">
        <v>61</v>
      </c>
      <c r="AV55816" t="s">
        <v>272</v>
      </c>
      <c r="AX55816" t="s">
        <v>269</v>
      </c>
      <c r="AY55816" t="s">
        <v>120</v>
      </c>
      <c r="AZ55816" t="s">
        <v>120</v>
      </c>
      <c r="BA55816" t="s">
        <v>120</v>
      </c>
      <c r="BB55816" t="s">
        <v>120</v>
      </c>
      <c r="BC55816" t="s">
        <v>120</v>
      </c>
      <c r="BD55816" t="s">
        <v>120</v>
      </c>
    </row>
    <row r="55817" spans="1:56" x14ac:dyDescent="0.3">
      <c r="A55817" t="s">
        <v>248</v>
      </c>
      <c r="B55817" t="s">
        <v>249</v>
      </c>
      <c r="C55817" t="s">
        <v>266</v>
      </c>
      <c r="D55817" t="s">
        <v>267</v>
      </c>
      <c r="E55817" t="s">
        <v>97</v>
      </c>
      <c r="F55817" t="s">
        <v>61</v>
      </c>
      <c r="G55817" t="s">
        <v>238</v>
      </c>
      <c r="H55817" t="s">
        <v>62</v>
      </c>
      <c r="I55817" t="s">
        <v>236</v>
      </c>
      <c r="J55817" t="s">
        <v>61</v>
      </c>
      <c r="K55817" t="s">
        <v>61</v>
      </c>
      <c r="L55817" t="s">
        <v>61</v>
      </c>
      <c r="M55817" t="s">
        <v>61</v>
      </c>
      <c r="N55817" t="s">
        <v>61</v>
      </c>
      <c r="O55817" t="s">
        <v>61</v>
      </c>
      <c r="P55817" t="s">
        <v>61</v>
      </c>
      <c r="Q55817" t="s">
        <v>61</v>
      </c>
      <c r="R55817" t="s">
        <v>61</v>
      </c>
      <c r="S55817" t="s">
        <v>61</v>
      </c>
      <c r="T55817" t="s">
        <v>61</v>
      </c>
      <c r="U55817" t="s">
        <v>61</v>
      </c>
      <c r="V55817" t="s">
        <v>61</v>
      </c>
      <c r="W55817" t="s">
        <v>61</v>
      </c>
      <c r="X55817" t="s">
        <v>61</v>
      </c>
      <c r="Y55817" t="s">
        <v>61</v>
      </c>
      <c r="Z55817" t="s">
        <v>61</v>
      </c>
      <c r="AA55817" t="s">
        <v>61</v>
      </c>
      <c r="AB55817" t="s">
        <v>61</v>
      </c>
      <c r="AC55817" t="s">
        <v>61</v>
      </c>
      <c r="AD55817" t="s">
        <v>61</v>
      </c>
      <c r="AE55817" t="s">
        <v>61</v>
      </c>
      <c r="AF55817" t="s">
        <v>61</v>
      </c>
      <c r="AG55817" t="s">
        <v>61</v>
      </c>
      <c r="AH55817" t="s">
        <v>258</v>
      </c>
      <c r="AI55817" t="s">
        <v>61</v>
      </c>
      <c r="AJ55817" t="s">
        <v>61</v>
      </c>
      <c r="AN55817" t="s">
        <v>261</v>
      </c>
      <c r="AO55817" t="s">
        <v>262</v>
      </c>
      <c r="AP55817" t="s">
        <v>263</v>
      </c>
      <c r="AR55817" t="s">
        <v>61</v>
      </c>
      <c r="AS55817">
        <v>2022</v>
      </c>
      <c r="AT55817">
        <v>2012</v>
      </c>
      <c r="AU55817" t="s">
        <v>61</v>
      </c>
      <c r="AV55817" t="s">
        <v>295</v>
      </c>
      <c r="AX55817" t="s">
        <v>269</v>
      </c>
      <c r="AY55817" t="s">
        <v>120</v>
      </c>
      <c r="AZ55817" t="s">
        <v>120</v>
      </c>
      <c r="BA55817" t="s">
        <v>120</v>
      </c>
      <c r="BB55817" t="s">
        <v>120</v>
      </c>
      <c r="BC55817" t="s">
        <v>120</v>
      </c>
      <c r="BD55817" t="s">
        <v>120</v>
      </c>
    </row>
    <row r="55818" spans="1:56" x14ac:dyDescent="0.3">
      <c r="A55818" t="s">
        <v>248</v>
      </c>
      <c r="B55818" t="s">
        <v>249</v>
      </c>
      <c r="C55818" t="s">
        <v>266</v>
      </c>
      <c r="D55818" t="s">
        <v>267</v>
      </c>
      <c r="E55818" t="s">
        <v>97</v>
      </c>
      <c r="F55818" t="s">
        <v>61</v>
      </c>
      <c r="G55818" t="s">
        <v>239</v>
      </c>
      <c r="H55818" t="s">
        <v>62</v>
      </c>
      <c r="I55818" t="s">
        <v>236</v>
      </c>
      <c r="J55818" t="s">
        <v>61</v>
      </c>
      <c r="K55818" t="s">
        <v>61</v>
      </c>
      <c r="L55818" t="s">
        <v>61</v>
      </c>
      <c r="M55818" t="s">
        <v>61</v>
      </c>
      <c r="N55818" t="s">
        <v>61</v>
      </c>
      <c r="O55818" t="s">
        <v>61</v>
      </c>
      <c r="P55818" t="s">
        <v>61</v>
      </c>
      <c r="Q55818" t="s">
        <v>61</v>
      </c>
      <c r="R55818" t="s">
        <v>61</v>
      </c>
      <c r="S55818" t="s">
        <v>61</v>
      </c>
      <c r="T55818" t="s">
        <v>61</v>
      </c>
      <c r="U55818" t="s">
        <v>61</v>
      </c>
      <c r="V55818" t="s">
        <v>61</v>
      </c>
      <c r="W55818" t="s">
        <v>61</v>
      </c>
      <c r="X55818" t="s">
        <v>61</v>
      </c>
      <c r="Y55818" t="s">
        <v>61</v>
      </c>
      <c r="Z55818" t="s">
        <v>61</v>
      </c>
      <c r="AA55818" t="s">
        <v>61</v>
      </c>
      <c r="AB55818" t="s">
        <v>61</v>
      </c>
      <c r="AC55818" t="s">
        <v>61</v>
      </c>
      <c r="AD55818" t="s">
        <v>61</v>
      </c>
      <c r="AE55818" t="s">
        <v>61</v>
      </c>
      <c r="AF55818" t="s">
        <v>61</v>
      </c>
      <c r="AG55818" t="s">
        <v>61</v>
      </c>
      <c r="AH55818" t="s">
        <v>252</v>
      </c>
      <c r="AI55818" t="s">
        <v>61</v>
      </c>
      <c r="AJ55818" t="s">
        <v>61</v>
      </c>
      <c r="AN55818" t="s">
        <v>261</v>
      </c>
      <c r="AO55818" t="s">
        <v>262</v>
      </c>
      <c r="AP55818" t="s">
        <v>263</v>
      </c>
      <c r="AR55818" t="s">
        <v>61</v>
      </c>
      <c r="AS55818">
        <v>2022</v>
      </c>
      <c r="AT55818">
        <v>2012</v>
      </c>
      <c r="AU55818" t="s">
        <v>61</v>
      </c>
      <c r="AV55818" t="s">
        <v>325</v>
      </c>
      <c r="AX55818" t="s">
        <v>269</v>
      </c>
      <c r="AY55818" t="s">
        <v>120</v>
      </c>
      <c r="AZ55818" t="s">
        <v>120</v>
      </c>
      <c r="BA55818" t="s">
        <v>120</v>
      </c>
      <c r="BB55818" t="s">
        <v>120</v>
      </c>
      <c r="BC55818" t="s">
        <v>120</v>
      </c>
      <c r="BD55818" t="s">
        <v>120</v>
      </c>
    </row>
    <row r="55819" spans="1:56" x14ac:dyDescent="0.3">
      <c r="A55819" t="s">
        <v>248</v>
      </c>
      <c r="B55819" t="s">
        <v>249</v>
      </c>
      <c r="C55819" t="s">
        <v>266</v>
      </c>
      <c r="D55819" t="s">
        <v>267</v>
      </c>
      <c r="E55819" t="s">
        <v>97</v>
      </c>
      <c r="F55819" t="s">
        <v>61</v>
      </c>
      <c r="G55819" t="s">
        <v>239</v>
      </c>
      <c r="H55819" t="s">
        <v>62</v>
      </c>
      <c r="I55819" t="s">
        <v>236</v>
      </c>
      <c r="J55819" t="s">
        <v>61</v>
      </c>
      <c r="K55819" t="s">
        <v>61</v>
      </c>
      <c r="L55819" t="s">
        <v>61</v>
      </c>
      <c r="M55819" t="s">
        <v>61</v>
      </c>
      <c r="N55819" t="s">
        <v>61</v>
      </c>
      <c r="O55819" t="s">
        <v>61</v>
      </c>
      <c r="P55819" t="s">
        <v>61</v>
      </c>
      <c r="Q55819" t="s">
        <v>61</v>
      </c>
      <c r="R55819" t="s">
        <v>61</v>
      </c>
      <c r="S55819" t="s">
        <v>61</v>
      </c>
      <c r="T55819" t="s">
        <v>61</v>
      </c>
      <c r="U55819" t="s">
        <v>61</v>
      </c>
      <c r="V55819" t="s">
        <v>61</v>
      </c>
      <c r="W55819" t="s">
        <v>61</v>
      </c>
      <c r="X55819" t="s">
        <v>61</v>
      </c>
      <c r="Y55819" t="s">
        <v>61</v>
      </c>
      <c r="Z55819" t="s">
        <v>61</v>
      </c>
      <c r="AA55819" t="s">
        <v>61</v>
      </c>
      <c r="AB55819" t="s">
        <v>61</v>
      </c>
      <c r="AC55819" t="s">
        <v>61</v>
      </c>
      <c r="AD55819" t="s">
        <v>61</v>
      </c>
      <c r="AE55819" t="s">
        <v>61</v>
      </c>
      <c r="AF55819" t="s">
        <v>61</v>
      </c>
      <c r="AG55819" t="s">
        <v>61</v>
      </c>
      <c r="AH55819" t="s">
        <v>256</v>
      </c>
      <c r="AI55819" t="s">
        <v>61</v>
      </c>
      <c r="AJ55819" t="s">
        <v>61</v>
      </c>
      <c r="AN55819" t="s">
        <v>261</v>
      </c>
      <c r="AO55819" t="s">
        <v>262</v>
      </c>
      <c r="AP55819" t="s">
        <v>263</v>
      </c>
      <c r="AR55819" t="s">
        <v>61</v>
      </c>
      <c r="AS55819">
        <v>2022</v>
      </c>
      <c r="AT55819">
        <v>2012</v>
      </c>
      <c r="AU55819" t="s">
        <v>61</v>
      </c>
      <c r="AV55819" t="s">
        <v>268</v>
      </c>
      <c r="AX55819" t="s">
        <v>269</v>
      </c>
      <c r="AY55819" t="s">
        <v>120</v>
      </c>
      <c r="AZ55819" t="s">
        <v>120</v>
      </c>
      <c r="BA55819" t="s">
        <v>120</v>
      </c>
      <c r="BB55819" t="s">
        <v>120</v>
      </c>
      <c r="BC55819" t="s">
        <v>120</v>
      </c>
      <c r="BD55819" t="s">
        <v>120</v>
      </c>
    </row>
    <row r="55820" spans="1:56" x14ac:dyDescent="0.3">
      <c r="A55820" t="s">
        <v>248</v>
      </c>
      <c r="B55820" t="s">
        <v>249</v>
      </c>
      <c r="C55820" t="s">
        <v>266</v>
      </c>
      <c r="D55820" t="s">
        <v>267</v>
      </c>
      <c r="E55820" t="s">
        <v>97</v>
      </c>
      <c r="F55820" t="s">
        <v>61</v>
      </c>
      <c r="G55820" t="s">
        <v>239</v>
      </c>
      <c r="H55820" t="s">
        <v>62</v>
      </c>
      <c r="I55820" t="s">
        <v>236</v>
      </c>
      <c r="J55820" t="s">
        <v>61</v>
      </c>
      <c r="K55820" t="s">
        <v>61</v>
      </c>
      <c r="L55820" t="s">
        <v>61</v>
      </c>
      <c r="M55820" t="s">
        <v>61</v>
      </c>
      <c r="N55820" t="s">
        <v>61</v>
      </c>
      <c r="O55820" t="s">
        <v>61</v>
      </c>
      <c r="P55820" t="s">
        <v>61</v>
      </c>
      <c r="Q55820" t="s">
        <v>61</v>
      </c>
      <c r="R55820" t="s">
        <v>61</v>
      </c>
      <c r="S55820" t="s">
        <v>61</v>
      </c>
      <c r="T55820" t="s">
        <v>61</v>
      </c>
      <c r="U55820" t="s">
        <v>61</v>
      </c>
      <c r="V55820" t="s">
        <v>61</v>
      </c>
      <c r="W55820" t="s">
        <v>61</v>
      </c>
      <c r="X55820" t="s">
        <v>61</v>
      </c>
      <c r="Y55820" t="s">
        <v>61</v>
      </c>
      <c r="Z55820" t="s">
        <v>61</v>
      </c>
      <c r="AA55820" t="s">
        <v>61</v>
      </c>
      <c r="AB55820" t="s">
        <v>61</v>
      </c>
      <c r="AC55820" t="s">
        <v>61</v>
      </c>
      <c r="AD55820" t="s">
        <v>61</v>
      </c>
      <c r="AE55820" t="s">
        <v>61</v>
      </c>
      <c r="AF55820" t="s">
        <v>61</v>
      </c>
      <c r="AG55820" t="s">
        <v>61</v>
      </c>
      <c r="AH55820" t="s">
        <v>257</v>
      </c>
      <c r="AI55820" t="s">
        <v>61</v>
      </c>
      <c r="AJ55820" t="s">
        <v>61</v>
      </c>
      <c r="AN55820" t="s">
        <v>261</v>
      </c>
      <c r="AO55820" t="s">
        <v>262</v>
      </c>
      <c r="AP55820" t="s">
        <v>263</v>
      </c>
      <c r="AR55820" t="s">
        <v>61</v>
      </c>
      <c r="AS55820">
        <v>2022</v>
      </c>
      <c r="AT55820">
        <v>2012</v>
      </c>
      <c r="AU55820" t="s">
        <v>61</v>
      </c>
      <c r="AV55820" t="s">
        <v>272</v>
      </c>
      <c r="AX55820" t="s">
        <v>269</v>
      </c>
      <c r="AY55820" t="s">
        <v>120</v>
      </c>
      <c r="AZ55820" t="s">
        <v>120</v>
      </c>
      <c r="BA55820" t="s">
        <v>120</v>
      </c>
      <c r="BB55820" t="s">
        <v>120</v>
      </c>
      <c r="BC55820" t="s">
        <v>120</v>
      </c>
      <c r="BD55820" t="s">
        <v>120</v>
      </c>
    </row>
    <row r="55821" spans="1:56" x14ac:dyDescent="0.3">
      <c r="A55821" t="s">
        <v>248</v>
      </c>
      <c r="B55821" t="s">
        <v>249</v>
      </c>
      <c r="C55821" t="s">
        <v>266</v>
      </c>
      <c r="D55821" t="s">
        <v>267</v>
      </c>
      <c r="E55821" t="s">
        <v>97</v>
      </c>
      <c r="F55821" t="s">
        <v>61</v>
      </c>
      <c r="G55821" t="s">
        <v>239</v>
      </c>
      <c r="H55821" t="s">
        <v>62</v>
      </c>
      <c r="I55821" t="s">
        <v>236</v>
      </c>
      <c r="J55821" t="s">
        <v>61</v>
      </c>
      <c r="K55821" t="s">
        <v>61</v>
      </c>
      <c r="L55821" t="s">
        <v>61</v>
      </c>
      <c r="M55821" t="s">
        <v>61</v>
      </c>
      <c r="N55821" t="s">
        <v>61</v>
      </c>
      <c r="O55821" t="s">
        <v>61</v>
      </c>
      <c r="P55821" t="s">
        <v>61</v>
      </c>
      <c r="Q55821" t="s">
        <v>61</v>
      </c>
      <c r="R55821" t="s">
        <v>61</v>
      </c>
      <c r="S55821" t="s">
        <v>61</v>
      </c>
      <c r="T55821" t="s">
        <v>61</v>
      </c>
      <c r="U55821" t="s">
        <v>61</v>
      </c>
      <c r="V55821" t="s">
        <v>61</v>
      </c>
      <c r="W55821" t="s">
        <v>61</v>
      </c>
      <c r="X55821" t="s">
        <v>61</v>
      </c>
      <c r="Y55821" t="s">
        <v>61</v>
      </c>
      <c r="Z55821" t="s">
        <v>61</v>
      </c>
      <c r="AA55821" t="s">
        <v>61</v>
      </c>
      <c r="AB55821" t="s">
        <v>61</v>
      </c>
      <c r="AC55821" t="s">
        <v>61</v>
      </c>
      <c r="AD55821" t="s">
        <v>61</v>
      </c>
      <c r="AE55821" t="s">
        <v>61</v>
      </c>
      <c r="AF55821" t="s">
        <v>61</v>
      </c>
      <c r="AG55821" t="s">
        <v>61</v>
      </c>
      <c r="AH55821" t="s">
        <v>258</v>
      </c>
      <c r="AI55821" t="s">
        <v>61</v>
      </c>
      <c r="AJ55821" t="s">
        <v>61</v>
      </c>
      <c r="AN55821" t="s">
        <v>261</v>
      </c>
      <c r="AO55821" t="s">
        <v>262</v>
      </c>
      <c r="AP55821" t="s">
        <v>263</v>
      </c>
      <c r="AR55821" t="s">
        <v>61</v>
      </c>
      <c r="AS55821">
        <v>2022</v>
      </c>
      <c r="AT55821">
        <v>2012</v>
      </c>
      <c r="AU55821" t="s">
        <v>61</v>
      </c>
      <c r="AV55821" t="s">
        <v>295</v>
      </c>
      <c r="AX55821" t="s">
        <v>269</v>
      </c>
      <c r="AY55821" t="s">
        <v>120</v>
      </c>
      <c r="AZ55821" t="s">
        <v>120</v>
      </c>
      <c r="BA55821" t="s">
        <v>120</v>
      </c>
      <c r="BB55821" t="s">
        <v>120</v>
      </c>
      <c r="BC55821" t="s">
        <v>120</v>
      </c>
      <c r="BD55821" t="s">
        <v>120</v>
      </c>
    </row>
    <row r="55822" spans="1:56" x14ac:dyDescent="0.3">
      <c r="A55822" t="s">
        <v>248</v>
      </c>
      <c r="B55822" t="s">
        <v>249</v>
      </c>
      <c r="C55822" t="s">
        <v>266</v>
      </c>
      <c r="D55822" t="s">
        <v>267</v>
      </c>
      <c r="E55822" t="s">
        <v>97</v>
      </c>
      <c r="F55822" t="s">
        <v>61</v>
      </c>
      <c r="G55822" t="s">
        <v>240</v>
      </c>
      <c r="H55822" t="s">
        <v>62</v>
      </c>
      <c r="I55822" t="s">
        <v>236</v>
      </c>
      <c r="J55822" t="s">
        <v>61</v>
      </c>
      <c r="K55822" t="s">
        <v>61</v>
      </c>
      <c r="L55822" t="s">
        <v>61</v>
      </c>
      <c r="M55822" t="s">
        <v>61</v>
      </c>
      <c r="N55822" t="s">
        <v>61</v>
      </c>
      <c r="O55822" t="s">
        <v>61</v>
      </c>
      <c r="P55822" t="s">
        <v>61</v>
      </c>
      <c r="Q55822" t="s">
        <v>61</v>
      </c>
      <c r="R55822" t="s">
        <v>61</v>
      </c>
      <c r="S55822" t="s">
        <v>61</v>
      </c>
      <c r="T55822" t="s">
        <v>61</v>
      </c>
      <c r="U55822" t="s">
        <v>61</v>
      </c>
      <c r="V55822" t="s">
        <v>61</v>
      </c>
      <c r="W55822" t="s">
        <v>61</v>
      </c>
      <c r="X55822" t="s">
        <v>61</v>
      </c>
      <c r="Y55822" t="s">
        <v>61</v>
      </c>
      <c r="Z55822" t="s">
        <v>61</v>
      </c>
      <c r="AA55822" t="s">
        <v>61</v>
      </c>
      <c r="AB55822" t="s">
        <v>61</v>
      </c>
      <c r="AC55822" t="s">
        <v>61</v>
      </c>
      <c r="AD55822" t="s">
        <v>61</v>
      </c>
      <c r="AE55822" t="s">
        <v>61</v>
      </c>
      <c r="AF55822" t="s">
        <v>61</v>
      </c>
      <c r="AG55822" t="s">
        <v>61</v>
      </c>
      <c r="AH55822" t="s">
        <v>252</v>
      </c>
      <c r="AI55822" t="s">
        <v>61</v>
      </c>
      <c r="AJ55822" t="s">
        <v>61</v>
      </c>
      <c r="AN55822" t="s">
        <v>261</v>
      </c>
      <c r="AO55822" t="s">
        <v>262</v>
      </c>
      <c r="AP55822" t="s">
        <v>263</v>
      </c>
      <c r="AR55822" t="s">
        <v>61</v>
      </c>
      <c r="AS55822">
        <v>2022</v>
      </c>
      <c r="AT55822">
        <v>2012</v>
      </c>
      <c r="AU55822" t="s">
        <v>61</v>
      </c>
      <c r="AV55822" t="s">
        <v>325</v>
      </c>
      <c r="AX55822" t="s">
        <v>269</v>
      </c>
      <c r="AY55822" t="s">
        <v>120</v>
      </c>
      <c r="AZ55822" t="s">
        <v>120</v>
      </c>
      <c r="BA55822" t="s">
        <v>120</v>
      </c>
      <c r="BB55822" t="s">
        <v>120</v>
      </c>
      <c r="BC55822" t="s">
        <v>120</v>
      </c>
      <c r="BD55822" t="s">
        <v>120</v>
      </c>
    </row>
    <row r="55823" spans="1:56" x14ac:dyDescent="0.3">
      <c r="A55823" t="s">
        <v>248</v>
      </c>
      <c r="B55823" t="s">
        <v>249</v>
      </c>
      <c r="C55823" t="s">
        <v>266</v>
      </c>
      <c r="D55823" t="s">
        <v>267</v>
      </c>
      <c r="E55823" t="s">
        <v>97</v>
      </c>
      <c r="F55823" t="s">
        <v>61</v>
      </c>
      <c r="G55823" t="s">
        <v>240</v>
      </c>
      <c r="H55823" t="s">
        <v>62</v>
      </c>
      <c r="I55823" t="s">
        <v>236</v>
      </c>
      <c r="J55823" t="s">
        <v>61</v>
      </c>
      <c r="K55823" t="s">
        <v>61</v>
      </c>
      <c r="L55823" t="s">
        <v>61</v>
      </c>
      <c r="M55823" t="s">
        <v>61</v>
      </c>
      <c r="N55823" t="s">
        <v>61</v>
      </c>
      <c r="O55823" t="s">
        <v>61</v>
      </c>
      <c r="P55823" t="s">
        <v>61</v>
      </c>
      <c r="Q55823" t="s">
        <v>61</v>
      </c>
      <c r="R55823" t="s">
        <v>61</v>
      </c>
      <c r="S55823" t="s">
        <v>61</v>
      </c>
      <c r="T55823" t="s">
        <v>61</v>
      </c>
      <c r="U55823" t="s">
        <v>61</v>
      </c>
      <c r="V55823" t="s">
        <v>61</v>
      </c>
      <c r="W55823" t="s">
        <v>61</v>
      </c>
      <c r="X55823" t="s">
        <v>61</v>
      </c>
      <c r="Y55823" t="s">
        <v>61</v>
      </c>
      <c r="Z55823" t="s">
        <v>61</v>
      </c>
      <c r="AA55823" t="s">
        <v>61</v>
      </c>
      <c r="AB55823" t="s">
        <v>61</v>
      </c>
      <c r="AC55823" t="s">
        <v>61</v>
      </c>
      <c r="AD55823" t="s">
        <v>61</v>
      </c>
      <c r="AE55823" t="s">
        <v>61</v>
      </c>
      <c r="AF55823" t="s">
        <v>61</v>
      </c>
      <c r="AG55823" t="s">
        <v>61</v>
      </c>
      <c r="AH55823" t="s">
        <v>256</v>
      </c>
      <c r="AI55823" t="s">
        <v>61</v>
      </c>
      <c r="AJ55823" t="s">
        <v>61</v>
      </c>
      <c r="AN55823" t="s">
        <v>261</v>
      </c>
      <c r="AO55823" t="s">
        <v>262</v>
      </c>
      <c r="AP55823" t="s">
        <v>263</v>
      </c>
      <c r="AR55823" t="s">
        <v>61</v>
      </c>
      <c r="AS55823">
        <v>2022</v>
      </c>
      <c r="AT55823">
        <v>2012</v>
      </c>
      <c r="AU55823" t="s">
        <v>61</v>
      </c>
      <c r="AV55823" t="s">
        <v>268</v>
      </c>
      <c r="AX55823" t="s">
        <v>269</v>
      </c>
      <c r="AY55823" t="s">
        <v>120</v>
      </c>
      <c r="AZ55823" t="s">
        <v>120</v>
      </c>
      <c r="BA55823" t="s">
        <v>120</v>
      </c>
      <c r="BB55823" t="s">
        <v>120</v>
      </c>
      <c r="BC55823" t="s">
        <v>120</v>
      </c>
      <c r="BD55823" t="s">
        <v>120</v>
      </c>
    </row>
    <row r="55824" spans="1:56" x14ac:dyDescent="0.3">
      <c r="A55824" t="s">
        <v>248</v>
      </c>
      <c r="B55824" t="s">
        <v>249</v>
      </c>
      <c r="C55824" t="s">
        <v>266</v>
      </c>
      <c r="D55824" t="s">
        <v>267</v>
      </c>
      <c r="E55824" t="s">
        <v>97</v>
      </c>
      <c r="F55824" t="s">
        <v>61</v>
      </c>
      <c r="G55824" t="s">
        <v>240</v>
      </c>
      <c r="H55824" t="s">
        <v>62</v>
      </c>
      <c r="I55824" t="s">
        <v>236</v>
      </c>
      <c r="J55824" t="s">
        <v>61</v>
      </c>
      <c r="K55824" t="s">
        <v>61</v>
      </c>
      <c r="L55824" t="s">
        <v>61</v>
      </c>
      <c r="M55824" t="s">
        <v>61</v>
      </c>
      <c r="N55824" t="s">
        <v>61</v>
      </c>
      <c r="O55824" t="s">
        <v>61</v>
      </c>
      <c r="P55824" t="s">
        <v>61</v>
      </c>
      <c r="Q55824" t="s">
        <v>61</v>
      </c>
      <c r="R55824" t="s">
        <v>61</v>
      </c>
      <c r="S55824" t="s">
        <v>61</v>
      </c>
      <c r="T55824" t="s">
        <v>61</v>
      </c>
      <c r="U55824" t="s">
        <v>61</v>
      </c>
      <c r="V55824" t="s">
        <v>61</v>
      </c>
      <c r="W55824" t="s">
        <v>61</v>
      </c>
      <c r="X55824" t="s">
        <v>61</v>
      </c>
      <c r="Y55824" t="s">
        <v>61</v>
      </c>
      <c r="Z55824" t="s">
        <v>61</v>
      </c>
      <c r="AA55824" t="s">
        <v>61</v>
      </c>
      <c r="AB55824" t="s">
        <v>61</v>
      </c>
      <c r="AC55824" t="s">
        <v>61</v>
      </c>
      <c r="AD55824" t="s">
        <v>61</v>
      </c>
      <c r="AE55824" t="s">
        <v>61</v>
      </c>
      <c r="AF55824" t="s">
        <v>61</v>
      </c>
      <c r="AG55824" t="s">
        <v>61</v>
      </c>
      <c r="AH55824" t="s">
        <v>257</v>
      </c>
      <c r="AI55824" t="s">
        <v>61</v>
      </c>
      <c r="AJ55824" t="s">
        <v>61</v>
      </c>
      <c r="AN55824" t="s">
        <v>261</v>
      </c>
      <c r="AO55824" t="s">
        <v>262</v>
      </c>
      <c r="AP55824" t="s">
        <v>263</v>
      </c>
      <c r="AR55824" t="s">
        <v>61</v>
      </c>
      <c r="AS55824">
        <v>2022</v>
      </c>
      <c r="AT55824">
        <v>2012</v>
      </c>
      <c r="AU55824" t="s">
        <v>61</v>
      </c>
      <c r="AV55824" t="s">
        <v>272</v>
      </c>
      <c r="AX55824" t="s">
        <v>269</v>
      </c>
      <c r="AY55824" t="s">
        <v>120</v>
      </c>
      <c r="AZ55824" t="s">
        <v>120</v>
      </c>
      <c r="BA55824" t="s">
        <v>120</v>
      </c>
      <c r="BB55824" t="s">
        <v>120</v>
      </c>
      <c r="BC55824" t="s">
        <v>120</v>
      </c>
      <c r="BD55824" t="s">
        <v>120</v>
      </c>
    </row>
    <row r="55825" spans="1:56" x14ac:dyDescent="0.3">
      <c r="A55825" t="s">
        <v>248</v>
      </c>
      <c r="B55825" t="s">
        <v>249</v>
      </c>
      <c r="C55825" t="s">
        <v>266</v>
      </c>
      <c r="D55825" t="s">
        <v>267</v>
      </c>
      <c r="E55825" t="s">
        <v>97</v>
      </c>
      <c r="F55825" t="s">
        <v>61</v>
      </c>
      <c r="G55825" t="s">
        <v>240</v>
      </c>
      <c r="H55825" t="s">
        <v>62</v>
      </c>
      <c r="I55825" t="s">
        <v>236</v>
      </c>
      <c r="J55825" t="s">
        <v>61</v>
      </c>
      <c r="K55825" t="s">
        <v>61</v>
      </c>
      <c r="L55825" t="s">
        <v>61</v>
      </c>
      <c r="M55825" t="s">
        <v>61</v>
      </c>
      <c r="N55825" t="s">
        <v>61</v>
      </c>
      <c r="O55825" t="s">
        <v>61</v>
      </c>
      <c r="P55825" t="s">
        <v>61</v>
      </c>
      <c r="Q55825" t="s">
        <v>61</v>
      </c>
      <c r="R55825" t="s">
        <v>61</v>
      </c>
      <c r="S55825" t="s">
        <v>61</v>
      </c>
      <c r="T55825" t="s">
        <v>61</v>
      </c>
      <c r="U55825" t="s">
        <v>61</v>
      </c>
      <c r="V55825" t="s">
        <v>61</v>
      </c>
      <c r="W55825" t="s">
        <v>61</v>
      </c>
      <c r="X55825" t="s">
        <v>61</v>
      </c>
      <c r="Y55825" t="s">
        <v>61</v>
      </c>
      <c r="Z55825" t="s">
        <v>61</v>
      </c>
      <c r="AA55825" t="s">
        <v>61</v>
      </c>
      <c r="AB55825" t="s">
        <v>61</v>
      </c>
      <c r="AC55825" t="s">
        <v>61</v>
      </c>
      <c r="AD55825" t="s">
        <v>61</v>
      </c>
      <c r="AE55825" t="s">
        <v>61</v>
      </c>
      <c r="AF55825" t="s">
        <v>61</v>
      </c>
      <c r="AG55825" t="s">
        <v>61</v>
      </c>
      <c r="AH55825" t="s">
        <v>258</v>
      </c>
      <c r="AI55825" t="s">
        <v>61</v>
      </c>
      <c r="AJ55825" t="s">
        <v>61</v>
      </c>
      <c r="AN55825" t="s">
        <v>261</v>
      </c>
      <c r="AO55825" t="s">
        <v>262</v>
      </c>
      <c r="AP55825" t="s">
        <v>263</v>
      </c>
      <c r="AR55825" t="s">
        <v>61</v>
      </c>
      <c r="AS55825">
        <v>2022</v>
      </c>
      <c r="AT55825">
        <v>2012</v>
      </c>
      <c r="AU55825" t="s">
        <v>61</v>
      </c>
      <c r="AV55825" t="s">
        <v>283</v>
      </c>
      <c r="AX55825" t="s">
        <v>269</v>
      </c>
      <c r="AY55825" t="s">
        <v>120</v>
      </c>
      <c r="AZ55825" t="s">
        <v>120</v>
      </c>
      <c r="BA55825" t="s">
        <v>120</v>
      </c>
      <c r="BB55825" t="s">
        <v>120</v>
      </c>
      <c r="BC55825" t="s">
        <v>120</v>
      </c>
      <c r="BD55825" t="s">
        <v>120</v>
      </c>
    </row>
    <row r="55826" spans="1:56" x14ac:dyDescent="0.3">
      <c r="A55826" t="s">
        <v>248</v>
      </c>
      <c r="B55826" t="s">
        <v>249</v>
      </c>
      <c r="C55826" t="s">
        <v>266</v>
      </c>
      <c r="D55826" t="s">
        <v>267</v>
      </c>
      <c r="E55826" t="s">
        <v>97</v>
      </c>
      <c r="F55826" t="s">
        <v>61</v>
      </c>
      <c r="G55826" t="s">
        <v>241</v>
      </c>
      <c r="H55826" t="s">
        <v>62</v>
      </c>
      <c r="I55826" t="s">
        <v>236</v>
      </c>
      <c r="J55826" t="s">
        <v>61</v>
      </c>
      <c r="K55826" t="s">
        <v>61</v>
      </c>
      <c r="L55826" t="s">
        <v>61</v>
      </c>
      <c r="M55826" t="s">
        <v>61</v>
      </c>
      <c r="N55826" t="s">
        <v>61</v>
      </c>
      <c r="O55826" t="s">
        <v>61</v>
      </c>
      <c r="P55826" t="s">
        <v>61</v>
      </c>
      <c r="Q55826" t="s">
        <v>61</v>
      </c>
      <c r="R55826" t="s">
        <v>61</v>
      </c>
      <c r="S55826" t="s">
        <v>61</v>
      </c>
      <c r="T55826" t="s">
        <v>61</v>
      </c>
      <c r="U55826" t="s">
        <v>61</v>
      </c>
      <c r="V55826" t="s">
        <v>61</v>
      </c>
      <c r="W55826" t="s">
        <v>61</v>
      </c>
      <c r="X55826" t="s">
        <v>61</v>
      </c>
      <c r="Y55826" t="s">
        <v>61</v>
      </c>
      <c r="Z55826" t="s">
        <v>61</v>
      </c>
      <c r="AA55826" t="s">
        <v>61</v>
      </c>
      <c r="AB55826" t="s">
        <v>61</v>
      </c>
      <c r="AC55826" t="s">
        <v>61</v>
      </c>
      <c r="AD55826" t="s">
        <v>61</v>
      </c>
      <c r="AE55826" t="s">
        <v>61</v>
      </c>
      <c r="AF55826" t="s">
        <v>61</v>
      </c>
      <c r="AG55826" t="s">
        <v>61</v>
      </c>
      <c r="AH55826" t="s">
        <v>252</v>
      </c>
      <c r="AI55826" t="s">
        <v>61</v>
      </c>
      <c r="AJ55826" t="s">
        <v>61</v>
      </c>
      <c r="AN55826" t="s">
        <v>261</v>
      </c>
      <c r="AO55826" t="s">
        <v>262</v>
      </c>
      <c r="AP55826" t="s">
        <v>263</v>
      </c>
      <c r="AR55826" t="s">
        <v>61</v>
      </c>
      <c r="AS55826">
        <v>2022</v>
      </c>
      <c r="AT55826">
        <v>2012</v>
      </c>
      <c r="AU55826" t="s">
        <v>61</v>
      </c>
      <c r="AV55826" t="s">
        <v>325</v>
      </c>
      <c r="AX55826" t="s">
        <v>269</v>
      </c>
      <c r="AY55826" t="s">
        <v>120</v>
      </c>
      <c r="AZ55826" t="s">
        <v>120</v>
      </c>
      <c r="BA55826" t="s">
        <v>120</v>
      </c>
      <c r="BB55826" t="s">
        <v>120</v>
      </c>
      <c r="BC55826" t="s">
        <v>120</v>
      </c>
      <c r="BD55826" t="s">
        <v>120</v>
      </c>
    </row>
    <row r="55827" spans="1:56" x14ac:dyDescent="0.3">
      <c r="A55827" t="s">
        <v>248</v>
      </c>
      <c r="B55827" t="s">
        <v>249</v>
      </c>
      <c r="C55827" t="s">
        <v>266</v>
      </c>
      <c r="D55827" t="s">
        <v>267</v>
      </c>
      <c r="E55827" t="s">
        <v>97</v>
      </c>
      <c r="F55827" t="s">
        <v>61</v>
      </c>
      <c r="G55827" t="s">
        <v>241</v>
      </c>
      <c r="H55827" t="s">
        <v>62</v>
      </c>
      <c r="I55827" t="s">
        <v>236</v>
      </c>
      <c r="J55827" t="s">
        <v>61</v>
      </c>
      <c r="K55827" t="s">
        <v>61</v>
      </c>
      <c r="L55827" t="s">
        <v>61</v>
      </c>
      <c r="M55827" t="s">
        <v>61</v>
      </c>
      <c r="N55827" t="s">
        <v>61</v>
      </c>
      <c r="O55827" t="s">
        <v>61</v>
      </c>
      <c r="P55827" t="s">
        <v>61</v>
      </c>
      <c r="Q55827" t="s">
        <v>61</v>
      </c>
      <c r="R55827" t="s">
        <v>61</v>
      </c>
      <c r="S55827" t="s">
        <v>61</v>
      </c>
      <c r="T55827" t="s">
        <v>61</v>
      </c>
      <c r="U55827" t="s">
        <v>61</v>
      </c>
      <c r="V55827" t="s">
        <v>61</v>
      </c>
      <c r="W55827" t="s">
        <v>61</v>
      </c>
      <c r="X55827" t="s">
        <v>61</v>
      </c>
      <c r="Y55827" t="s">
        <v>61</v>
      </c>
      <c r="Z55827" t="s">
        <v>61</v>
      </c>
      <c r="AA55827" t="s">
        <v>61</v>
      </c>
      <c r="AB55827" t="s">
        <v>61</v>
      </c>
      <c r="AC55827" t="s">
        <v>61</v>
      </c>
      <c r="AD55827" t="s">
        <v>61</v>
      </c>
      <c r="AE55827" t="s">
        <v>61</v>
      </c>
      <c r="AF55827" t="s">
        <v>61</v>
      </c>
      <c r="AG55827" t="s">
        <v>61</v>
      </c>
      <c r="AH55827" t="s">
        <v>256</v>
      </c>
      <c r="AI55827" t="s">
        <v>61</v>
      </c>
      <c r="AJ55827" t="s">
        <v>61</v>
      </c>
      <c r="AN55827" t="s">
        <v>261</v>
      </c>
      <c r="AO55827" t="s">
        <v>262</v>
      </c>
      <c r="AP55827" t="s">
        <v>263</v>
      </c>
      <c r="AR55827" t="s">
        <v>61</v>
      </c>
      <c r="AS55827">
        <v>2022</v>
      </c>
      <c r="AT55827">
        <v>2012</v>
      </c>
      <c r="AU55827" t="s">
        <v>61</v>
      </c>
      <c r="AV55827" t="s">
        <v>268</v>
      </c>
      <c r="AX55827" t="s">
        <v>269</v>
      </c>
      <c r="AY55827" t="s">
        <v>120</v>
      </c>
      <c r="AZ55827" t="s">
        <v>120</v>
      </c>
      <c r="BA55827" t="s">
        <v>120</v>
      </c>
      <c r="BB55827" t="s">
        <v>120</v>
      </c>
      <c r="BC55827" t="s">
        <v>120</v>
      </c>
      <c r="BD55827" t="s">
        <v>120</v>
      </c>
    </row>
    <row r="55828" spans="1:56" x14ac:dyDescent="0.3">
      <c r="A55828" t="s">
        <v>248</v>
      </c>
      <c r="B55828" t="s">
        <v>249</v>
      </c>
      <c r="C55828" t="s">
        <v>266</v>
      </c>
      <c r="D55828" t="s">
        <v>267</v>
      </c>
      <c r="E55828" t="s">
        <v>97</v>
      </c>
      <c r="F55828" t="s">
        <v>61</v>
      </c>
      <c r="G55828" t="s">
        <v>241</v>
      </c>
      <c r="H55828" t="s">
        <v>62</v>
      </c>
      <c r="I55828" t="s">
        <v>236</v>
      </c>
      <c r="J55828" t="s">
        <v>61</v>
      </c>
      <c r="K55828" t="s">
        <v>61</v>
      </c>
      <c r="L55828" t="s">
        <v>61</v>
      </c>
      <c r="M55828" t="s">
        <v>61</v>
      </c>
      <c r="N55828" t="s">
        <v>61</v>
      </c>
      <c r="O55828" t="s">
        <v>61</v>
      </c>
      <c r="P55828" t="s">
        <v>61</v>
      </c>
      <c r="Q55828" t="s">
        <v>61</v>
      </c>
      <c r="R55828" t="s">
        <v>61</v>
      </c>
      <c r="S55828" t="s">
        <v>61</v>
      </c>
      <c r="T55828" t="s">
        <v>61</v>
      </c>
      <c r="U55828" t="s">
        <v>61</v>
      </c>
      <c r="V55828" t="s">
        <v>61</v>
      </c>
      <c r="W55828" t="s">
        <v>61</v>
      </c>
      <c r="X55828" t="s">
        <v>61</v>
      </c>
      <c r="Y55828" t="s">
        <v>61</v>
      </c>
      <c r="Z55828" t="s">
        <v>61</v>
      </c>
      <c r="AA55828" t="s">
        <v>61</v>
      </c>
      <c r="AB55828" t="s">
        <v>61</v>
      </c>
      <c r="AC55828" t="s">
        <v>61</v>
      </c>
      <c r="AD55828" t="s">
        <v>61</v>
      </c>
      <c r="AE55828" t="s">
        <v>61</v>
      </c>
      <c r="AF55828" t="s">
        <v>61</v>
      </c>
      <c r="AG55828" t="s">
        <v>61</v>
      </c>
      <c r="AH55828" t="s">
        <v>257</v>
      </c>
      <c r="AI55828" t="s">
        <v>61</v>
      </c>
      <c r="AJ55828" t="s">
        <v>61</v>
      </c>
      <c r="AN55828" t="s">
        <v>261</v>
      </c>
      <c r="AO55828" t="s">
        <v>262</v>
      </c>
      <c r="AP55828" t="s">
        <v>263</v>
      </c>
      <c r="AR55828" t="s">
        <v>61</v>
      </c>
      <c r="AS55828">
        <v>2022</v>
      </c>
      <c r="AT55828">
        <v>2012</v>
      </c>
      <c r="AU55828" t="s">
        <v>61</v>
      </c>
      <c r="AV55828" t="s">
        <v>272</v>
      </c>
      <c r="AX55828" t="s">
        <v>269</v>
      </c>
      <c r="AY55828" t="s">
        <v>120</v>
      </c>
      <c r="AZ55828" t="s">
        <v>120</v>
      </c>
      <c r="BA55828" t="s">
        <v>120</v>
      </c>
      <c r="BB55828" t="s">
        <v>120</v>
      </c>
      <c r="BC55828" t="s">
        <v>120</v>
      </c>
      <c r="BD55828" t="s">
        <v>120</v>
      </c>
    </row>
    <row r="55829" spans="1:56" x14ac:dyDescent="0.3">
      <c r="A55829" t="s">
        <v>248</v>
      </c>
      <c r="B55829" t="s">
        <v>249</v>
      </c>
      <c r="C55829" t="s">
        <v>266</v>
      </c>
      <c r="D55829" t="s">
        <v>267</v>
      </c>
      <c r="E55829" t="s">
        <v>97</v>
      </c>
      <c r="F55829" t="s">
        <v>61</v>
      </c>
      <c r="G55829" t="s">
        <v>241</v>
      </c>
      <c r="H55829" t="s">
        <v>62</v>
      </c>
      <c r="I55829" t="s">
        <v>236</v>
      </c>
      <c r="J55829" t="s">
        <v>61</v>
      </c>
      <c r="K55829" t="s">
        <v>61</v>
      </c>
      <c r="L55829" t="s">
        <v>61</v>
      </c>
      <c r="M55829" t="s">
        <v>61</v>
      </c>
      <c r="N55829" t="s">
        <v>61</v>
      </c>
      <c r="O55829" t="s">
        <v>61</v>
      </c>
      <c r="P55829" t="s">
        <v>61</v>
      </c>
      <c r="Q55829" t="s">
        <v>61</v>
      </c>
      <c r="R55829" t="s">
        <v>61</v>
      </c>
      <c r="S55829" t="s">
        <v>61</v>
      </c>
      <c r="T55829" t="s">
        <v>61</v>
      </c>
      <c r="U55829" t="s">
        <v>61</v>
      </c>
      <c r="V55829" t="s">
        <v>61</v>
      </c>
      <c r="W55829" t="s">
        <v>61</v>
      </c>
      <c r="X55829" t="s">
        <v>61</v>
      </c>
      <c r="Y55829" t="s">
        <v>61</v>
      </c>
      <c r="Z55829" t="s">
        <v>61</v>
      </c>
      <c r="AA55829" t="s">
        <v>61</v>
      </c>
      <c r="AB55829" t="s">
        <v>61</v>
      </c>
      <c r="AC55829" t="s">
        <v>61</v>
      </c>
      <c r="AD55829" t="s">
        <v>61</v>
      </c>
      <c r="AE55829" t="s">
        <v>61</v>
      </c>
      <c r="AF55829" t="s">
        <v>61</v>
      </c>
      <c r="AG55829" t="s">
        <v>61</v>
      </c>
      <c r="AH55829" t="s">
        <v>258</v>
      </c>
      <c r="AI55829" t="s">
        <v>61</v>
      </c>
      <c r="AJ55829" t="s">
        <v>61</v>
      </c>
      <c r="AN55829" t="s">
        <v>261</v>
      </c>
      <c r="AO55829" t="s">
        <v>262</v>
      </c>
      <c r="AP55829" t="s">
        <v>263</v>
      </c>
      <c r="AR55829" t="s">
        <v>61</v>
      </c>
      <c r="AS55829">
        <v>2022</v>
      </c>
      <c r="AT55829">
        <v>2012</v>
      </c>
      <c r="AU55829" t="s">
        <v>61</v>
      </c>
      <c r="AV55829" t="s">
        <v>283</v>
      </c>
      <c r="AX55829" t="s">
        <v>269</v>
      </c>
      <c r="AY55829" t="s">
        <v>120</v>
      </c>
      <c r="AZ55829" t="s">
        <v>120</v>
      </c>
      <c r="BA55829" t="s">
        <v>120</v>
      </c>
      <c r="BB55829" t="s">
        <v>120</v>
      </c>
      <c r="BC55829" t="s">
        <v>120</v>
      </c>
      <c r="BD55829" t="s">
        <v>120</v>
      </c>
    </row>
    <row r="55830" spans="1:56" x14ac:dyDescent="0.3">
      <c r="A55830" t="s">
        <v>248</v>
      </c>
      <c r="B55830" t="s">
        <v>249</v>
      </c>
      <c r="C55830" t="s">
        <v>266</v>
      </c>
      <c r="D55830" t="s">
        <v>267</v>
      </c>
      <c r="E55830" t="s">
        <v>97</v>
      </c>
      <c r="F55830" t="s">
        <v>61</v>
      </c>
      <c r="G55830" t="s">
        <v>242</v>
      </c>
      <c r="H55830" t="s">
        <v>62</v>
      </c>
      <c r="I55830" t="s">
        <v>236</v>
      </c>
      <c r="J55830" t="s">
        <v>61</v>
      </c>
      <c r="K55830" t="s">
        <v>61</v>
      </c>
      <c r="L55830" t="s">
        <v>61</v>
      </c>
      <c r="M55830" t="s">
        <v>61</v>
      </c>
      <c r="N55830" t="s">
        <v>61</v>
      </c>
      <c r="O55830" t="s">
        <v>61</v>
      </c>
      <c r="P55830" t="s">
        <v>61</v>
      </c>
      <c r="Q55830" t="s">
        <v>61</v>
      </c>
      <c r="R55830" t="s">
        <v>61</v>
      </c>
      <c r="S55830" t="s">
        <v>61</v>
      </c>
      <c r="T55830" t="s">
        <v>61</v>
      </c>
      <c r="U55830" t="s">
        <v>61</v>
      </c>
      <c r="V55830" t="s">
        <v>61</v>
      </c>
      <c r="W55830" t="s">
        <v>61</v>
      </c>
      <c r="X55830" t="s">
        <v>61</v>
      </c>
      <c r="Y55830" t="s">
        <v>61</v>
      </c>
      <c r="Z55830" t="s">
        <v>61</v>
      </c>
      <c r="AA55830" t="s">
        <v>61</v>
      </c>
      <c r="AB55830" t="s">
        <v>61</v>
      </c>
      <c r="AC55830" t="s">
        <v>61</v>
      </c>
      <c r="AD55830" t="s">
        <v>61</v>
      </c>
      <c r="AE55830" t="s">
        <v>61</v>
      </c>
      <c r="AF55830" t="s">
        <v>61</v>
      </c>
      <c r="AG55830" t="s">
        <v>61</v>
      </c>
      <c r="AH55830" t="s">
        <v>252</v>
      </c>
      <c r="AI55830" t="s">
        <v>61</v>
      </c>
      <c r="AJ55830" t="s">
        <v>61</v>
      </c>
      <c r="AN55830" t="s">
        <v>261</v>
      </c>
      <c r="AO55830" t="s">
        <v>262</v>
      </c>
      <c r="AP55830" t="s">
        <v>263</v>
      </c>
      <c r="AR55830" t="s">
        <v>61</v>
      </c>
      <c r="AS55830">
        <v>2022</v>
      </c>
      <c r="AT55830">
        <v>2012</v>
      </c>
      <c r="AU55830" t="s">
        <v>61</v>
      </c>
      <c r="AV55830" t="s">
        <v>272</v>
      </c>
      <c r="AX55830" t="s">
        <v>269</v>
      </c>
      <c r="AY55830" t="s">
        <v>120</v>
      </c>
      <c r="AZ55830" t="s">
        <v>120</v>
      </c>
      <c r="BA55830" t="s">
        <v>120</v>
      </c>
      <c r="BB55830" t="s">
        <v>120</v>
      </c>
      <c r="BC55830" t="s">
        <v>120</v>
      </c>
      <c r="BD55830" t="s">
        <v>120</v>
      </c>
    </row>
    <row r="55831" spans="1:56" x14ac:dyDescent="0.3">
      <c r="A55831" t="s">
        <v>248</v>
      </c>
      <c r="B55831" t="s">
        <v>249</v>
      </c>
      <c r="C55831" t="s">
        <v>266</v>
      </c>
      <c r="D55831" t="s">
        <v>267</v>
      </c>
      <c r="E55831" t="s">
        <v>97</v>
      </c>
      <c r="F55831" t="s">
        <v>61</v>
      </c>
      <c r="G55831" t="s">
        <v>242</v>
      </c>
      <c r="H55831" t="s">
        <v>62</v>
      </c>
      <c r="I55831" t="s">
        <v>236</v>
      </c>
      <c r="J55831" t="s">
        <v>61</v>
      </c>
      <c r="K55831" t="s">
        <v>61</v>
      </c>
      <c r="L55831" t="s">
        <v>61</v>
      </c>
      <c r="M55831" t="s">
        <v>61</v>
      </c>
      <c r="N55831" t="s">
        <v>61</v>
      </c>
      <c r="O55831" t="s">
        <v>61</v>
      </c>
      <c r="P55831" t="s">
        <v>61</v>
      </c>
      <c r="Q55831" t="s">
        <v>61</v>
      </c>
      <c r="R55831" t="s">
        <v>61</v>
      </c>
      <c r="S55831" t="s">
        <v>61</v>
      </c>
      <c r="T55831" t="s">
        <v>61</v>
      </c>
      <c r="U55831" t="s">
        <v>61</v>
      </c>
      <c r="V55831" t="s">
        <v>61</v>
      </c>
      <c r="W55831" t="s">
        <v>61</v>
      </c>
      <c r="X55831" t="s">
        <v>61</v>
      </c>
      <c r="Y55831" t="s">
        <v>61</v>
      </c>
      <c r="Z55831" t="s">
        <v>61</v>
      </c>
      <c r="AA55831" t="s">
        <v>61</v>
      </c>
      <c r="AB55831" t="s">
        <v>61</v>
      </c>
      <c r="AC55831" t="s">
        <v>61</v>
      </c>
      <c r="AD55831" t="s">
        <v>61</v>
      </c>
      <c r="AE55831" t="s">
        <v>61</v>
      </c>
      <c r="AF55831" t="s">
        <v>61</v>
      </c>
      <c r="AG55831" t="s">
        <v>61</v>
      </c>
      <c r="AH55831" t="s">
        <v>256</v>
      </c>
      <c r="AI55831" t="s">
        <v>61</v>
      </c>
      <c r="AJ55831" t="s">
        <v>61</v>
      </c>
      <c r="AN55831" t="s">
        <v>261</v>
      </c>
      <c r="AO55831" t="s">
        <v>262</v>
      </c>
      <c r="AP55831" t="s">
        <v>263</v>
      </c>
      <c r="AR55831" t="s">
        <v>61</v>
      </c>
      <c r="AS55831">
        <v>2022</v>
      </c>
      <c r="AT55831">
        <v>2012</v>
      </c>
      <c r="AU55831" t="s">
        <v>61</v>
      </c>
      <c r="AV55831" t="s">
        <v>268</v>
      </c>
      <c r="AX55831" t="s">
        <v>269</v>
      </c>
      <c r="AY55831" t="s">
        <v>120</v>
      </c>
      <c r="AZ55831" t="s">
        <v>120</v>
      </c>
      <c r="BA55831" t="s">
        <v>120</v>
      </c>
      <c r="BB55831" t="s">
        <v>120</v>
      </c>
      <c r="BC55831" t="s">
        <v>120</v>
      </c>
      <c r="BD55831" t="s">
        <v>120</v>
      </c>
    </row>
    <row r="55832" spans="1:56" x14ac:dyDescent="0.3">
      <c r="A55832" t="s">
        <v>248</v>
      </c>
      <c r="B55832" t="s">
        <v>249</v>
      </c>
      <c r="C55832" t="s">
        <v>266</v>
      </c>
      <c r="D55832" t="s">
        <v>267</v>
      </c>
      <c r="E55832" t="s">
        <v>97</v>
      </c>
      <c r="F55832" t="s">
        <v>61</v>
      </c>
      <c r="G55832" t="s">
        <v>242</v>
      </c>
      <c r="H55832" t="s">
        <v>62</v>
      </c>
      <c r="I55832" t="s">
        <v>236</v>
      </c>
      <c r="J55832" t="s">
        <v>61</v>
      </c>
      <c r="K55832" t="s">
        <v>61</v>
      </c>
      <c r="L55832" t="s">
        <v>61</v>
      </c>
      <c r="M55832" t="s">
        <v>61</v>
      </c>
      <c r="N55832" t="s">
        <v>61</v>
      </c>
      <c r="O55832" t="s">
        <v>61</v>
      </c>
      <c r="P55832" t="s">
        <v>61</v>
      </c>
      <c r="Q55832" t="s">
        <v>61</v>
      </c>
      <c r="R55832" t="s">
        <v>61</v>
      </c>
      <c r="S55832" t="s">
        <v>61</v>
      </c>
      <c r="T55832" t="s">
        <v>61</v>
      </c>
      <c r="U55832" t="s">
        <v>61</v>
      </c>
      <c r="V55832" t="s">
        <v>61</v>
      </c>
      <c r="W55832" t="s">
        <v>61</v>
      </c>
      <c r="X55832" t="s">
        <v>61</v>
      </c>
      <c r="Y55832" t="s">
        <v>61</v>
      </c>
      <c r="Z55832" t="s">
        <v>61</v>
      </c>
      <c r="AA55832" t="s">
        <v>61</v>
      </c>
      <c r="AB55832" t="s">
        <v>61</v>
      </c>
      <c r="AC55832" t="s">
        <v>61</v>
      </c>
      <c r="AD55832" t="s">
        <v>61</v>
      </c>
      <c r="AE55832" t="s">
        <v>61</v>
      </c>
      <c r="AF55832" t="s">
        <v>61</v>
      </c>
      <c r="AG55832" t="s">
        <v>61</v>
      </c>
      <c r="AH55832" t="s">
        <v>257</v>
      </c>
      <c r="AI55832" t="s">
        <v>61</v>
      </c>
      <c r="AJ55832" t="s">
        <v>61</v>
      </c>
      <c r="AN55832" t="s">
        <v>261</v>
      </c>
      <c r="AO55832" t="s">
        <v>262</v>
      </c>
      <c r="AP55832" t="s">
        <v>263</v>
      </c>
      <c r="AR55832" t="s">
        <v>61</v>
      </c>
      <c r="AS55832">
        <v>2022</v>
      </c>
      <c r="AT55832">
        <v>2012</v>
      </c>
      <c r="AU55832" t="s">
        <v>61</v>
      </c>
      <c r="AV55832" t="s">
        <v>272</v>
      </c>
      <c r="AX55832" t="s">
        <v>269</v>
      </c>
      <c r="AY55832" t="s">
        <v>120</v>
      </c>
      <c r="AZ55832" t="s">
        <v>120</v>
      </c>
      <c r="BA55832" t="s">
        <v>120</v>
      </c>
      <c r="BB55832" t="s">
        <v>120</v>
      </c>
      <c r="BC55832" t="s">
        <v>120</v>
      </c>
      <c r="BD55832" t="s">
        <v>120</v>
      </c>
    </row>
    <row r="55833" spans="1:56" x14ac:dyDescent="0.3">
      <c r="A55833" t="s">
        <v>248</v>
      </c>
      <c r="B55833" t="s">
        <v>249</v>
      </c>
      <c r="C55833" t="s">
        <v>266</v>
      </c>
      <c r="D55833" t="s">
        <v>267</v>
      </c>
      <c r="E55833" t="s">
        <v>97</v>
      </c>
      <c r="F55833" t="s">
        <v>61</v>
      </c>
      <c r="G55833" t="s">
        <v>242</v>
      </c>
      <c r="H55833" t="s">
        <v>62</v>
      </c>
      <c r="I55833" t="s">
        <v>236</v>
      </c>
      <c r="J55833" t="s">
        <v>61</v>
      </c>
      <c r="K55833" t="s">
        <v>61</v>
      </c>
      <c r="L55833" t="s">
        <v>61</v>
      </c>
      <c r="M55833" t="s">
        <v>61</v>
      </c>
      <c r="N55833" t="s">
        <v>61</v>
      </c>
      <c r="O55833" t="s">
        <v>61</v>
      </c>
      <c r="P55833" t="s">
        <v>61</v>
      </c>
      <c r="Q55833" t="s">
        <v>61</v>
      </c>
      <c r="R55833" t="s">
        <v>61</v>
      </c>
      <c r="S55833" t="s">
        <v>61</v>
      </c>
      <c r="T55833" t="s">
        <v>61</v>
      </c>
      <c r="U55833" t="s">
        <v>61</v>
      </c>
      <c r="V55833" t="s">
        <v>61</v>
      </c>
      <c r="W55833" t="s">
        <v>61</v>
      </c>
      <c r="X55833" t="s">
        <v>61</v>
      </c>
      <c r="Y55833" t="s">
        <v>61</v>
      </c>
      <c r="Z55833" t="s">
        <v>61</v>
      </c>
      <c r="AA55833" t="s">
        <v>61</v>
      </c>
      <c r="AB55833" t="s">
        <v>61</v>
      </c>
      <c r="AC55833" t="s">
        <v>61</v>
      </c>
      <c r="AD55833" t="s">
        <v>61</v>
      </c>
      <c r="AE55833" t="s">
        <v>61</v>
      </c>
      <c r="AF55833" t="s">
        <v>61</v>
      </c>
      <c r="AG55833" t="s">
        <v>61</v>
      </c>
      <c r="AH55833" t="s">
        <v>258</v>
      </c>
      <c r="AI55833" t="s">
        <v>61</v>
      </c>
      <c r="AJ55833" t="s">
        <v>61</v>
      </c>
      <c r="AN55833" t="s">
        <v>261</v>
      </c>
      <c r="AO55833" t="s">
        <v>262</v>
      </c>
      <c r="AP55833" t="s">
        <v>263</v>
      </c>
      <c r="AR55833" t="s">
        <v>61</v>
      </c>
      <c r="AS55833">
        <v>2022</v>
      </c>
      <c r="AT55833">
        <v>2012</v>
      </c>
      <c r="AU55833" t="s">
        <v>61</v>
      </c>
      <c r="AV55833" t="s">
        <v>283</v>
      </c>
      <c r="AX55833" t="s">
        <v>269</v>
      </c>
      <c r="AY55833" t="s">
        <v>120</v>
      </c>
      <c r="AZ55833" t="s">
        <v>120</v>
      </c>
      <c r="BA55833" t="s">
        <v>120</v>
      </c>
      <c r="BB55833" t="s">
        <v>120</v>
      </c>
      <c r="BC55833" t="s">
        <v>120</v>
      </c>
      <c r="BD55833" t="s">
        <v>120</v>
      </c>
    </row>
    <row r="55834" spans="1:56" x14ac:dyDescent="0.3">
      <c r="A55834" t="s">
        <v>248</v>
      </c>
      <c r="B55834" t="s">
        <v>249</v>
      </c>
      <c r="C55834" t="s">
        <v>266</v>
      </c>
      <c r="D55834" t="s">
        <v>267</v>
      </c>
      <c r="E55834" t="s">
        <v>97</v>
      </c>
      <c r="F55834" t="s">
        <v>61</v>
      </c>
      <c r="G55834" t="s">
        <v>243</v>
      </c>
      <c r="H55834" t="s">
        <v>62</v>
      </c>
      <c r="I55834" t="s">
        <v>236</v>
      </c>
      <c r="J55834" t="s">
        <v>61</v>
      </c>
      <c r="K55834" t="s">
        <v>61</v>
      </c>
      <c r="L55834" t="s">
        <v>61</v>
      </c>
      <c r="M55834" t="s">
        <v>61</v>
      </c>
      <c r="N55834" t="s">
        <v>61</v>
      </c>
      <c r="O55834" t="s">
        <v>61</v>
      </c>
      <c r="P55834" t="s">
        <v>61</v>
      </c>
      <c r="Q55834" t="s">
        <v>61</v>
      </c>
      <c r="R55834" t="s">
        <v>61</v>
      </c>
      <c r="S55834" t="s">
        <v>61</v>
      </c>
      <c r="T55834" t="s">
        <v>61</v>
      </c>
      <c r="U55834" t="s">
        <v>61</v>
      </c>
      <c r="V55834" t="s">
        <v>61</v>
      </c>
      <c r="W55834" t="s">
        <v>61</v>
      </c>
      <c r="X55834" t="s">
        <v>61</v>
      </c>
      <c r="Y55834" t="s">
        <v>61</v>
      </c>
      <c r="Z55834" t="s">
        <v>61</v>
      </c>
      <c r="AA55834" t="s">
        <v>61</v>
      </c>
      <c r="AB55834" t="s">
        <v>61</v>
      </c>
      <c r="AC55834" t="s">
        <v>61</v>
      </c>
      <c r="AD55834" t="s">
        <v>61</v>
      </c>
      <c r="AE55834" t="s">
        <v>61</v>
      </c>
      <c r="AF55834" t="s">
        <v>61</v>
      </c>
      <c r="AG55834" t="s">
        <v>61</v>
      </c>
      <c r="AH55834" t="s">
        <v>252</v>
      </c>
      <c r="AI55834" t="s">
        <v>61</v>
      </c>
      <c r="AJ55834" t="s">
        <v>61</v>
      </c>
      <c r="AN55834" t="s">
        <v>261</v>
      </c>
      <c r="AO55834" t="s">
        <v>262</v>
      </c>
      <c r="AP55834" t="s">
        <v>263</v>
      </c>
      <c r="AR55834" t="s">
        <v>61</v>
      </c>
      <c r="AS55834">
        <v>2022</v>
      </c>
      <c r="AT55834">
        <v>2012</v>
      </c>
      <c r="AU55834" t="s">
        <v>61</v>
      </c>
      <c r="AV55834" t="s">
        <v>272</v>
      </c>
      <c r="AX55834" t="s">
        <v>269</v>
      </c>
      <c r="AY55834" t="s">
        <v>120</v>
      </c>
      <c r="AZ55834" t="s">
        <v>120</v>
      </c>
      <c r="BA55834" t="s">
        <v>120</v>
      </c>
      <c r="BB55834" t="s">
        <v>120</v>
      </c>
      <c r="BC55834" t="s">
        <v>120</v>
      </c>
      <c r="BD55834" t="s">
        <v>120</v>
      </c>
    </row>
    <row r="55835" spans="1:56" x14ac:dyDescent="0.3">
      <c r="A55835" t="s">
        <v>248</v>
      </c>
      <c r="B55835" t="s">
        <v>249</v>
      </c>
      <c r="C55835" t="s">
        <v>266</v>
      </c>
      <c r="D55835" t="s">
        <v>267</v>
      </c>
      <c r="E55835" t="s">
        <v>97</v>
      </c>
      <c r="F55835" t="s">
        <v>61</v>
      </c>
      <c r="G55835" t="s">
        <v>243</v>
      </c>
      <c r="H55835" t="s">
        <v>62</v>
      </c>
      <c r="I55835" t="s">
        <v>236</v>
      </c>
      <c r="J55835" t="s">
        <v>61</v>
      </c>
      <c r="K55835" t="s">
        <v>61</v>
      </c>
      <c r="L55835" t="s">
        <v>61</v>
      </c>
      <c r="M55835" t="s">
        <v>61</v>
      </c>
      <c r="N55835" t="s">
        <v>61</v>
      </c>
      <c r="O55835" t="s">
        <v>61</v>
      </c>
      <c r="P55835" t="s">
        <v>61</v>
      </c>
      <c r="Q55835" t="s">
        <v>61</v>
      </c>
      <c r="R55835" t="s">
        <v>61</v>
      </c>
      <c r="S55835" t="s">
        <v>61</v>
      </c>
      <c r="T55835" t="s">
        <v>61</v>
      </c>
      <c r="U55835" t="s">
        <v>61</v>
      </c>
      <c r="V55835" t="s">
        <v>61</v>
      </c>
      <c r="W55835" t="s">
        <v>61</v>
      </c>
      <c r="X55835" t="s">
        <v>61</v>
      </c>
      <c r="Y55835" t="s">
        <v>61</v>
      </c>
      <c r="Z55835" t="s">
        <v>61</v>
      </c>
      <c r="AA55835" t="s">
        <v>61</v>
      </c>
      <c r="AB55835" t="s">
        <v>61</v>
      </c>
      <c r="AC55835" t="s">
        <v>61</v>
      </c>
      <c r="AD55835" t="s">
        <v>61</v>
      </c>
      <c r="AE55835" t="s">
        <v>61</v>
      </c>
      <c r="AF55835" t="s">
        <v>61</v>
      </c>
      <c r="AG55835" t="s">
        <v>61</v>
      </c>
      <c r="AH55835" t="s">
        <v>256</v>
      </c>
      <c r="AI55835" t="s">
        <v>61</v>
      </c>
      <c r="AJ55835" t="s">
        <v>61</v>
      </c>
      <c r="AN55835" t="s">
        <v>261</v>
      </c>
      <c r="AO55835" t="s">
        <v>262</v>
      </c>
      <c r="AP55835" t="s">
        <v>263</v>
      </c>
      <c r="AR55835" t="s">
        <v>61</v>
      </c>
      <c r="AS55835">
        <v>2022</v>
      </c>
      <c r="AT55835">
        <v>2012</v>
      </c>
      <c r="AU55835" t="s">
        <v>61</v>
      </c>
      <c r="AV55835" t="s">
        <v>268</v>
      </c>
      <c r="AX55835" t="s">
        <v>269</v>
      </c>
      <c r="AY55835" t="s">
        <v>120</v>
      </c>
      <c r="AZ55835" t="s">
        <v>120</v>
      </c>
      <c r="BA55835" t="s">
        <v>120</v>
      </c>
      <c r="BB55835" t="s">
        <v>120</v>
      </c>
      <c r="BC55835" t="s">
        <v>120</v>
      </c>
      <c r="BD55835" t="s">
        <v>120</v>
      </c>
    </row>
    <row r="55836" spans="1:56" x14ac:dyDescent="0.3">
      <c r="A55836" t="s">
        <v>248</v>
      </c>
      <c r="B55836" t="s">
        <v>249</v>
      </c>
      <c r="C55836" t="s">
        <v>266</v>
      </c>
      <c r="D55836" t="s">
        <v>267</v>
      </c>
      <c r="E55836" t="s">
        <v>97</v>
      </c>
      <c r="F55836" t="s">
        <v>61</v>
      </c>
      <c r="G55836" t="s">
        <v>243</v>
      </c>
      <c r="H55836" t="s">
        <v>62</v>
      </c>
      <c r="I55836" t="s">
        <v>236</v>
      </c>
      <c r="J55836" t="s">
        <v>61</v>
      </c>
      <c r="K55836" t="s">
        <v>61</v>
      </c>
      <c r="L55836" t="s">
        <v>61</v>
      </c>
      <c r="M55836" t="s">
        <v>61</v>
      </c>
      <c r="N55836" t="s">
        <v>61</v>
      </c>
      <c r="O55836" t="s">
        <v>61</v>
      </c>
      <c r="P55836" t="s">
        <v>61</v>
      </c>
      <c r="Q55836" t="s">
        <v>61</v>
      </c>
      <c r="R55836" t="s">
        <v>61</v>
      </c>
      <c r="S55836" t="s">
        <v>61</v>
      </c>
      <c r="T55836" t="s">
        <v>61</v>
      </c>
      <c r="U55836" t="s">
        <v>61</v>
      </c>
      <c r="V55836" t="s">
        <v>61</v>
      </c>
      <c r="W55836" t="s">
        <v>61</v>
      </c>
      <c r="X55836" t="s">
        <v>61</v>
      </c>
      <c r="Y55836" t="s">
        <v>61</v>
      </c>
      <c r="Z55836" t="s">
        <v>61</v>
      </c>
      <c r="AA55836" t="s">
        <v>61</v>
      </c>
      <c r="AB55836" t="s">
        <v>61</v>
      </c>
      <c r="AC55836" t="s">
        <v>61</v>
      </c>
      <c r="AD55836" t="s">
        <v>61</v>
      </c>
      <c r="AE55836" t="s">
        <v>61</v>
      </c>
      <c r="AF55836" t="s">
        <v>61</v>
      </c>
      <c r="AG55836" t="s">
        <v>61</v>
      </c>
      <c r="AH55836" t="s">
        <v>257</v>
      </c>
      <c r="AI55836" t="s">
        <v>61</v>
      </c>
      <c r="AJ55836" t="s">
        <v>61</v>
      </c>
      <c r="AN55836" t="s">
        <v>261</v>
      </c>
      <c r="AO55836" t="s">
        <v>262</v>
      </c>
      <c r="AP55836" t="s">
        <v>263</v>
      </c>
      <c r="AR55836" t="s">
        <v>61</v>
      </c>
      <c r="AS55836">
        <v>2022</v>
      </c>
      <c r="AT55836">
        <v>2012</v>
      </c>
      <c r="AU55836" t="s">
        <v>61</v>
      </c>
      <c r="AV55836" t="s">
        <v>272</v>
      </c>
      <c r="AX55836" t="s">
        <v>269</v>
      </c>
      <c r="AY55836" t="s">
        <v>120</v>
      </c>
      <c r="AZ55836" t="s">
        <v>120</v>
      </c>
      <c r="BA55836" t="s">
        <v>120</v>
      </c>
      <c r="BB55836" t="s">
        <v>120</v>
      </c>
      <c r="BC55836" t="s">
        <v>120</v>
      </c>
      <c r="BD55836" t="s">
        <v>120</v>
      </c>
    </row>
    <row r="55837" spans="1:56" x14ac:dyDescent="0.3">
      <c r="A55837" t="s">
        <v>248</v>
      </c>
      <c r="B55837" t="s">
        <v>249</v>
      </c>
      <c r="C55837" t="s">
        <v>266</v>
      </c>
      <c r="D55837" t="s">
        <v>267</v>
      </c>
      <c r="E55837" t="s">
        <v>97</v>
      </c>
      <c r="F55837" t="s">
        <v>61</v>
      </c>
      <c r="G55837" t="s">
        <v>243</v>
      </c>
      <c r="H55837" t="s">
        <v>62</v>
      </c>
      <c r="I55837" t="s">
        <v>236</v>
      </c>
      <c r="J55837" t="s">
        <v>61</v>
      </c>
      <c r="K55837" t="s">
        <v>61</v>
      </c>
      <c r="L55837" t="s">
        <v>61</v>
      </c>
      <c r="M55837" t="s">
        <v>61</v>
      </c>
      <c r="N55837" t="s">
        <v>61</v>
      </c>
      <c r="O55837" t="s">
        <v>61</v>
      </c>
      <c r="P55837" t="s">
        <v>61</v>
      </c>
      <c r="Q55837" t="s">
        <v>61</v>
      </c>
      <c r="R55837" t="s">
        <v>61</v>
      </c>
      <c r="S55837" t="s">
        <v>61</v>
      </c>
      <c r="T55837" t="s">
        <v>61</v>
      </c>
      <c r="U55837" t="s">
        <v>61</v>
      </c>
      <c r="V55837" t="s">
        <v>61</v>
      </c>
      <c r="W55837" t="s">
        <v>61</v>
      </c>
      <c r="X55837" t="s">
        <v>61</v>
      </c>
      <c r="Y55837" t="s">
        <v>61</v>
      </c>
      <c r="Z55837" t="s">
        <v>61</v>
      </c>
      <c r="AA55837" t="s">
        <v>61</v>
      </c>
      <c r="AB55837" t="s">
        <v>61</v>
      </c>
      <c r="AC55837" t="s">
        <v>61</v>
      </c>
      <c r="AD55837" t="s">
        <v>61</v>
      </c>
      <c r="AE55837" t="s">
        <v>61</v>
      </c>
      <c r="AF55837" t="s">
        <v>61</v>
      </c>
      <c r="AG55837" t="s">
        <v>61</v>
      </c>
      <c r="AH55837" t="s">
        <v>258</v>
      </c>
      <c r="AI55837" t="s">
        <v>61</v>
      </c>
      <c r="AJ55837" t="s">
        <v>61</v>
      </c>
      <c r="AN55837" t="s">
        <v>261</v>
      </c>
      <c r="AO55837" t="s">
        <v>262</v>
      </c>
      <c r="AP55837" t="s">
        <v>263</v>
      </c>
      <c r="AR55837" t="s">
        <v>61</v>
      </c>
      <c r="AS55837">
        <v>2022</v>
      </c>
      <c r="AT55837">
        <v>2012</v>
      </c>
      <c r="AU55837" t="s">
        <v>61</v>
      </c>
      <c r="AV55837" t="s">
        <v>283</v>
      </c>
      <c r="AX55837" t="s">
        <v>269</v>
      </c>
      <c r="AY55837" t="s">
        <v>120</v>
      </c>
      <c r="AZ55837" t="s">
        <v>120</v>
      </c>
      <c r="BA55837" t="s">
        <v>120</v>
      </c>
      <c r="BB55837" t="s">
        <v>120</v>
      </c>
      <c r="BC55837" t="s">
        <v>120</v>
      </c>
      <c r="BD55837" t="s">
        <v>120</v>
      </c>
    </row>
    <row r="55838" spans="1:56" x14ac:dyDescent="0.3">
      <c r="A55838" t="s">
        <v>248</v>
      </c>
      <c r="B55838" t="s">
        <v>249</v>
      </c>
      <c r="C55838" t="s">
        <v>266</v>
      </c>
      <c r="D55838" t="s">
        <v>267</v>
      </c>
      <c r="E55838" t="s">
        <v>98</v>
      </c>
      <c r="F55838" t="s">
        <v>61</v>
      </c>
      <c r="G55838" t="s">
        <v>217</v>
      </c>
      <c r="H55838" t="s">
        <v>62</v>
      </c>
      <c r="I55838" t="s">
        <v>236</v>
      </c>
      <c r="J55838" t="s">
        <v>61</v>
      </c>
      <c r="K55838" t="s">
        <v>61</v>
      </c>
      <c r="L55838" t="s">
        <v>61</v>
      </c>
      <c r="M55838" t="s">
        <v>61</v>
      </c>
      <c r="N55838" t="s">
        <v>61</v>
      </c>
      <c r="O55838" t="s">
        <v>61</v>
      </c>
      <c r="P55838" t="s">
        <v>61</v>
      </c>
      <c r="Q55838" t="s">
        <v>61</v>
      </c>
      <c r="R55838" t="s">
        <v>61</v>
      </c>
      <c r="S55838" t="s">
        <v>61</v>
      </c>
      <c r="T55838" t="s">
        <v>61</v>
      </c>
      <c r="U55838" t="s">
        <v>61</v>
      </c>
      <c r="V55838" t="s">
        <v>61</v>
      </c>
      <c r="W55838" t="s">
        <v>61</v>
      </c>
      <c r="X55838" t="s">
        <v>61</v>
      </c>
      <c r="Y55838" t="s">
        <v>61</v>
      </c>
      <c r="Z55838" t="s">
        <v>61</v>
      </c>
      <c r="AA55838" t="s">
        <v>61</v>
      </c>
      <c r="AB55838" t="s">
        <v>61</v>
      </c>
      <c r="AC55838" t="s">
        <v>61</v>
      </c>
      <c r="AD55838" t="s">
        <v>61</v>
      </c>
      <c r="AE55838" t="s">
        <v>61</v>
      </c>
      <c r="AF55838" t="s">
        <v>61</v>
      </c>
      <c r="AG55838" t="s">
        <v>61</v>
      </c>
      <c r="AH55838" t="s">
        <v>252</v>
      </c>
      <c r="AI55838" t="s">
        <v>61</v>
      </c>
      <c r="AJ55838" t="s">
        <v>61</v>
      </c>
      <c r="AN55838" t="s">
        <v>261</v>
      </c>
      <c r="AO55838" t="s">
        <v>262</v>
      </c>
      <c r="AP55838" t="s">
        <v>263</v>
      </c>
      <c r="AR55838" t="s">
        <v>61</v>
      </c>
      <c r="AS55838">
        <v>2022</v>
      </c>
      <c r="AT55838">
        <v>2012</v>
      </c>
      <c r="AU55838" t="s">
        <v>61</v>
      </c>
      <c r="AV55838" t="s">
        <v>272</v>
      </c>
      <c r="AX55838" t="s">
        <v>269</v>
      </c>
      <c r="AY55838" t="s">
        <v>120</v>
      </c>
      <c r="AZ55838" t="s">
        <v>120</v>
      </c>
      <c r="BA55838" t="s">
        <v>120</v>
      </c>
      <c r="BB55838" t="s">
        <v>120</v>
      </c>
      <c r="BC55838" t="s">
        <v>120</v>
      </c>
      <c r="BD55838" t="s">
        <v>120</v>
      </c>
    </row>
    <row r="55839" spans="1:56" x14ac:dyDescent="0.3">
      <c r="A55839" t="s">
        <v>248</v>
      </c>
      <c r="B55839" t="s">
        <v>249</v>
      </c>
      <c r="C55839" t="s">
        <v>266</v>
      </c>
      <c r="D55839" t="s">
        <v>267</v>
      </c>
      <c r="E55839" t="s">
        <v>98</v>
      </c>
      <c r="F55839" t="s">
        <v>61</v>
      </c>
      <c r="G55839" t="s">
        <v>217</v>
      </c>
      <c r="H55839" t="s">
        <v>62</v>
      </c>
      <c r="I55839" t="s">
        <v>236</v>
      </c>
      <c r="J55839" t="s">
        <v>61</v>
      </c>
      <c r="K55839" t="s">
        <v>61</v>
      </c>
      <c r="L55839" t="s">
        <v>61</v>
      </c>
      <c r="M55839" t="s">
        <v>61</v>
      </c>
      <c r="N55839" t="s">
        <v>61</v>
      </c>
      <c r="O55839" t="s">
        <v>61</v>
      </c>
      <c r="P55839" t="s">
        <v>61</v>
      </c>
      <c r="Q55839" t="s">
        <v>61</v>
      </c>
      <c r="R55839" t="s">
        <v>61</v>
      </c>
      <c r="S55839" t="s">
        <v>61</v>
      </c>
      <c r="T55839" t="s">
        <v>61</v>
      </c>
      <c r="U55839" t="s">
        <v>61</v>
      </c>
      <c r="V55839" t="s">
        <v>61</v>
      </c>
      <c r="W55839" t="s">
        <v>61</v>
      </c>
      <c r="X55839" t="s">
        <v>61</v>
      </c>
      <c r="Y55839" t="s">
        <v>61</v>
      </c>
      <c r="Z55839" t="s">
        <v>61</v>
      </c>
      <c r="AA55839" t="s">
        <v>61</v>
      </c>
      <c r="AB55839" t="s">
        <v>61</v>
      </c>
      <c r="AC55839" t="s">
        <v>61</v>
      </c>
      <c r="AD55839" t="s">
        <v>61</v>
      </c>
      <c r="AE55839" t="s">
        <v>61</v>
      </c>
      <c r="AF55839" t="s">
        <v>61</v>
      </c>
      <c r="AG55839" t="s">
        <v>61</v>
      </c>
      <c r="AH55839" t="s">
        <v>256</v>
      </c>
      <c r="AI55839" t="s">
        <v>61</v>
      </c>
      <c r="AJ55839" t="s">
        <v>61</v>
      </c>
      <c r="AN55839" t="s">
        <v>261</v>
      </c>
      <c r="AO55839" t="s">
        <v>262</v>
      </c>
      <c r="AP55839" t="s">
        <v>263</v>
      </c>
      <c r="AR55839" t="s">
        <v>61</v>
      </c>
      <c r="AS55839">
        <v>2022</v>
      </c>
      <c r="AT55839">
        <v>2012</v>
      </c>
      <c r="AU55839" t="s">
        <v>61</v>
      </c>
      <c r="AV55839" t="s">
        <v>268</v>
      </c>
      <c r="AX55839" t="s">
        <v>269</v>
      </c>
      <c r="AY55839" t="s">
        <v>120</v>
      </c>
      <c r="AZ55839" t="s">
        <v>120</v>
      </c>
      <c r="BA55839" t="s">
        <v>120</v>
      </c>
      <c r="BB55839" t="s">
        <v>120</v>
      </c>
      <c r="BC55839" t="s">
        <v>120</v>
      </c>
      <c r="BD55839" t="s">
        <v>120</v>
      </c>
    </row>
    <row r="55840" spans="1:56" x14ac:dyDescent="0.3">
      <c r="A55840" t="s">
        <v>248</v>
      </c>
      <c r="B55840" t="s">
        <v>249</v>
      </c>
      <c r="C55840" t="s">
        <v>266</v>
      </c>
      <c r="D55840" t="s">
        <v>267</v>
      </c>
      <c r="E55840" t="s">
        <v>98</v>
      </c>
      <c r="F55840" t="s">
        <v>61</v>
      </c>
      <c r="G55840" t="s">
        <v>217</v>
      </c>
      <c r="H55840" t="s">
        <v>62</v>
      </c>
      <c r="I55840" t="s">
        <v>236</v>
      </c>
      <c r="J55840" t="s">
        <v>61</v>
      </c>
      <c r="K55840" t="s">
        <v>61</v>
      </c>
      <c r="L55840" t="s">
        <v>61</v>
      </c>
      <c r="M55840" t="s">
        <v>61</v>
      </c>
      <c r="N55840" t="s">
        <v>61</v>
      </c>
      <c r="O55840" t="s">
        <v>61</v>
      </c>
      <c r="P55840" t="s">
        <v>61</v>
      </c>
      <c r="Q55840" t="s">
        <v>61</v>
      </c>
      <c r="R55840" t="s">
        <v>61</v>
      </c>
      <c r="S55840" t="s">
        <v>61</v>
      </c>
      <c r="T55840" t="s">
        <v>61</v>
      </c>
      <c r="U55840" t="s">
        <v>61</v>
      </c>
      <c r="V55840" t="s">
        <v>61</v>
      </c>
      <c r="W55840" t="s">
        <v>61</v>
      </c>
      <c r="X55840" t="s">
        <v>61</v>
      </c>
      <c r="Y55840" t="s">
        <v>61</v>
      </c>
      <c r="Z55840" t="s">
        <v>61</v>
      </c>
      <c r="AA55840" t="s">
        <v>61</v>
      </c>
      <c r="AB55840" t="s">
        <v>61</v>
      </c>
      <c r="AC55840" t="s">
        <v>61</v>
      </c>
      <c r="AD55840" t="s">
        <v>61</v>
      </c>
      <c r="AE55840" t="s">
        <v>61</v>
      </c>
      <c r="AF55840" t="s">
        <v>61</v>
      </c>
      <c r="AG55840" t="s">
        <v>61</v>
      </c>
      <c r="AH55840" t="s">
        <v>257</v>
      </c>
      <c r="AI55840" t="s">
        <v>61</v>
      </c>
      <c r="AJ55840" t="s">
        <v>61</v>
      </c>
      <c r="AN55840" t="s">
        <v>261</v>
      </c>
      <c r="AO55840" t="s">
        <v>262</v>
      </c>
      <c r="AP55840" t="s">
        <v>263</v>
      </c>
      <c r="AR55840" t="s">
        <v>61</v>
      </c>
      <c r="AS55840">
        <v>2022</v>
      </c>
      <c r="AT55840">
        <v>2012</v>
      </c>
      <c r="AU55840" t="s">
        <v>61</v>
      </c>
      <c r="AV55840" t="s">
        <v>270</v>
      </c>
      <c r="AX55840" t="s">
        <v>269</v>
      </c>
      <c r="AY55840" t="s">
        <v>120</v>
      </c>
      <c r="AZ55840" t="s">
        <v>120</v>
      </c>
      <c r="BA55840" t="s">
        <v>120</v>
      </c>
      <c r="BB55840" t="s">
        <v>120</v>
      </c>
      <c r="BC55840" t="s">
        <v>120</v>
      </c>
      <c r="BD55840" t="s">
        <v>120</v>
      </c>
    </row>
    <row r="55841" spans="1:56" x14ac:dyDescent="0.3">
      <c r="A55841" t="s">
        <v>248</v>
      </c>
      <c r="B55841" t="s">
        <v>249</v>
      </c>
      <c r="C55841" t="s">
        <v>266</v>
      </c>
      <c r="D55841" t="s">
        <v>267</v>
      </c>
      <c r="E55841" t="s">
        <v>98</v>
      </c>
      <c r="F55841" t="s">
        <v>61</v>
      </c>
      <c r="G55841" t="s">
        <v>217</v>
      </c>
      <c r="H55841" t="s">
        <v>62</v>
      </c>
      <c r="I55841" t="s">
        <v>236</v>
      </c>
      <c r="J55841" t="s">
        <v>61</v>
      </c>
      <c r="K55841" t="s">
        <v>61</v>
      </c>
      <c r="L55841" t="s">
        <v>61</v>
      </c>
      <c r="M55841" t="s">
        <v>61</v>
      </c>
      <c r="N55841" t="s">
        <v>61</v>
      </c>
      <c r="O55841" t="s">
        <v>61</v>
      </c>
      <c r="P55841" t="s">
        <v>61</v>
      </c>
      <c r="Q55841" t="s">
        <v>61</v>
      </c>
      <c r="R55841" t="s">
        <v>61</v>
      </c>
      <c r="S55841" t="s">
        <v>61</v>
      </c>
      <c r="T55841" t="s">
        <v>61</v>
      </c>
      <c r="U55841" t="s">
        <v>61</v>
      </c>
      <c r="V55841" t="s">
        <v>61</v>
      </c>
      <c r="W55841" t="s">
        <v>61</v>
      </c>
      <c r="X55841" t="s">
        <v>61</v>
      </c>
      <c r="Y55841" t="s">
        <v>61</v>
      </c>
      <c r="Z55841" t="s">
        <v>61</v>
      </c>
      <c r="AA55841" t="s">
        <v>61</v>
      </c>
      <c r="AB55841" t="s">
        <v>61</v>
      </c>
      <c r="AC55841" t="s">
        <v>61</v>
      </c>
      <c r="AD55841" t="s">
        <v>61</v>
      </c>
      <c r="AE55841" t="s">
        <v>61</v>
      </c>
      <c r="AF55841" t="s">
        <v>61</v>
      </c>
      <c r="AG55841" t="s">
        <v>61</v>
      </c>
      <c r="AH55841" t="s">
        <v>258</v>
      </c>
      <c r="AI55841" t="s">
        <v>61</v>
      </c>
      <c r="AJ55841" t="s">
        <v>61</v>
      </c>
      <c r="AN55841" t="s">
        <v>261</v>
      </c>
      <c r="AO55841" t="s">
        <v>262</v>
      </c>
      <c r="AP55841" t="s">
        <v>263</v>
      </c>
      <c r="AR55841" t="s">
        <v>61</v>
      </c>
      <c r="AS55841">
        <v>2022</v>
      </c>
      <c r="AT55841">
        <v>2012</v>
      </c>
      <c r="AU55841" t="s">
        <v>61</v>
      </c>
      <c r="AV55841" t="s">
        <v>282</v>
      </c>
      <c r="AX55841" t="s">
        <v>269</v>
      </c>
      <c r="AY55841" t="s">
        <v>120</v>
      </c>
      <c r="AZ55841" t="s">
        <v>120</v>
      </c>
      <c r="BA55841" t="s">
        <v>120</v>
      </c>
      <c r="BB55841" t="s">
        <v>120</v>
      </c>
      <c r="BC55841" t="s">
        <v>120</v>
      </c>
      <c r="BD55841" t="s">
        <v>120</v>
      </c>
    </row>
    <row r="55842" spans="1:56" x14ac:dyDescent="0.3">
      <c r="A55842" t="s">
        <v>248</v>
      </c>
      <c r="B55842" t="s">
        <v>249</v>
      </c>
      <c r="C55842" t="s">
        <v>266</v>
      </c>
      <c r="D55842" t="s">
        <v>267</v>
      </c>
      <c r="E55842" t="s">
        <v>98</v>
      </c>
      <c r="F55842" t="s">
        <v>61</v>
      </c>
      <c r="G55842" t="s">
        <v>238</v>
      </c>
      <c r="H55842" t="s">
        <v>62</v>
      </c>
      <c r="I55842" t="s">
        <v>236</v>
      </c>
      <c r="J55842" t="s">
        <v>61</v>
      </c>
      <c r="K55842" t="s">
        <v>61</v>
      </c>
      <c r="L55842" t="s">
        <v>61</v>
      </c>
      <c r="M55842" t="s">
        <v>61</v>
      </c>
      <c r="N55842" t="s">
        <v>61</v>
      </c>
      <c r="O55842" t="s">
        <v>61</v>
      </c>
      <c r="P55842" t="s">
        <v>61</v>
      </c>
      <c r="Q55842" t="s">
        <v>61</v>
      </c>
      <c r="R55842" t="s">
        <v>61</v>
      </c>
      <c r="S55842" t="s">
        <v>61</v>
      </c>
      <c r="T55842" t="s">
        <v>61</v>
      </c>
      <c r="U55842" t="s">
        <v>61</v>
      </c>
      <c r="V55842" t="s">
        <v>61</v>
      </c>
      <c r="W55842" t="s">
        <v>61</v>
      </c>
      <c r="X55842" t="s">
        <v>61</v>
      </c>
      <c r="Y55842" t="s">
        <v>61</v>
      </c>
      <c r="Z55842" t="s">
        <v>61</v>
      </c>
      <c r="AA55842" t="s">
        <v>61</v>
      </c>
      <c r="AB55842" t="s">
        <v>61</v>
      </c>
      <c r="AC55842" t="s">
        <v>61</v>
      </c>
      <c r="AD55842" t="s">
        <v>61</v>
      </c>
      <c r="AE55842" t="s">
        <v>61</v>
      </c>
      <c r="AF55842" t="s">
        <v>61</v>
      </c>
      <c r="AG55842" t="s">
        <v>61</v>
      </c>
      <c r="AH55842" t="s">
        <v>252</v>
      </c>
      <c r="AI55842" t="s">
        <v>61</v>
      </c>
      <c r="AJ55842" t="s">
        <v>61</v>
      </c>
      <c r="AN55842" t="s">
        <v>261</v>
      </c>
      <c r="AO55842" t="s">
        <v>262</v>
      </c>
      <c r="AP55842" t="s">
        <v>263</v>
      </c>
      <c r="AR55842" t="s">
        <v>61</v>
      </c>
      <c r="AS55842">
        <v>2022</v>
      </c>
      <c r="AT55842">
        <v>2012</v>
      </c>
      <c r="AU55842" t="s">
        <v>61</v>
      </c>
      <c r="AV55842" t="s">
        <v>272</v>
      </c>
      <c r="AX55842" t="s">
        <v>269</v>
      </c>
      <c r="AY55842" t="s">
        <v>120</v>
      </c>
      <c r="AZ55842" t="s">
        <v>120</v>
      </c>
      <c r="BA55842" t="s">
        <v>120</v>
      </c>
      <c r="BB55842" t="s">
        <v>120</v>
      </c>
      <c r="BC55842" t="s">
        <v>120</v>
      </c>
      <c r="BD55842" t="s">
        <v>120</v>
      </c>
    </row>
    <row r="55843" spans="1:56" x14ac:dyDescent="0.3">
      <c r="A55843" t="s">
        <v>248</v>
      </c>
      <c r="B55843" t="s">
        <v>249</v>
      </c>
      <c r="C55843" t="s">
        <v>266</v>
      </c>
      <c r="D55843" t="s">
        <v>267</v>
      </c>
      <c r="E55843" t="s">
        <v>98</v>
      </c>
      <c r="F55843" t="s">
        <v>61</v>
      </c>
      <c r="G55843" t="s">
        <v>238</v>
      </c>
      <c r="H55843" t="s">
        <v>62</v>
      </c>
      <c r="I55843" t="s">
        <v>236</v>
      </c>
      <c r="J55843" t="s">
        <v>61</v>
      </c>
      <c r="K55843" t="s">
        <v>61</v>
      </c>
      <c r="L55843" t="s">
        <v>61</v>
      </c>
      <c r="M55843" t="s">
        <v>61</v>
      </c>
      <c r="N55843" t="s">
        <v>61</v>
      </c>
      <c r="O55843" t="s">
        <v>61</v>
      </c>
      <c r="P55843" t="s">
        <v>61</v>
      </c>
      <c r="Q55843" t="s">
        <v>61</v>
      </c>
      <c r="R55843" t="s">
        <v>61</v>
      </c>
      <c r="S55843" t="s">
        <v>61</v>
      </c>
      <c r="T55843" t="s">
        <v>61</v>
      </c>
      <c r="U55843" t="s">
        <v>61</v>
      </c>
      <c r="V55843" t="s">
        <v>61</v>
      </c>
      <c r="W55843" t="s">
        <v>61</v>
      </c>
      <c r="X55843" t="s">
        <v>61</v>
      </c>
      <c r="Y55843" t="s">
        <v>61</v>
      </c>
      <c r="Z55843" t="s">
        <v>61</v>
      </c>
      <c r="AA55843" t="s">
        <v>61</v>
      </c>
      <c r="AB55843" t="s">
        <v>61</v>
      </c>
      <c r="AC55843" t="s">
        <v>61</v>
      </c>
      <c r="AD55843" t="s">
        <v>61</v>
      </c>
      <c r="AE55843" t="s">
        <v>61</v>
      </c>
      <c r="AF55843" t="s">
        <v>61</v>
      </c>
      <c r="AG55843" t="s">
        <v>61</v>
      </c>
      <c r="AH55843" t="s">
        <v>256</v>
      </c>
      <c r="AI55843" t="s">
        <v>61</v>
      </c>
      <c r="AJ55843" t="s">
        <v>61</v>
      </c>
      <c r="AN55843" t="s">
        <v>261</v>
      </c>
      <c r="AO55843" t="s">
        <v>262</v>
      </c>
      <c r="AP55843" t="s">
        <v>263</v>
      </c>
      <c r="AR55843" t="s">
        <v>61</v>
      </c>
      <c r="AS55843">
        <v>2022</v>
      </c>
      <c r="AT55843">
        <v>2012</v>
      </c>
      <c r="AU55843" t="s">
        <v>61</v>
      </c>
      <c r="AV55843" t="s">
        <v>268</v>
      </c>
      <c r="AX55843" t="s">
        <v>269</v>
      </c>
      <c r="AY55843" t="s">
        <v>120</v>
      </c>
      <c r="AZ55843" t="s">
        <v>120</v>
      </c>
      <c r="BA55843" t="s">
        <v>120</v>
      </c>
      <c r="BB55843" t="s">
        <v>120</v>
      </c>
      <c r="BC55843" t="s">
        <v>120</v>
      </c>
      <c r="BD55843" t="s">
        <v>120</v>
      </c>
    </row>
    <row r="55844" spans="1:56" x14ac:dyDescent="0.3">
      <c r="A55844" t="s">
        <v>248</v>
      </c>
      <c r="B55844" t="s">
        <v>249</v>
      </c>
      <c r="C55844" t="s">
        <v>266</v>
      </c>
      <c r="D55844" t="s">
        <v>267</v>
      </c>
      <c r="E55844" t="s">
        <v>98</v>
      </c>
      <c r="F55844" t="s">
        <v>61</v>
      </c>
      <c r="G55844" t="s">
        <v>238</v>
      </c>
      <c r="H55844" t="s">
        <v>62</v>
      </c>
      <c r="I55844" t="s">
        <v>236</v>
      </c>
      <c r="J55844" t="s">
        <v>61</v>
      </c>
      <c r="K55844" t="s">
        <v>61</v>
      </c>
      <c r="L55844" t="s">
        <v>61</v>
      </c>
      <c r="M55844" t="s">
        <v>61</v>
      </c>
      <c r="N55844" t="s">
        <v>61</v>
      </c>
      <c r="O55844" t="s">
        <v>61</v>
      </c>
      <c r="P55844" t="s">
        <v>61</v>
      </c>
      <c r="Q55844" t="s">
        <v>61</v>
      </c>
      <c r="R55844" t="s">
        <v>61</v>
      </c>
      <c r="S55844" t="s">
        <v>61</v>
      </c>
      <c r="T55844" t="s">
        <v>61</v>
      </c>
      <c r="U55844" t="s">
        <v>61</v>
      </c>
      <c r="V55844" t="s">
        <v>61</v>
      </c>
      <c r="W55844" t="s">
        <v>61</v>
      </c>
      <c r="X55844" t="s">
        <v>61</v>
      </c>
      <c r="Y55844" t="s">
        <v>61</v>
      </c>
      <c r="Z55844" t="s">
        <v>61</v>
      </c>
      <c r="AA55844" t="s">
        <v>61</v>
      </c>
      <c r="AB55844" t="s">
        <v>61</v>
      </c>
      <c r="AC55844" t="s">
        <v>61</v>
      </c>
      <c r="AD55844" t="s">
        <v>61</v>
      </c>
      <c r="AE55844" t="s">
        <v>61</v>
      </c>
      <c r="AF55844" t="s">
        <v>61</v>
      </c>
      <c r="AG55844" t="s">
        <v>61</v>
      </c>
      <c r="AH55844" t="s">
        <v>257</v>
      </c>
      <c r="AI55844" t="s">
        <v>61</v>
      </c>
      <c r="AJ55844" t="s">
        <v>61</v>
      </c>
      <c r="AN55844" t="s">
        <v>261</v>
      </c>
      <c r="AO55844" t="s">
        <v>262</v>
      </c>
      <c r="AP55844" t="s">
        <v>263</v>
      </c>
      <c r="AR55844" t="s">
        <v>61</v>
      </c>
      <c r="AS55844">
        <v>2022</v>
      </c>
      <c r="AT55844">
        <v>2012</v>
      </c>
      <c r="AU55844" t="s">
        <v>61</v>
      </c>
      <c r="AV55844" t="s">
        <v>270</v>
      </c>
      <c r="AX55844" t="s">
        <v>269</v>
      </c>
      <c r="AY55844" t="s">
        <v>120</v>
      </c>
      <c r="AZ55844" t="s">
        <v>120</v>
      </c>
      <c r="BA55844" t="s">
        <v>120</v>
      </c>
      <c r="BB55844" t="s">
        <v>120</v>
      </c>
      <c r="BC55844" t="s">
        <v>120</v>
      </c>
      <c r="BD55844" t="s">
        <v>120</v>
      </c>
    </row>
    <row r="55845" spans="1:56" x14ac:dyDescent="0.3">
      <c r="A55845" t="s">
        <v>248</v>
      </c>
      <c r="B55845" t="s">
        <v>249</v>
      </c>
      <c r="C55845" t="s">
        <v>266</v>
      </c>
      <c r="D55845" t="s">
        <v>267</v>
      </c>
      <c r="E55845" t="s">
        <v>98</v>
      </c>
      <c r="F55845" t="s">
        <v>61</v>
      </c>
      <c r="G55845" t="s">
        <v>238</v>
      </c>
      <c r="H55845" t="s">
        <v>62</v>
      </c>
      <c r="I55845" t="s">
        <v>236</v>
      </c>
      <c r="J55845" t="s">
        <v>61</v>
      </c>
      <c r="K55845" t="s">
        <v>61</v>
      </c>
      <c r="L55845" t="s">
        <v>61</v>
      </c>
      <c r="M55845" t="s">
        <v>61</v>
      </c>
      <c r="N55845" t="s">
        <v>61</v>
      </c>
      <c r="O55845" t="s">
        <v>61</v>
      </c>
      <c r="P55845" t="s">
        <v>61</v>
      </c>
      <c r="Q55845" t="s">
        <v>61</v>
      </c>
      <c r="R55845" t="s">
        <v>61</v>
      </c>
      <c r="S55845" t="s">
        <v>61</v>
      </c>
      <c r="T55845" t="s">
        <v>61</v>
      </c>
      <c r="U55845" t="s">
        <v>61</v>
      </c>
      <c r="V55845" t="s">
        <v>61</v>
      </c>
      <c r="W55845" t="s">
        <v>61</v>
      </c>
      <c r="X55845" t="s">
        <v>61</v>
      </c>
      <c r="Y55845" t="s">
        <v>61</v>
      </c>
      <c r="Z55845" t="s">
        <v>61</v>
      </c>
      <c r="AA55845" t="s">
        <v>61</v>
      </c>
      <c r="AB55845" t="s">
        <v>61</v>
      </c>
      <c r="AC55845" t="s">
        <v>61</v>
      </c>
      <c r="AD55845" t="s">
        <v>61</v>
      </c>
      <c r="AE55845" t="s">
        <v>61</v>
      </c>
      <c r="AF55845" t="s">
        <v>61</v>
      </c>
      <c r="AG55845" t="s">
        <v>61</v>
      </c>
      <c r="AH55845" t="s">
        <v>258</v>
      </c>
      <c r="AI55845" t="s">
        <v>61</v>
      </c>
      <c r="AJ55845" t="s">
        <v>61</v>
      </c>
      <c r="AN55845" t="s">
        <v>261</v>
      </c>
      <c r="AO55845" t="s">
        <v>262</v>
      </c>
      <c r="AP55845" t="s">
        <v>263</v>
      </c>
      <c r="AR55845" t="s">
        <v>61</v>
      </c>
      <c r="AS55845">
        <v>2022</v>
      </c>
      <c r="AT55845">
        <v>2012</v>
      </c>
      <c r="AU55845" t="s">
        <v>61</v>
      </c>
      <c r="AV55845" t="s">
        <v>282</v>
      </c>
      <c r="AX55845" t="s">
        <v>269</v>
      </c>
      <c r="AY55845" t="s">
        <v>120</v>
      </c>
      <c r="AZ55845" t="s">
        <v>120</v>
      </c>
      <c r="BA55845" t="s">
        <v>120</v>
      </c>
      <c r="BB55845" t="s">
        <v>120</v>
      </c>
      <c r="BC55845" t="s">
        <v>120</v>
      </c>
      <c r="BD55845" t="s">
        <v>120</v>
      </c>
    </row>
    <row r="55846" spans="1:56" x14ac:dyDescent="0.3">
      <c r="A55846" t="s">
        <v>248</v>
      </c>
      <c r="B55846" t="s">
        <v>249</v>
      </c>
      <c r="C55846" t="s">
        <v>266</v>
      </c>
      <c r="D55846" t="s">
        <v>267</v>
      </c>
      <c r="E55846" t="s">
        <v>98</v>
      </c>
      <c r="F55846" t="s">
        <v>61</v>
      </c>
      <c r="G55846" t="s">
        <v>239</v>
      </c>
      <c r="H55846" t="s">
        <v>62</v>
      </c>
      <c r="I55846" t="s">
        <v>236</v>
      </c>
      <c r="J55846" t="s">
        <v>61</v>
      </c>
      <c r="K55846" t="s">
        <v>61</v>
      </c>
      <c r="L55846" t="s">
        <v>61</v>
      </c>
      <c r="M55846" t="s">
        <v>61</v>
      </c>
      <c r="N55846" t="s">
        <v>61</v>
      </c>
      <c r="O55846" t="s">
        <v>61</v>
      </c>
      <c r="P55846" t="s">
        <v>61</v>
      </c>
      <c r="Q55846" t="s">
        <v>61</v>
      </c>
      <c r="R55846" t="s">
        <v>61</v>
      </c>
      <c r="S55846" t="s">
        <v>61</v>
      </c>
      <c r="T55846" t="s">
        <v>61</v>
      </c>
      <c r="U55846" t="s">
        <v>61</v>
      </c>
      <c r="V55846" t="s">
        <v>61</v>
      </c>
      <c r="W55846" t="s">
        <v>61</v>
      </c>
      <c r="X55846" t="s">
        <v>61</v>
      </c>
      <c r="Y55846" t="s">
        <v>61</v>
      </c>
      <c r="Z55846" t="s">
        <v>61</v>
      </c>
      <c r="AA55846" t="s">
        <v>61</v>
      </c>
      <c r="AB55846" t="s">
        <v>61</v>
      </c>
      <c r="AC55846" t="s">
        <v>61</v>
      </c>
      <c r="AD55846" t="s">
        <v>61</v>
      </c>
      <c r="AE55846" t="s">
        <v>61</v>
      </c>
      <c r="AF55846" t="s">
        <v>61</v>
      </c>
      <c r="AG55846" t="s">
        <v>61</v>
      </c>
      <c r="AH55846" t="s">
        <v>252</v>
      </c>
      <c r="AI55846" t="s">
        <v>61</v>
      </c>
      <c r="AJ55846" t="s">
        <v>61</v>
      </c>
      <c r="AN55846" t="s">
        <v>261</v>
      </c>
      <c r="AO55846" t="s">
        <v>262</v>
      </c>
      <c r="AP55846" t="s">
        <v>263</v>
      </c>
      <c r="AR55846" t="s">
        <v>61</v>
      </c>
      <c r="AS55846">
        <v>2022</v>
      </c>
      <c r="AT55846">
        <v>2012</v>
      </c>
      <c r="AU55846" t="s">
        <v>61</v>
      </c>
      <c r="AV55846" t="s">
        <v>272</v>
      </c>
      <c r="AX55846" t="s">
        <v>269</v>
      </c>
      <c r="AY55846" t="s">
        <v>120</v>
      </c>
      <c r="AZ55846" t="s">
        <v>120</v>
      </c>
      <c r="BA55846" t="s">
        <v>120</v>
      </c>
      <c r="BB55846" t="s">
        <v>120</v>
      </c>
      <c r="BC55846" t="s">
        <v>120</v>
      </c>
      <c r="BD55846" t="s">
        <v>120</v>
      </c>
    </row>
    <row r="55847" spans="1:56" x14ac:dyDescent="0.3">
      <c r="A55847" t="s">
        <v>248</v>
      </c>
      <c r="B55847" t="s">
        <v>249</v>
      </c>
      <c r="C55847" t="s">
        <v>266</v>
      </c>
      <c r="D55847" t="s">
        <v>267</v>
      </c>
      <c r="E55847" t="s">
        <v>98</v>
      </c>
      <c r="F55847" t="s">
        <v>61</v>
      </c>
      <c r="G55847" t="s">
        <v>239</v>
      </c>
      <c r="H55847" t="s">
        <v>62</v>
      </c>
      <c r="I55847" t="s">
        <v>236</v>
      </c>
      <c r="J55847" t="s">
        <v>61</v>
      </c>
      <c r="K55847" t="s">
        <v>61</v>
      </c>
      <c r="L55847" t="s">
        <v>61</v>
      </c>
      <c r="M55847" t="s">
        <v>61</v>
      </c>
      <c r="N55847" t="s">
        <v>61</v>
      </c>
      <c r="O55847" t="s">
        <v>61</v>
      </c>
      <c r="P55847" t="s">
        <v>61</v>
      </c>
      <c r="Q55847" t="s">
        <v>61</v>
      </c>
      <c r="R55847" t="s">
        <v>61</v>
      </c>
      <c r="S55847" t="s">
        <v>61</v>
      </c>
      <c r="T55847" t="s">
        <v>61</v>
      </c>
      <c r="U55847" t="s">
        <v>61</v>
      </c>
      <c r="V55847" t="s">
        <v>61</v>
      </c>
      <c r="W55847" t="s">
        <v>61</v>
      </c>
      <c r="X55847" t="s">
        <v>61</v>
      </c>
      <c r="Y55847" t="s">
        <v>61</v>
      </c>
      <c r="Z55847" t="s">
        <v>61</v>
      </c>
      <c r="AA55847" t="s">
        <v>61</v>
      </c>
      <c r="AB55847" t="s">
        <v>61</v>
      </c>
      <c r="AC55847" t="s">
        <v>61</v>
      </c>
      <c r="AD55847" t="s">
        <v>61</v>
      </c>
      <c r="AE55847" t="s">
        <v>61</v>
      </c>
      <c r="AF55847" t="s">
        <v>61</v>
      </c>
      <c r="AG55847" t="s">
        <v>61</v>
      </c>
      <c r="AH55847" t="s">
        <v>256</v>
      </c>
      <c r="AI55847" t="s">
        <v>61</v>
      </c>
      <c r="AJ55847" t="s">
        <v>61</v>
      </c>
      <c r="AN55847" t="s">
        <v>261</v>
      </c>
      <c r="AO55847" t="s">
        <v>262</v>
      </c>
      <c r="AP55847" t="s">
        <v>263</v>
      </c>
      <c r="AR55847" t="s">
        <v>61</v>
      </c>
      <c r="AS55847">
        <v>2022</v>
      </c>
      <c r="AT55847">
        <v>2012</v>
      </c>
      <c r="AU55847" t="s">
        <v>61</v>
      </c>
      <c r="AV55847" t="s">
        <v>268</v>
      </c>
      <c r="AX55847" t="s">
        <v>269</v>
      </c>
      <c r="AY55847" t="s">
        <v>120</v>
      </c>
      <c r="AZ55847" t="s">
        <v>120</v>
      </c>
      <c r="BA55847" t="s">
        <v>120</v>
      </c>
      <c r="BB55847" t="s">
        <v>120</v>
      </c>
      <c r="BC55847" t="s">
        <v>120</v>
      </c>
      <c r="BD55847" t="s">
        <v>120</v>
      </c>
    </row>
    <row r="55848" spans="1:56" x14ac:dyDescent="0.3">
      <c r="A55848" t="s">
        <v>248</v>
      </c>
      <c r="B55848" t="s">
        <v>249</v>
      </c>
      <c r="C55848" t="s">
        <v>266</v>
      </c>
      <c r="D55848" t="s">
        <v>267</v>
      </c>
      <c r="E55848" t="s">
        <v>98</v>
      </c>
      <c r="F55848" t="s">
        <v>61</v>
      </c>
      <c r="G55848" t="s">
        <v>239</v>
      </c>
      <c r="H55848" t="s">
        <v>62</v>
      </c>
      <c r="I55848" t="s">
        <v>236</v>
      </c>
      <c r="J55848" t="s">
        <v>61</v>
      </c>
      <c r="K55848" t="s">
        <v>61</v>
      </c>
      <c r="L55848" t="s">
        <v>61</v>
      </c>
      <c r="M55848" t="s">
        <v>61</v>
      </c>
      <c r="N55848" t="s">
        <v>61</v>
      </c>
      <c r="O55848" t="s">
        <v>61</v>
      </c>
      <c r="P55848" t="s">
        <v>61</v>
      </c>
      <c r="Q55848" t="s">
        <v>61</v>
      </c>
      <c r="R55848" t="s">
        <v>61</v>
      </c>
      <c r="S55848" t="s">
        <v>61</v>
      </c>
      <c r="T55848" t="s">
        <v>61</v>
      </c>
      <c r="U55848" t="s">
        <v>61</v>
      </c>
      <c r="V55848" t="s">
        <v>61</v>
      </c>
      <c r="W55848" t="s">
        <v>61</v>
      </c>
      <c r="X55848" t="s">
        <v>61</v>
      </c>
      <c r="Y55848" t="s">
        <v>61</v>
      </c>
      <c r="Z55848" t="s">
        <v>61</v>
      </c>
      <c r="AA55848" t="s">
        <v>61</v>
      </c>
      <c r="AB55848" t="s">
        <v>61</v>
      </c>
      <c r="AC55848" t="s">
        <v>61</v>
      </c>
      <c r="AD55848" t="s">
        <v>61</v>
      </c>
      <c r="AE55848" t="s">
        <v>61</v>
      </c>
      <c r="AF55848" t="s">
        <v>61</v>
      </c>
      <c r="AG55848" t="s">
        <v>61</v>
      </c>
      <c r="AH55848" t="s">
        <v>257</v>
      </c>
      <c r="AI55848" t="s">
        <v>61</v>
      </c>
      <c r="AJ55848" t="s">
        <v>61</v>
      </c>
      <c r="AN55848" t="s">
        <v>261</v>
      </c>
      <c r="AO55848" t="s">
        <v>262</v>
      </c>
      <c r="AP55848" t="s">
        <v>263</v>
      </c>
      <c r="AR55848" t="s">
        <v>61</v>
      </c>
      <c r="AS55848">
        <v>2022</v>
      </c>
      <c r="AT55848">
        <v>2012</v>
      </c>
      <c r="AU55848" t="s">
        <v>61</v>
      </c>
      <c r="AV55848" t="s">
        <v>270</v>
      </c>
      <c r="AX55848" t="s">
        <v>269</v>
      </c>
      <c r="AY55848" t="s">
        <v>120</v>
      </c>
      <c r="AZ55848" t="s">
        <v>120</v>
      </c>
      <c r="BA55848" t="s">
        <v>120</v>
      </c>
      <c r="BB55848" t="s">
        <v>120</v>
      </c>
      <c r="BC55848" t="s">
        <v>120</v>
      </c>
      <c r="BD55848" t="s">
        <v>120</v>
      </c>
    </row>
    <row r="55849" spans="1:56" x14ac:dyDescent="0.3">
      <c r="A55849" t="s">
        <v>248</v>
      </c>
      <c r="B55849" t="s">
        <v>249</v>
      </c>
      <c r="C55849" t="s">
        <v>266</v>
      </c>
      <c r="D55849" t="s">
        <v>267</v>
      </c>
      <c r="E55849" t="s">
        <v>98</v>
      </c>
      <c r="F55849" t="s">
        <v>61</v>
      </c>
      <c r="G55849" t="s">
        <v>239</v>
      </c>
      <c r="H55849" t="s">
        <v>62</v>
      </c>
      <c r="I55849" t="s">
        <v>236</v>
      </c>
      <c r="J55849" t="s">
        <v>61</v>
      </c>
      <c r="K55849" t="s">
        <v>61</v>
      </c>
      <c r="L55849" t="s">
        <v>61</v>
      </c>
      <c r="M55849" t="s">
        <v>61</v>
      </c>
      <c r="N55849" t="s">
        <v>61</v>
      </c>
      <c r="O55849" t="s">
        <v>61</v>
      </c>
      <c r="P55849" t="s">
        <v>61</v>
      </c>
      <c r="Q55849" t="s">
        <v>61</v>
      </c>
      <c r="R55849" t="s">
        <v>61</v>
      </c>
      <c r="S55849" t="s">
        <v>61</v>
      </c>
      <c r="T55849" t="s">
        <v>61</v>
      </c>
      <c r="U55849" t="s">
        <v>61</v>
      </c>
      <c r="V55849" t="s">
        <v>61</v>
      </c>
      <c r="W55849" t="s">
        <v>61</v>
      </c>
      <c r="X55849" t="s">
        <v>61</v>
      </c>
      <c r="Y55849" t="s">
        <v>61</v>
      </c>
      <c r="Z55849" t="s">
        <v>61</v>
      </c>
      <c r="AA55849" t="s">
        <v>61</v>
      </c>
      <c r="AB55849" t="s">
        <v>61</v>
      </c>
      <c r="AC55849" t="s">
        <v>61</v>
      </c>
      <c r="AD55849" t="s">
        <v>61</v>
      </c>
      <c r="AE55849" t="s">
        <v>61</v>
      </c>
      <c r="AF55849" t="s">
        <v>61</v>
      </c>
      <c r="AG55849" t="s">
        <v>61</v>
      </c>
      <c r="AH55849" t="s">
        <v>258</v>
      </c>
      <c r="AI55849" t="s">
        <v>61</v>
      </c>
      <c r="AJ55849" t="s">
        <v>61</v>
      </c>
      <c r="AN55849" t="s">
        <v>261</v>
      </c>
      <c r="AO55849" t="s">
        <v>262</v>
      </c>
      <c r="AP55849" t="s">
        <v>263</v>
      </c>
      <c r="AR55849" t="s">
        <v>61</v>
      </c>
      <c r="AS55849">
        <v>2022</v>
      </c>
      <c r="AT55849">
        <v>2012</v>
      </c>
      <c r="AU55849" t="s">
        <v>61</v>
      </c>
      <c r="AV55849" t="s">
        <v>282</v>
      </c>
      <c r="AX55849" t="s">
        <v>269</v>
      </c>
      <c r="AY55849" t="s">
        <v>120</v>
      </c>
      <c r="AZ55849" t="s">
        <v>120</v>
      </c>
      <c r="BA55849" t="s">
        <v>120</v>
      </c>
      <c r="BB55849" t="s">
        <v>120</v>
      </c>
      <c r="BC55849" t="s">
        <v>120</v>
      </c>
      <c r="BD55849" t="s">
        <v>120</v>
      </c>
    </row>
    <row r="55850" spans="1:56" x14ac:dyDescent="0.3">
      <c r="A55850" t="s">
        <v>248</v>
      </c>
      <c r="B55850" t="s">
        <v>249</v>
      </c>
      <c r="C55850" t="s">
        <v>266</v>
      </c>
      <c r="D55850" t="s">
        <v>267</v>
      </c>
      <c r="E55850" t="s">
        <v>98</v>
      </c>
      <c r="F55850" t="s">
        <v>61</v>
      </c>
      <c r="G55850" t="s">
        <v>240</v>
      </c>
      <c r="H55850" t="s">
        <v>62</v>
      </c>
      <c r="I55850" t="s">
        <v>236</v>
      </c>
      <c r="J55850" t="s">
        <v>61</v>
      </c>
      <c r="K55850" t="s">
        <v>61</v>
      </c>
      <c r="L55850" t="s">
        <v>61</v>
      </c>
      <c r="M55850" t="s">
        <v>61</v>
      </c>
      <c r="N55850" t="s">
        <v>61</v>
      </c>
      <c r="O55850" t="s">
        <v>61</v>
      </c>
      <c r="P55850" t="s">
        <v>61</v>
      </c>
      <c r="Q55850" t="s">
        <v>61</v>
      </c>
      <c r="R55850" t="s">
        <v>61</v>
      </c>
      <c r="S55850" t="s">
        <v>61</v>
      </c>
      <c r="T55850" t="s">
        <v>61</v>
      </c>
      <c r="U55850" t="s">
        <v>61</v>
      </c>
      <c r="V55850" t="s">
        <v>61</v>
      </c>
      <c r="W55850" t="s">
        <v>61</v>
      </c>
      <c r="X55850" t="s">
        <v>61</v>
      </c>
      <c r="Y55850" t="s">
        <v>61</v>
      </c>
      <c r="Z55850" t="s">
        <v>61</v>
      </c>
      <c r="AA55850" t="s">
        <v>61</v>
      </c>
      <c r="AB55850" t="s">
        <v>61</v>
      </c>
      <c r="AC55850" t="s">
        <v>61</v>
      </c>
      <c r="AD55850" t="s">
        <v>61</v>
      </c>
      <c r="AE55850" t="s">
        <v>61</v>
      </c>
      <c r="AF55850" t="s">
        <v>61</v>
      </c>
      <c r="AG55850" t="s">
        <v>61</v>
      </c>
      <c r="AH55850" t="s">
        <v>252</v>
      </c>
      <c r="AI55850" t="s">
        <v>61</v>
      </c>
      <c r="AJ55850" t="s">
        <v>61</v>
      </c>
      <c r="AN55850" t="s">
        <v>261</v>
      </c>
      <c r="AO55850" t="s">
        <v>262</v>
      </c>
      <c r="AP55850" t="s">
        <v>263</v>
      </c>
      <c r="AR55850" t="s">
        <v>61</v>
      </c>
      <c r="AS55850">
        <v>2022</v>
      </c>
      <c r="AT55850">
        <v>2012</v>
      </c>
      <c r="AU55850" t="s">
        <v>61</v>
      </c>
      <c r="AV55850" t="s">
        <v>272</v>
      </c>
      <c r="AX55850" t="s">
        <v>269</v>
      </c>
      <c r="AY55850" t="s">
        <v>120</v>
      </c>
      <c r="AZ55850" t="s">
        <v>120</v>
      </c>
      <c r="BA55850" t="s">
        <v>120</v>
      </c>
      <c r="BB55850" t="s">
        <v>120</v>
      </c>
      <c r="BC55850" t="s">
        <v>120</v>
      </c>
      <c r="BD55850" t="s">
        <v>120</v>
      </c>
    </row>
    <row r="55851" spans="1:56" x14ac:dyDescent="0.3">
      <c r="A55851" t="s">
        <v>248</v>
      </c>
      <c r="B55851" t="s">
        <v>249</v>
      </c>
      <c r="C55851" t="s">
        <v>266</v>
      </c>
      <c r="D55851" t="s">
        <v>267</v>
      </c>
      <c r="E55851" t="s">
        <v>98</v>
      </c>
      <c r="F55851" t="s">
        <v>61</v>
      </c>
      <c r="G55851" t="s">
        <v>240</v>
      </c>
      <c r="H55851" t="s">
        <v>62</v>
      </c>
      <c r="I55851" t="s">
        <v>236</v>
      </c>
      <c r="J55851" t="s">
        <v>61</v>
      </c>
      <c r="K55851" t="s">
        <v>61</v>
      </c>
      <c r="L55851" t="s">
        <v>61</v>
      </c>
      <c r="M55851" t="s">
        <v>61</v>
      </c>
      <c r="N55851" t="s">
        <v>61</v>
      </c>
      <c r="O55851" t="s">
        <v>61</v>
      </c>
      <c r="P55851" t="s">
        <v>61</v>
      </c>
      <c r="Q55851" t="s">
        <v>61</v>
      </c>
      <c r="R55851" t="s">
        <v>61</v>
      </c>
      <c r="S55851" t="s">
        <v>61</v>
      </c>
      <c r="T55851" t="s">
        <v>61</v>
      </c>
      <c r="U55851" t="s">
        <v>61</v>
      </c>
      <c r="V55851" t="s">
        <v>61</v>
      </c>
      <c r="W55851" t="s">
        <v>61</v>
      </c>
      <c r="X55851" t="s">
        <v>61</v>
      </c>
      <c r="Y55851" t="s">
        <v>61</v>
      </c>
      <c r="Z55851" t="s">
        <v>61</v>
      </c>
      <c r="AA55851" t="s">
        <v>61</v>
      </c>
      <c r="AB55851" t="s">
        <v>61</v>
      </c>
      <c r="AC55851" t="s">
        <v>61</v>
      </c>
      <c r="AD55851" t="s">
        <v>61</v>
      </c>
      <c r="AE55851" t="s">
        <v>61</v>
      </c>
      <c r="AF55851" t="s">
        <v>61</v>
      </c>
      <c r="AG55851" t="s">
        <v>61</v>
      </c>
      <c r="AH55851" t="s">
        <v>256</v>
      </c>
      <c r="AI55851" t="s">
        <v>61</v>
      </c>
      <c r="AJ55851" t="s">
        <v>61</v>
      </c>
      <c r="AN55851" t="s">
        <v>261</v>
      </c>
      <c r="AO55851" t="s">
        <v>262</v>
      </c>
      <c r="AP55851" t="s">
        <v>263</v>
      </c>
      <c r="AR55851" t="s">
        <v>61</v>
      </c>
      <c r="AS55851">
        <v>2022</v>
      </c>
      <c r="AT55851">
        <v>2012</v>
      </c>
      <c r="AU55851" t="s">
        <v>61</v>
      </c>
      <c r="AV55851" t="s">
        <v>268</v>
      </c>
      <c r="AX55851" t="s">
        <v>269</v>
      </c>
      <c r="AY55851" t="s">
        <v>120</v>
      </c>
      <c r="AZ55851" t="s">
        <v>120</v>
      </c>
      <c r="BA55851" t="s">
        <v>120</v>
      </c>
      <c r="BB55851" t="s">
        <v>120</v>
      </c>
      <c r="BC55851" t="s">
        <v>120</v>
      </c>
      <c r="BD55851" t="s">
        <v>120</v>
      </c>
    </row>
    <row r="55852" spans="1:56" x14ac:dyDescent="0.3">
      <c r="A55852" t="s">
        <v>248</v>
      </c>
      <c r="B55852" t="s">
        <v>249</v>
      </c>
      <c r="C55852" t="s">
        <v>266</v>
      </c>
      <c r="D55852" t="s">
        <v>267</v>
      </c>
      <c r="E55852" t="s">
        <v>98</v>
      </c>
      <c r="F55852" t="s">
        <v>61</v>
      </c>
      <c r="G55852" t="s">
        <v>240</v>
      </c>
      <c r="H55852" t="s">
        <v>62</v>
      </c>
      <c r="I55852" t="s">
        <v>236</v>
      </c>
      <c r="J55852" t="s">
        <v>61</v>
      </c>
      <c r="K55852" t="s">
        <v>61</v>
      </c>
      <c r="L55852" t="s">
        <v>61</v>
      </c>
      <c r="M55852" t="s">
        <v>61</v>
      </c>
      <c r="N55852" t="s">
        <v>61</v>
      </c>
      <c r="O55852" t="s">
        <v>61</v>
      </c>
      <c r="P55852" t="s">
        <v>61</v>
      </c>
      <c r="Q55852" t="s">
        <v>61</v>
      </c>
      <c r="R55852" t="s">
        <v>61</v>
      </c>
      <c r="S55852" t="s">
        <v>61</v>
      </c>
      <c r="T55852" t="s">
        <v>61</v>
      </c>
      <c r="U55852" t="s">
        <v>61</v>
      </c>
      <c r="V55852" t="s">
        <v>61</v>
      </c>
      <c r="W55852" t="s">
        <v>61</v>
      </c>
      <c r="X55852" t="s">
        <v>61</v>
      </c>
      <c r="Y55852" t="s">
        <v>61</v>
      </c>
      <c r="Z55852" t="s">
        <v>61</v>
      </c>
      <c r="AA55852" t="s">
        <v>61</v>
      </c>
      <c r="AB55852" t="s">
        <v>61</v>
      </c>
      <c r="AC55852" t="s">
        <v>61</v>
      </c>
      <c r="AD55852" t="s">
        <v>61</v>
      </c>
      <c r="AE55852" t="s">
        <v>61</v>
      </c>
      <c r="AF55852" t="s">
        <v>61</v>
      </c>
      <c r="AG55852" t="s">
        <v>61</v>
      </c>
      <c r="AH55852" t="s">
        <v>257</v>
      </c>
      <c r="AI55852" t="s">
        <v>61</v>
      </c>
      <c r="AJ55852" t="s">
        <v>61</v>
      </c>
      <c r="AN55852" t="s">
        <v>261</v>
      </c>
      <c r="AO55852" t="s">
        <v>262</v>
      </c>
      <c r="AP55852" t="s">
        <v>263</v>
      </c>
      <c r="AR55852" t="s">
        <v>61</v>
      </c>
      <c r="AS55852">
        <v>2022</v>
      </c>
      <c r="AT55852">
        <v>2012</v>
      </c>
      <c r="AU55852" t="s">
        <v>61</v>
      </c>
      <c r="AV55852" t="s">
        <v>270</v>
      </c>
      <c r="AX55852" t="s">
        <v>269</v>
      </c>
      <c r="AY55852" t="s">
        <v>120</v>
      </c>
      <c r="AZ55852" t="s">
        <v>120</v>
      </c>
      <c r="BA55852" t="s">
        <v>120</v>
      </c>
      <c r="BB55852" t="s">
        <v>120</v>
      </c>
      <c r="BC55852" t="s">
        <v>120</v>
      </c>
      <c r="BD55852" t="s">
        <v>120</v>
      </c>
    </row>
    <row r="55853" spans="1:56" x14ac:dyDescent="0.3">
      <c r="A55853" t="s">
        <v>248</v>
      </c>
      <c r="B55853" t="s">
        <v>249</v>
      </c>
      <c r="C55853" t="s">
        <v>266</v>
      </c>
      <c r="D55853" t="s">
        <v>267</v>
      </c>
      <c r="E55853" t="s">
        <v>98</v>
      </c>
      <c r="F55853" t="s">
        <v>61</v>
      </c>
      <c r="G55853" t="s">
        <v>240</v>
      </c>
      <c r="H55853" t="s">
        <v>62</v>
      </c>
      <c r="I55853" t="s">
        <v>236</v>
      </c>
      <c r="J55853" t="s">
        <v>61</v>
      </c>
      <c r="K55853" t="s">
        <v>61</v>
      </c>
      <c r="L55853" t="s">
        <v>61</v>
      </c>
      <c r="M55853" t="s">
        <v>61</v>
      </c>
      <c r="N55853" t="s">
        <v>61</v>
      </c>
      <c r="O55853" t="s">
        <v>61</v>
      </c>
      <c r="P55853" t="s">
        <v>61</v>
      </c>
      <c r="Q55853" t="s">
        <v>61</v>
      </c>
      <c r="R55853" t="s">
        <v>61</v>
      </c>
      <c r="S55853" t="s">
        <v>61</v>
      </c>
      <c r="T55853" t="s">
        <v>61</v>
      </c>
      <c r="U55853" t="s">
        <v>61</v>
      </c>
      <c r="V55853" t="s">
        <v>61</v>
      </c>
      <c r="W55853" t="s">
        <v>61</v>
      </c>
      <c r="X55853" t="s">
        <v>61</v>
      </c>
      <c r="Y55853" t="s">
        <v>61</v>
      </c>
      <c r="Z55853" t="s">
        <v>61</v>
      </c>
      <c r="AA55853" t="s">
        <v>61</v>
      </c>
      <c r="AB55853" t="s">
        <v>61</v>
      </c>
      <c r="AC55853" t="s">
        <v>61</v>
      </c>
      <c r="AD55853" t="s">
        <v>61</v>
      </c>
      <c r="AE55853" t="s">
        <v>61</v>
      </c>
      <c r="AF55853" t="s">
        <v>61</v>
      </c>
      <c r="AG55853" t="s">
        <v>61</v>
      </c>
      <c r="AH55853" t="s">
        <v>258</v>
      </c>
      <c r="AI55853" t="s">
        <v>61</v>
      </c>
      <c r="AJ55853" t="s">
        <v>61</v>
      </c>
      <c r="AN55853" t="s">
        <v>261</v>
      </c>
      <c r="AO55853" t="s">
        <v>262</v>
      </c>
      <c r="AP55853" t="s">
        <v>263</v>
      </c>
      <c r="AR55853" t="s">
        <v>61</v>
      </c>
      <c r="AS55853">
        <v>2022</v>
      </c>
      <c r="AT55853">
        <v>2012</v>
      </c>
      <c r="AU55853" t="s">
        <v>61</v>
      </c>
      <c r="AV55853" t="s">
        <v>321</v>
      </c>
      <c r="AX55853" t="s">
        <v>269</v>
      </c>
      <c r="AY55853" t="s">
        <v>120</v>
      </c>
      <c r="AZ55853" t="s">
        <v>120</v>
      </c>
      <c r="BA55853" t="s">
        <v>120</v>
      </c>
      <c r="BB55853" t="s">
        <v>120</v>
      </c>
      <c r="BC55853" t="s">
        <v>120</v>
      </c>
      <c r="BD55853" t="s">
        <v>120</v>
      </c>
    </row>
    <row r="55854" spans="1:56" x14ac:dyDescent="0.3">
      <c r="A55854" t="s">
        <v>248</v>
      </c>
      <c r="B55854" t="s">
        <v>249</v>
      </c>
      <c r="C55854" t="s">
        <v>266</v>
      </c>
      <c r="D55854" t="s">
        <v>267</v>
      </c>
      <c r="E55854" t="s">
        <v>98</v>
      </c>
      <c r="F55854" t="s">
        <v>61</v>
      </c>
      <c r="G55854" t="s">
        <v>241</v>
      </c>
      <c r="H55854" t="s">
        <v>62</v>
      </c>
      <c r="I55854" t="s">
        <v>236</v>
      </c>
      <c r="J55854" t="s">
        <v>61</v>
      </c>
      <c r="K55854" t="s">
        <v>61</v>
      </c>
      <c r="L55854" t="s">
        <v>61</v>
      </c>
      <c r="M55854" t="s">
        <v>61</v>
      </c>
      <c r="N55854" t="s">
        <v>61</v>
      </c>
      <c r="O55854" t="s">
        <v>61</v>
      </c>
      <c r="P55854" t="s">
        <v>61</v>
      </c>
      <c r="Q55854" t="s">
        <v>61</v>
      </c>
      <c r="R55854" t="s">
        <v>61</v>
      </c>
      <c r="S55854" t="s">
        <v>61</v>
      </c>
      <c r="T55854" t="s">
        <v>61</v>
      </c>
      <c r="U55854" t="s">
        <v>61</v>
      </c>
      <c r="V55854" t="s">
        <v>61</v>
      </c>
      <c r="W55854" t="s">
        <v>61</v>
      </c>
      <c r="X55854" t="s">
        <v>61</v>
      </c>
      <c r="Y55854" t="s">
        <v>61</v>
      </c>
      <c r="Z55854" t="s">
        <v>61</v>
      </c>
      <c r="AA55854" t="s">
        <v>61</v>
      </c>
      <c r="AB55854" t="s">
        <v>61</v>
      </c>
      <c r="AC55854" t="s">
        <v>61</v>
      </c>
      <c r="AD55854" t="s">
        <v>61</v>
      </c>
      <c r="AE55854" t="s">
        <v>61</v>
      </c>
      <c r="AF55854" t="s">
        <v>61</v>
      </c>
      <c r="AG55854" t="s">
        <v>61</v>
      </c>
      <c r="AH55854" t="s">
        <v>252</v>
      </c>
      <c r="AI55854" t="s">
        <v>61</v>
      </c>
      <c r="AJ55854" t="s">
        <v>61</v>
      </c>
      <c r="AN55854" t="s">
        <v>261</v>
      </c>
      <c r="AO55854" t="s">
        <v>262</v>
      </c>
      <c r="AP55854" t="s">
        <v>263</v>
      </c>
      <c r="AR55854" t="s">
        <v>61</v>
      </c>
      <c r="AS55854">
        <v>2022</v>
      </c>
      <c r="AT55854">
        <v>2012</v>
      </c>
      <c r="AU55854" t="s">
        <v>61</v>
      </c>
      <c r="AV55854" t="s">
        <v>272</v>
      </c>
      <c r="AX55854" t="s">
        <v>269</v>
      </c>
      <c r="AY55854" t="s">
        <v>120</v>
      </c>
      <c r="AZ55854" t="s">
        <v>120</v>
      </c>
      <c r="BA55854" t="s">
        <v>120</v>
      </c>
      <c r="BB55854" t="s">
        <v>120</v>
      </c>
      <c r="BC55854" t="s">
        <v>120</v>
      </c>
      <c r="BD55854" t="s">
        <v>120</v>
      </c>
    </row>
    <row r="55855" spans="1:56" x14ac:dyDescent="0.3">
      <c r="A55855" t="s">
        <v>248</v>
      </c>
      <c r="B55855" t="s">
        <v>249</v>
      </c>
      <c r="C55855" t="s">
        <v>266</v>
      </c>
      <c r="D55855" t="s">
        <v>267</v>
      </c>
      <c r="E55855" t="s">
        <v>98</v>
      </c>
      <c r="F55855" t="s">
        <v>61</v>
      </c>
      <c r="G55855" t="s">
        <v>241</v>
      </c>
      <c r="H55855" t="s">
        <v>62</v>
      </c>
      <c r="I55855" t="s">
        <v>236</v>
      </c>
      <c r="J55855" t="s">
        <v>61</v>
      </c>
      <c r="K55855" t="s">
        <v>61</v>
      </c>
      <c r="L55855" t="s">
        <v>61</v>
      </c>
      <c r="M55855" t="s">
        <v>61</v>
      </c>
      <c r="N55855" t="s">
        <v>61</v>
      </c>
      <c r="O55855" t="s">
        <v>61</v>
      </c>
      <c r="P55855" t="s">
        <v>61</v>
      </c>
      <c r="Q55855" t="s">
        <v>61</v>
      </c>
      <c r="R55855" t="s">
        <v>61</v>
      </c>
      <c r="S55855" t="s">
        <v>61</v>
      </c>
      <c r="T55855" t="s">
        <v>61</v>
      </c>
      <c r="U55855" t="s">
        <v>61</v>
      </c>
      <c r="V55855" t="s">
        <v>61</v>
      </c>
      <c r="W55855" t="s">
        <v>61</v>
      </c>
      <c r="X55855" t="s">
        <v>61</v>
      </c>
      <c r="Y55855" t="s">
        <v>61</v>
      </c>
      <c r="Z55855" t="s">
        <v>61</v>
      </c>
      <c r="AA55855" t="s">
        <v>61</v>
      </c>
      <c r="AB55855" t="s">
        <v>61</v>
      </c>
      <c r="AC55855" t="s">
        <v>61</v>
      </c>
      <c r="AD55855" t="s">
        <v>61</v>
      </c>
      <c r="AE55855" t="s">
        <v>61</v>
      </c>
      <c r="AF55855" t="s">
        <v>61</v>
      </c>
      <c r="AG55855" t="s">
        <v>61</v>
      </c>
      <c r="AH55855" t="s">
        <v>256</v>
      </c>
      <c r="AI55855" t="s">
        <v>61</v>
      </c>
      <c r="AJ55855" t="s">
        <v>61</v>
      </c>
      <c r="AN55855" t="s">
        <v>261</v>
      </c>
      <c r="AO55855" t="s">
        <v>262</v>
      </c>
      <c r="AP55855" t="s">
        <v>263</v>
      </c>
      <c r="AR55855" t="s">
        <v>61</v>
      </c>
      <c r="AS55855">
        <v>2022</v>
      </c>
      <c r="AT55855">
        <v>2012</v>
      </c>
      <c r="AU55855" t="s">
        <v>61</v>
      </c>
      <c r="AV55855" t="s">
        <v>272</v>
      </c>
      <c r="AX55855" t="s">
        <v>269</v>
      </c>
      <c r="AY55855" t="s">
        <v>120</v>
      </c>
      <c r="AZ55855" t="s">
        <v>120</v>
      </c>
      <c r="BA55855" t="s">
        <v>120</v>
      </c>
      <c r="BB55855" t="s">
        <v>120</v>
      </c>
      <c r="BC55855" t="s">
        <v>120</v>
      </c>
      <c r="BD55855" t="s">
        <v>120</v>
      </c>
    </row>
    <row r="55856" spans="1:56" x14ac:dyDescent="0.3">
      <c r="A55856" t="s">
        <v>248</v>
      </c>
      <c r="B55856" t="s">
        <v>249</v>
      </c>
      <c r="C55856" t="s">
        <v>266</v>
      </c>
      <c r="D55856" t="s">
        <v>267</v>
      </c>
      <c r="E55856" t="s">
        <v>98</v>
      </c>
      <c r="F55856" t="s">
        <v>61</v>
      </c>
      <c r="G55856" t="s">
        <v>241</v>
      </c>
      <c r="H55856" t="s">
        <v>62</v>
      </c>
      <c r="I55856" t="s">
        <v>236</v>
      </c>
      <c r="J55856" t="s">
        <v>61</v>
      </c>
      <c r="K55856" t="s">
        <v>61</v>
      </c>
      <c r="L55856" t="s">
        <v>61</v>
      </c>
      <c r="M55856" t="s">
        <v>61</v>
      </c>
      <c r="N55856" t="s">
        <v>61</v>
      </c>
      <c r="O55856" t="s">
        <v>61</v>
      </c>
      <c r="P55856" t="s">
        <v>61</v>
      </c>
      <c r="Q55856" t="s">
        <v>61</v>
      </c>
      <c r="R55856" t="s">
        <v>61</v>
      </c>
      <c r="S55856" t="s">
        <v>61</v>
      </c>
      <c r="T55856" t="s">
        <v>61</v>
      </c>
      <c r="U55856" t="s">
        <v>61</v>
      </c>
      <c r="V55856" t="s">
        <v>61</v>
      </c>
      <c r="W55856" t="s">
        <v>61</v>
      </c>
      <c r="X55856" t="s">
        <v>61</v>
      </c>
      <c r="Y55856" t="s">
        <v>61</v>
      </c>
      <c r="Z55856" t="s">
        <v>61</v>
      </c>
      <c r="AA55856" t="s">
        <v>61</v>
      </c>
      <c r="AB55856" t="s">
        <v>61</v>
      </c>
      <c r="AC55856" t="s">
        <v>61</v>
      </c>
      <c r="AD55856" t="s">
        <v>61</v>
      </c>
      <c r="AE55856" t="s">
        <v>61</v>
      </c>
      <c r="AF55856" t="s">
        <v>61</v>
      </c>
      <c r="AG55856" t="s">
        <v>61</v>
      </c>
      <c r="AH55856" t="s">
        <v>257</v>
      </c>
      <c r="AI55856" t="s">
        <v>61</v>
      </c>
      <c r="AJ55856" t="s">
        <v>61</v>
      </c>
      <c r="AN55856" t="s">
        <v>261</v>
      </c>
      <c r="AO55856" t="s">
        <v>262</v>
      </c>
      <c r="AP55856" t="s">
        <v>263</v>
      </c>
      <c r="AR55856" t="s">
        <v>61</v>
      </c>
      <c r="AS55856">
        <v>2022</v>
      </c>
      <c r="AT55856">
        <v>2012</v>
      </c>
      <c r="AU55856" t="s">
        <v>61</v>
      </c>
      <c r="AV55856" t="s">
        <v>270</v>
      </c>
      <c r="AX55856" t="s">
        <v>269</v>
      </c>
      <c r="AY55856" t="s">
        <v>120</v>
      </c>
      <c r="AZ55856" t="s">
        <v>120</v>
      </c>
      <c r="BA55856" t="s">
        <v>120</v>
      </c>
      <c r="BB55856" t="s">
        <v>120</v>
      </c>
      <c r="BC55856" t="s">
        <v>120</v>
      </c>
      <c r="BD55856" t="s">
        <v>120</v>
      </c>
    </row>
    <row r="55857" spans="1:56" x14ac:dyDescent="0.3">
      <c r="A55857" t="s">
        <v>248</v>
      </c>
      <c r="B55857" t="s">
        <v>249</v>
      </c>
      <c r="C55857" t="s">
        <v>266</v>
      </c>
      <c r="D55857" t="s">
        <v>267</v>
      </c>
      <c r="E55857" t="s">
        <v>98</v>
      </c>
      <c r="F55857" t="s">
        <v>61</v>
      </c>
      <c r="G55857" t="s">
        <v>241</v>
      </c>
      <c r="H55857" t="s">
        <v>62</v>
      </c>
      <c r="I55857" t="s">
        <v>236</v>
      </c>
      <c r="J55857" t="s">
        <v>61</v>
      </c>
      <c r="K55857" t="s">
        <v>61</v>
      </c>
      <c r="L55857" t="s">
        <v>61</v>
      </c>
      <c r="M55857" t="s">
        <v>61</v>
      </c>
      <c r="N55857" t="s">
        <v>61</v>
      </c>
      <c r="O55857" t="s">
        <v>61</v>
      </c>
      <c r="P55857" t="s">
        <v>61</v>
      </c>
      <c r="Q55857" t="s">
        <v>61</v>
      </c>
      <c r="R55857" t="s">
        <v>61</v>
      </c>
      <c r="S55857" t="s">
        <v>61</v>
      </c>
      <c r="T55857" t="s">
        <v>61</v>
      </c>
      <c r="U55857" t="s">
        <v>61</v>
      </c>
      <c r="V55857" t="s">
        <v>61</v>
      </c>
      <c r="W55857" t="s">
        <v>61</v>
      </c>
      <c r="X55857" t="s">
        <v>61</v>
      </c>
      <c r="Y55857" t="s">
        <v>61</v>
      </c>
      <c r="Z55857" t="s">
        <v>61</v>
      </c>
      <c r="AA55857" t="s">
        <v>61</v>
      </c>
      <c r="AB55857" t="s">
        <v>61</v>
      </c>
      <c r="AC55857" t="s">
        <v>61</v>
      </c>
      <c r="AD55857" t="s">
        <v>61</v>
      </c>
      <c r="AE55857" t="s">
        <v>61</v>
      </c>
      <c r="AF55857" t="s">
        <v>61</v>
      </c>
      <c r="AG55857" t="s">
        <v>61</v>
      </c>
      <c r="AH55857" t="s">
        <v>258</v>
      </c>
      <c r="AI55857" t="s">
        <v>61</v>
      </c>
      <c r="AJ55857" t="s">
        <v>61</v>
      </c>
      <c r="AN55857" t="s">
        <v>261</v>
      </c>
      <c r="AO55857" t="s">
        <v>262</v>
      </c>
      <c r="AP55857" t="s">
        <v>263</v>
      </c>
      <c r="AR55857" t="s">
        <v>61</v>
      </c>
      <c r="AS55857">
        <v>2022</v>
      </c>
      <c r="AT55857">
        <v>2012</v>
      </c>
      <c r="AU55857" t="s">
        <v>61</v>
      </c>
      <c r="AV55857" t="s">
        <v>289</v>
      </c>
      <c r="AX55857" t="s">
        <v>269</v>
      </c>
      <c r="AY55857" t="s">
        <v>120</v>
      </c>
      <c r="AZ55857" t="s">
        <v>120</v>
      </c>
      <c r="BA55857" t="s">
        <v>120</v>
      </c>
      <c r="BB55857" t="s">
        <v>120</v>
      </c>
      <c r="BC55857" t="s">
        <v>120</v>
      </c>
      <c r="BD55857" t="s">
        <v>120</v>
      </c>
    </row>
    <row r="55858" spans="1:56" x14ac:dyDescent="0.3">
      <c r="A55858" t="s">
        <v>248</v>
      </c>
      <c r="B55858" t="s">
        <v>249</v>
      </c>
      <c r="C55858" t="s">
        <v>266</v>
      </c>
      <c r="D55858" t="s">
        <v>267</v>
      </c>
      <c r="E55858" t="s">
        <v>98</v>
      </c>
      <c r="F55858" t="s">
        <v>61</v>
      </c>
      <c r="G55858" t="s">
        <v>242</v>
      </c>
      <c r="H55858" t="s">
        <v>62</v>
      </c>
      <c r="I55858" t="s">
        <v>236</v>
      </c>
      <c r="J55858" t="s">
        <v>61</v>
      </c>
      <c r="K55858" t="s">
        <v>61</v>
      </c>
      <c r="L55858" t="s">
        <v>61</v>
      </c>
      <c r="M55858" t="s">
        <v>61</v>
      </c>
      <c r="N55858" t="s">
        <v>61</v>
      </c>
      <c r="O55858" t="s">
        <v>61</v>
      </c>
      <c r="P55858" t="s">
        <v>61</v>
      </c>
      <c r="Q55858" t="s">
        <v>61</v>
      </c>
      <c r="R55858" t="s">
        <v>61</v>
      </c>
      <c r="S55858" t="s">
        <v>61</v>
      </c>
      <c r="T55858" t="s">
        <v>61</v>
      </c>
      <c r="U55858" t="s">
        <v>61</v>
      </c>
      <c r="V55858" t="s">
        <v>61</v>
      </c>
      <c r="W55858" t="s">
        <v>61</v>
      </c>
      <c r="X55858" t="s">
        <v>61</v>
      </c>
      <c r="Y55858" t="s">
        <v>61</v>
      </c>
      <c r="Z55858" t="s">
        <v>61</v>
      </c>
      <c r="AA55858" t="s">
        <v>61</v>
      </c>
      <c r="AB55858" t="s">
        <v>61</v>
      </c>
      <c r="AC55858" t="s">
        <v>61</v>
      </c>
      <c r="AD55858" t="s">
        <v>61</v>
      </c>
      <c r="AE55858" t="s">
        <v>61</v>
      </c>
      <c r="AF55858" t="s">
        <v>61</v>
      </c>
      <c r="AG55858" t="s">
        <v>61</v>
      </c>
      <c r="AH55858" t="s">
        <v>252</v>
      </c>
      <c r="AI55858" t="s">
        <v>61</v>
      </c>
      <c r="AJ55858" t="s">
        <v>61</v>
      </c>
      <c r="AN55858" t="s">
        <v>261</v>
      </c>
      <c r="AO55858" t="s">
        <v>262</v>
      </c>
      <c r="AP55858" t="s">
        <v>263</v>
      </c>
      <c r="AR55858" t="s">
        <v>61</v>
      </c>
      <c r="AS55858">
        <v>2022</v>
      </c>
      <c r="AT55858">
        <v>2012</v>
      </c>
      <c r="AU55858" t="s">
        <v>61</v>
      </c>
      <c r="AV55858" t="s">
        <v>272</v>
      </c>
      <c r="AX55858" t="s">
        <v>269</v>
      </c>
      <c r="AY55858" t="s">
        <v>120</v>
      </c>
      <c r="AZ55858" t="s">
        <v>120</v>
      </c>
      <c r="BA55858" t="s">
        <v>120</v>
      </c>
      <c r="BB55858" t="s">
        <v>120</v>
      </c>
      <c r="BC55858" t="s">
        <v>120</v>
      </c>
      <c r="BD55858" t="s">
        <v>120</v>
      </c>
    </row>
    <row r="55859" spans="1:56" x14ac:dyDescent="0.3">
      <c r="A55859" t="s">
        <v>248</v>
      </c>
      <c r="B55859" t="s">
        <v>249</v>
      </c>
      <c r="C55859" t="s">
        <v>266</v>
      </c>
      <c r="D55859" t="s">
        <v>267</v>
      </c>
      <c r="E55859" t="s">
        <v>98</v>
      </c>
      <c r="F55859" t="s">
        <v>61</v>
      </c>
      <c r="G55859" t="s">
        <v>242</v>
      </c>
      <c r="H55859" t="s">
        <v>62</v>
      </c>
      <c r="I55859" t="s">
        <v>236</v>
      </c>
      <c r="J55859" t="s">
        <v>61</v>
      </c>
      <c r="K55859" t="s">
        <v>61</v>
      </c>
      <c r="L55859" t="s">
        <v>61</v>
      </c>
      <c r="M55859" t="s">
        <v>61</v>
      </c>
      <c r="N55859" t="s">
        <v>61</v>
      </c>
      <c r="O55859" t="s">
        <v>61</v>
      </c>
      <c r="P55859" t="s">
        <v>61</v>
      </c>
      <c r="Q55859" t="s">
        <v>61</v>
      </c>
      <c r="R55859" t="s">
        <v>61</v>
      </c>
      <c r="S55859" t="s">
        <v>61</v>
      </c>
      <c r="T55859" t="s">
        <v>61</v>
      </c>
      <c r="U55859" t="s">
        <v>61</v>
      </c>
      <c r="V55859" t="s">
        <v>61</v>
      </c>
      <c r="W55859" t="s">
        <v>61</v>
      </c>
      <c r="X55859" t="s">
        <v>61</v>
      </c>
      <c r="Y55859" t="s">
        <v>61</v>
      </c>
      <c r="Z55859" t="s">
        <v>61</v>
      </c>
      <c r="AA55859" t="s">
        <v>61</v>
      </c>
      <c r="AB55859" t="s">
        <v>61</v>
      </c>
      <c r="AC55859" t="s">
        <v>61</v>
      </c>
      <c r="AD55859" t="s">
        <v>61</v>
      </c>
      <c r="AE55859" t="s">
        <v>61</v>
      </c>
      <c r="AF55859" t="s">
        <v>61</v>
      </c>
      <c r="AG55859" t="s">
        <v>61</v>
      </c>
      <c r="AH55859" t="s">
        <v>256</v>
      </c>
      <c r="AI55859" t="s">
        <v>61</v>
      </c>
      <c r="AJ55859" t="s">
        <v>61</v>
      </c>
      <c r="AN55859" t="s">
        <v>261</v>
      </c>
      <c r="AO55859" t="s">
        <v>262</v>
      </c>
      <c r="AP55859" t="s">
        <v>263</v>
      </c>
      <c r="AR55859" t="s">
        <v>61</v>
      </c>
      <c r="AS55859">
        <v>2022</v>
      </c>
      <c r="AT55859">
        <v>2012</v>
      </c>
      <c r="AU55859" t="s">
        <v>61</v>
      </c>
      <c r="AV55859" t="s">
        <v>270</v>
      </c>
      <c r="AX55859" t="s">
        <v>269</v>
      </c>
      <c r="AY55859" t="s">
        <v>120</v>
      </c>
      <c r="AZ55859" t="s">
        <v>120</v>
      </c>
      <c r="BA55859" t="s">
        <v>120</v>
      </c>
      <c r="BB55859" t="s">
        <v>120</v>
      </c>
      <c r="BC55859" t="s">
        <v>120</v>
      </c>
      <c r="BD55859" t="s">
        <v>120</v>
      </c>
    </row>
    <row r="55860" spans="1:56" x14ac:dyDescent="0.3">
      <c r="A55860" t="s">
        <v>248</v>
      </c>
      <c r="B55860" t="s">
        <v>249</v>
      </c>
      <c r="C55860" t="s">
        <v>266</v>
      </c>
      <c r="D55860" t="s">
        <v>267</v>
      </c>
      <c r="E55860" t="s">
        <v>98</v>
      </c>
      <c r="F55860" t="s">
        <v>61</v>
      </c>
      <c r="G55860" t="s">
        <v>242</v>
      </c>
      <c r="H55860" t="s">
        <v>62</v>
      </c>
      <c r="I55860" t="s">
        <v>236</v>
      </c>
      <c r="J55860" t="s">
        <v>61</v>
      </c>
      <c r="K55860" t="s">
        <v>61</v>
      </c>
      <c r="L55860" t="s">
        <v>61</v>
      </c>
      <c r="M55860" t="s">
        <v>61</v>
      </c>
      <c r="N55860" t="s">
        <v>61</v>
      </c>
      <c r="O55860" t="s">
        <v>61</v>
      </c>
      <c r="P55860" t="s">
        <v>61</v>
      </c>
      <c r="Q55860" t="s">
        <v>61</v>
      </c>
      <c r="R55860" t="s">
        <v>61</v>
      </c>
      <c r="S55860" t="s">
        <v>61</v>
      </c>
      <c r="T55860" t="s">
        <v>61</v>
      </c>
      <c r="U55860" t="s">
        <v>61</v>
      </c>
      <c r="V55860" t="s">
        <v>61</v>
      </c>
      <c r="W55860" t="s">
        <v>61</v>
      </c>
      <c r="X55860" t="s">
        <v>61</v>
      </c>
      <c r="Y55860" t="s">
        <v>61</v>
      </c>
      <c r="Z55860" t="s">
        <v>61</v>
      </c>
      <c r="AA55860" t="s">
        <v>61</v>
      </c>
      <c r="AB55860" t="s">
        <v>61</v>
      </c>
      <c r="AC55860" t="s">
        <v>61</v>
      </c>
      <c r="AD55860" t="s">
        <v>61</v>
      </c>
      <c r="AE55860" t="s">
        <v>61</v>
      </c>
      <c r="AF55860" t="s">
        <v>61</v>
      </c>
      <c r="AG55860" t="s">
        <v>61</v>
      </c>
      <c r="AH55860" t="s">
        <v>257</v>
      </c>
      <c r="AI55860" t="s">
        <v>61</v>
      </c>
      <c r="AJ55860" t="s">
        <v>61</v>
      </c>
      <c r="AN55860" t="s">
        <v>261</v>
      </c>
      <c r="AO55860" t="s">
        <v>262</v>
      </c>
      <c r="AP55860" t="s">
        <v>263</v>
      </c>
      <c r="AR55860" t="s">
        <v>61</v>
      </c>
      <c r="AS55860">
        <v>2022</v>
      </c>
      <c r="AT55860">
        <v>2012</v>
      </c>
      <c r="AU55860" t="s">
        <v>61</v>
      </c>
      <c r="AV55860" t="s">
        <v>270</v>
      </c>
      <c r="AX55860" t="s">
        <v>269</v>
      </c>
      <c r="AY55860" t="s">
        <v>120</v>
      </c>
      <c r="AZ55860" t="s">
        <v>120</v>
      </c>
      <c r="BA55860" t="s">
        <v>120</v>
      </c>
      <c r="BB55860" t="s">
        <v>120</v>
      </c>
      <c r="BC55860" t="s">
        <v>120</v>
      </c>
      <c r="BD55860" t="s">
        <v>120</v>
      </c>
    </row>
    <row r="55861" spans="1:56" x14ac:dyDescent="0.3">
      <c r="A55861" t="s">
        <v>248</v>
      </c>
      <c r="B55861" t="s">
        <v>249</v>
      </c>
      <c r="C55861" t="s">
        <v>266</v>
      </c>
      <c r="D55861" t="s">
        <v>267</v>
      </c>
      <c r="E55861" t="s">
        <v>98</v>
      </c>
      <c r="F55861" t="s">
        <v>61</v>
      </c>
      <c r="G55861" t="s">
        <v>242</v>
      </c>
      <c r="H55861" t="s">
        <v>62</v>
      </c>
      <c r="I55861" t="s">
        <v>236</v>
      </c>
      <c r="J55861" t="s">
        <v>61</v>
      </c>
      <c r="K55861" t="s">
        <v>61</v>
      </c>
      <c r="L55861" t="s">
        <v>61</v>
      </c>
      <c r="M55861" t="s">
        <v>61</v>
      </c>
      <c r="N55861" t="s">
        <v>61</v>
      </c>
      <c r="O55861" t="s">
        <v>61</v>
      </c>
      <c r="P55861" t="s">
        <v>61</v>
      </c>
      <c r="Q55861" t="s">
        <v>61</v>
      </c>
      <c r="R55861" t="s">
        <v>61</v>
      </c>
      <c r="S55861" t="s">
        <v>61</v>
      </c>
      <c r="T55861" t="s">
        <v>61</v>
      </c>
      <c r="U55861" t="s">
        <v>61</v>
      </c>
      <c r="V55861" t="s">
        <v>61</v>
      </c>
      <c r="W55861" t="s">
        <v>61</v>
      </c>
      <c r="X55861" t="s">
        <v>61</v>
      </c>
      <c r="Y55861" t="s">
        <v>61</v>
      </c>
      <c r="Z55861" t="s">
        <v>61</v>
      </c>
      <c r="AA55861" t="s">
        <v>61</v>
      </c>
      <c r="AB55861" t="s">
        <v>61</v>
      </c>
      <c r="AC55861" t="s">
        <v>61</v>
      </c>
      <c r="AD55861" t="s">
        <v>61</v>
      </c>
      <c r="AE55861" t="s">
        <v>61</v>
      </c>
      <c r="AF55861" t="s">
        <v>61</v>
      </c>
      <c r="AG55861" t="s">
        <v>61</v>
      </c>
      <c r="AH55861" t="s">
        <v>258</v>
      </c>
      <c r="AI55861" t="s">
        <v>61</v>
      </c>
      <c r="AJ55861" t="s">
        <v>61</v>
      </c>
      <c r="AN55861" t="s">
        <v>261</v>
      </c>
      <c r="AO55861" t="s">
        <v>262</v>
      </c>
      <c r="AP55861" t="s">
        <v>263</v>
      </c>
      <c r="AR55861" t="s">
        <v>61</v>
      </c>
      <c r="AS55861">
        <v>2022</v>
      </c>
      <c r="AT55861">
        <v>2012</v>
      </c>
      <c r="AU55861" t="s">
        <v>61</v>
      </c>
      <c r="AV55861" t="s">
        <v>289</v>
      </c>
      <c r="AX55861" t="s">
        <v>269</v>
      </c>
      <c r="AY55861" t="s">
        <v>120</v>
      </c>
      <c r="AZ55861" t="s">
        <v>120</v>
      </c>
      <c r="BA55861" t="s">
        <v>120</v>
      </c>
      <c r="BB55861" t="s">
        <v>120</v>
      </c>
      <c r="BC55861" t="s">
        <v>120</v>
      </c>
      <c r="BD55861" t="s">
        <v>120</v>
      </c>
    </row>
    <row r="55862" spans="1:56" x14ac:dyDescent="0.3">
      <c r="A55862" t="s">
        <v>248</v>
      </c>
      <c r="B55862" t="s">
        <v>249</v>
      </c>
      <c r="C55862" t="s">
        <v>266</v>
      </c>
      <c r="D55862" t="s">
        <v>267</v>
      </c>
      <c r="E55862" t="s">
        <v>98</v>
      </c>
      <c r="F55862" t="s">
        <v>61</v>
      </c>
      <c r="G55862" t="s">
        <v>243</v>
      </c>
      <c r="H55862" t="s">
        <v>62</v>
      </c>
      <c r="I55862" t="s">
        <v>236</v>
      </c>
      <c r="J55862" t="s">
        <v>61</v>
      </c>
      <c r="K55862" t="s">
        <v>61</v>
      </c>
      <c r="L55862" t="s">
        <v>61</v>
      </c>
      <c r="M55862" t="s">
        <v>61</v>
      </c>
      <c r="N55862" t="s">
        <v>61</v>
      </c>
      <c r="O55862" t="s">
        <v>61</v>
      </c>
      <c r="P55862" t="s">
        <v>61</v>
      </c>
      <c r="Q55862" t="s">
        <v>61</v>
      </c>
      <c r="R55862" t="s">
        <v>61</v>
      </c>
      <c r="S55862" t="s">
        <v>61</v>
      </c>
      <c r="T55862" t="s">
        <v>61</v>
      </c>
      <c r="U55862" t="s">
        <v>61</v>
      </c>
      <c r="V55862" t="s">
        <v>61</v>
      </c>
      <c r="W55862" t="s">
        <v>61</v>
      </c>
      <c r="X55862" t="s">
        <v>61</v>
      </c>
      <c r="Y55862" t="s">
        <v>61</v>
      </c>
      <c r="Z55862" t="s">
        <v>61</v>
      </c>
      <c r="AA55862" t="s">
        <v>61</v>
      </c>
      <c r="AB55862" t="s">
        <v>61</v>
      </c>
      <c r="AC55862" t="s">
        <v>61</v>
      </c>
      <c r="AD55862" t="s">
        <v>61</v>
      </c>
      <c r="AE55862" t="s">
        <v>61</v>
      </c>
      <c r="AF55862" t="s">
        <v>61</v>
      </c>
      <c r="AG55862" t="s">
        <v>61</v>
      </c>
      <c r="AH55862" t="s">
        <v>252</v>
      </c>
      <c r="AI55862" t="s">
        <v>61</v>
      </c>
      <c r="AJ55862" t="s">
        <v>61</v>
      </c>
      <c r="AN55862" t="s">
        <v>261</v>
      </c>
      <c r="AO55862" t="s">
        <v>262</v>
      </c>
      <c r="AP55862" t="s">
        <v>263</v>
      </c>
      <c r="AR55862" t="s">
        <v>61</v>
      </c>
      <c r="AS55862">
        <v>2022</v>
      </c>
      <c r="AT55862">
        <v>2012</v>
      </c>
      <c r="AU55862" t="s">
        <v>61</v>
      </c>
      <c r="AV55862" t="s">
        <v>272</v>
      </c>
      <c r="AX55862" t="s">
        <v>269</v>
      </c>
      <c r="AY55862" t="s">
        <v>120</v>
      </c>
      <c r="AZ55862" t="s">
        <v>120</v>
      </c>
      <c r="BA55862" t="s">
        <v>120</v>
      </c>
      <c r="BB55862" t="s">
        <v>120</v>
      </c>
      <c r="BC55862" t="s">
        <v>120</v>
      </c>
      <c r="BD55862" t="s">
        <v>120</v>
      </c>
    </row>
    <row r="55863" spans="1:56" x14ac:dyDescent="0.3">
      <c r="A55863" t="s">
        <v>248</v>
      </c>
      <c r="B55863" t="s">
        <v>249</v>
      </c>
      <c r="C55863" t="s">
        <v>266</v>
      </c>
      <c r="D55863" t="s">
        <v>267</v>
      </c>
      <c r="E55863" t="s">
        <v>98</v>
      </c>
      <c r="F55863" t="s">
        <v>61</v>
      </c>
      <c r="G55863" t="s">
        <v>243</v>
      </c>
      <c r="H55863" t="s">
        <v>62</v>
      </c>
      <c r="I55863" t="s">
        <v>236</v>
      </c>
      <c r="J55863" t="s">
        <v>61</v>
      </c>
      <c r="K55863" t="s">
        <v>61</v>
      </c>
      <c r="L55863" t="s">
        <v>61</v>
      </c>
      <c r="M55863" t="s">
        <v>61</v>
      </c>
      <c r="N55863" t="s">
        <v>61</v>
      </c>
      <c r="O55863" t="s">
        <v>61</v>
      </c>
      <c r="P55863" t="s">
        <v>61</v>
      </c>
      <c r="Q55863" t="s">
        <v>61</v>
      </c>
      <c r="R55863" t="s">
        <v>61</v>
      </c>
      <c r="S55863" t="s">
        <v>61</v>
      </c>
      <c r="T55863" t="s">
        <v>61</v>
      </c>
      <c r="U55863" t="s">
        <v>61</v>
      </c>
      <c r="V55863" t="s">
        <v>61</v>
      </c>
      <c r="W55863" t="s">
        <v>61</v>
      </c>
      <c r="X55863" t="s">
        <v>61</v>
      </c>
      <c r="Y55863" t="s">
        <v>61</v>
      </c>
      <c r="Z55863" t="s">
        <v>61</v>
      </c>
      <c r="AA55863" t="s">
        <v>61</v>
      </c>
      <c r="AB55863" t="s">
        <v>61</v>
      </c>
      <c r="AC55863" t="s">
        <v>61</v>
      </c>
      <c r="AD55863" t="s">
        <v>61</v>
      </c>
      <c r="AE55863" t="s">
        <v>61</v>
      </c>
      <c r="AF55863" t="s">
        <v>61</v>
      </c>
      <c r="AG55863" t="s">
        <v>61</v>
      </c>
      <c r="AH55863" t="s">
        <v>256</v>
      </c>
      <c r="AI55863" t="s">
        <v>61</v>
      </c>
      <c r="AJ55863" t="s">
        <v>61</v>
      </c>
      <c r="AN55863" t="s">
        <v>261</v>
      </c>
      <c r="AO55863" t="s">
        <v>262</v>
      </c>
      <c r="AP55863" t="s">
        <v>263</v>
      </c>
      <c r="AR55863" t="s">
        <v>61</v>
      </c>
      <c r="AS55863">
        <v>2022</v>
      </c>
      <c r="AT55863">
        <v>2012</v>
      </c>
      <c r="AU55863" t="s">
        <v>61</v>
      </c>
      <c r="AV55863" t="s">
        <v>270</v>
      </c>
      <c r="AX55863" t="s">
        <v>269</v>
      </c>
      <c r="AY55863" t="s">
        <v>120</v>
      </c>
      <c r="AZ55863" t="s">
        <v>120</v>
      </c>
      <c r="BA55863" t="s">
        <v>120</v>
      </c>
      <c r="BB55863" t="s">
        <v>120</v>
      </c>
      <c r="BC55863" t="s">
        <v>120</v>
      </c>
      <c r="BD55863" t="s">
        <v>120</v>
      </c>
    </row>
    <row r="55864" spans="1:56" x14ac:dyDescent="0.3">
      <c r="A55864" t="s">
        <v>248</v>
      </c>
      <c r="B55864" t="s">
        <v>249</v>
      </c>
      <c r="C55864" t="s">
        <v>266</v>
      </c>
      <c r="D55864" t="s">
        <v>267</v>
      </c>
      <c r="E55864" t="s">
        <v>98</v>
      </c>
      <c r="F55864" t="s">
        <v>61</v>
      </c>
      <c r="G55864" t="s">
        <v>243</v>
      </c>
      <c r="H55864" t="s">
        <v>62</v>
      </c>
      <c r="I55864" t="s">
        <v>236</v>
      </c>
      <c r="J55864" t="s">
        <v>61</v>
      </c>
      <c r="K55864" t="s">
        <v>61</v>
      </c>
      <c r="L55864" t="s">
        <v>61</v>
      </c>
      <c r="M55864" t="s">
        <v>61</v>
      </c>
      <c r="N55864" t="s">
        <v>61</v>
      </c>
      <c r="O55864" t="s">
        <v>61</v>
      </c>
      <c r="P55864" t="s">
        <v>61</v>
      </c>
      <c r="Q55864" t="s">
        <v>61</v>
      </c>
      <c r="R55864" t="s">
        <v>61</v>
      </c>
      <c r="S55864" t="s">
        <v>61</v>
      </c>
      <c r="T55864" t="s">
        <v>61</v>
      </c>
      <c r="U55864" t="s">
        <v>61</v>
      </c>
      <c r="V55864" t="s">
        <v>61</v>
      </c>
      <c r="W55864" t="s">
        <v>61</v>
      </c>
      <c r="X55864" t="s">
        <v>61</v>
      </c>
      <c r="Y55864" t="s">
        <v>61</v>
      </c>
      <c r="Z55864" t="s">
        <v>61</v>
      </c>
      <c r="AA55864" t="s">
        <v>61</v>
      </c>
      <c r="AB55864" t="s">
        <v>61</v>
      </c>
      <c r="AC55864" t="s">
        <v>61</v>
      </c>
      <c r="AD55864" t="s">
        <v>61</v>
      </c>
      <c r="AE55864" t="s">
        <v>61</v>
      </c>
      <c r="AF55864" t="s">
        <v>61</v>
      </c>
      <c r="AG55864" t="s">
        <v>61</v>
      </c>
      <c r="AH55864" t="s">
        <v>257</v>
      </c>
      <c r="AI55864" t="s">
        <v>61</v>
      </c>
      <c r="AJ55864" t="s">
        <v>61</v>
      </c>
      <c r="AN55864" t="s">
        <v>261</v>
      </c>
      <c r="AO55864" t="s">
        <v>262</v>
      </c>
      <c r="AP55864" t="s">
        <v>263</v>
      </c>
      <c r="AR55864" t="s">
        <v>61</v>
      </c>
      <c r="AS55864">
        <v>2022</v>
      </c>
      <c r="AT55864">
        <v>2012</v>
      </c>
      <c r="AU55864" t="s">
        <v>61</v>
      </c>
      <c r="AV55864" t="s">
        <v>270</v>
      </c>
      <c r="AX55864" t="s">
        <v>269</v>
      </c>
      <c r="AY55864" t="s">
        <v>120</v>
      </c>
      <c r="AZ55864" t="s">
        <v>120</v>
      </c>
      <c r="BA55864" t="s">
        <v>120</v>
      </c>
      <c r="BB55864" t="s">
        <v>120</v>
      </c>
      <c r="BC55864" t="s">
        <v>120</v>
      </c>
      <c r="BD55864" t="s">
        <v>120</v>
      </c>
    </row>
    <row r="55865" spans="1:56" x14ac:dyDescent="0.3">
      <c r="A55865" t="s">
        <v>248</v>
      </c>
      <c r="B55865" t="s">
        <v>249</v>
      </c>
      <c r="C55865" t="s">
        <v>266</v>
      </c>
      <c r="D55865" t="s">
        <v>267</v>
      </c>
      <c r="E55865" t="s">
        <v>98</v>
      </c>
      <c r="F55865" t="s">
        <v>61</v>
      </c>
      <c r="G55865" t="s">
        <v>243</v>
      </c>
      <c r="H55865" t="s">
        <v>62</v>
      </c>
      <c r="I55865" t="s">
        <v>236</v>
      </c>
      <c r="J55865" t="s">
        <v>61</v>
      </c>
      <c r="K55865" t="s">
        <v>61</v>
      </c>
      <c r="L55865" t="s">
        <v>61</v>
      </c>
      <c r="M55865" t="s">
        <v>61</v>
      </c>
      <c r="N55865" t="s">
        <v>61</v>
      </c>
      <c r="O55865" t="s">
        <v>61</v>
      </c>
      <c r="P55865" t="s">
        <v>61</v>
      </c>
      <c r="Q55865" t="s">
        <v>61</v>
      </c>
      <c r="R55865" t="s">
        <v>61</v>
      </c>
      <c r="S55865" t="s">
        <v>61</v>
      </c>
      <c r="T55865" t="s">
        <v>61</v>
      </c>
      <c r="U55865" t="s">
        <v>61</v>
      </c>
      <c r="V55865" t="s">
        <v>61</v>
      </c>
      <c r="W55865" t="s">
        <v>61</v>
      </c>
      <c r="X55865" t="s">
        <v>61</v>
      </c>
      <c r="Y55865" t="s">
        <v>61</v>
      </c>
      <c r="Z55865" t="s">
        <v>61</v>
      </c>
      <c r="AA55865" t="s">
        <v>61</v>
      </c>
      <c r="AB55865" t="s">
        <v>61</v>
      </c>
      <c r="AC55865" t="s">
        <v>61</v>
      </c>
      <c r="AD55865" t="s">
        <v>61</v>
      </c>
      <c r="AE55865" t="s">
        <v>61</v>
      </c>
      <c r="AF55865" t="s">
        <v>61</v>
      </c>
      <c r="AG55865" t="s">
        <v>61</v>
      </c>
      <c r="AH55865" t="s">
        <v>258</v>
      </c>
      <c r="AI55865" t="s">
        <v>61</v>
      </c>
      <c r="AJ55865" t="s">
        <v>61</v>
      </c>
      <c r="AN55865" t="s">
        <v>261</v>
      </c>
      <c r="AO55865" t="s">
        <v>262</v>
      </c>
      <c r="AP55865" t="s">
        <v>263</v>
      </c>
      <c r="AR55865" t="s">
        <v>61</v>
      </c>
      <c r="AS55865">
        <v>2022</v>
      </c>
      <c r="AT55865">
        <v>2012</v>
      </c>
      <c r="AU55865" t="s">
        <v>61</v>
      </c>
      <c r="AV55865" t="s">
        <v>289</v>
      </c>
      <c r="AX55865" t="s">
        <v>269</v>
      </c>
      <c r="AY55865" t="s">
        <v>120</v>
      </c>
      <c r="AZ55865" t="s">
        <v>120</v>
      </c>
      <c r="BA55865" t="s">
        <v>120</v>
      </c>
      <c r="BB55865" t="s">
        <v>120</v>
      </c>
      <c r="BC55865" t="s">
        <v>120</v>
      </c>
      <c r="BD55865" t="s">
        <v>120</v>
      </c>
    </row>
    <row r="55866" spans="1:56" x14ac:dyDescent="0.3">
      <c r="A55866" t="s">
        <v>248</v>
      </c>
      <c r="B55866" t="s">
        <v>249</v>
      </c>
      <c r="C55866" t="s">
        <v>266</v>
      </c>
      <c r="D55866" t="s">
        <v>267</v>
      </c>
      <c r="E55866" t="s">
        <v>60</v>
      </c>
      <c r="F55866" t="s">
        <v>61</v>
      </c>
      <c r="G55866" t="s">
        <v>217</v>
      </c>
      <c r="H55866" t="s">
        <v>71</v>
      </c>
      <c r="I55866" t="s">
        <v>237</v>
      </c>
      <c r="J55866" t="s">
        <v>61</v>
      </c>
      <c r="K55866" t="s">
        <v>61</v>
      </c>
      <c r="L55866" t="s">
        <v>61</v>
      </c>
      <c r="M55866" t="s">
        <v>61</v>
      </c>
      <c r="N55866" t="s">
        <v>61</v>
      </c>
      <c r="O55866" t="s">
        <v>61</v>
      </c>
      <c r="P55866" t="s">
        <v>61</v>
      </c>
      <c r="Q55866" t="s">
        <v>61</v>
      </c>
      <c r="R55866" t="s">
        <v>61</v>
      </c>
      <c r="S55866" t="s">
        <v>61</v>
      </c>
      <c r="T55866" t="s">
        <v>61</v>
      </c>
      <c r="U55866" t="s">
        <v>61</v>
      </c>
      <c r="V55866" t="s">
        <v>61</v>
      </c>
      <c r="W55866" t="s">
        <v>61</v>
      </c>
      <c r="X55866" t="s">
        <v>61</v>
      </c>
      <c r="Y55866" t="s">
        <v>61</v>
      </c>
      <c r="Z55866" t="s">
        <v>61</v>
      </c>
      <c r="AA55866" t="s">
        <v>61</v>
      </c>
      <c r="AB55866" t="s">
        <v>61</v>
      </c>
      <c r="AC55866" t="s">
        <v>61</v>
      </c>
      <c r="AD55866" t="s">
        <v>61</v>
      </c>
      <c r="AE55866" t="s">
        <v>61</v>
      </c>
      <c r="AF55866" t="s">
        <v>61</v>
      </c>
      <c r="AG55866" t="s">
        <v>61</v>
      </c>
      <c r="AH55866" t="s">
        <v>252</v>
      </c>
      <c r="AI55866" t="s">
        <v>61</v>
      </c>
      <c r="AJ55866" t="s">
        <v>61</v>
      </c>
      <c r="AN55866" t="s">
        <v>261</v>
      </c>
      <c r="AO55866" t="s">
        <v>262</v>
      </c>
      <c r="AP55866" t="s">
        <v>263</v>
      </c>
      <c r="AR55866" t="s">
        <v>61</v>
      </c>
      <c r="AS55866">
        <v>2022</v>
      </c>
      <c r="AT55866">
        <v>2012</v>
      </c>
      <c r="AU55866" t="s">
        <v>61</v>
      </c>
      <c r="AV55866" t="s">
        <v>272</v>
      </c>
      <c r="AX55866" t="s">
        <v>269</v>
      </c>
      <c r="AY55866" t="s">
        <v>120</v>
      </c>
      <c r="AZ55866" t="s">
        <v>120</v>
      </c>
      <c r="BA55866" t="s">
        <v>120</v>
      </c>
      <c r="BB55866" t="s">
        <v>120</v>
      </c>
      <c r="BC55866" t="s">
        <v>120</v>
      </c>
      <c r="BD55866" t="s">
        <v>120</v>
      </c>
    </row>
    <row r="55867" spans="1:56" x14ac:dyDescent="0.3">
      <c r="A55867" t="s">
        <v>248</v>
      </c>
      <c r="B55867" t="s">
        <v>249</v>
      </c>
      <c r="C55867" t="s">
        <v>266</v>
      </c>
      <c r="D55867" t="s">
        <v>267</v>
      </c>
      <c r="E55867" t="s">
        <v>60</v>
      </c>
      <c r="F55867" t="s">
        <v>61</v>
      </c>
      <c r="G55867" t="s">
        <v>217</v>
      </c>
      <c r="H55867" t="s">
        <v>71</v>
      </c>
      <c r="I55867" t="s">
        <v>237</v>
      </c>
      <c r="J55867" t="s">
        <v>61</v>
      </c>
      <c r="K55867" t="s">
        <v>61</v>
      </c>
      <c r="L55867" t="s">
        <v>61</v>
      </c>
      <c r="M55867" t="s">
        <v>61</v>
      </c>
      <c r="N55867" t="s">
        <v>61</v>
      </c>
      <c r="O55867" t="s">
        <v>61</v>
      </c>
      <c r="P55867" t="s">
        <v>61</v>
      </c>
      <c r="Q55867" t="s">
        <v>61</v>
      </c>
      <c r="R55867" t="s">
        <v>61</v>
      </c>
      <c r="S55867" t="s">
        <v>61</v>
      </c>
      <c r="T55867" t="s">
        <v>61</v>
      </c>
      <c r="U55867" t="s">
        <v>61</v>
      </c>
      <c r="V55867" t="s">
        <v>61</v>
      </c>
      <c r="W55867" t="s">
        <v>61</v>
      </c>
      <c r="X55867" t="s">
        <v>61</v>
      </c>
      <c r="Y55867" t="s">
        <v>61</v>
      </c>
      <c r="Z55867" t="s">
        <v>61</v>
      </c>
      <c r="AA55867" t="s">
        <v>61</v>
      </c>
      <c r="AB55867" t="s">
        <v>61</v>
      </c>
      <c r="AC55867" t="s">
        <v>61</v>
      </c>
      <c r="AD55867" t="s">
        <v>61</v>
      </c>
      <c r="AE55867" t="s">
        <v>61</v>
      </c>
      <c r="AF55867" t="s">
        <v>61</v>
      </c>
      <c r="AG55867" t="s">
        <v>61</v>
      </c>
      <c r="AH55867" t="s">
        <v>256</v>
      </c>
      <c r="AI55867" t="s">
        <v>61</v>
      </c>
      <c r="AJ55867" t="s">
        <v>61</v>
      </c>
      <c r="AN55867" t="s">
        <v>261</v>
      </c>
      <c r="AO55867" t="s">
        <v>262</v>
      </c>
      <c r="AP55867" t="s">
        <v>263</v>
      </c>
      <c r="AR55867" t="s">
        <v>61</v>
      </c>
      <c r="AS55867">
        <v>2022</v>
      </c>
      <c r="AT55867">
        <v>2012</v>
      </c>
      <c r="AU55867" t="s">
        <v>61</v>
      </c>
      <c r="AV55867" t="s">
        <v>272</v>
      </c>
      <c r="AX55867" t="s">
        <v>269</v>
      </c>
      <c r="AY55867" t="s">
        <v>120</v>
      </c>
      <c r="AZ55867" t="s">
        <v>120</v>
      </c>
      <c r="BA55867" t="s">
        <v>120</v>
      </c>
      <c r="BB55867" t="s">
        <v>120</v>
      </c>
      <c r="BC55867" t="s">
        <v>120</v>
      </c>
      <c r="BD55867" t="s">
        <v>120</v>
      </c>
    </row>
    <row r="55868" spans="1:56" x14ac:dyDescent="0.3">
      <c r="A55868" t="s">
        <v>248</v>
      </c>
      <c r="B55868" t="s">
        <v>249</v>
      </c>
      <c r="C55868" t="s">
        <v>266</v>
      </c>
      <c r="D55868" t="s">
        <v>267</v>
      </c>
      <c r="E55868" t="s">
        <v>60</v>
      </c>
      <c r="F55868" t="s">
        <v>61</v>
      </c>
      <c r="G55868" t="s">
        <v>217</v>
      </c>
      <c r="H55868" t="s">
        <v>71</v>
      </c>
      <c r="I55868" t="s">
        <v>237</v>
      </c>
      <c r="J55868" t="s">
        <v>61</v>
      </c>
      <c r="K55868" t="s">
        <v>61</v>
      </c>
      <c r="L55868" t="s">
        <v>61</v>
      </c>
      <c r="M55868" t="s">
        <v>61</v>
      </c>
      <c r="N55868" t="s">
        <v>61</v>
      </c>
      <c r="O55868" t="s">
        <v>61</v>
      </c>
      <c r="P55868" t="s">
        <v>61</v>
      </c>
      <c r="Q55868" t="s">
        <v>61</v>
      </c>
      <c r="R55868" t="s">
        <v>61</v>
      </c>
      <c r="S55868" t="s">
        <v>61</v>
      </c>
      <c r="T55868" t="s">
        <v>61</v>
      </c>
      <c r="U55868" t="s">
        <v>61</v>
      </c>
      <c r="V55868" t="s">
        <v>61</v>
      </c>
      <c r="W55868" t="s">
        <v>61</v>
      </c>
      <c r="X55868" t="s">
        <v>61</v>
      </c>
      <c r="Y55868" t="s">
        <v>61</v>
      </c>
      <c r="Z55868" t="s">
        <v>61</v>
      </c>
      <c r="AA55868" t="s">
        <v>61</v>
      </c>
      <c r="AB55868" t="s">
        <v>61</v>
      </c>
      <c r="AC55868" t="s">
        <v>61</v>
      </c>
      <c r="AD55868" t="s">
        <v>61</v>
      </c>
      <c r="AE55868" t="s">
        <v>61</v>
      </c>
      <c r="AF55868" t="s">
        <v>61</v>
      </c>
      <c r="AG55868" t="s">
        <v>61</v>
      </c>
      <c r="AH55868" t="s">
        <v>257</v>
      </c>
      <c r="AI55868" t="s">
        <v>61</v>
      </c>
      <c r="AJ55868" t="s">
        <v>61</v>
      </c>
      <c r="AN55868" t="s">
        <v>261</v>
      </c>
      <c r="AO55868" t="s">
        <v>262</v>
      </c>
      <c r="AP55868" t="s">
        <v>263</v>
      </c>
      <c r="AR55868" t="s">
        <v>61</v>
      </c>
      <c r="AS55868">
        <v>2022</v>
      </c>
      <c r="AT55868">
        <v>2012</v>
      </c>
      <c r="AU55868" t="s">
        <v>61</v>
      </c>
      <c r="AV55868" t="s">
        <v>287</v>
      </c>
      <c r="AX55868" t="s">
        <v>269</v>
      </c>
      <c r="AY55868" t="s">
        <v>120</v>
      </c>
      <c r="AZ55868" t="s">
        <v>120</v>
      </c>
      <c r="BA55868" t="s">
        <v>120</v>
      </c>
      <c r="BB55868" t="s">
        <v>120</v>
      </c>
      <c r="BC55868" t="s">
        <v>120</v>
      </c>
      <c r="BD55868" t="s">
        <v>120</v>
      </c>
    </row>
    <row r="55869" spans="1:56" x14ac:dyDescent="0.3">
      <c r="A55869" t="s">
        <v>248</v>
      </c>
      <c r="B55869" t="s">
        <v>249</v>
      </c>
      <c r="C55869" t="s">
        <v>266</v>
      </c>
      <c r="D55869" t="s">
        <v>267</v>
      </c>
      <c r="E55869" t="s">
        <v>60</v>
      </c>
      <c r="F55869" t="s">
        <v>61</v>
      </c>
      <c r="G55869" t="s">
        <v>217</v>
      </c>
      <c r="H55869" t="s">
        <v>71</v>
      </c>
      <c r="I55869" t="s">
        <v>237</v>
      </c>
      <c r="J55869" t="s">
        <v>61</v>
      </c>
      <c r="K55869" t="s">
        <v>61</v>
      </c>
      <c r="L55869" t="s">
        <v>61</v>
      </c>
      <c r="M55869" t="s">
        <v>61</v>
      </c>
      <c r="N55869" t="s">
        <v>61</v>
      </c>
      <c r="O55869" t="s">
        <v>61</v>
      </c>
      <c r="P55869" t="s">
        <v>61</v>
      </c>
      <c r="Q55869" t="s">
        <v>61</v>
      </c>
      <c r="R55869" t="s">
        <v>61</v>
      </c>
      <c r="S55869" t="s">
        <v>61</v>
      </c>
      <c r="T55869" t="s">
        <v>61</v>
      </c>
      <c r="U55869" t="s">
        <v>61</v>
      </c>
      <c r="V55869" t="s">
        <v>61</v>
      </c>
      <c r="W55869" t="s">
        <v>61</v>
      </c>
      <c r="X55869" t="s">
        <v>61</v>
      </c>
      <c r="Y55869" t="s">
        <v>61</v>
      </c>
      <c r="Z55869" t="s">
        <v>61</v>
      </c>
      <c r="AA55869" t="s">
        <v>61</v>
      </c>
      <c r="AB55869" t="s">
        <v>61</v>
      </c>
      <c r="AC55869" t="s">
        <v>61</v>
      </c>
      <c r="AD55869" t="s">
        <v>61</v>
      </c>
      <c r="AE55869" t="s">
        <v>61</v>
      </c>
      <c r="AF55869" t="s">
        <v>61</v>
      </c>
      <c r="AG55869" t="s">
        <v>61</v>
      </c>
      <c r="AH55869" t="s">
        <v>258</v>
      </c>
      <c r="AI55869" t="s">
        <v>61</v>
      </c>
      <c r="AJ55869" t="s">
        <v>61</v>
      </c>
      <c r="AN55869" t="s">
        <v>261</v>
      </c>
      <c r="AO55869" t="s">
        <v>262</v>
      </c>
      <c r="AP55869" t="s">
        <v>263</v>
      </c>
      <c r="AR55869" t="s">
        <v>61</v>
      </c>
      <c r="AS55869">
        <v>2022</v>
      </c>
      <c r="AT55869">
        <v>2012</v>
      </c>
      <c r="AU55869" t="s">
        <v>61</v>
      </c>
      <c r="AV55869" t="s">
        <v>277</v>
      </c>
      <c r="AX55869" t="s">
        <v>269</v>
      </c>
      <c r="AY55869" t="s">
        <v>120</v>
      </c>
      <c r="AZ55869" t="s">
        <v>120</v>
      </c>
      <c r="BA55869" t="s">
        <v>120</v>
      </c>
      <c r="BB55869" t="s">
        <v>120</v>
      </c>
      <c r="BC55869" t="s">
        <v>120</v>
      </c>
      <c r="BD55869" t="s">
        <v>120</v>
      </c>
    </row>
    <row r="55870" spans="1:56" x14ac:dyDescent="0.3">
      <c r="A55870" t="s">
        <v>248</v>
      </c>
      <c r="B55870" t="s">
        <v>249</v>
      </c>
      <c r="C55870" t="s">
        <v>266</v>
      </c>
      <c r="D55870" t="s">
        <v>267</v>
      </c>
      <c r="E55870" t="s">
        <v>60</v>
      </c>
      <c r="F55870" t="s">
        <v>61</v>
      </c>
      <c r="G55870" t="s">
        <v>238</v>
      </c>
      <c r="H55870" t="s">
        <v>71</v>
      </c>
      <c r="I55870" t="s">
        <v>237</v>
      </c>
      <c r="J55870" t="s">
        <v>61</v>
      </c>
      <c r="K55870" t="s">
        <v>61</v>
      </c>
      <c r="L55870" t="s">
        <v>61</v>
      </c>
      <c r="M55870" t="s">
        <v>61</v>
      </c>
      <c r="N55870" t="s">
        <v>61</v>
      </c>
      <c r="O55870" t="s">
        <v>61</v>
      </c>
      <c r="P55870" t="s">
        <v>61</v>
      </c>
      <c r="Q55870" t="s">
        <v>61</v>
      </c>
      <c r="R55870" t="s">
        <v>61</v>
      </c>
      <c r="S55870" t="s">
        <v>61</v>
      </c>
      <c r="T55870" t="s">
        <v>61</v>
      </c>
      <c r="U55870" t="s">
        <v>61</v>
      </c>
      <c r="V55870" t="s">
        <v>61</v>
      </c>
      <c r="W55870" t="s">
        <v>61</v>
      </c>
      <c r="X55870" t="s">
        <v>61</v>
      </c>
      <c r="Y55870" t="s">
        <v>61</v>
      </c>
      <c r="Z55870" t="s">
        <v>61</v>
      </c>
      <c r="AA55870" t="s">
        <v>61</v>
      </c>
      <c r="AB55870" t="s">
        <v>61</v>
      </c>
      <c r="AC55870" t="s">
        <v>61</v>
      </c>
      <c r="AD55870" t="s">
        <v>61</v>
      </c>
      <c r="AE55870" t="s">
        <v>61</v>
      </c>
      <c r="AF55870" t="s">
        <v>61</v>
      </c>
      <c r="AG55870" t="s">
        <v>61</v>
      </c>
      <c r="AH55870" t="s">
        <v>252</v>
      </c>
      <c r="AI55870" t="s">
        <v>61</v>
      </c>
      <c r="AJ55870" t="s">
        <v>61</v>
      </c>
      <c r="AN55870" t="s">
        <v>261</v>
      </c>
      <c r="AO55870" t="s">
        <v>262</v>
      </c>
      <c r="AP55870" t="s">
        <v>263</v>
      </c>
      <c r="AR55870" t="s">
        <v>61</v>
      </c>
      <c r="AS55870">
        <v>2022</v>
      </c>
      <c r="AT55870">
        <v>2012</v>
      </c>
      <c r="AU55870" t="s">
        <v>61</v>
      </c>
      <c r="AV55870" t="s">
        <v>272</v>
      </c>
      <c r="AX55870" t="s">
        <v>269</v>
      </c>
      <c r="AY55870" t="s">
        <v>120</v>
      </c>
      <c r="AZ55870" t="s">
        <v>120</v>
      </c>
      <c r="BA55870" t="s">
        <v>120</v>
      </c>
      <c r="BB55870" t="s">
        <v>120</v>
      </c>
      <c r="BC55870" t="s">
        <v>120</v>
      </c>
      <c r="BD55870" t="s">
        <v>120</v>
      </c>
    </row>
    <row r="55871" spans="1:56" x14ac:dyDescent="0.3">
      <c r="A55871" t="s">
        <v>248</v>
      </c>
      <c r="B55871" t="s">
        <v>249</v>
      </c>
      <c r="C55871" t="s">
        <v>266</v>
      </c>
      <c r="D55871" t="s">
        <v>267</v>
      </c>
      <c r="E55871" t="s">
        <v>60</v>
      </c>
      <c r="F55871" t="s">
        <v>61</v>
      </c>
      <c r="G55871" t="s">
        <v>238</v>
      </c>
      <c r="H55871" t="s">
        <v>71</v>
      </c>
      <c r="I55871" t="s">
        <v>237</v>
      </c>
      <c r="J55871" t="s">
        <v>61</v>
      </c>
      <c r="K55871" t="s">
        <v>61</v>
      </c>
      <c r="L55871" t="s">
        <v>61</v>
      </c>
      <c r="M55871" t="s">
        <v>61</v>
      </c>
      <c r="N55871" t="s">
        <v>61</v>
      </c>
      <c r="O55871" t="s">
        <v>61</v>
      </c>
      <c r="P55871" t="s">
        <v>61</v>
      </c>
      <c r="Q55871" t="s">
        <v>61</v>
      </c>
      <c r="R55871" t="s">
        <v>61</v>
      </c>
      <c r="S55871" t="s">
        <v>61</v>
      </c>
      <c r="T55871" t="s">
        <v>61</v>
      </c>
      <c r="U55871" t="s">
        <v>61</v>
      </c>
      <c r="V55871" t="s">
        <v>61</v>
      </c>
      <c r="W55871" t="s">
        <v>61</v>
      </c>
      <c r="X55871" t="s">
        <v>61</v>
      </c>
      <c r="Y55871" t="s">
        <v>61</v>
      </c>
      <c r="Z55871" t="s">
        <v>61</v>
      </c>
      <c r="AA55871" t="s">
        <v>61</v>
      </c>
      <c r="AB55871" t="s">
        <v>61</v>
      </c>
      <c r="AC55871" t="s">
        <v>61</v>
      </c>
      <c r="AD55871" t="s">
        <v>61</v>
      </c>
      <c r="AE55871" t="s">
        <v>61</v>
      </c>
      <c r="AF55871" t="s">
        <v>61</v>
      </c>
      <c r="AG55871" t="s">
        <v>61</v>
      </c>
      <c r="AH55871" t="s">
        <v>256</v>
      </c>
      <c r="AI55871" t="s">
        <v>61</v>
      </c>
      <c r="AJ55871" t="s">
        <v>61</v>
      </c>
      <c r="AN55871" t="s">
        <v>261</v>
      </c>
      <c r="AO55871" t="s">
        <v>262</v>
      </c>
      <c r="AP55871" t="s">
        <v>263</v>
      </c>
      <c r="AR55871" t="s">
        <v>61</v>
      </c>
      <c r="AS55871">
        <v>2022</v>
      </c>
      <c r="AT55871">
        <v>2012</v>
      </c>
      <c r="AU55871" t="s">
        <v>61</v>
      </c>
      <c r="AV55871" t="s">
        <v>272</v>
      </c>
      <c r="AX55871" t="s">
        <v>269</v>
      </c>
      <c r="AY55871" t="s">
        <v>120</v>
      </c>
      <c r="AZ55871" t="s">
        <v>120</v>
      </c>
      <c r="BA55871" t="s">
        <v>120</v>
      </c>
      <c r="BB55871" t="s">
        <v>120</v>
      </c>
      <c r="BC55871" t="s">
        <v>120</v>
      </c>
      <c r="BD55871" t="s">
        <v>120</v>
      </c>
    </row>
    <row r="55872" spans="1:56" x14ac:dyDescent="0.3">
      <c r="A55872" t="s">
        <v>248</v>
      </c>
      <c r="B55872" t="s">
        <v>249</v>
      </c>
      <c r="C55872" t="s">
        <v>266</v>
      </c>
      <c r="D55872" t="s">
        <v>267</v>
      </c>
      <c r="E55872" t="s">
        <v>60</v>
      </c>
      <c r="F55872" t="s">
        <v>61</v>
      </c>
      <c r="G55872" t="s">
        <v>238</v>
      </c>
      <c r="H55872" t="s">
        <v>71</v>
      </c>
      <c r="I55872" t="s">
        <v>237</v>
      </c>
      <c r="J55872" t="s">
        <v>61</v>
      </c>
      <c r="K55872" t="s">
        <v>61</v>
      </c>
      <c r="L55872" t="s">
        <v>61</v>
      </c>
      <c r="M55872" t="s">
        <v>61</v>
      </c>
      <c r="N55872" t="s">
        <v>61</v>
      </c>
      <c r="O55872" t="s">
        <v>61</v>
      </c>
      <c r="P55872" t="s">
        <v>61</v>
      </c>
      <c r="Q55872" t="s">
        <v>61</v>
      </c>
      <c r="R55872" t="s">
        <v>61</v>
      </c>
      <c r="S55872" t="s">
        <v>61</v>
      </c>
      <c r="T55872" t="s">
        <v>61</v>
      </c>
      <c r="U55872" t="s">
        <v>61</v>
      </c>
      <c r="V55872" t="s">
        <v>61</v>
      </c>
      <c r="W55872" t="s">
        <v>61</v>
      </c>
      <c r="X55872" t="s">
        <v>61</v>
      </c>
      <c r="Y55872" t="s">
        <v>61</v>
      </c>
      <c r="Z55872" t="s">
        <v>61</v>
      </c>
      <c r="AA55872" t="s">
        <v>61</v>
      </c>
      <c r="AB55872" t="s">
        <v>61</v>
      </c>
      <c r="AC55872" t="s">
        <v>61</v>
      </c>
      <c r="AD55872" t="s">
        <v>61</v>
      </c>
      <c r="AE55872" t="s">
        <v>61</v>
      </c>
      <c r="AF55872" t="s">
        <v>61</v>
      </c>
      <c r="AG55872" t="s">
        <v>61</v>
      </c>
      <c r="AH55872" t="s">
        <v>257</v>
      </c>
      <c r="AI55872" t="s">
        <v>61</v>
      </c>
      <c r="AJ55872" t="s">
        <v>61</v>
      </c>
      <c r="AN55872" t="s">
        <v>261</v>
      </c>
      <c r="AO55872" t="s">
        <v>262</v>
      </c>
      <c r="AP55872" t="s">
        <v>263</v>
      </c>
      <c r="AR55872" t="s">
        <v>61</v>
      </c>
      <c r="AS55872">
        <v>2022</v>
      </c>
      <c r="AT55872">
        <v>2012</v>
      </c>
      <c r="AU55872" t="s">
        <v>61</v>
      </c>
      <c r="AV55872" t="s">
        <v>272</v>
      </c>
      <c r="AX55872" t="s">
        <v>269</v>
      </c>
      <c r="AY55872" t="s">
        <v>120</v>
      </c>
      <c r="AZ55872" t="s">
        <v>120</v>
      </c>
      <c r="BA55872" t="s">
        <v>120</v>
      </c>
      <c r="BB55872" t="s">
        <v>120</v>
      </c>
      <c r="BC55872" t="s">
        <v>120</v>
      </c>
      <c r="BD55872" t="s">
        <v>120</v>
      </c>
    </row>
    <row r="55873" spans="1:56" x14ac:dyDescent="0.3">
      <c r="A55873" t="s">
        <v>248</v>
      </c>
      <c r="B55873" t="s">
        <v>249</v>
      </c>
      <c r="C55873" t="s">
        <v>266</v>
      </c>
      <c r="D55873" t="s">
        <v>267</v>
      </c>
      <c r="E55873" t="s">
        <v>60</v>
      </c>
      <c r="F55873" t="s">
        <v>61</v>
      </c>
      <c r="G55873" t="s">
        <v>238</v>
      </c>
      <c r="H55873" t="s">
        <v>71</v>
      </c>
      <c r="I55873" t="s">
        <v>237</v>
      </c>
      <c r="J55873" t="s">
        <v>61</v>
      </c>
      <c r="K55873" t="s">
        <v>61</v>
      </c>
      <c r="L55873" t="s">
        <v>61</v>
      </c>
      <c r="M55873" t="s">
        <v>61</v>
      </c>
      <c r="N55873" t="s">
        <v>61</v>
      </c>
      <c r="O55873" t="s">
        <v>61</v>
      </c>
      <c r="P55873" t="s">
        <v>61</v>
      </c>
      <c r="Q55873" t="s">
        <v>61</v>
      </c>
      <c r="R55873" t="s">
        <v>61</v>
      </c>
      <c r="S55873" t="s">
        <v>61</v>
      </c>
      <c r="T55873" t="s">
        <v>61</v>
      </c>
      <c r="U55873" t="s">
        <v>61</v>
      </c>
      <c r="V55873" t="s">
        <v>61</v>
      </c>
      <c r="W55873" t="s">
        <v>61</v>
      </c>
      <c r="X55873" t="s">
        <v>61</v>
      </c>
      <c r="Y55873" t="s">
        <v>61</v>
      </c>
      <c r="Z55873" t="s">
        <v>61</v>
      </c>
      <c r="AA55873" t="s">
        <v>61</v>
      </c>
      <c r="AB55873" t="s">
        <v>61</v>
      </c>
      <c r="AC55873" t="s">
        <v>61</v>
      </c>
      <c r="AD55873" t="s">
        <v>61</v>
      </c>
      <c r="AE55873" t="s">
        <v>61</v>
      </c>
      <c r="AF55873" t="s">
        <v>61</v>
      </c>
      <c r="AG55873" t="s">
        <v>61</v>
      </c>
      <c r="AH55873" t="s">
        <v>258</v>
      </c>
      <c r="AI55873" t="s">
        <v>61</v>
      </c>
      <c r="AJ55873" t="s">
        <v>61</v>
      </c>
      <c r="AN55873" t="s">
        <v>261</v>
      </c>
      <c r="AO55873" t="s">
        <v>262</v>
      </c>
      <c r="AP55873" t="s">
        <v>263</v>
      </c>
      <c r="AR55873" t="s">
        <v>61</v>
      </c>
      <c r="AS55873">
        <v>2022</v>
      </c>
      <c r="AT55873">
        <v>2012</v>
      </c>
      <c r="AU55873" t="s">
        <v>61</v>
      </c>
      <c r="AV55873" t="s">
        <v>279</v>
      </c>
      <c r="AX55873" t="s">
        <v>269</v>
      </c>
      <c r="AY55873" t="s">
        <v>120</v>
      </c>
      <c r="AZ55873" t="s">
        <v>120</v>
      </c>
      <c r="BA55873" t="s">
        <v>120</v>
      </c>
      <c r="BB55873" t="s">
        <v>120</v>
      </c>
      <c r="BC55873" t="s">
        <v>120</v>
      </c>
      <c r="BD55873" t="s">
        <v>120</v>
      </c>
    </row>
    <row r="55874" spans="1:56" x14ac:dyDescent="0.3">
      <c r="A55874" t="s">
        <v>248</v>
      </c>
      <c r="B55874" t="s">
        <v>249</v>
      </c>
      <c r="C55874" t="s">
        <v>266</v>
      </c>
      <c r="D55874" t="s">
        <v>267</v>
      </c>
      <c r="E55874" t="s">
        <v>60</v>
      </c>
      <c r="F55874" t="s">
        <v>61</v>
      </c>
      <c r="G55874" t="s">
        <v>239</v>
      </c>
      <c r="H55874" t="s">
        <v>71</v>
      </c>
      <c r="I55874" t="s">
        <v>237</v>
      </c>
      <c r="J55874" t="s">
        <v>61</v>
      </c>
      <c r="K55874" t="s">
        <v>61</v>
      </c>
      <c r="L55874" t="s">
        <v>61</v>
      </c>
      <c r="M55874" t="s">
        <v>61</v>
      </c>
      <c r="N55874" t="s">
        <v>61</v>
      </c>
      <c r="O55874" t="s">
        <v>61</v>
      </c>
      <c r="P55874" t="s">
        <v>61</v>
      </c>
      <c r="Q55874" t="s">
        <v>61</v>
      </c>
      <c r="R55874" t="s">
        <v>61</v>
      </c>
      <c r="S55874" t="s">
        <v>61</v>
      </c>
      <c r="T55874" t="s">
        <v>61</v>
      </c>
      <c r="U55874" t="s">
        <v>61</v>
      </c>
      <c r="V55874" t="s">
        <v>61</v>
      </c>
      <c r="W55874" t="s">
        <v>61</v>
      </c>
      <c r="X55874" t="s">
        <v>61</v>
      </c>
      <c r="Y55874" t="s">
        <v>61</v>
      </c>
      <c r="Z55874" t="s">
        <v>61</v>
      </c>
      <c r="AA55874" t="s">
        <v>61</v>
      </c>
      <c r="AB55874" t="s">
        <v>61</v>
      </c>
      <c r="AC55874" t="s">
        <v>61</v>
      </c>
      <c r="AD55874" t="s">
        <v>61</v>
      </c>
      <c r="AE55874" t="s">
        <v>61</v>
      </c>
      <c r="AF55874" t="s">
        <v>61</v>
      </c>
      <c r="AG55874" t="s">
        <v>61</v>
      </c>
      <c r="AH55874" t="s">
        <v>252</v>
      </c>
      <c r="AI55874" t="s">
        <v>61</v>
      </c>
      <c r="AJ55874" t="s">
        <v>61</v>
      </c>
      <c r="AN55874" t="s">
        <v>261</v>
      </c>
      <c r="AO55874" t="s">
        <v>262</v>
      </c>
      <c r="AP55874" t="s">
        <v>263</v>
      </c>
      <c r="AR55874" t="s">
        <v>61</v>
      </c>
      <c r="AS55874">
        <v>2022</v>
      </c>
      <c r="AT55874">
        <v>2012</v>
      </c>
      <c r="AU55874" t="s">
        <v>61</v>
      </c>
      <c r="AV55874" t="s">
        <v>272</v>
      </c>
      <c r="AX55874" t="s">
        <v>269</v>
      </c>
      <c r="AY55874" t="s">
        <v>120</v>
      </c>
      <c r="AZ55874" t="s">
        <v>120</v>
      </c>
      <c r="BA55874" t="s">
        <v>120</v>
      </c>
      <c r="BB55874" t="s">
        <v>120</v>
      </c>
      <c r="BC55874" t="s">
        <v>120</v>
      </c>
      <c r="BD55874" t="s">
        <v>120</v>
      </c>
    </row>
    <row r="55875" spans="1:56" x14ac:dyDescent="0.3">
      <c r="A55875" t="s">
        <v>248</v>
      </c>
      <c r="B55875" t="s">
        <v>249</v>
      </c>
      <c r="C55875" t="s">
        <v>266</v>
      </c>
      <c r="D55875" t="s">
        <v>267</v>
      </c>
      <c r="E55875" t="s">
        <v>60</v>
      </c>
      <c r="F55875" t="s">
        <v>61</v>
      </c>
      <c r="G55875" t="s">
        <v>239</v>
      </c>
      <c r="H55875" t="s">
        <v>71</v>
      </c>
      <c r="I55875" t="s">
        <v>237</v>
      </c>
      <c r="J55875" t="s">
        <v>61</v>
      </c>
      <c r="K55875" t="s">
        <v>61</v>
      </c>
      <c r="L55875" t="s">
        <v>61</v>
      </c>
      <c r="M55875" t="s">
        <v>61</v>
      </c>
      <c r="N55875" t="s">
        <v>61</v>
      </c>
      <c r="O55875" t="s">
        <v>61</v>
      </c>
      <c r="P55875" t="s">
        <v>61</v>
      </c>
      <c r="Q55875" t="s">
        <v>61</v>
      </c>
      <c r="R55875" t="s">
        <v>61</v>
      </c>
      <c r="S55875" t="s">
        <v>61</v>
      </c>
      <c r="T55875" t="s">
        <v>61</v>
      </c>
      <c r="U55875" t="s">
        <v>61</v>
      </c>
      <c r="V55875" t="s">
        <v>61</v>
      </c>
      <c r="W55875" t="s">
        <v>61</v>
      </c>
      <c r="X55875" t="s">
        <v>61</v>
      </c>
      <c r="Y55875" t="s">
        <v>61</v>
      </c>
      <c r="Z55875" t="s">
        <v>61</v>
      </c>
      <c r="AA55875" t="s">
        <v>61</v>
      </c>
      <c r="AB55875" t="s">
        <v>61</v>
      </c>
      <c r="AC55875" t="s">
        <v>61</v>
      </c>
      <c r="AD55875" t="s">
        <v>61</v>
      </c>
      <c r="AE55875" t="s">
        <v>61</v>
      </c>
      <c r="AF55875" t="s">
        <v>61</v>
      </c>
      <c r="AG55875" t="s">
        <v>61</v>
      </c>
      <c r="AH55875" t="s">
        <v>256</v>
      </c>
      <c r="AI55875" t="s">
        <v>61</v>
      </c>
      <c r="AJ55875" t="s">
        <v>61</v>
      </c>
      <c r="AN55875" t="s">
        <v>261</v>
      </c>
      <c r="AO55875" t="s">
        <v>262</v>
      </c>
      <c r="AP55875" t="s">
        <v>263</v>
      </c>
      <c r="AR55875" t="s">
        <v>61</v>
      </c>
      <c r="AS55875">
        <v>2022</v>
      </c>
      <c r="AT55875">
        <v>2012</v>
      </c>
      <c r="AU55875" t="s">
        <v>61</v>
      </c>
      <c r="AV55875" t="s">
        <v>272</v>
      </c>
      <c r="AX55875" t="s">
        <v>269</v>
      </c>
      <c r="AY55875" t="s">
        <v>120</v>
      </c>
      <c r="AZ55875" t="s">
        <v>120</v>
      </c>
      <c r="BA55875" t="s">
        <v>120</v>
      </c>
      <c r="BB55875" t="s">
        <v>120</v>
      </c>
      <c r="BC55875" t="s">
        <v>120</v>
      </c>
      <c r="BD55875" t="s">
        <v>120</v>
      </c>
    </row>
    <row r="55876" spans="1:56" x14ac:dyDescent="0.3">
      <c r="A55876" t="s">
        <v>248</v>
      </c>
      <c r="B55876" t="s">
        <v>249</v>
      </c>
      <c r="C55876" t="s">
        <v>266</v>
      </c>
      <c r="D55876" t="s">
        <v>267</v>
      </c>
      <c r="E55876" t="s">
        <v>60</v>
      </c>
      <c r="F55876" t="s">
        <v>61</v>
      </c>
      <c r="G55876" t="s">
        <v>239</v>
      </c>
      <c r="H55876" t="s">
        <v>71</v>
      </c>
      <c r="I55876" t="s">
        <v>237</v>
      </c>
      <c r="J55876" t="s">
        <v>61</v>
      </c>
      <c r="K55876" t="s">
        <v>61</v>
      </c>
      <c r="L55876" t="s">
        <v>61</v>
      </c>
      <c r="M55876" t="s">
        <v>61</v>
      </c>
      <c r="N55876" t="s">
        <v>61</v>
      </c>
      <c r="O55876" t="s">
        <v>61</v>
      </c>
      <c r="P55876" t="s">
        <v>61</v>
      </c>
      <c r="Q55876" t="s">
        <v>61</v>
      </c>
      <c r="R55876" t="s">
        <v>61</v>
      </c>
      <c r="S55876" t="s">
        <v>61</v>
      </c>
      <c r="T55876" t="s">
        <v>61</v>
      </c>
      <c r="U55876" t="s">
        <v>61</v>
      </c>
      <c r="V55876" t="s">
        <v>61</v>
      </c>
      <c r="W55876" t="s">
        <v>61</v>
      </c>
      <c r="X55876" t="s">
        <v>61</v>
      </c>
      <c r="Y55876" t="s">
        <v>61</v>
      </c>
      <c r="Z55876" t="s">
        <v>61</v>
      </c>
      <c r="AA55876" t="s">
        <v>61</v>
      </c>
      <c r="AB55876" t="s">
        <v>61</v>
      </c>
      <c r="AC55876" t="s">
        <v>61</v>
      </c>
      <c r="AD55876" t="s">
        <v>61</v>
      </c>
      <c r="AE55876" t="s">
        <v>61</v>
      </c>
      <c r="AF55876" t="s">
        <v>61</v>
      </c>
      <c r="AG55876" t="s">
        <v>61</v>
      </c>
      <c r="AH55876" t="s">
        <v>257</v>
      </c>
      <c r="AI55876" t="s">
        <v>61</v>
      </c>
      <c r="AJ55876" t="s">
        <v>61</v>
      </c>
      <c r="AN55876" t="s">
        <v>261</v>
      </c>
      <c r="AO55876" t="s">
        <v>262</v>
      </c>
      <c r="AP55876" t="s">
        <v>263</v>
      </c>
      <c r="AR55876" t="s">
        <v>61</v>
      </c>
      <c r="AS55876">
        <v>2022</v>
      </c>
      <c r="AT55876">
        <v>2012</v>
      </c>
      <c r="AU55876" t="s">
        <v>61</v>
      </c>
      <c r="AV55876" t="s">
        <v>272</v>
      </c>
      <c r="AX55876" t="s">
        <v>269</v>
      </c>
      <c r="AY55876" t="s">
        <v>120</v>
      </c>
      <c r="AZ55876" t="s">
        <v>120</v>
      </c>
      <c r="BA55876" t="s">
        <v>120</v>
      </c>
      <c r="BB55876" t="s">
        <v>120</v>
      </c>
      <c r="BC55876" t="s">
        <v>120</v>
      </c>
      <c r="BD55876" t="s">
        <v>120</v>
      </c>
    </row>
    <row r="55877" spans="1:56" x14ac:dyDescent="0.3">
      <c r="A55877" t="s">
        <v>248</v>
      </c>
      <c r="B55877" t="s">
        <v>249</v>
      </c>
      <c r="C55877" t="s">
        <v>266</v>
      </c>
      <c r="D55877" t="s">
        <v>267</v>
      </c>
      <c r="E55877" t="s">
        <v>60</v>
      </c>
      <c r="F55877" t="s">
        <v>61</v>
      </c>
      <c r="G55877" t="s">
        <v>239</v>
      </c>
      <c r="H55877" t="s">
        <v>71</v>
      </c>
      <c r="I55877" t="s">
        <v>237</v>
      </c>
      <c r="J55877" t="s">
        <v>61</v>
      </c>
      <c r="K55877" t="s">
        <v>61</v>
      </c>
      <c r="L55877" t="s">
        <v>61</v>
      </c>
      <c r="M55877" t="s">
        <v>61</v>
      </c>
      <c r="N55877" t="s">
        <v>61</v>
      </c>
      <c r="O55877" t="s">
        <v>61</v>
      </c>
      <c r="P55877" t="s">
        <v>61</v>
      </c>
      <c r="Q55877" t="s">
        <v>61</v>
      </c>
      <c r="R55877" t="s">
        <v>61</v>
      </c>
      <c r="S55877" t="s">
        <v>61</v>
      </c>
      <c r="T55877" t="s">
        <v>61</v>
      </c>
      <c r="U55877" t="s">
        <v>61</v>
      </c>
      <c r="V55877" t="s">
        <v>61</v>
      </c>
      <c r="W55877" t="s">
        <v>61</v>
      </c>
      <c r="X55877" t="s">
        <v>61</v>
      </c>
      <c r="Y55877" t="s">
        <v>61</v>
      </c>
      <c r="Z55877" t="s">
        <v>61</v>
      </c>
      <c r="AA55877" t="s">
        <v>61</v>
      </c>
      <c r="AB55877" t="s">
        <v>61</v>
      </c>
      <c r="AC55877" t="s">
        <v>61</v>
      </c>
      <c r="AD55877" t="s">
        <v>61</v>
      </c>
      <c r="AE55877" t="s">
        <v>61</v>
      </c>
      <c r="AF55877" t="s">
        <v>61</v>
      </c>
      <c r="AG55877" t="s">
        <v>61</v>
      </c>
      <c r="AH55877" t="s">
        <v>258</v>
      </c>
      <c r="AI55877" t="s">
        <v>61</v>
      </c>
      <c r="AJ55877" t="s">
        <v>61</v>
      </c>
      <c r="AN55877" t="s">
        <v>261</v>
      </c>
      <c r="AO55877" t="s">
        <v>262</v>
      </c>
      <c r="AP55877" t="s">
        <v>263</v>
      </c>
      <c r="AR55877" t="s">
        <v>61</v>
      </c>
      <c r="AS55877">
        <v>2022</v>
      </c>
      <c r="AT55877">
        <v>2012</v>
      </c>
      <c r="AU55877" t="s">
        <v>61</v>
      </c>
      <c r="AV55877" t="s">
        <v>333</v>
      </c>
      <c r="AX55877" t="s">
        <v>269</v>
      </c>
      <c r="AY55877" t="s">
        <v>120</v>
      </c>
      <c r="AZ55877" t="s">
        <v>120</v>
      </c>
      <c r="BA55877" t="s">
        <v>120</v>
      </c>
      <c r="BB55877" t="s">
        <v>120</v>
      </c>
      <c r="BC55877" t="s">
        <v>120</v>
      </c>
      <c r="BD55877" t="s">
        <v>120</v>
      </c>
    </row>
    <row r="55878" spans="1:56" x14ac:dyDescent="0.3">
      <c r="A55878" t="s">
        <v>248</v>
      </c>
      <c r="B55878" t="s">
        <v>249</v>
      </c>
      <c r="C55878" t="s">
        <v>266</v>
      </c>
      <c r="D55878" t="s">
        <v>267</v>
      </c>
      <c r="E55878" t="s">
        <v>60</v>
      </c>
      <c r="F55878" t="s">
        <v>61</v>
      </c>
      <c r="G55878" t="s">
        <v>240</v>
      </c>
      <c r="H55878" t="s">
        <v>71</v>
      </c>
      <c r="I55878" t="s">
        <v>237</v>
      </c>
      <c r="J55878" t="s">
        <v>61</v>
      </c>
      <c r="K55878" t="s">
        <v>61</v>
      </c>
      <c r="L55878" t="s">
        <v>61</v>
      </c>
      <c r="M55878" t="s">
        <v>61</v>
      </c>
      <c r="N55878" t="s">
        <v>61</v>
      </c>
      <c r="O55878" t="s">
        <v>61</v>
      </c>
      <c r="P55878" t="s">
        <v>61</v>
      </c>
      <c r="Q55878" t="s">
        <v>61</v>
      </c>
      <c r="R55878" t="s">
        <v>61</v>
      </c>
      <c r="S55878" t="s">
        <v>61</v>
      </c>
      <c r="T55878" t="s">
        <v>61</v>
      </c>
      <c r="U55878" t="s">
        <v>61</v>
      </c>
      <c r="V55878" t="s">
        <v>61</v>
      </c>
      <c r="W55878" t="s">
        <v>61</v>
      </c>
      <c r="X55878" t="s">
        <v>61</v>
      </c>
      <c r="Y55878" t="s">
        <v>61</v>
      </c>
      <c r="Z55878" t="s">
        <v>61</v>
      </c>
      <c r="AA55878" t="s">
        <v>61</v>
      </c>
      <c r="AB55878" t="s">
        <v>61</v>
      </c>
      <c r="AC55878" t="s">
        <v>61</v>
      </c>
      <c r="AD55878" t="s">
        <v>61</v>
      </c>
      <c r="AE55878" t="s">
        <v>61</v>
      </c>
      <c r="AF55878" t="s">
        <v>61</v>
      </c>
      <c r="AG55878" t="s">
        <v>61</v>
      </c>
      <c r="AH55878" t="s">
        <v>252</v>
      </c>
      <c r="AI55878" t="s">
        <v>61</v>
      </c>
      <c r="AJ55878" t="s">
        <v>61</v>
      </c>
      <c r="AN55878" t="s">
        <v>261</v>
      </c>
      <c r="AO55878" t="s">
        <v>262</v>
      </c>
      <c r="AP55878" t="s">
        <v>263</v>
      </c>
      <c r="AR55878" t="s">
        <v>61</v>
      </c>
      <c r="AS55878">
        <v>2022</v>
      </c>
      <c r="AT55878">
        <v>2012</v>
      </c>
      <c r="AU55878" t="s">
        <v>61</v>
      </c>
      <c r="AV55878" t="s">
        <v>272</v>
      </c>
      <c r="AX55878" t="s">
        <v>269</v>
      </c>
      <c r="AY55878" t="s">
        <v>120</v>
      </c>
      <c r="AZ55878" t="s">
        <v>120</v>
      </c>
      <c r="BA55878" t="s">
        <v>120</v>
      </c>
      <c r="BB55878" t="s">
        <v>120</v>
      </c>
      <c r="BC55878" t="s">
        <v>120</v>
      </c>
      <c r="BD55878" t="s">
        <v>120</v>
      </c>
    </row>
    <row r="55879" spans="1:56" x14ac:dyDescent="0.3">
      <c r="A55879" t="s">
        <v>248</v>
      </c>
      <c r="B55879" t="s">
        <v>249</v>
      </c>
      <c r="C55879" t="s">
        <v>266</v>
      </c>
      <c r="D55879" t="s">
        <v>267</v>
      </c>
      <c r="E55879" t="s">
        <v>60</v>
      </c>
      <c r="F55879" t="s">
        <v>61</v>
      </c>
      <c r="G55879" t="s">
        <v>240</v>
      </c>
      <c r="H55879" t="s">
        <v>71</v>
      </c>
      <c r="I55879" t="s">
        <v>237</v>
      </c>
      <c r="J55879" t="s">
        <v>61</v>
      </c>
      <c r="K55879" t="s">
        <v>61</v>
      </c>
      <c r="L55879" t="s">
        <v>61</v>
      </c>
      <c r="M55879" t="s">
        <v>61</v>
      </c>
      <c r="N55879" t="s">
        <v>61</v>
      </c>
      <c r="O55879" t="s">
        <v>61</v>
      </c>
      <c r="P55879" t="s">
        <v>61</v>
      </c>
      <c r="Q55879" t="s">
        <v>61</v>
      </c>
      <c r="R55879" t="s">
        <v>61</v>
      </c>
      <c r="S55879" t="s">
        <v>61</v>
      </c>
      <c r="T55879" t="s">
        <v>61</v>
      </c>
      <c r="U55879" t="s">
        <v>61</v>
      </c>
      <c r="V55879" t="s">
        <v>61</v>
      </c>
      <c r="W55879" t="s">
        <v>61</v>
      </c>
      <c r="X55879" t="s">
        <v>61</v>
      </c>
      <c r="Y55879" t="s">
        <v>61</v>
      </c>
      <c r="Z55879" t="s">
        <v>61</v>
      </c>
      <c r="AA55879" t="s">
        <v>61</v>
      </c>
      <c r="AB55879" t="s">
        <v>61</v>
      </c>
      <c r="AC55879" t="s">
        <v>61</v>
      </c>
      <c r="AD55879" t="s">
        <v>61</v>
      </c>
      <c r="AE55879" t="s">
        <v>61</v>
      </c>
      <c r="AF55879" t="s">
        <v>61</v>
      </c>
      <c r="AG55879" t="s">
        <v>61</v>
      </c>
      <c r="AH55879" t="s">
        <v>256</v>
      </c>
      <c r="AI55879" t="s">
        <v>61</v>
      </c>
      <c r="AJ55879" t="s">
        <v>61</v>
      </c>
      <c r="AN55879" t="s">
        <v>261</v>
      </c>
      <c r="AO55879" t="s">
        <v>262</v>
      </c>
      <c r="AP55879" t="s">
        <v>263</v>
      </c>
      <c r="AR55879" t="s">
        <v>61</v>
      </c>
      <c r="AS55879">
        <v>2022</v>
      </c>
      <c r="AT55879">
        <v>2012</v>
      </c>
      <c r="AU55879" t="s">
        <v>61</v>
      </c>
      <c r="AV55879" t="s">
        <v>272</v>
      </c>
      <c r="AX55879" t="s">
        <v>269</v>
      </c>
      <c r="AY55879" t="s">
        <v>120</v>
      </c>
      <c r="AZ55879" t="s">
        <v>120</v>
      </c>
      <c r="BA55879" t="s">
        <v>120</v>
      </c>
      <c r="BB55879" t="s">
        <v>120</v>
      </c>
      <c r="BC55879" t="s">
        <v>120</v>
      </c>
      <c r="BD55879" t="s">
        <v>120</v>
      </c>
    </row>
    <row r="55880" spans="1:56" x14ac:dyDescent="0.3">
      <c r="A55880" t="s">
        <v>248</v>
      </c>
      <c r="B55880" t="s">
        <v>249</v>
      </c>
      <c r="C55880" t="s">
        <v>266</v>
      </c>
      <c r="D55880" t="s">
        <v>267</v>
      </c>
      <c r="E55880" t="s">
        <v>60</v>
      </c>
      <c r="F55880" t="s">
        <v>61</v>
      </c>
      <c r="G55880" t="s">
        <v>240</v>
      </c>
      <c r="H55880" t="s">
        <v>71</v>
      </c>
      <c r="I55880" t="s">
        <v>237</v>
      </c>
      <c r="J55880" t="s">
        <v>61</v>
      </c>
      <c r="K55880" t="s">
        <v>61</v>
      </c>
      <c r="L55880" t="s">
        <v>61</v>
      </c>
      <c r="M55880" t="s">
        <v>61</v>
      </c>
      <c r="N55880" t="s">
        <v>61</v>
      </c>
      <c r="O55880" t="s">
        <v>61</v>
      </c>
      <c r="P55880" t="s">
        <v>61</v>
      </c>
      <c r="Q55880" t="s">
        <v>61</v>
      </c>
      <c r="R55880" t="s">
        <v>61</v>
      </c>
      <c r="S55880" t="s">
        <v>61</v>
      </c>
      <c r="T55880" t="s">
        <v>61</v>
      </c>
      <c r="U55880" t="s">
        <v>61</v>
      </c>
      <c r="V55880" t="s">
        <v>61</v>
      </c>
      <c r="W55880" t="s">
        <v>61</v>
      </c>
      <c r="X55880" t="s">
        <v>61</v>
      </c>
      <c r="Y55880" t="s">
        <v>61</v>
      </c>
      <c r="Z55880" t="s">
        <v>61</v>
      </c>
      <c r="AA55880" t="s">
        <v>61</v>
      </c>
      <c r="AB55880" t="s">
        <v>61</v>
      </c>
      <c r="AC55880" t="s">
        <v>61</v>
      </c>
      <c r="AD55880" t="s">
        <v>61</v>
      </c>
      <c r="AE55880" t="s">
        <v>61</v>
      </c>
      <c r="AF55880" t="s">
        <v>61</v>
      </c>
      <c r="AG55880" t="s">
        <v>61</v>
      </c>
      <c r="AH55880" t="s">
        <v>257</v>
      </c>
      <c r="AI55880" t="s">
        <v>61</v>
      </c>
      <c r="AJ55880" t="s">
        <v>61</v>
      </c>
      <c r="AN55880" t="s">
        <v>261</v>
      </c>
      <c r="AO55880" t="s">
        <v>262</v>
      </c>
      <c r="AP55880" t="s">
        <v>263</v>
      </c>
      <c r="AR55880" t="s">
        <v>61</v>
      </c>
      <c r="AS55880">
        <v>2022</v>
      </c>
      <c r="AT55880">
        <v>2012</v>
      </c>
      <c r="AU55880" t="s">
        <v>61</v>
      </c>
      <c r="AV55880" t="s">
        <v>272</v>
      </c>
      <c r="AX55880" t="s">
        <v>269</v>
      </c>
      <c r="AY55880" t="s">
        <v>120</v>
      </c>
      <c r="AZ55880" t="s">
        <v>120</v>
      </c>
      <c r="BA55880" t="s">
        <v>120</v>
      </c>
      <c r="BB55880" t="s">
        <v>120</v>
      </c>
      <c r="BC55880" t="s">
        <v>120</v>
      </c>
      <c r="BD55880" t="s">
        <v>120</v>
      </c>
    </row>
    <row r="55881" spans="1:56" x14ac:dyDescent="0.3">
      <c r="A55881" t="s">
        <v>248</v>
      </c>
      <c r="B55881" t="s">
        <v>249</v>
      </c>
      <c r="C55881" t="s">
        <v>266</v>
      </c>
      <c r="D55881" t="s">
        <v>267</v>
      </c>
      <c r="E55881" t="s">
        <v>60</v>
      </c>
      <c r="F55881" t="s">
        <v>61</v>
      </c>
      <c r="G55881" t="s">
        <v>240</v>
      </c>
      <c r="H55881" t="s">
        <v>71</v>
      </c>
      <c r="I55881" t="s">
        <v>237</v>
      </c>
      <c r="J55881" t="s">
        <v>61</v>
      </c>
      <c r="K55881" t="s">
        <v>61</v>
      </c>
      <c r="L55881" t="s">
        <v>61</v>
      </c>
      <c r="M55881" t="s">
        <v>61</v>
      </c>
      <c r="N55881" t="s">
        <v>61</v>
      </c>
      <c r="O55881" t="s">
        <v>61</v>
      </c>
      <c r="P55881" t="s">
        <v>61</v>
      </c>
      <c r="Q55881" t="s">
        <v>61</v>
      </c>
      <c r="R55881" t="s">
        <v>61</v>
      </c>
      <c r="S55881" t="s">
        <v>61</v>
      </c>
      <c r="T55881" t="s">
        <v>61</v>
      </c>
      <c r="U55881" t="s">
        <v>61</v>
      </c>
      <c r="V55881" t="s">
        <v>61</v>
      </c>
      <c r="W55881" t="s">
        <v>61</v>
      </c>
      <c r="X55881" t="s">
        <v>61</v>
      </c>
      <c r="Y55881" t="s">
        <v>61</v>
      </c>
      <c r="Z55881" t="s">
        <v>61</v>
      </c>
      <c r="AA55881" t="s">
        <v>61</v>
      </c>
      <c r="AB55881" t="s">
        <v>61</v>
      </c>
      <c r="AC55881" t="s">
        <v>61</v>
      </c>
      <c r="AD55881" t="s">
        <v>61</v>
      </c>
      <c r="AE55881" t="s">
        <v>61</v>
      </c>
      <c r="AF55881" t="s">
        <v>61</v>
      </c>
      <c r="AG55881" t="s">
        <v>61</v>
      </c>
      <c r="AH55881" t="s">
        <v>258</v>
      </c>
      <c r="AI55881" t="s">
        <v>61</v>
      </c>
      <c r="AJ55881" t="s">
        <v>61</v>
      </c>
      <c r="AN55881" t="s">
        <v>261</v>
      </c>
      <c r="AO55881" t="s">
        <v>262</v>
      </c>
      <c r="AP55881" t="s">
        <v>263</v>
      </c>
      <c r="AR55881" t="s">
        <v>61</v>
      </c>
      <c r="AS55881">
        <v>2022</v>
      </c>
      <c r="AT55881">
        <v>2012</v>
      </c>
      <c r="AU55881" t="s">
        <v>61</v>
      </c>
      <c r="AV55881" t="s">
        <v>280</v>
      </c>
      <c r="AX55881" t="s">
        <v>269</v>
      </c>
      <c r="AY55881" t="s">
        <v>120</v>
      </c>
      <c r="AZ55881" t="s">
        <v>120</v>
      </c>
      <c r="BA55881" t="s">
        <v>120</v>
      </c>
      <c r="BB55881" t="s">
        <v>120</v>
      </c>
      <c r="BC55881" t="s">
        <v>120</v>
      </c>
      <c r="BD55881" t="s">
        <v>120</v>
      </c>
    </row>
    <row r="55882" spans="1:56" x14ac:dyDescent="0.3">
      <c r="A55882" t="s">
        <v>248</v>
      </c>
      <c r="B55882" t="s">
        <v>249</v>
      </c>
      <c r="C55882" t="s">
        <v>266</v>
      </c>
      <c r="D55882" t="s">
        <v>267</v>
      </c>
      <c r="E55882" t="s">
        <v>60</v>
      </c>
      <c r="F55882" t="s">
        <v>61</v>
      </c>
      <c r="G55882" t="s">
        <v>241</v>
      </c>
      <c r="H55882" t="s">
        <v>71</v>
      </c>
      <c r="I55882" t="s">
        <v>237</v>
      </c>
      <c r="J55882" t="s">
        <v>61</v>
      </c>
      <c r="K55882" t="s">
        <v>61</v>
      </c>
      <c r="L55882" t="s">
        <v>61</v>
      </c>
      <c r="M55882" t="s">
        <v>61</v>
      </c>
      <c r="N55882" t="s">
        <v>61</v>
      </c>
      <c r="O55882" t="s">
        <v>61</v>
      </c>
      <c r="P55882" t="s">
        <v>61</v>
      </c>
      <c r="Q55882" t="s">
        <v>61</v>
      </c>
      <c r="R55882" t="s">
        <v>61</v>
      </c>
      <c r="S55882" t="s">
        <v>61</v>
      </c>
      <c r="T55882" t="s">
        <v>61</v>
      </c>
      <c r="U55882" t="s">
        <v>61</v>
      </c>
      <c r="V55882" t="s">
        <v>61</v>
      </c>
      <c r="W55882" t="s">
        <v>61</v>
      </c>
      <c r="X55882" t="s">
        <v>61</v>
      </c>
      <c r="Y55882" t="s">
        <v>61</v>
      </c>
      <c r="Z55882" t="s">
        <v>61</v>
      </c>
      <c r="AA55882" t="s">
        <v>61</v>
      </c>
      <c r="AB55882" t="s">
        <v>61</v>
      </c>
      <c r="AC55882" t="s">
        <v>61</v>
      </c>
      <c r="AD55882" t="s">
        <v>61</v>
      </c>
      <c r="AE55882" t="s">
        <v>61</v>
      </c>
      <c r="AF55882" t="s">
        <v>61</v>
      </c>
      <c r="AG55882" t="s">
        <v>61</v>
      </c>
      <c r="AH55882" t="s">
        <v>252</v>
      </c>
      <c r="AI55882" t="s">
        <v>61</v>
      </c>
      <c r="AJ55882" t="s">
        <v>61</v>
      </c>
      <c r="AN55882" t="s">
        <v>261</v>
      </c>
      <c r="AO55882" t="s">
        <v>262</v>
      </c>
      <c r="AP55882" t="s">
        <v>263</v>
      </c>
      <c r="AR55882" t="s">
        <v>61</v>
      </c>
      <c r="AS55882">
        <v>2022</v>
      </c>
      <c r="AT55882">
        <v>2012</v>
      </c>
      <c r="AU55882" t="s">
        <v>61</v>
      </c>
      <c r="AV55882" t="s">
        <v>272</v>
      </c>
      <c r="AX55882" t="s">
        <v>269</v>
      </c>
      <c r="AY55882" t="s">
        <v>120</v>
      </c>
      <c r="AZ55882" t="s">
        <v>120</v>
      </c>
      <c r="BA55882" t="s">
        <v>120</v>
      </c>
      <c r="BB55882" t="s">
        <v>120</v>
      </c>
      <c r="BC55882" t="s">
        <v>120</v>
      </c>
      <c r="BD55882" t="s">
        <v>120</v>
      </c>
    </row>
    <row r="55883" spans="1:56" x14ac:dyDescent="0.3">
      <c r="A55883" t="s">
        <v>248</v>
      </c>
      <c r="B55883" t="s">
        <v>249</v>
      </c>
      <c r="C55883" t="s">
        <v>266</v>
      </c>
      <c r="D55883" t="s">
        <v>267</v>
      </c>
      <c r="E55883" t="s">
        <v>60</v>
      </c>
      <c r="F55883" t="s">
        <v>61</v>
      </c>
      <c r="G55883" t="s">
        <v>241</v>
      </c>
      <c r="H55883" t="s">
        <v>71</v>
      </c>
      <c r="I55883" t="s">
        <v>237</v>
      </c>
      <c r="J55883" t="s">
        <v>61</v>
      </c>
      <c r="K55883" t="s">
        <v>61</v>
      </c>
      <c r="L55883" t="s">
        <v>61</v>
      </c>
      <c r="M55883" t="s">
        <v>61</v>
      </c>
      <c r="N55883" t="s">
        <v>61</v>
      </c>
      <c r="O55883" t="s">
        <v>61</v>
      </c>
      <c r="P55883" t="s">
        <v>61</v>
      </c>
      <c r="Q55883" t="s">
        <v>61</v>
      </c>
      <c r="R55883" t="s">
        <v>61</v>
      </c>
      <c r="S55883" t="s">
        <v>61</v>
      </c>
      <c r="T55883" t="s">
        <v>61</v>
      </c>
      <c r="U55883" t="s">
        <v>61</v>
      </c>
      <c r="V55883" t="s">
        <v>61</v>
      </c>
      <c r="W55883" t="s">
        <v>61</v>
      </c>
      <c r="X55883" t="s">
        <v>61</v>
      </c>
      <c r="Y55883" t="s">
        <v>61</v>
      </c>
      <c r="Z55883" t="s">
        <v>61</v>
      </c>
      <c r="AA55883" t="s">
        <v>61</v>
      </c>
      <c r="AB55883" t="s">
        <v>61</v>
      </c>
      <c r="AC55883" t="s">
        <v>61</v>
      </c>
      <c r="AD55883" t="s">
        <v>61</v>
      </c>
      <c r="AE55883" t="s">
        <v>61</v>
      </c>
      <c r="AF55883" t="s">
        <v>61</v>
      </c>
      <c r="AG55883" t="s">
        <v>61</v>
      </c>
      <c r="AH55883" t="s">
        <v>256</v>
      </c>
      <c r="AI55883" t="s">
        <v>61</v>
      </c>
      <c r="AJ55883" t="s">
        <v>61</v>
      </c>
      <c r="AN55883" t="s">
        <v>261</v>
      </c>
      <c r="AO55883" t="s">
        <v>262</v>
      </c>
      <c r="AP55883" t="s">
        <v>263</v>
      </c>
      <c r="AR55883" t="s">
        <v>61</v>
      </c>
      <c r="AS55883">
        <v>2022</v>
      </c>
      <c r="AT55883">
        <v>2012</v>
      </c>
      <c r="AU55883" t="s">
        <v>61</v>
      </c>
      <c r="AV55883" t="s">
        <v>272</v>
      </c>
      <c r="AX55883" t="s">
        <v>269</v>
      </c>
      <c r="AY55883" t="s">
        <v>120</v>
      </c>
      <c r="AZ55883" t="s">
        <v>120</v>
      </c>
      <c r="BA55883" t="s">
        <v>120</v>
      </c>
      <c r="BB55883" t="s">
        <v>120</v>
      </c>
      <c r="BC55883" t="s">
        <v>120</v>
      </c>
      <c r="BD55883" t="s">
        <v>120</v>
      </c>
    </row>
    <row r="55884" spans="1:56" x14ac:dyDescent="0.3">
      <c r="A55884" t="s">
        <v>248</v>
      </c>
      <c r="B55884" t="s">
        <v>249</v>
      </c>
      <c r="C55884" t="s">
        <v>266</v>
      </c>
      <c r="D55884" t="s">
        <v>267</v>
      </c>
      <c r="E55884" t="s">
        <v>60</v>
      </c>
      <c r="F55884" t="s">
        <v>61</v>
      </c>
      <c r="G55884" t="s">
        <v>241</v>
      </c>
      <c r="H55884" t="s">
        <v>71</v>
      </c>
      <c r="I55884" t="s">
        <v>237</v>
      </c>
      <c r="J55884" t="s">
        <v>61</v>
      </c>
      <c r="K55884" t="s">
        <v>61</v>
      </c>
      <c r="L55884" t="s">
        <v>61</v>
      </c>
      <c r="M55884" t="s">
        <v>61</v>
      </c>
      <c r="N55884" t="s">
        <v>61</v>
      </c>
      <c r="O55884" t="s">
        <v>61</v>
      </c>
      <c r="P55884" t="s">
        <v>61</v>
      </c>
      <c r="Q55884" t="s">
        <v>61</v>
      </c>
      <c r="R55884" t="s">
        <v>61</v>
      </c>
      <c r="S55884" t="s">
        <v>61</v>
      </c>
      <c r="T55884" t="s">
        <v>61</v>
      </c>
      <c r="U55884" t="s">
        <v>61</v>
      </c>
      <c r="V55884" t="s">
        <v>61</v>
      </c>
      <c r="W55884" t="s">
        <v>61</v>
      </c>
      <c r="X55884" t="s">
        <v>61</v>
      </c>
      <c r="Y55884" t="s">
        <v>61</v>
      </c>
      <c r="Z55884" t="s">
        <v>61</v>
      </c>
      <c r="AA55884" t="s">
        <v>61</v>
      </c>
      <c r="AB55884" t="s">
        <v>61</v>
      </c>
      <c r="AC55884" t="s">
        <v>61</v>
      </c>
      <c r="AD55884" t="s">
        <v>61</v>
      </c>
      <c r="AE55884" t="s">
        <v>61</v>
      </c>
      <c r="AF55884" t="s">
        <v>61</v>
      </c>
      <c r="AG55884" t="s">
        <v>61</v>
      </c>
      <c r="AH55884" t="s">
        <v>257</v>
      </c>
      <c r="AI55884" t="s">
        <v>61</v>
      </c>
      <c r="AJ55884" t="s">
        <v>61</v>
      </c>
      <c r="AN55884" t="s">
        <v>261</v>
      </c>
      <c r="AO55884" t="s">
        <v>262</v>
      </c>
      <c r="AP55884" t="s">
        <v>263</v>
      </c>
      <c r="AR55884" t="s">
        <v>61</v>
      </c>
      <c r="AS55884">
        <v>2022</v>
      </c>
      <c r="AT55884">
        <v>2012</v>
      </c>
      <c r="AU55884" t="s">
        <v>61</v>
      </c>
      <c r="AV55884" t="s">
        <v>272</v>
      </c>
      <c r="AX55884" t="s">
        <v>269</v>
      </c>
      <c r="AY55884" t="s">
        <v>120</v>
      </c>
      <c r="AZ55884" t="s">
        <v>120</v>
      </c>
      <c r="BA55884" t="s">
        <v>120</v>
      </c>
      <c r="BB55884" t="s">
        <v>120</v>
      </c>
      <c r="BC55884" t="s">
        <v>120</v>
      </c>
      <c r="BD55884" t="s">
        <v>120</v>
      </c>
    </row>
    <row r="55885" spans="1:56" x14ac:dyDescent="0.3">
      <c r="A55885" t="s">
        <v>248</v>
      </c>
      <c r="B55885" t="s">
        <v>249</v>
      </c>
      <c r="C55885" t="s">
        <v>266</v>
      </c>
      <c r="D55885" t="s">
        <v>267</v>
      </c>
      <c r="E55885" t="s">
        <v>60</v>
      </c>
      <c r="F55885" t="s">
        <v>61</v>
      </c>
      <c r="G55885" t="s">
        <v>241</v>
      </c>
      <c r="H55885" t="s">
        <v>71</v>
      </c>
      <c r="I55885" t="s">
        <v>237</v>
      </c>
      <c r="J55885" t="s">
        <v>61</v>
      </c>
      <c r="K55885" t="s">
        <v>61</v>
      </c>
      <c r="L55885" t="s">
        <v>61</v>
      </c>
      <c r="M55885" t="s">
        <v>61</v>
      </c>
      <c r="N55885" t="s">
        <v>61</v>
      </c>
      <c r="O55885" t="s">
        <v>61</v>
      </c>
      <c r="P55885" t="s">
        <v>61</v>
      </c>
      <c r="Q55885" t="s">
        <v>61</v>
      </c>
      <c r="R55885" t="s">
        <v>61</v>
      </c>
      <c r="S55885" t="s">
        <v>61</v>
      </c>
      <c r="T55885" t="s">
        <v>61</v>
      </c>
      <c r="U55885" t="s">
        <v>61</v>
      </c>
      <c r="V55885" t="s">
        <v>61</v>
      </c>
      <c r="W55885" t="s">
        <v>61</v>
      </c>
      <c r="X55885" t="s">
        <v>61</v>
      </c>
      <c r="Y55885" t="s">
        <v>61</v>
      </c>
      <c r="Z55885" t="s">
        <v>61</v>
      </c>
      <c r="AA55885" t="s">
        <v>61</v>
      </c>
      <c r="AB55885" t="s">
        <v>61</v>
      </c>
      <c r="AC55885" t="s">
        <v>61</v>
      </c>
      <c r="AD55885" t="s">
        <v>61</v>
      </c>
      <c r="AE55885" t="s">
        <v>61</v>
      </c>
      <c r="AF55885" t="s">
        <v>61</v>
      </c>
      <c r="AG55885" t="s">
        <v>61</v>
      </c>
      <c r="AH55885" t="s">
        <v>258</v>
      </c>
      <c r="AI55885" t="s">
        <v>61</v>
      </c>
      <c r="AJ55885" t="s">
        <v>61</v>
      </c>
      <c r="AN55885" t="s">
        <v>261</v>
      </c>
      <c r="AO55885" t="s">
        <v>262</v>
      </c>
      <c r="AP55885" t="s">
        <v>263</v>
      </c>
      <c r="AR55885" t="s">
        <v>61</v>
      </c>
      <c r="AS55885">
        <v>2022</v>
      </c>
      <c r="AT55885">
        <v>2012</v>
      </c>
      <c r="AU55885" t="s">
        <v>61</v>
      </c>
      <c r="AV55885" t="s">
        <v>329</v>
      </c>
      <c r="AX55885" t="s">
        <v>269</v>
      </c>
      <c r="AY55885" t="s">
        <v>120</v>
      </c>
      <c r="AZ55885" t="s">
        <v>120</v>
      </c>
      <c r="BA55885" t="s">
        <v>120</v>
      </c>
      <c r="BB55885" t="s">
        <v>120</v>
      </c>
      <c r="BC55885" t="s">
        <v>120</v>
      </c>
      <c r="BD55885" t="s">
        <v>120</v>
      </c>
    </row>
    <row r="55886" spans="1:56" x14ac:dyDescent="0.3">
      <c r="A55886" t="s">
        <v>248</v>
      </c>
      <c r="B55886" t="s">
        <v>249</v>
      </c>
      <c r="C55886" t="s">
        <v>266</v>
      </c>
      <c r="D55886" t="s">
        <v>267</v>
      </c>
      <c r="E55886" t="s">
        <v>60</v>
      </c>
      <c r="F55886" t="s">
        <v>61</v>
      </c>
      <c r="G55886" t="s">
        <v>242</v>
      </c>
      <c r="H55886" t="s">
        <v>71</v>
      </c>
      <c r="I55886" t="s">
        <v>237</v>
      </c>
      <c r="J55886" t="s">
        <v>61</v>
      </c>
      <c r="K55886" t="s">
        <v>61</v>
      </c>
      <c r="L55886" t="s">
        <v>61</v>
      </c>
      <c r="M55886" t="s">
        <v>61</v>
      </c>
      <c r="N55886" t="s">
        <v>61</v>
      </c>
      <c r="O55886" t="s">
        <v>61</v>
      </c>
      <c r="P55886" t="s">
        <v>61</v>
      </c>
      <c r="Q55886" t="s">
        <v>61</v>
      </c>
      <c r="R55886" t="s">
        <v>61</v>
      </c>
      <c r="S55886" t="s">
        <v>61</v>
      </c>
      <c r="T55886" t="s">
        <v>61</v>
      </c>
      <c r="U55886" t="s">
        <v>61</v>
      </c>
      <c r="V55886" t="s">
        <v>61</v>
      </c>
      <c r="W55886" t="s">
        <v>61</v>
      </c>
      <c r="X55886" t="s">
        <v>61</v>
      </c>
      <c r="Y55886" t="s">
        <v>61</v>
      </c>
      <c r="Z55886" t="s">
        <v>61</v>
      </c>
      <c r="AA55886" t="s">
        <v>61</v>
      </c>
      <c r="AB55886" t="s">
        <v>61</v>
      </c>
      <c r="AC55886" t="s">
        <v>61</v>
      </c>
      <c r="AD55886" t="s">
        <v>61</v>
      </c>
      <c r="AE55886" t="s">
        <v>61</v>
      </c>
      <c r="AF55886" t="s">
        <v>61</v>
      </c>
      <c r="AG55886" t="s">
        <v>61</v>
      </c>
      <c r="AH55886" t="s">
        <v>252</v>
      </c>
      <c r="AI55886" t="s">
        <v>61</v>
      </c>
      <c r="AJ55886" t="s">
        <v>61</v>
      </c>
      <c r="AN55886" t="s">
        <v>261</v>
      </c>
      <c r="AO55886" t="s">
        <v>262</v>
      </c>
      <c r="AP55886" t="s">
        <v>263</v>
      </c>
      <c r="AR55886" t="s">
        <v>61</v>
      </c>
      <c r="AS55886">
        <v>2022</v>
      </c>
      <c r="AT55886">
        <v>2012</v>
      </c>
      <c r="AU55886" t="s">
        <v>61</v>
      </c>
      <c r="AV55886" t="s">
        <v>272</v>
      </c>
      <c r="AX55886" t="s">
        <v>269</v>
      </c>
      <c r="AY55886" t="s">
        <v>120</v>
      </c>
      <c r="AZ55886" t="s">
        <v>120</v>
      </c>
      <c r="BA55886" t="s">
        <v>120</v>
      </c>
      <c r="BB55886" t="s">
        <v>120</v>
      </c>
      <c r="BC55886" t="s">
        <v>120</v>
      </c>
      <c r="BD55886" t="s">
        <v>120</v>
      </c>
    </row>
    <row r="55887" spans="1:56" x14ac:dyDescent="0.3">
      <c r="A55887" t="s">
        <v>248</v>
      </c>
      <c r="B55887" t="s">
        <v>249</v>
      </c>
      <c r="C55887" t="s">
        <v>266</v>
      </c>
      <c r="D55887" t="s">
        <v>267</v>
      </c>
      <c r="E55887" t="s">
        <v>60</v>
      </c>
      <c r="F55887" t="s">
        <v>61</v>
      </c>
      <c r="G55887" t="s">
        <v>242</v>
      </c>
      <c r="H55887" t="s">
        <v>71</v>
      </c>
      <c r="I55887" t="s">
        <v>237</v>
      </c>
      <c r="J55887" t="s">
        <v>61</v>
      </c>
      <c r="K55887" t="s">
        <v>61</v>
      </c>
      <c r="L55887" t="s">
        <v>61</v>
      </c>
      <c r="M55887" t="s">
        <v>61</v>
      </c>
      <c r="N55887" t="s">
        <v>61</v>
      </c>
      <c r="O55887" t="s">
        <v>61</v>
      </c>
      <c r="P55887" t="s">
        <v>61</v>
      </c>
      <c r="Q55887" t="s">
        <v>61</v>
      </c>
      <c r="R55887" t="s">
        <v>61</v>
      </c>
      <c r="S55887" t="s">
        <v>61</v>
      </c>
      <c r="T55887" t="s">
        <v>61</v>
      </c>
      <c r="U55887" t="s">
        <v>61</v>
      </c>
      <c r="V55887" t="s">
        <v>61</v>
      </c>
      <c r="W55887" t="s">
        <v>61</v>
      </c>
      <c r="X55887" t="s">
        <v>61</v>
      </c>
      <c r="Y55887" t="s">
        <v>61</v>
      </c>
      <c r="Z55887" t="s">
        <v>61</v>
      </c>
      <c r="AA55887" t="s">
        <v>61</v>
      </c>
      <c r="AB55887" t="s">
        <v>61</v>
      </c>
      <c r="AC55887" t="s">
        <v>61</v>
      </c>
      <c r="AD55887" t="s">
        <v>61</v>
      </c>
      <c r="AE55887" t="s">
        <v>61</v>
      </c>
      <c r="AF55887" t="s">
        <v>61</v>
      </c>
      <c r="AG55887" t="s">
        <v>61</v>
      </c>
      <c r="AH55887" t="s">
        <v>256</v>
      </c>
      <c r="AI55887" t="s">
        <v>61</v>
      </c>
      <c r="AJ55887" t="s">
        <v>61</v>
      </c>
      <c r="AN55887" t="s">
        <v>261</v>
      </c>
      <c r="AO55887" t="s">
        <v>262</v>
      </c>
      <c r="AP55887" t="s">
        <v>263</v>
      </c>
      <c r="AR55887" t="s">
        <v>61</v>
      </c>
      <c r="AS55887">
        <v>2022</v>
      </c>
      <c r="AT55887">
        <v>2012</v>
      </c>
      <c r="AU55887" t="s">
        <v>61</v>
      </c>
      <c r="AV55887" t="s">
        <v>272</v>
      </c>
      <c r="AX55887" t="s">
        <v>269</v>
      </c>
      <c r="AY55887" t="s">
        <v>120</v>
      </c>
      <c r="AZ55887" t="s">
        <v>120</v>
      </c>
      <c r="BA55887" t="s">
        <v>120</v>
      </c>
      <c r="BB55887" t="s">
        <v>120</v>
      </c>
      <c r="BC55887" t="s">
        <v>120</v>
      </c>
      <c r="BD55887" t="s">
        <v>120</v>
      </c>
    </row>
    <row r="55888" spans="1:56" x14ac:dyDescent="0.3">
      <c r="A55888" t="s">
        <v>248</v>
      </c>
      <c r="B55888" t="s">
        <v>249</v>
      </c>
      <c r="C55888" t="s">
        <v>266</v>
      </c>
      <c r="D55888" t="s">
        <v>267</v>
      </c>
      <c r="E55888" t="s">
        <v>60</v>
      </c>
      <c r="F55888" t="s">
        <v>61</v>
      </c>
      <c r="G55888" t="s">
        <v>242</v>
      </c>
      <c r="H55888" t="s">
        <v>71</v>
      </c>
      <c r="I55888" t="s">
        <v>237</v>
      </c>
      <c r="J55888" t="s">
        <v>61</v>
      </c>
      <c r="K55888" t="s">
        <v>61</v>
      </c>
      <c r="L55888" t="s">
        <v>61</v>
      </c>
      <c r="M55888" t="s">
        <v>61</v>
      </c>
      <c r="N55888" t="s">
        <v>61</v>
      </c>
      <c r="O55888" t="s">
        <v>61</v>
      </c>
      <c r="P55888" t="s">
        <v>61</v>
      </c>
      <c r="Q55888" t="s">
        <v>61</v>
      </c>
      <c r="R55888" t="s">
        <v>61</v>
      </c>
      <c r="S55888" t="s">
        <v>61</v>
      </c>
      <c r="T55888" t="s">
        <v>61</v>
      </c>
      <c r="U55888" t="s">
        <v>61</v>
      </c>
      <c r="V55888" t="s">
        <v>61</v>
      </c>
      <c r="W55888" t="s">
        <v>61</v>
      </c>
      <c r="X55888" t="s">
        <v>61</v>
      </c>
      <c r="Y55888" t="s">
        <v>61</v>
      </c>
      <c r="Z55888" t="s">
        <v>61</v>
      </c>
      <c r="AA55888" t="s">
        <v>61</v>
      </c>
      <c r="AB55888" t="s">
        <v>61</v>
      </c>
      <c r="AC55888" t="s">
        <v>61</v>
      </c>
      <c r="AD55888" t="s">
        <v>61</v>
      </c>
      <c r="AE55888" t="s">
        <v>61</v>
      </c>
      <c r="AF55888" t="s">
        <v>61</v>
      </c>
      <c r="AG55888" t="s">
        <v>61</v>
      </c>
      <c r="AH55888" t="s">
        <v>257</v>
      </c>
      <c r="AI55888" t="s">
        <v>61</v>
      </c>
      <c r="AJ55888" t="s">
        <v>61</v>
      </c>
      <c r="AN55888" t="s">
        <v>261</v>
      </c>
      <c r="AO55888" t="s">
        <v>262</v>
      </c>
      <c r="AP55888" t="s">
        <v>263</v>
      </c>
      <c r="AR55888" t="s">
        <v>61</v>
      </c>
      <c r="AS55888">
        <v>2022</v>
      </c>
      <c r="AT55888">
        <v>2012</v>
      </c>
      <c r="AU55888" t="s">
        <v>61</v>
      </c>
      <c r="AV55888" t="s">
        <v>272</v>
      </c>
      <c r="AX55888" t="s">
        <v>269</v>
      </c>
      <c r="AY55888" t="s">
        <v>120</v>
      </c>
      <c r="AZ55888" t="s">
        <v>120</v>
      </c>
      <c r="BA55888" t="s">
        <v>120</v>
      </c>
      <c r="BB55888" t="s">
        <v>120</v>
      </c>
      <c r="BC55888" t="s">
        <v>120</v>
      </c>
      <c r="BD55888" t="s">
        <v>120</v>
      </c>
    </row>
    <row r="55889" spans="1:56" x14ac:dyDescent="0.3">
      <c r="A55889" t="s">
        <v>248</v>
      </c>
      <c r="B55889" t="s">
        <v>249</v>
      </c>
      <c r="C55889" t="s">
        <v>266</v>
      </c>
      <c r="D55889" t="s">
        <v>267</v>
      </c>
      <c r="E55889" t="s">
        <v>60</v>
      </c>
      <c r="F55889" t="s">
        <v>61</v>
      </c>
      <c r="G55889" t="s">
        <v>242</v>
      </c>
      <c r="H55889" t="s">
        <v>71</v>
      </c>
      <c r="I55889" t="s">
        <v>237</v>
      </c>
      <c r="J55889" t="s">
        <v>61</v>
      </c>
      <c r="K55889" t="s">
        <v>61</v>
      </c>
      <c r="L55889" t="s">
        <v>61</v>
      </c>
      <c r="M55889" t="s">
        <v>61</v>
      </c>
      <c r="N55889" t="s">
        <v>61</v>
      </c>
      <c r="O55889" t="s">
        <v>61</v>
      </c>
      <c r="P55889" t="s">
        <v>61</v>
      </c>
      <c r="Q55889" t="s">
        <v>61</v>
      </c>
      <c r="R55889" t="s">
        <v>61</v>
      </c>
      <c r="S55889" t="s">
        <v>61</v>
      </c>
      <c r="T55889" t="s">
        <v>61</v>
      </c>
      <c r="U55889" t="s">
        <v>61</v>
      </c>
      <c r="V55889" t="s">
        <v>61</v>
      </c>
      <c r="W55889" t="s">
        <v>61</v>
      </c>
      <c r="X55889" t="s">
        <v>61</v>
      </c>
      <c r="Y55889" t="s">
        <v>61</v>
      </c>
      <c r="Z55889" t="s">
        <v>61</v>
      </c>
      <c r="AA55889" t="s">
        <v>61</v>
      </c>
      <c r="AB55889" t="s">
        <v>61</v>
      </c>
      <c r="AC55889" t="s">
        <v>61</v>
      </c>
      <c r="AD55889" t="s">
        <v>61</v>
      </c>
      <c r="AE55889" t="s">
        <v>61</v>
      </c>
      <c r="AF55889" t="s">
        <v>61</v>
      </c>
      <c r="AG55889" t="s">
        <v>61</v>
      </c>
      <c r="AH55889" t="s">
        <v>258</v>
      </c>
      <c r="AI55889" t="s">
        <v>61</v>
      </c>
      <c r="AJ55889" t="s">
        <v>61</v>
      </c>
      <c r="AN55889" t="s">
        <v>261</v>
      </c>
      <c r="AO55889" t="s">
        <v>262</v>
      </c>
      <c r="AP55889" t="s">
        <v>263</v>
      </c>
      <c r="AR55889" t="s">
        <v>61</v>
      </c>
      <c r="AS55889">
        <v>2022</v>
      </c>
      <c r="AT55889">
        <v>2012</v>
      </c>
      <c r="AU55889" t="s">
        <v>61</v>
      </c>
      <c r="AV55889" t="s">
        <v>330</v>
      </c>
      <c r="AX55889" t="s">
        <v>269</v>
      </c>
      <c r="AY55889" t="s">
        <v>120</v>
      </c>
      <c r="AZ55889" t="s">
        <v>120</v>
      </c>
      <c r="BA55889" t="s">
        <v>120</v>
      </c>
      <c r="BB55889" t="s">
        <v>120</v>
      </c>
      <c r="BC55889" t="s">
        <v>120</v>
      </c>
      <c r="BD55889" t="s">
        <v>120</v>
      </c>
    </row>
    <row r="55890" spans="1:56" x14ac:dyDescent="0.3">
      <c r="A55890" t="s">
        <v>248</v>
      </c>
      <c r="B55890" t="s">
        <v>249</v>
      </c>
      <c r="C55890" t="s">
        <v>266</v>
      </c>
      <c r="D55890" t="s">
        <v>267</v>
      </c>
      <c r="E55890" t="s">
        <v>60</v>
      </c>
      <c r="F55890" t="s">
        <v>61</v>
      </c>
      <c r="G55890" t="s">
        <v>243</v>
      </c>
      <c r="H55890" t="s">
        <v>71</v>
      </c>
      <c r="I55890" t="s">
        <v>237</v>
      </c>
      <c r="J55890" t="s">
        <v>61</v>
      </c>
      <c r="K55890" t="s">
        <v>61</v>
      </c>
      <c r="L55890" t="s">
        <v>61</v>
      </c>
      <c r="M55890" t="s">
        <v>61</v>
      </c>
      <c r="N55890" t="s">
        <v>61</v>
      </c>
      <c r="O55890" t="s">
        <v>61</v>
      </c>
      <c r="P55890" t="s">
        <v>61</v>
      </c>
      <c r="Q55890" t="s">
        <v>61</v>
      </c>
      <c r="R55890" t="s">
        <v>61</v>
      </c>
      <c r="S55890" t="s">
        <v>61</v>
      </c>
      <c r="T55890" t="s">
        <v>61</v>
      </c>
      <c r="U55890" t="s">
        <v>61</v>
      </c>
      <c r="V55890" t="s">
        <v>61</v>
      </c>
      <c r="W55890" t="s">
        <v>61</v>
      </c>
      <c r="X55890" t="s">
        <v>61</v>
      </c>
      <c r="Y55890" t="s">
        <v>61</v>
      </c>
      <c r="Z55890" t="s">
        <v>61</v>
      </c>
      <c r="AA55890" t="s">
        <v>61</v>
      </c>
      <c r="AB55890" t="s">
        <v>61</v>
      </c>
      <c r="AC55890" t="s">
        <v>61</v>
      </c>
      <c r="AD55890" t="s">
        <v>61</v>
      </c>
      <c r="AE55890" t="s">
        <v>61</v>
      </c>
      <c r="AF55890" t="s">
        <v>61</v>
      </c>
      <c r="AG55890" t="s">
        <v>61</v>
      </c>
      <c r="AH55890" t="s">
        <v>252</v>
      </c>
      <c r="AI55890" t="s">
        <v>61</v>
      </c>
      <c r="AJ55890" t="s">
        <v>61</v>
      </c>
      <c r="AN55890" t="s">
        <v>261</v>
      </c>
      <c r="AO55890" t="s">
        <v>262</v>
      </c>
      <c r="AP55890" t="s">
        <v>263</v>
      </c>
      <c r="AR55890" t="s">
        <v>61</v>
      </c>
      <c r="AS55890">
        <v>2022</v>
      </c>
      <c r="AT55890">
        <v>2012</v>
      </c>
      <c r="AU55890" t="s">
        <v>61</v>
      </c>
      <c r="AV55890" t="s">
        <v>272</v>
      </c>
      <c r="AX55890" t="s">
        <v>269</v>
      </c>
      <c r="AY55890" t="s">
        <v>120</v>
      </c>
      <c r="AZ55890" t="s">
        <v>120</v>
      </c>
      <c r="BA55890" t="s">
        <v>120</v>
      </c>
      <c r="BB55890" t="s">
        <v>120</v>
      </c>
      <c r="BC55890" t="s">
        <v>120</v>
      </c>
      <c r="BD55890" t="s">
        <v>120</v>
      </c>
    </row>
    <row r="55891" spans="1:56" x14ac:dyDescent="0.3">
      <c r="A55891" t="s">
        <v>248</v>
      </c>
      <c r="B55891" t="s">
        <v>249</v>
      </c>
      <c r="C55891" t="s">
        <v>266</v>
      </c>
      <c r="D55891" t="s">
        <v>267</v>
      </c>
      <c r="E55891" t="s">
        <v>60</v>
      </c>
      <c r="F55891" t="s">
        <v>61</v>
      </c>
      <c r="G55891" t="s">
        <v>243</v>
      </c>
      <c r="H55891" t="s">
        <v>71</v>
      </c>
      <c r="I55891" t="s">
        <v>237</v>
      </c>
      <c r="J55891" t="s">
        <v>61</v>
      </c>
      <c r="K55891" t="s">
        <v>61</v>
      </c>
      <c r="L55891" t="s">
        <v>61</v>
      </c>
      <c r="M55891" t="s">
        <v>61</v>
      </c>
      <c r="N55891" t="s">
        <v>61</v>
      </c>
      <c r="O55891" t="s">
        <v>61</v>
      </c>
      <c r="P55891" t="s">
        <v>61</v>
      </c>
      <c r="Q55891" t="s">
        <v>61</v>
      </c>
      <c r="R55891" t="s">
        <v>61</v>
      </c>
      <c r="S55891" t="s">
        <v>61</v>
      </c>
      <c r="T55891" t="s">
        <v>61</v>
      </c>
      <c r="U55891" t="s">
        <v>61</v>
      </c>
      <c r="V55891" t="s">
        <v>61</v>
      </c>
      <c r="W55891" t="s">
        <v>61</v>
      </c>
      <c r="X55891" t="s">
        <v>61</v>
      </c>
      <c r="Y55891" t="s">
        <v>61</v>
      </c>
      <c r="Z55891" t="s">
        <v>61</v>
      </c>
      <c r="AA55891" t="s">
        <v>61</v>
      </c>
      <c r="AB55891" t="s">
        <v>61</v>
      </c>
      <c r="AC55891" t="s">
        <v>61</v>
      </c>
      <c r="AD55891" t="s">
        <v>61</v>
      </c>
      <c r="AE55891" t="s">
        <v>61</v>
      </c>
      <c r="AF55891" t="s">
        <v>61</v>
      </c>
      <c r="AG55891" t="s">
        <v>61</v>
      </c>
      <c r="AH55891" t="s">
        <v>256</v>
      </c>
      <c r="AI55891" t="s">
        <v>61</v>
      </c>
      <c r="AJ55891" t="s">
        <v>61</v>
      </c>
      <c r="AN55891" t="s">
        <v>261</v>
      </c>
      <c r="AO55891" t="s">
        <v>262</v>
      </c>
      <c r="AP55891" t="s">
        <v>263</v>
      </c>
      <c r="AR55891" t="s">
        <v>61</v>
      </c>
      <c r="AS55891">
        <v>2022</v>
      </c>
      <c r="AT55891">
        <v>2012</v>
      </c>
      <c r="AU55891" t="s">
        <v>61</v>
      </c>
      <c r="AV55891" t="s">
        <v>272</v>
      </c>
      <c r="AX55891" t="s">
        <v>269</v>
      </c>
      <c r="AY55891" t="s">
        <v>120</v>
      </c>
      <c r="AZ55891" t="s">
        <v>120</v>
      </c>
      <c r="BA55891" t="s">
        <v>120</v>
      </c>
      <c r="BB55891" t="s">
        <v>120</v>
      </c>
      <c r="BC55891" t="s">
        <v>120</v>
      </c>
      <c r="BD55891" t="s">
        <v>120</v>
      </c>
    </row>
    <row r="55892" spans="1:56" x14ac:dyDescent="0.3">
      <c r="A55892" t="s">
        <v>248</v>
      </c>
      <c r="B55892" t="s">
        <v>249</v>
      </c>
      <c r="C55892" t="s">
        <v>266</v>
      </c>
      <c r="D55892" t="s">
        <v>267</v>
      </c>
      <c r="E55892" t="s">
        <v>60</v>
      </c>
      <c r="F55892" t="s">
        <v>61</v>
      </c>
      <c r="G55892" t="s">
        <v>243</v>
      </c>
      <c r="H55892" t="s">
        <v>71</v>
      </c>
      <c r="I55892" t="s">
        <v>237</v>
      </c>
      <c r="J55892" t="s">
        <v>61</v>
      </c>
      <c r="K55892" t="s">
        <v>61</v>
      </c>
      <c r="L55892" t="s">
        <v>61</v>
      </c>
      <c r="M55892" t="s">
        <v>61</v>
      </c>
      <c r="N55892" t="s">
        <v>61</v>
      </c>
      <c r="O55892" t="s">
        <v>61</v>
      </c>
      <c r="P55892" t="s">
        <v>61</v>
      </c>
      <c r="Q55892" t="s">
        <v>61</v>
      </c>
      <c r="R55892" t="s">
        <v>61</v>
      </c>
      <c r="S55892" t="s">
        <v>61</v>
      </c>
      <c r="T55892" t="s">
        <v>61</v>
      </c>
      <c r="U55892" t="s">
        <v>61</v>
      </c>
      <c r="V55892" t="s">
        <v>61</v>
      </c>
      <c r="W55892" t="s">
        <v>61</v>
      </c>
      <c r="X55892" t="s">
        <v>61</v>
      </c>
      <c r="Y55892" t="s">
        <v>61</v>
      </c>
      <c r="Z55892" t="s">
        <v>61</v>
      </c>
      <c r="AA55892" t="s">
        <v>61</v>
      </c>
      <c r="AB55892" t="s">
        <v>61</v>
      </c>
      <c r="AC55892" t="s">
        <v>61</v>
      </c>
      <c r="AD55892" t="s">
        <v>61</v>
      </c>
      <c r="AE55892" t="s">
        <v>61</v>
      </c>
      <c r="AF55892" t="s">
        <v>61</v>
      </c>
      <c r="AG55892" t="s">
        <v>61</v>
      </c>
      <c r="AH55892" t="s">
        <v>257</v>
      </c>
      <c r="AI55892" t="s">
        <v>61</v>
      </c>
      <c r="AJ55892" t="s">
        <v>61</v>
      </c>
      <c r="AN55892" t="s">
        <v>261</v>
      </c>
      <c r="AO55892" t="s">
        <v>262</v>
      </c>
      <c r="AP55892" t="s">
        <v>263</v>
      </c>
      <c r="AR55892" t="s">
        <v>61</v>
      </c>
      <c r="AS55892">
        <v>2022</v>
      </c>
      <c r="AT55892">
        <v>2012</v>
      </c>
      <c r="AU55892" t="s">
        <v>61</v>
      </c>
      <c r="AV55892" t="s">
        <v>272</v>
      </c>
      <c r="AX55892" t="s">
        <v>269</v>
      </c>
      <c r="AY55892" t="s">
        <v>120</v>
      </c>
      <c r="AZ55892" t="s">
        <v>120</v>
      </c>
      <c r="BA55892" t="s">
        <v>120</v>
      </c>
      <c r="BB55892" t="s">
        <v>120</v>
      </c>
      <c r="BC55892" t="s">
        <v>120</v>
      </c>
      <c r="BD55892" t="s">
        <v>120</v>
      </c>
    </row>
    <row r="55893" spans="1:56" x14ac:dyDescent="0.3">
      <c r="A55893" t="s">
        <v>248</v>
      </c>
      <c r="B55893" t="s">
        <v>249</v>
      </c>
      <c r="C55893" t="s">
        <v>266</v>
      </c>
      <c r="D55893" t="s">
        <v>267</v>
      </c>
      <c r="E55893" t="s">
        <v>60</v>
      </c>
      <c r="F55893" t="s">
        <v>61</v>
      </c>
      <c r="G55893" t="s">
        <v>243</v>
      </c>
      <c r="H55893" t="s">
        <v>71</v>
      </c>
      <c r="I55893" t="s">
        <v>237</v>
      </c>
      <c r="J55893" t="s">
        <v>61</v>
      </c>
      <c r="K55893" t="s">
        <v>61</v>
      </c>
      <c r="L55893" t="s">
        <v>61</v>
      </c>
      <c r="M55893" t="s">
        <v>61</v>
      </c>
      <c r="N55893" t="s">
        <v>61</v>
      </c>
      <c r="O55893" t="s">
        <v>61</v>
      </c>
      <c r="P55893" t="s">
        <v>61</v>
      </c>
      <c r="Q55893" t="s">
        <v>61</v>
      </c>
      <c r="R55893" t="s">
        <v>61</v>
      </c>
      <c r="S55893" t="s">
        <v>61</v>
      </c>
      <c r="T55893" t="s">
        <v>61</v>
      </c>
      <c r="U55893" t="s">
        <v>61</v>
      </c>
      <c r="V55893" t="s">
        <v>61</v>
      </c>
      <c r="W55893" t="s">
        <v>61</v>
      </c>
      <c r="X55893" t="s">
        <v>61</v>
      </c>
      <c r="Y55893" t="s">
        <v>61</v>
      </c>
      <c r="Z55893" t="s">
        <v>61</v>
      </c>
      <c r="AA55893" t="s">
        <v>61</v>
      </c>
      <c r="AB55893" t="s">
        <v>61</v>
      </c>
      <c r="AC55893" t="s">
        <v>61</v>
      </c>
      <c r="AD55893" t="s">
        <v>61</v>
      </c>
      <c r="AE55893" t="s">
        <v>61</v>
      </c>
      <c r="AF55893" t="s">
        <v>61</v>
      </c>
      <c r="AG55893" t="s">
        <v>61</v>
      </c>
      <c r="AH55893" t="s">
        <v>258</v>
      </c>
      <c r="AI55893" t="s">
        <v>61</v>
      </c>
      <c r="AJ55893" t="s">
        <v>61</v>
      </c>
      <c r="AN55893" t="s">
        <v>261</v>
      </c>
      <c r="AO55893" t="s">
        <v>262</v>
      </c>
      <c r="AP55893" t="s">
        <v>263</v>
      </c>
      <c r="AR55893" t="s">
        <v>61</v>
      </c>
      <c r="AS55893">
        <v>2022</v>
      </c>
      <c r="AT55893">
        <v>2012</v>
      </c>
      <c r="AU55893" t="s">
        <v>61</v>
      </c>
      <c r="AV55893" t="s">
        <v>329</v>
      </c>
      <c r="AX55893" t="s">
        <v>269</v>
      </c>
      <c r="AY55893" t="s">
        <v>120</v>
      </c>
      <c r="AZ55893" t="s">
        <v>120</v>
      </c>
      <c r="BA55893" t="s">
        <v>120</v>
      </c>
      <c r="BB55893" t="s">
        <v>120</v>
      </c>
      <c r="BC55893" t="s">
        <v>120</v>
      </c>
      <c r="BD55893" t="s">
        <v>120</v>
      </c>
    </row>
    <row r="55894" spans="1:56" x14ac:dyDescent="0.3">
      <c r="A55894" t="s">
        <v>248</v>
      </c>
      <c r="B55894" t="s">
        <v>249</v>
      </c>
      <c r="C55894" t="s">
        <v>266</v>
      </c>
      <c r="D55894" t="s">
        <v>267</v>
      </c>
      <c r="E55894" t="s">
        <v>72</v>
      </c>
      <c r="F55894" t="s">
        <v>61</v>
      </c>
      <c r="G55894" t="s">
        <v>217</v>
      </c>
      <c r="H55894" t="s">
        <v>71</v>
      </c>
      <c r="I55894" t="s">
        <v>237</v>
      </c>
      <c r="J55894" t="s">
        <v>61</v>
      </c>
      <c r="K55894" t="s">
        <v>61</v>
      </c>
      <c r="L55894" t="s">
        <v>61</v>
      </c>
      <c r="M55894" t="s">
        <v>61</v>
      </c>
      <c r="N55894" t="s">
        <v>61</v>
      </c>
      <c r="O55894" t="s">
        <v>61</v>
      </c>
      <c r="P55894" t="s">
        <v>61</v>
      </c>
      <c r="Q55894" t="s">
        <v>61</v>
      </c>
      <c r="R55894" t="s">
        <v>61</v>
      </c>
      <c r="S55894" t="s">
        <v>61</v>
      </c>
      <c r="T55894" t="s">
        <v>61</v>
      </c>
      <c r="U55894" t="s">
        <v>61</v>
      </c>
      <c r="V55894" t="s">
        <v>61</v>
      </c>
      <c r="W55894" t="s">
        <v>61</v>
      </c>
      <c r="X55894" t="s">
        <v>61</v>
      </c>
      <c r="Y55894" t="s">
        <v>61</v>
      </c>
      <c r="Z55894" t="s">
        <v>61</v>
      </c>
      <c r="AA55894" t="s">
        <v>61</v>
      </c>
      <c r="AB55894" t="s">
        <v>61</v>
      </c>
      <c r="AC55894" t="s">
        <v>61</v>
      </c>
      <c r="AD55894" t="s">
        <v>61</v>
      </c>
      <c r="AE55894" t="s">
        <v>61</v>
      </c>
      <c r="AF55894" t="s">
        <v>61</v>
      </c>
      <c r="AG55894" t="s">
        <v>61</v>
      </c>
      <c r="AH55894" t="s">
        <v>252</v>
      </c>
      <c r="AI55894" t="s">
        <v>61</v>
      </c>
      <c r="AJ55894" t="s">
        <v>61</v>
      </c>
      <c r="AN55894" t="s">
        <v>261</v>
      </c>
      <c r="AO55894" t="s">
        <v>262</v>
      </c>
      <c r="AP55894" t="s">
        <v>263</v>
      </c>
      <c r="AR55894" t="s">
        <v>61</v>
      </c>
      <c r="AS55894">
        <v>2022</v>
      </c>
      <c r="AT55894">
        <v>2012</v>
      </c>
      <c r="AU55894" t="s">
        <v>61</v>
      </c>
      <c r="AV55894" t="s">
        <v>274</v>
      </c>
      <c r="AX55894" t="s">
        <v>269</v>
      </c>
      <c r="AY55894" t="s">
        <v>120</v>
      </c>
      <c r="AZ55894" t="s">
        <v>120</v>
      </c>
      <c r="BA55894" t="s">
        <v>120</v>
      </c>
      <c r="BB55894" t="s">
        <v>120</v>
      </c>
      <c r="BC55894" t="s">
        <v>120</v>
      </c>
      <c r="BD55894" t="s">
        <v>120</v>
      </c>
    </row>
    <row r="55895" spans="1:56" x14ac:dyDescent="0.3">
      <c r="A55895" t="s">
        <v>248</v>
      </c>
      <c r="B55895" t="s">
        <v>249</v>
      </c>
      <c r="C55895" t="s">
        <v>266</v>
      </c>
      <c r="D55895" t="s">
        <v>267</v>
      </c>
      <c r="E55895" t="s">
        <v>72</v>
      </c>
      <c r="F55895" t="s">
        <v>61</v>
      </c>
      <c r="G55895" t="s">
        <v>217</v>
      </c>
      <c r="H55895" t="s">
        <v>71</v>
      </c>
      <c r="I55895" t="s">
        <v>237</v>
      </c>
      <c r="J55895" t="s">
        <v>61</v>
      </c>
      <c r="K55895" t="s">
        <v>61</v>
      </c>
      <c r="L55895" t="s">
        <v>61</v>
      </c>
      <c r="M55895" t="s">
        <v>61</v>
      </c>
      <c r="N55895" t="s">
        <v>61</v>
      </c>
      <c r="O55895" t="s">
        <v>61</v>
      </c>
      <c r="P55895" t="s">
        <v>61</v>
      </c>
      <c r="Q55895" t="s">
        <v>61</v>
      </c>
      <c r="R55895" t="s">
        <v>61</v>
      </c>
      <c r="S55895" t="s">
        <v>61</v>
      </c>
      <c r="T55895" t="s">
        <v>61</v>
      </c>
      <c r="U55895" t="s">
        <v>61</v>
      </c>
      <c r="V55895" t="s">
        <v>61</v>
      </c>
      <c r="W55895" t="s">
        <v>61</v>
      </c>
      <c r="X55895" t="s">
        <v>61</v>
      </c>
      <c r="Y55895" t="s">
        <v>61</v>
      </c>
      <c r="Z55895" t="s">
        <v>61</v>
      </c>
      <c r="AA55895" t="s">
        <v>61</v>
      </c>
      <c r="AB55895" t="s">
        <v>61</v>
      </c>
      <c r="AC55895" t="s">
        <v>61</v>
      </c>
      <c r="AD55895" t="s">
        <v>61</v>
      </c>
      <c r="AE55895" t="s">
        <v>61</v>
      </c>
      <c r="AF55895" t="s">
        <v>61</v>
      </c>
      <c r="AG55895" t="s">
        <v>61</v>
      </c>
      <c r="AH55895" t="s">
        <v>256</v>
      </c>
      <c r="AI55895" t="s">
        <v>61</v>
      </c>
      <c r="AJ55895" t="s">
        <v>61</v>
      </c>
      <c r="AN55895" t="s">
        <v>261</v>
      </c>
      <c r="AO55895" t="s">
        <v>262</v>
      </c>
      <c r="AP55895" t="s">
        <v>263</v>
      </c>
      <c r="AR55895" t="s">
        <v>61</v>
      </c>
      <c r="AS55895">
        <v>2022</v>
      </c>
      <c r="AT55895">
        <v>2012</v>
      </c>
      <c r="AU55895" t="s">
        <v>61</v>
      </c>
      <c r="AV55895" t="s">
        <v>272</v>
      </c>
      <c r="AX55895" t="s">
        <v>269</v>
      </c>
      <c r="AY55895" t="s">
        <v>120</v>
      </c>
      <c r="AZ55895" t="s">
        <v>120</v>
      </c>
      <c r="BA55895" t="s">
        <v>120</v>
      </c>
      <c r="BB55895" t="s">
        <v>120</v>
      </c>
      <c r="BC55895" t="s">
        <v>120</v>
      </c>
      <c r="BD55895" t="s">
        <v>120</v>
      </c>
    </row>
    <row r="55896" spans="1:56" x14ac:dyDescent="0.3">
      <c r="A55896" t="s">
        <v>248</v>
      </c>
      <c r="B55896" t="s">
        <v>249</v>
      </c>
      <c r="C55896" t="s">
        <v>266</v>
      </c>
      <c r="D55896" t="s">
        <v>267</v>
      </c>
      <c r="E55896" t="s">
        <v>72</v>
      </c>
      <c r="F55896" t="s">
        <v>61</v>
      </c>
      <c r="G55896" t="s">
        <v>217</v>
      </c>
      <c r="H55896" t="s">
        <v>71</v>
      </c>
      <c r="I55896" t="s">
        <v>237</v>
      </c>
      <c r="J55896" t="s">
        <v>61</v>
      </c>
      <c r="K55896" t="s">
        <v>61</v>
      </c>
      <c r="L55896" t="s">
        <v>61</v>
      </c>
      <c r="M55896" t="s">
        <v>61</v>
      </c>
      <c r="N55896" t="s">
        <v>61</v>
      </c>
      <c r="O55896" t="s">
        <v>61</v>
      </c>
      <c r="P55896" t="s">
        <v>61</v>
      </c>
      <c r="Q55896" t="s">
        <v>61</v>
      </c>
      <c r="R55896" t="s">
        <v>61</v>
      </c>
      <c r="S55896" t="s">
        <v>61</v>
      </c>
      <c r="T55896" t="s">
        <v>61</v>
      </c>
      <c r="U55896" t="s">
        <v>61</v>
      </c>
      <c r="V55896" t="s">
        <v>61</v>
      </c>
      <c r="W55896" t="s">
        <v>61</v>
      </c>
      <c r="X55896" t="s">
        <v>61</v>
      </c>
      <c r="Y55896" t="s">
        <v>61</v>
      </c>
      <c r="Z55896" t="s">
        <v>61</v>
      </c>
      <c r="AA55896" t="s">
        <v>61</v>
      </c>
      <c r="AB55896" t="s">
        <v>61</v>
      </c>
      <c r="AC55896" t="s">
        <v>61</v>
      </c>
      <c r="AD55896" t="s">
        <v>61</v>
      </c>
      <c r="AE55896" t="s">
        <v>61</v>
      </c>
      <c r="AF55896" t="s">
        <v>61</v>
      </c>
      <c r="AG55896" t="s">
        <v>61</v>
      </c>
      <c r="AH55896" t="s">
        <v>257</v>
      </c>
      <c r="AI55896" t="s">
        <v>61</v>
      </c>
      <c r="AJ55896" t="s">
        <v>61</v>
      </c>
      <c r="AN55896" t="s">
        <v>261</v>
      </c>
      <c r="AO55896" t="s">
        <v>262</v>
      </c>
      <c r="AP55896" t="s">
        <v>263</v>
      </c>
      <c r="AR55896" t="s">
        <v>61</v>
      </c>
      <c r="AS55896">
        <v>2022</v>
      </c>
      <c r="AT55896">
        <v>2012</v>
      </c>
      <c r="AU55896" t="s">
        <v>61</v>
      </c>
      <c r="AV55896" t="s">
        <v>272</v>
      </c>
      <c r="AX55896" t="s">
        <v>269</v>
      </c>
      <c r="AY55896" t="s">
        <v>120</v>
      </c>
      <c r="AZ55896" t="s">
        <v>120</v>
      </c>
      <c r="BA55896" t="s">
        <v>120</v>
      </c>
      <c r="BB55896" t="s">
        <v>120</v>
      </c>
      <c r="BC55896" t="s">
        <v>120</v>
      </c>
      <c r="BD55896" t="s">
        <v>120</v>
      </c>
    </row>
    <row r="55897" spans="1:56" x14ac:dyDescent="0.3">
      <c r="A55897" t="s">
        <v>248</v>
      </c>
      <c r="B55897" t="s">
        <v>249</v>
      </c>
      <c r="C55897" t="s">
        <v>266</v>
      </c>
      <c r="D55897" t="s">
        <v>267</v>
      </c>
      <c r="E55897" t="s">
        <v>72</v>
      </c>
      <c r="F55897" t="s">
        <v>61</v>
      </c>
      <c r="G55897" t="s">
        <v>217</v>
      </c>
      <c r="H55897" t="s">
        <v>71</v>
      </c>
      <c r="I55897" t="s">
        <v>237</v>
      </c>
      <c r="J55897" t="s">
        <v>61</v>
      </c>
      <c r="K55897" t="s">
        <v>61</v>
      </c>
      <c r="L55897" t="s">
        <v>61</v>
      </c>
      <c r="M55897" t="s">
        <v>61</v>
      </c>
      <c r="N55897" t="s">
        <v>61</v>
      </c>
      <c r="O55897" t="s">
        <v>61</v>
      </c>
      <c r="P55897" t="s">
        <v>61</v>
      </c>
      <c r="Q55897" t="s">
        <v>61</v>
      </c>
      <c r="R55897" t="s">
        <v>61</v>
      </c>
      <c r="S55897" t="s">
        <v>61</v>
      </c>
      <c r="T55897" t="s">
        <v>61</v>
      </c>
      <c r="U55897" t="s">
        <v>61</v>
      </c>
      <c r="V55897" t="s">
        <v>61</v>
      </c>
      <c r="W55897" t="s">
        <v>61</v>
      </c>
      <c r="X55897" t="s">
        <v>61</v>
      </c>
      <c r="Y55897" t="s">
        <v>61</v>
      </c>
      <c r="Z55897" t="s">
        <v>61</v>
      </c>
      <c r="AA55897" t="s">
        <v>61</v>
      </c>
      <c r="AB55897" t="s">
        <v>61</v>
      </c>
      <c r="AC55897" t="s">
        <v>61</v>
      </c>
      <c r="AD55897" t="s">
        <v>61</v>
      </c>
      <c r="AE55897" t="s">
        <v>61</v>
      </c>
      <c r="AF55897" t="s">
        <v>61</v>
      </c>
      <c r="AG55897" t="s">
        <v>61</v>
      </c>
      <c r="AH55897" t="s">
        <v>258</v>
      </c>
      <c r="AI55897" t="s">
        <v>61</v>
      </c>
      <c r="AJ55897" t="s">
        <v>61</v>
      </c>
      <c r="AN55897" t="s">
        <v>261</v>
      </c>
      <c r="AO55897" t="s">
        <v>262</v>
      </c>
      <c r="AP55897" t="s">
        <v>263</v>
      </c>
      <c r="AR55897" t="s">
        <v>61</v>
      </c>
      <c r="AS55897">
        <v>2022</v>
      </c>
      <c r="AT55897">
        <v>2012</v>
      </c>
      <c r="AU55897" t="s">
        <v>61</v>
      </c>
      <c r="AV55897" t="s">
        <v>277</v>
      </c>
      <c r="AX55897" t="s">
        <v>269</v>
      </c>
      <c r="AY55897" t="s">
        <v>120</v>
      </c>
      <c r="AZ55897" t="s">
        <v>120</v>
      </c>
      <c r="BA55897" t="s">
        <v>120</v>
      </c>
      <c r="BB55897" t="s">
        <v>120</v>
      </c>
      <c r="BC55897" t="s">
        <v>120</v>
      </c>
      <c r="BD55897" t="s">
        <v>120</v>
      </c>
    </row>
    <row r="55898" spans="1:56" x14ac:dyDescent="0.3">
      <c r="A55898" t="s">
        <v>248</v>
      </c>
      <c r="B55898" t="s">
        <v>249</v>
      </c>
      <c r="C55898" t="s">
        <v>266</v>
      </c>
      <c r="D55898" t="s">
        <v>267</v>
      </c>
      <c r="E55898" t="s">
        <v>72</v>
      </c>
      <c r="F55898" t="s">
        <v>61</v>
      </c>
      <c r="G55898" t="s">
        <v>238</v>
      </c>
      <c r="H55898" t="s">
        <v>71</v>
      </c>
      <c r="I55898" t="s">
        <v>237</v>
      </c>
      <c r="J55898" t="s">
        <v>61</v>
      </c>
      <c r="K55898" t="s">
        <v>61</v>
      </c>
      <c r="L55898" t="s">
        <v>61</v>
      </c>
      <c r="M55898" t="s">
        <v>61</v>
      </c>
      <c r="N55898" t="s">
        <v>61</v>
      </c>
      <c r="O55898" t="s">
        <v>61</v>
      </c>
      <c r="P55898" t="s">
        <v>61</v>
      </c>
      <c r="Q55898" t="s">
        <v>61</v>
      </c>
      <c r="R55898" t="s">
        <v>61</v>
      </c>
      <c r="S55898" t="s">
        <v>61</v>
      </c>
      <c r="T55898" t="s">
        <v>61</v>
      </c>
      <c r="U55898" t="s">
        <v>61</v>
      </c>
      <c r="V55898" t="s">
        <v>61</v>
      </c>
      <c r="W55898" t="s">
        <v>61</v>
      </c>
      <c r="X55898" t="s">
        <v>61</v>
      </c>
      <c r="Y55898" t="s">
        <v>61</v>
      </c>
      <c r="Z55898" t="s">
        <v>61</v>
      </c>
      <c r="AA55898" t="s">
        <v>61</v>
      </c>
      <c r="AB55898" t="s">
        <v>61</v>
      </c>
      <c r="AC55898" t="s">
        <v>61</v>
      </c>
      <c r="AD55898" t="s">
        <v>61</v>
      </c>
      <c r="AE55898" t="s">
        <v>61</v>
      </c>
      <c r="AF55898" t="s">
        <v>61</v>
      </c>
      <c r="AG55898" t="s">
        <v>61</v>
      </c>
      <c r="AH55898" t="s">
        <v>252</v>
      </c>
      <c r="AI55898" t="s">
        <v>61</v>
      </c>
      <c r="AJ55898" t="s">
        <v>61</v>
      </c>
      <c r="AN55898" t="s">
        <v>261</v>
      </c>
      <c r="AO55898" t="s">
        <v>262</v>
      </c>
      <c r="AP55898" t="s">
        <v>263</v>
      </c>
      <c r="AR55898" t="s">
        <v>61</v>
      </c>
      <c r="AS55898">
        <v>2022</v>
      </c>
      <c r="AT55898">
        <v>2012</v>
      </c>
      <c r="AU55898" t="s">
        <v>61</v>
      </c>
      <c r="AV55898" t="s">
        <v>272</v>
      </c>
      <c r="AX55898" t="s">
        <v>269</v>
      </c>
      <c r="AY55898" t="s">
        <v>120</v>
      </c>
      <c r="AZ55898" t="s">
        <v>120</v>
      </c>
      <c r="BA55898" t="s">
        <v>120</v>
      </c>
      <c r="BB55898" t="s">
        <v>120</v>
      </c>
      <c r="BC55898" t="s">
        <v>120</v>
      </c>
      <c r="BD55898" t="s">
        <v>120</v>
      </c>
    </row>
    <row r="55899" spans="1:56" x14ac:dyDescent="0.3">
      <c r="A55899" t="s">
        <v>248</v>
      </c>
      <c r="B55899" t="s">
        <v>249</v>
      </c>
      <c r="C55899" t="s">
        <v>266</v>
      </c>
      <c r="D55899" t="s">
        <v>267</v>
      </c>
      <c r="E55899" t="s">
        <v>72</v>
      </c>
      <c r="F55899" t="s">
        <v>61</v>
      </c>
      <c r="G55899" t="s">
        <v>238</v>
      </c>
      <c r="H55899" t="s">
        <v>71</v>
      </c>
      <c r="I55899" t="s">
        <v>237</v>
      </c>
      <c r="J55899" t="s">
        <v>61</v>
      </c>
      <c r="K55899" t="s">
        <v>61</v>
      </c>
      <c r="L55899" t="s">
        <v>61</v>
      </c>
      <c r="M55899" t="s">
        <v>61</v>
      </c>
      <c r="N55899" t="s">
        <v>61</v>
      </c>
      <c r="O55899" t="s">
        <v>61</v>
      </c>
      <c r="P55899" t="s">
        <v>61</v>
      </c>
      <c r="Q55899" t="s">
        <v>61</v>
      </c>
      <c r="R55899" t="s">
        <v>61</v>
      </c>
      <c r="S55899" t="s">
        <v>61</v>
      </c>
      <c r="T55899" t="s">
        <v>61</v>
      </c>
      <c r="U55899" t="s">
        <v>61</v>
      </c>
      <c r="V55899" t="s">
        <v>61</v>
      </c>
      <c r="W55899" t="s">
        <v>61</v>
      </c>
      <c r="X55899" t="s">
        <v>61</v>
      </c>
      <c r="Y55899" t="s">
        <v>61</v>
      </c>
      <c r="Z55899" t="s">
        <v>61</v>
      </c>
      <c r="AA55899" t="s">
        <v>61</v>
      </c>
      <c r="AB55899" t="s">
        <v>61</v>
      </c>
      <c r="AC55899" t="s">
        <v>61</v>
      </c>
      <c r="AD55899" t="s">
        <v>61</v>
      </c>
      <c r="AE55899" t="s">
        <v>61</v>
      </c>
      <c r="AF55899" t="s">
        <v>61</v>
      </c>
      <c r="AG55899" t="s">
        <v>61</v>
      </c>
      <c r="AH55899" t="s">
        <v>256</v>
      </c>
      <c r="AI55899" t="s">
        <v>61</v>
      </c>
      <c r="AJ55899" t="s">
        <v>61</v>
      </c>
      <c r="AN55899" t="s">
        <v>261</v>
      </c>
      <c r="AO55899" t="s">
        <v>262</v>
      </c>
      <c r="AP55899" t="s">
        <v>263</v>
      </c>
      <c r="AR55899" t="s">
        <v>61</v>
      </c>
      <c r="AS55899">
        <v>2022</v>
      </c>
      <c r="AT55899">
        <v>2012</v>
      </c>
      <c r="AU55899" t="s">
        <v>61</v>
      </c>
      <c r="AV55899" t="s">
        <v>272</v>
      </c>
      <c r="AX55899" t="s">
        <v>269</v>
      </c>
      <c r="AY55899" t="s">
        <v>120</v>
      </c>
      <c r="AZ55899" t="s">
        <v>120</v>
      </c>
      <c r="BA55899" t="s">
        <v>120</v>
      </c>
      <c r="BB55899" t="s">
        <v>120</v>
      </c>
      <c r="BC55899" t="s">
        <v>120</v>
      </c>
      <c r="BD55899" t="s">
        <v>120</v>
      </c>
    </row>
    <row r="55900" spans="1:56" x14ac:dyDescent="0.3">
      <c r="A55900" t="s">
        <v>248</v>
      </c>
      <c r="B55900" t="s">
        <v>249</v>
      </c>
      <c r="C55900" t="s">
        <v>266</v>
      </c>
      <c r="D55900" t="s">
        <v>267</v>
      </c>
      <c r="E55900" t="s">
        <v>72</v>
      </c>
      <c r="F55900" t="s">
        <v>61</v>
      </c>
      <c r="G55900" t="s">
        <v>238</v>
      </c>
      <c r="H55900" t="s">
        <v>71</v>
      </c>
      <c r="I55900" t="s">
        <v>237</v>
      </c>
      <c r="J55900" t="s">
        <v>61</v>
      </c>
      <c r="K55900" t="s">
        <v>61</v>
      </c>
      <c r="L55900" t="s">
        <v>61</v>
      </c>
      <c r="M55900" t="s">
        <v>61</v>
      </c>
      <c r="N55900" t="s">
        <v>61</v>
      </c>
      <c r="O55900" t="s">
        <v>61</v>
      </c>
      <c r="P55900" t="s">
        <v>61</v>
      </c>
      <c r="Q55900" t="s">
        <v>61</v>
      </c>
      <c r="R55900" t="s">
        <v>61</v>
      </c>
      <c r="S55900" t="s">
        <v>61</v>
      </c>
      <c r="T55900" t="s">
        <v>61</v>
      </c>
      <c r="U55900" t="s">
        <v>61</v>
      </c>
      <c r="V55900" t="s">
        <v>61</v>
      </c>
      <c r="W55900" t="s">
        <v>61</v>
      </c>
      <c r="X55900" t="s">
        <v>61</v>
      </c>
      <c r="Y55900" t="s">
        <v>61</v>
      </c>
      <c r="Z55900" t="s">
        <v>61</v>
      </c>
      <c r="AA55900" t="s">
        <v>61</v>
      </c>
      <c r="AB55900" t="s">
        <v>61</v>
      </c>
      <c r="AC55900" t="s">
        <v>61</v>
      </c>
      <c r="AD55900" t="s">
        <v>61</v>
      </c>
      <c r="AE55900" t="s">
        <v>61</v>
      </c>
      <c r="AF55900" t="s">
        <v>61</v>
      </c>
      <c r="AG55900" t="s">
        <v>61</v>
      </c>
      <c r="AH55900" t="s">
        <v>257</v>
      </c>
      <c r="AI55900" t="s">
        <v>61</v>
      </c>
      <c r="AJ55900" t="s">
        <v>61</v>
      </c>
      <c r="AN55900" t="s">
        <v>261</v>
      </c>
      <c r="AO55900" t="s">
        <v>262</v>
      </c>
      <c r="AP55900" t="s">
        <v>263</v>
      </c>
      <c r="AR55900" t="s">
        <v>61</v>
      </c>
      <c r="AS55900">
        <v>2022</v>
      </c>
      <c r="AT55900">
        <v>2012</v>
      </c>
      <c r="AU55900" t="s">
        <v>61</v>
      </c>
      <c r="AV55900" t="s">
        <v>272</v>
      </c>
      <c r="AX55900" t="s">
        <v>269</v>
      </c>
      <c r="AY55900" t="s">
        <v>120</v>
      </c>
      <c r="AZ55900" t="s">
        <v>120</v>
      </c>
      <c r="BA55900" t="s">
        <v>120</v>
      </c>
      <c r="BB55900" t="s">
        <v>120</v>
      </c>
      <c r="BC55900" t="s">
        <v>120</v>
      </c>
      <c r="BD55900" t="s">
        <v>120</v>
      </c>
    </row>
    <row r="55901" spans="1:56" x14ac:dyDescent="0.3">
      <c r="A55901" t="s">
        <v>248</v>
      </c>
      <c r="B55901" t="s">
        <v>249</v>
      </c>
      <c r="C55901" t="s">
        <v>266</v>
      </c>
      <c r="D55901" t="s">
        <v>267</v>
      </c>
      <c r="E55901" t="s">
        <v>72</v>
      </c>
      <c r="F55901" t="s">
        <v>61</v>
      </c>
      <c r="G55901" t="s">
        <v>238</v>
      </c>
      <c r="H55901" t="s">
        <v>71</v>
      </c>
      <c r="I55901" t="s">
        <v>237</v>
      </c>
      <c r="J55901" t="s">
        <v>61</v>
      </c>
      <c r="K55901" t="s">
        <v>61</v>
      </c>
      <c r="L55901" t="s">
        <v>61</v>
      </c>
      <c r="M55901" t="s">
        <v>61</v>
      </c>
      <c r="N55901" t="s">
        <v>61</v>
      </c>
      <c r="O55901" t="s">
        <v>61</v>
      </c>
      <c r="P55901" t="s">
        <v>61</v>
      </c>
      <c r="Q55901" t="s">
        <v>61</v>
      </c>
      <c r="R55901" t="s">
        <v>61</v>
      </c>
      <c r="S55901" t="s">
        <v>61</v>
      </c>
      <c r="T55901" t="s">
        <v>61</v>
      </c>
      <c r="U55901" t="s">
        <v>61</v>
      </c>
      <c r="V55901" t="s">
        <v>61</v>
      </c>
      <c r="W55901" t="s">
        <v>61</v>
      </c>
      <c r="X55901" t="s">
        <v>61</v>
      </c>
      <c r="Y55901" t="s">
        <v>61</v>
      </c>
      <c r="Z55901" t="s">
        <v>61</v>
      </c>
      <c r="AA55901" t="s">
        <v>61</v>
      </c>
      <c r="AB55901" t="s">
        <v>61</v>
      </c>
      <c r="AC55901" t="s">
        <v>61</v>
      </c>
      <c r="AD55901" t="s">
        <v>61</v>
      </c>
      <c r="AE55901" t="s">
        <v>61</v>
      </c>
      <c r="AF55901" t="s">
        <v>61</v>
      </c>
      <c r="AG55901" t="s">
        <v>61</v>
      </c>
      <c r="AH55901" t="s">
        <v>258</v>
      </c>
      <c r="AI55901" t="s">
        <v>61</v>
      </c>
      <c r="AJ55901" t="s">
        <v>61</v>
      </c>
      <c r="AN55901" t="s">
        <v>261</v>
      </c>
      <c r="AO55901" t="s">
        <v>262</v>
      </c>
      <c r="AP55901" t="s">
        <v>263</v>
      </c>
      <c r="AR55901" t="s">
        <v>61</v>
      </c>
      <c r="AS55901">
        <v>2022</v>
      </c>
      <c r="AT55901">
        <v>2012</v>
      </c>
      <c r="AU55901" t="s">
        <v>61</v>
      </c>
      <c r="AV55901" t="s">
        <v>295</v>
      </c>
      <c r="AX55901" t="s">
        <v>269</v>
      </c>
      <c r="AY55901" t="s">
        <v>120</v>
      </c>
      <c r="AZ55901" t="s">
        <v>120</v>
      </c>
      <c r="BA55901" t="s">
        <v>120</v>
      </c>
      <c r="BB55901" t="s">
        <v>120</v>
      </c>
      <c r="BC55901" t="s">
        <v>120</v>
      </c>
      <c r="BD55901" t="s">
        <v>120</v>
      </c>
    </row>
    <row r="55902" spans="1:56" x14ac:dyDescent="0.3">
      <c r="A55902" t="s">
        <v>248</v>
      </c>
      <c r="B55902" t="s">
        <v>249</v>
      </c>
      <c r="C55902" t="s">
        <v>266</v>
      </c>
      <c r="D55902" t="s">
        <v>267</v>
      </c>
      <c r="E55902" t="s">
        <v>72</v>
      </c>
      <c r="F55902" t="s">
        <v>61</v>
      </c>
      <c r="G55902" t="s">
        <v>239</v>
      </c>
      <c r="H55902" t="s">
        <v>71</v>
      </c>
      <c r="I55902" t="s">
        <v>237</v>
      </c>
      <c r="J55902" t="s">
        <v>61</v>
      </c>
      <c r="K55902" t="s">
        <v>61</v>
      </c>
      <c r="L55902" t="s">
        <v>61</v>
      </c>
      <c r="M55902" t="s">
        <v>61</v>
      </c>
      <c r="N55902" t="s">
        <v>61</v>
      </c>
      <c r="O55902" t="s">
        <v>61</v>
      </c>
      <c r="P55902" t="s">
        <v>61</v>
      </c>
      <c r="Q55902" t="s">
        <v>61</v>
      </c>
      <c r="R55902" t="s">
        <v>61</v>
      </c>
      <c r="S55902" t="s">
        <v>61</v>
      </c>
      <c r="T55902" t="s">
        <v>61</v>
      </c>
      <c r="U55902" t="s">
        <v>61</v>
      </c>
      <c r="V55902" t="s">
        <v>61</v>
      </c>
      <c r="W55902" t="s">
        <v>61</v>
      </c>
      <c r="X55902" t="s">
        <v>61</v>
      </c>
      <c r="Y55902" t="s">
        <v>61</v>
      </c>
      <c r="Z55902" t="s">
        <v>61</v>
      </c>
      <c r="AA55902" t="s">
        <v>61</v>
      </c>
      <c r="AB55902" t="s">
        <v>61</v>
      </c>
      <c r="AC55902" t="s">
        <v>61</v>
      </c>
      <c r="AD55902" t="s">
        <v>61</v>
      </c>
      <c r="AE55902" t="s">
        <v>61</v>
      </c>
      <c r="AF55902" t="s">
        <v>61</v>
      </c>
      <c r="AG55902" t="s">
        <v>61</v>
      </c>
      <c r="AH55902" t="s">
        <v>252</v>
      </c>
      <c r="AI55902" t="s">
        <v>61</v>
      </c>
      <c r="AJ55902" t="s">
        <v>61</v>
      </c>
      <c r="AN55902" t="s">
        <v>261</v>
      </c>
      <c r="AO55902" t="s">
        <v>262</v>
      </c>
      <c r="AP55902" t="s">
        <v>263</v>
      </c>
      <c r="AR55902" t="s">
        <v>61</v>
      </c>
      <c r="AS55902">
        <v>2022</v>
      </c>
      <c r="AT55902">
        <v>2012</v>
      </c>
      <c r="AU55902" t="s">
        <v>61</v>
      </c>
      <c r="AV55902" t="s">
        <v>272</v>
      </c>
      <c r="AX55902" t="s">
        <v>269</v>
      </c>
      <c r="AY55902" t="s">
        <v>120</v>
      </c>
      <c r="AZ55902" t="s">
        <v>120</v>
      </c>
      <c r="BA55902" t="s">
        <v>120</v>
      </c>
      <c r="BB55902" t="s">
        <v>120</v>
      </c>
      <c r="BC55902" t="s">
        <v>120</v>
      </c>
      <c r="BD55902" t="s">
        <v>120</v>
      </c>
    </row>
    <row r="55903" spans="1:56" x14ac:dyDescent="0.3">
      <c r="A55903" t="s">
        <v>248</v>
      </c>
      <c r="B55903" t="s">
        <v>249</v>
      </c>
      <c r="C55903" t="s">
        <v>266</v>
      </c>
      <c r="D55903" t="s">
        <v>267</v>
      </c>
      <c r="E55903" t="s">
        <v>72</v>
      </c>
      <c r="F55903" t="s">
        <v>61</v>
      </c>
      <c r="G55903" t="s">
        <v>239</v>
      </c>
      <c r="H55903" t="s">
        <v>71</v>
      </c>
      <c r="I55903" t="s">
        <v>237</v>
      </c>
      <c r="J55903" t="s">
        <v>61</v>
      </c>
      <c r="K55903" t="s">
        <v>61</v>
      </c>
      <c r="L55903" t="s">
        <v>61</v>
      </c>
      <c r="M55903" t="s">
        <v>61</v>
      </c>
      <c r="N55903" t="s">
        <v>61</v>
      </c>
      <c r="O55903" t="s">
        <v>61</v>
      </c>
      <c r="P55903" t="s">
        <v>61</v>
      </c>
      <c r="Q55903" t="s">
        <v>61</v>
      </c>
      <c r="R55903" t="s">
        <v>61</v>
      </c>
      <c r="S55903" t="s">
        <v>61</v>
      </c>
      <c r="T55903" t="s">
        <v>61</v>
      </c>
      <c r="U55903" t="s">
        <v>61</v>
      </c>
      <c r="V55903" t="s">
        <v>61</v>
      </c>
      <c r="W55903" t="s">
        <v>61</v>
      </c>
      <c r="X55903" t="s">
        <v>61</v>
      </c>
      <c r="Y55903" t="s">
        <v>61</v>
      </c>
      <c r="Z55903" t="s">
        <v>61</v>
      </c>
      <c r="AA55903" t="s">
        <v>61</v>
      </c>
      <c r="AB55903" t="s">
        <v>61</v>
      </c>
      <c r="AC55903" t="s">
        <v>61</v>
      </c>
      <c r="AD55903" t="s">
        <v>61</v>
      </c>
      <c r="AE55903" t="s">
        <v>61</v>
      </c>
      <c r="AF55903" t="s">
        <v>61</v>
      </c>
      <c r="AG55903" t="s">
        <v>61</v>
      </c>
      <c r="AH55903" t="s">
        <v>256</v>
      </c>
      <c r="AI55903" t="s">
        <v>61</v>
      </c>
      <c r="AJ55903" t="s">
        <v>61</v>
      </c>
      <c r="AN55903" t="s">
        <v>261</v>
      </c>
      <c r="AO55903" t="s">
        <v>262</v>
      </c>
      <c r="AP55903" t="s">
        <v>263</v>
      </c>
      <c r="AR55903" t="s">
        <v>61</v>
      </c>
      <c r="AS55903">
        <v>2022</v>
      </c>
      <c r="AT55903">
        <v>2012</v>
      </c>
      <c r="AU55903" t="s">
        <v>61</v>
      </c>
      <c r="AV55903" t="s">
        <v>272</v>
      </c>
      <c r="AX55903" t="s">
        <v>269</v>
      </c>
      <c r="AY55903" t="s">
        <v>120</v>
      </c>
      <c r="AZ55903" t="s">
        <v>120</v>
      </c>
      <c r="BA55903" t="s">
        <v>120</v>
      </c>
      <c r="BB55903" t="s">
        <v>120</v>
      </c>
      <c r="BC55903" t="s">
        <v>120</v>
      </c>
      <c r="BD55903" t="s">
        <v>120</v>
      </c>
    </row>
    <row r="55904" spans="1:56" x14ac:dyDescent="0.3">
      <c r="A55904" t="s">
        <v>248</v>
      </c>
      <c r="B55904" t="s">
        <v>249</v>
      </c>
      <c r="C55904" t="s">
        <v>266</v>
      </c>
      <c r="D55904" t="s">
        <v>267</v>
      </c>
      <c r="E55904" t="s">
        <v>72</v>
      </c>
      <c r="F55904" t="s">
        <v>61</v>
      </c>
      <c r="G55904" t="s">
        <v>239</v>
      </c>
      <c r="H55904" t="s">
        <v>71</v>
      </c>
      <c r="I55904" t="s">
        <v>237</v>
      </c>
      <c r="J55904" t="s">
        <v>61</v>
      </c>
      <c r="K55904" t="s">
        <v>61</v>
      </c>
      <c r="L55904" t="s">
        <v>61</v>
      </c>
      <c r="M55904" t="s">
        <v>61</v>
      </c>
      <c r="N55904" t="s">
        <v>61</v>
      </c>
      <c r="O55904" t="s">
        <v>61</v>
      </c>
      <c r="P55904" t="s">
        <v>61</v>
      </c>
      <c r="Q55904" t="s">
        <v>61</v>
      </c>
      <c r="R55904" t="s">
        <v>61</v>
      </c>
      <c r="S55904" t="s">
        <v>61</v>
      </c>
      <c r="T55904" t="s">
        <v>61</v>
      </c>
      <c r="U55904" t="s">
        <v>61</v>
      </c>
      <c r="V55904" t="s">
        <v>61</v>
      </c>
      <c r="W55904" t="s">
        <v>61</v>
      </c>
      <c r="X55904" t="s">
        <v>61</v>
      </c>
      <c r="Y55904" t="s">
        <v>61</v>
      </c>
      <c r="Z55904" t="s">
        <v>61</v>
      </c>
      <c r="AA55904" t="s">
        <v>61</v>
      </c>
      <c r="AB55904" t="s">
        <v>61</v>
      </c>
      <c r="AC55904" t="s">
        <v>61</v>
      </c>
      <c r="AD55904" t="s">
        <v>61</v>
      </c>
      <c r="AE55904" t="s">
        <v>61</v>
      </c>
      <c r="AF55904" t="s">
        <v>61</v>
      </c>
      <c r="AG55904" t="s">
        <v>61</v>
      </c>
      <c r="AH55904" t="s">
        <v>257</v>
      </c>
      <c r="AI55904" t="s">
        <v>61</v>
      </c>
      <c r="AJ55904" t="s">
        <v>61</v>
      </c>
      <c r="AN55904" t="s">
        <v>261</v>
      </c>
      <c r="AO55904" t="s">
        <v>262</v>
      </c>
      <c r="AP55904" t="s">
        <v>263</v>
      </c>
      <c r="AR55904" t="s">
        <v>61</v>
      </c>
      <c r="AS55904">
        <v>2022</v>
      </c>
      <c r="AT55904">
        <v>2012</v>
      </c>
      <c r="AU55904" t="s">
        <v>61</v>
      </c>
      <c r="AV55904" t="s">
        <v>272</v>
      </c>
      <c r="AX55904" t="s">
        <v>269</v>
      </c>
      <c r="AY55904" t="s">
        <v>120</v>
      </c>
      <c r="AZ55904" t="s">
        <v>120</v>
      </c>
      <c r="BA55904" t="s">
        <v>120</v>
      </c>
      <c r="BB55904" t="s">
        <v>120</v>
      </c>
      <c r="BC55904" t="s">
        <v>120</v>
      </c>
      <c r="BD55904" t="s">
        <v>120</v>
      </c>
    </row>
    <row r="55905" spans="1:56" x14ac:dyDescent="0.3">
      <c r="A55905" t="s">
        <v>248</v>
      </c>
      <c r="B55905" t="s">
        <v>249</v>
      </c>
      <c r="C55905" t="s">
        <v>266</v>
      </c>
      <c r="D55905" t="s">
        <v>267</v>
      </c>
      <c r="E55905" t="s">
        <v>72</v>
      </c>
      <c r="F55905" t="s">
        <v>61</v>
      </c>
      <c r="G55905" t="s">
        <v>239</v>
      </c>
      <c r="H55905" t="s">
        <v>71</v>
      </c>
      <c r="I55905" t="s">
        <v>237</v>
      </c>
      <c r="J55905" t="s">
        <v>61</v>
      </c>
      <c r="K55905" t="s">
        <v>61</v>
      </c>
      <c r="L55905" t="s">
        <v>61</v>
      </c>
      <c r="M55905" t="s">
        <v>61</v>
      </c>
      <c r="N55905" t="s">
        <v>61</v>
      </c>
      <c r="O55905" t="s">
        <v>61</v>
      </c>
      <c r="P55905" t="s">
        <v>61</v>
      </c>
      <c r="Q55905" t="s">
        <v>61</v>
      </c>
      <c r="R55905" t="s">
        <v>61</v>
      </c>
      <c r="S55905" t="s">
        <v>61</v>
      </c>
      <c r="T55905" t="s">
        <v>61</v>
      </c>
      <c r="U55905" t="s">
        <v>61</v>
      </c>
      <c r="V55905" t="s">
        <v>61</v>
      </c>
      <c r="W55905" t="s">
        <v>61</v>
      </c>
      <c r="X55905" t="s">
        <v>61</v>
      </c>
      <c r="Y55905" t="s">
        <v>61</v>
      </c>
      <c r="Z55905" t="s">
        <v>61</v>
      </c>
      <c r="AA55905" t="s">
        <v>61</v>
      </c>
      <c r="AB55905" t="s">
        <v>61</v>
      </c>
      <c r="AC55905" t="s">
        <v>61</v>
      </c>
      <c r="AD55905" t="s">
        <v>61</v>
      </c>
      <c r="AE55905" t="s">
        <v>61</v>
      </c>
      <c r="AF55905" t="s">
        <v>61</v>
      </c>
      <c r="AG55905" t="s">
        <v>61</v>
      </c>
      <c r="AH55905" t="s">
        <v>258</v>
      </c>
      <c r="AI55905" t="s">
        <v>61</v>
      </c>
      <c r="AJ55905" t="s">
        <v>61</v>
      </c>
      <c r="AN55905" t="s">
        <v>261</v>
      </c>
      <c r="AO55905" t="s">
        <v>262</v>
      </c>
      <c r="AP55905" t="s">
        <v>263</v>
      </c>
      <c r="AR55905" t="s">
        <v>61</v>
      </c>
      <c r="AS55905">
        <v>2022</v>
      </c>
      <c r="AT55905">
        <v>2012</v>
      </c>
      <c r="AU55905" t="s">
        <v>61</v>
      </c>
      <c r="AV55905" t="s">
        <v>279</v>
      </c>
      <c r="AX55905" t="s">
        <v>269</v>
      </c>
      <c r="AY55905" t="s">
        <v>120</v>
      </c>
      <c r="AZ55905" t="s">
        <v>120</v>
      </c>
      <c r="BA55905" t="s">
        <v>120</v>
      </c>
      <c r="BB55905" t="s">
        <v>120</v>
      </c>
      <c r="BC55905" t="s">
        <v>120</v>
      </c>
      <c r="BD55905" t="s">
        <v>120</v>
      </c>
    </row>
    <row r="55906" spans="1:56" x14ac:dyDescent="0.3">
      <c r="A55906" t="s">
        <v>248</v>
      </c>
      <c r="B55906" t="s">
        <v>249</v>
      </c>
      <c r="C55906" t="s">
        <v>266</v>
      </c>
      <c r="D55906" t="s">
        <v>267</v>
      </c>
      <c r="E55906" t="s">
        <v>72</v>
      </c>
      <c r="F55906" t="s">
        <v>61</v>
      </c>
      <c r="G55906" t="s">
        <v>240</v>
      </c>
      <c r="H55906" t="s">
        <v>71</v>
      </c>
      <c r="I55906" t="s">
        <v>237</v>
      </c>
      <c r="J55906" t="s">
        <v>61</v>
      </c>
      <c r="K55906" t="s">
        <v>61</v>
      </c>
      <c r="L55906" t="s">
        <v>61</v>
      </c>
      <c r="M55906" t="s">
        <v>61</v>
      </c>
      <c r="N55906" t="s">
        <v>61</v>
      </c>
      <c r="O55906" t="s">
        <v>61</v>
      </c>
      <c r="P55906" t="s">
        <v>61</v>
      </c>
      <c r="Q55906" t="s">
        <v>61</v>
      </c>
      <c r="R55906" t="s">
        <v>61</v>
      </c>
      <c r="S55906" t="s">
        <v>61</v>
      </c>
      <c r="T55906" t="s">
        <v>61</v>
      </c>
      <c r="U55906" t="s">
        <v>61</v>
      </c>
      <c r="V55906" t="s">
        <v>61</v>
      </c>
      <c r="W55906" t="s">
        <v>61</v>
      </c>
      <c r="X55906" t="s">
        <v>61</v>
      </c>
      <c r="Y55906" t="s">
        <v>61</v>
      </c>
      <c r="Z55906" t="s">
        <v>61</v>
      </c>
      <c r="AA55906" t="s">
        <v>61</v>
      </c>
      <c r="AB55906" t="s">
        <v>61</v>
      </c>
      <c r="AC55906" t="s">
        <v>61</v>
      </c>
      <c r="AD55906" t="s">
        <v>61</v>
      </c>
      <c r="AE55906" t="s">
        <v>61</v>
      </c>
      <c r="AF55906" t="s">
        <v>61</v>
      </c>
      <c r="AG55906" t="s">
        <v>61</v>
      </c>
      <c r="AH55906" t="s">
        <v>252</v>
      </c>
      <c r="AI55906" t="s">
        <v>61</v>
      </c>
      <c r="AJ55906" t="s">
        <v>61</v>
      </c>
      <c r="AN55906" t="s">
        <v>261</v>
      </c>
      <c r="AO55906" t="s">
        <v>262</v>
      </c>
      <c r="AP55906" t="s">
        <v>263</v>
      </c>
      <c r="AR55906" t="s">
        <v>61</v>
      </c>
      <c r="AS55906">
        <v>2022</v>
      </c>
      <c r="AT55906">
        <v>2012</v>
      </c>
      <c r="AU55906" t="s">
        <v>61</v>
      </c>
      <c r="AV55906" t="s">
        <v>272</v>
      </c>
      <c r="AX55906" t="s">
        <v>269</v>
      </c>
      <c r="AY55906" t="s">
        <v>120</v>
      </c>
      <c r="AZ55906" t="s">
        <v>120</v>
      </c>
      <c r="BA55906" t="s">
        <v>120</v>
      </c>
      <c r="BB55906" t="s">
        <v>120</v>
      </c>
      <c r="BC55906" t="s">
        <v>120</v>
      </c>
      <c r="BD55906" t="s">
        <v>120</v>
      </c>
    </row>
    <row r="55907" spans="1:56" x14ac:dyDescent="0.3">
      <c r="A55907" t="s">
        <v>248</v>
      </c>
      <c r="B55907" t="s">
        <v>249</v>
      </c>
      <c r="C55907" t="s">
        <v>266</v>
      </c>
      <c r="D55907" t="s">
        <v>267</v>
      </c>
      <c r="E55907" t="s">
        <v>72</v>
      </c>
      <c r="F55907" t="s">
        <v>61</v>
      </c>
      <c r="G55907" t="s">
        <v>240</v>
      </c>
      <c r="H55907" t="s">
        <v>71</v>
      </c>
      <c r="I55907" t="s">
        <v>237</v>
      </c>
      <c r="J55907" t="s">
        <v>61</v>
      </c>
      <c r="K55907" t="s">
        <v>61</v>
      </c>
      <c r="L55907" t="s">
        <v>61</v>
      </c>
      <c r="M55907" t="s">
        <v>61</v>
      </c>
      <c r="N55907" t="s">
        <v>61</v>
      </c>
      <c r="O55907" t="s">
        <v>61</v>
      </c>
      <c r="P55907" t="s">
        <v>61</v>
      </c>
      <c r="Q55907" t="s">
        <v>61</v>
      </c>
      <c r="R55907" t="s">
        <v>61</v>
      </c>
      <c r="S55907" t="s">
        <v>61</v>
      </c>
      <c r="T55907" t="s">
        <v>61</v>
      </c>
      <c r="U55907" t="s">
        <v>61</v>
      </c>
      <c r="V55907" t="s">
        <v>61</v>
      </c>
      <c r="W55907" t="s">
        <v>61</v>
      </c>
      <c r="X55907" t="s">
        <v>61</v>
      </c>
      <c r="Y55907" t="s">
        <v>61</v>
      </c>
      <c r="Z55907" t="s">
        <v>61</v>
      </c>
      <c r="AA55907" t="s">
        <v>61</v>
      </c>
      <c r="AB55907" t="s">
        <v>61</v>
      </c>
      <c r="AC55907" t="s">
        <v>61</v>
      </c>
      <c r="AD55907" t="s">
        <v>61</v>
      </c>
      <c r="AE55907" t="s">
        <v>61</v>
      </c>
      <c r="AF55907" t="s">
        <v>61</v>
      </c>
      <c r="AG55907" t="s">
        <v>61</v>
      </c>
      <c r="AH55907" t="s">
        <v>256</v>
      </c>
      <c r="AI55907" t="s">
        <v>61</v>
      </c>
      <c r="AJ55907" t="s">
        <v>61</v>
      </c>
      <c r="AN55907" t="s">
        <v>261</v>
      </c>
      <c r="AO55907" t="s">
        <v>262</v>
      </c>
      <c r="AP55907" t="s">
        <v>263</v>
      </c>
      <c r="AR55907" t="s">
        <v>61</v>
      </c>
      <c r="AS55907">
        <v>2022</v>
      </c>
      <c r="AT55907">
        <v>2012</v>
      </c>
      <c r="AU55907" t="s">
        <v>61</v>
      </c>
      <c r="AV55907" t="s">
        <v>272</v>
      </c>
      <c r="AX55907" t="s">
        <v>269</v>
      </c>
      <c r="AY55907" t="s">
        <v>120</v>
      </c>
      <c r="AZ55907" t="s">
        <v>120</v>
      </c>
      <c r="BA55907" t="s">
        <v>120</v>
      </c>
      <c r="BB55907" t="s">
        <v>120</v>
      </c>
      <c r="BC55907" t="s">
        <v>120</v>
      </c>
      <c r="BD55907" t="s">
        <v>120</v>
      </c>
    </row>
    <row r="55908" spans="1:56" x14ac:dyDescent="0.3">
      <c r="A55908" t="s">
        <v>248</v>
      </c>
      <c r="B55908" t="s">
        <v>249</v>
      </c>
      <c r="C55908" t="s">
        <v>266</v>
      </c>
      <c r="D55908" t="s">
        <v>267</v>
      </c>
      <c r="E55908" t="s">
        <v>72</v>
      </c>
      <c r="F55908" t="s">
        <v>61</v>
      </c>
      <c r="G55908" t="s">
        <v>240</v>
      </c>
      <c r="H55908" t="s">
        <v>71</v>
      </c>
      <c r="I55908" t="s">
        <v>237</v>
      </c>
      <c r="J55908" t="s">
        <v>61</v>
      </c>
      <c r="K55908" t="s">
        <v>61</v>
      </c>
      <c r="L55908" t="s">
        <v>61</v>
      </c>
      <c r="M55908" t="s">
        <v>61</v>
      </c>
      <c r="N55908" t="s">
        <v>61</v>
      </c>
      <c r="O55908" t="s">
        <v>61</v>
      </c>
      <c r="P55908" t="s">
        <v>61</v>
      </c>
      <c r="Q55908" t="s">
        <v>61</v>
      </c>
      <c r="R55908" t="s">
        <v>61</v>
      </c>
      <c r="S55908" t="s">
        <v>61</v>
      </c>
      <c r="T55908" t="s">
        <v>61</v>
      </c>
      <c r="U55908" t="s">
        <v>61</v>
      </c>
      <c r="V55908" t="s">
        <v>61</v>
      </c>
      <c r="W55908" t="s">
        <v>61</v>
      </c>
      <c r="X55908" t="s">
        <v>61</v>
      </c>
      <c r="Y55908" t="s">
        <v>61</v>
      </c>
      <c r="Z55908" t="s">
        <v>61</v>
      </c>
      <c r="AA55908" t="s">
        <v>61</v>
      </c>
      <c r="AB55908" t="s">
        <v>61</v>
      </c>
      <c r="AC55908" t="s">
        <v>61</v>
      </c>
      <c r="AD55908" t="s">
        <v>61</v>
      </c>
      <c r="AE55908" t="s">
        <v>61</v>
      </c>
      <c r="AF55908" t="s">
        <v>61</v>
      </c>
      <c r="AG55908" t="s">
        <v>61</v>
      </c>
      <c r="AH55908" t="s">
        <v>257</v>
      </c>
      <c r="AI55908" t="s">
        <v>61</v>
      </c>
      <c r="AJ55908" t="s">
        <v>61</v>
      </c>
      <c r="AN55908" t="s">
        <v>261</v>
      </c>
      <c r="AO55908" t="s">
        <v>262</v>
      </c>
      <c r="AP55908" t="s">
        <v>263</v>
      </c>
      <c r="AR55908" t="s">
        <v>61</v>
      </c>
      <c r="AS55908">
        <v>2022</v>
      </c>
      <c r="AT55908">
        <v>2012</v>
      </c>
      <c r="AU55908" t="s">
        <v>61</v>
      </c>
      <c r="AV55908" t="s">
        <v>272</v>
      </c>
      <c r="AX55908" t="s">
        <v>269</v>
      </c>
      <c r="AY55908" t="s">
        <v>120</v>
      </c>
      <c r="AZ55908" t="s">
        <v>120</v>
      </c>
      <c r="BA55908" t="s">
        <v>120</v>
      </c>
      <c r="BB55908" t="s">
        <v>120</v>
      </c>
      <c r="BC55908" t="s">
        <v>120</v>
      </c>
      <c r="BD55908" t="s">
        <v>120</v>
      </c>
    </row>
    <row r="55909" spans="1:56" x14ac:dyDescent="0.3">
      <c r="A55909" t="s">
        <v>248</v>
      </c>
      <c r="B55909" t="s">
        <v>249</v>
      </c>
      <c r="C55909" t="s">
        <v>266</v>
      </c>
      <c r="D55909" t="s">
        <v>267</v>
      </c>
      <c r="E55909" t="s">
        <v>72</v>
      </c>
      <c r="F55909" t="s">
        <v>61</v>
      </c>
      <c r="G55909" t="s">
        <v>240</v>
      </c>
      <c r="H55909" t="s">
        <v>71</v>
      </c>
      <c r="I55909" t="s">
        <v>237</v>
      </c>
      <c r="J55909" t="s">
        <v>61</v>
      </c>
      <c r="K55909" t="s">
        <v>61</v>
      </c>
      <c r="L55909" t="s">
        <v>61</v>
      </c>
      <c r="M55909" t="s">
        <v>61</v>
      </c>
      <c r="N55909" t="s">
        <v>61</v>
      </c>
      <c r="O55909" t="s">
        <v>61</v>
      </c>
      <c r="P55909" t="s">
        <v>61</v>
      </c>
      <c r="Q55909" t="s">
        <v>61</v>
      </c>
      <c r="R55909" t="s">
        <v>61</v>
      </c>
      <c r="S55909" t="s">
        <v>61</v>
      </c>
      <c r="T55909" t="s">
        <v>61</v>
      </c>
      <c r="U55909" t="s">
        <v>61</v>
      </c>
      <c r="V55909" t="s">
        <v>61</v>
      </c>
      <c r="W55909" t="s">
        <v>61</v>
      </c>
      <c r="X55909" t="s">
        <v>61</v>
      </c>
      <c r="Y55909" t="s">
        <v>61</v>
      </c>
      <c r="Z55909" t="s">
        <v>61</v>
      </c>
      <c r="AA55909" t="s">
        <v>61</v>
      </c>
      <c r="AB55909" t="s">
        <v>61</v>
      </c>
      <c r="AC55909" t="s">
        <v>61</v>
      </c>
      <c r="AD55909" t="s">
        <v>61</v>
      </c>
      <c r="AE55909" t="s">
        <v>61</v>
      </c>
      <c r="AF55909" t="s">
        <v>61</v>
      </c>
      <c r="AG55909" t="s">
        <v>61</v>
      </c>
      <c r="AH55909" t="s">
        <v>258</v>
      </c>
      <c r="AI55909" t="s">
        <v>61</v>
      </c>
      <c r="AJ55909" t="s">
        <v>61</v>
      </c>
      <c r="AN55909" t="s">
        <v>261</v>
      </c>
      <c r="AO55909" t="s">
        <v>262</v>
      </c>
      <c r="AP55909" t="s">
        <v>263</v>
      </c>
      <c r="AR55909" t="s">
        <v>61</v>
      </c>
      <c r="AS55909">
        <v>2022</v>
      </c>
      <c r="AT55909">
        <v>2012</v>
      </c>
      <c r="AU55909" t="s">
        <v>61</v>
      </c>
      <c r="AV55909" t="s">
        <v>279</v>
      </c>
      <c r="AX55909" t="s">
        <v>269</v>
      </c>
      <c r="AY55909" t="s">
        <v>120</v>
      </c>
      <c r="AZ55909" t="s">
        <v>120</v>
      </c>
      <c r="BA55909" t="s">
        <v>120</v>
      </c>
      <c r="BB55909" t="s">
        <v>120</v>
      </c>
      <c r="BC55909" t="s">
        <v>120</v>
      </c>
      <c r="BD55909" t="s">
        <v>120</v>
      </c>
    </row>
    <row r="55910" spans="1:56" x14ac:dyDescent="0.3">
      <c r="A55910" t="s">
        <v>248</v>
      </c>
      <c r="B55910" t="s">
        <v>249</v>
      </c>
      <c r="C55910" t="s">
        <v>266</v>
      </c>
      <c r="D55910" t="s">
        <v>267</v>
      </c>
      <c r="E55910" t="s">
        <v>72</v>
      </c>
      <c r="F55910" t="s">
        <v>61</v>
      </c>
      <c r="G55910" t="s">
        <v>241</v>
      </c>
      <c r="H55910" t="s">
        <v>71</v>
      </c>
      <c r="I55910" t="s">
        <v>237</v>
      </c>
      <c r="J55910" t="s">
        <v>61</v>
      </c>
      <c r="K55910" t="s">
        <v>61</v>
      </c>
      <c r="L55910" t="s">
        <v>61</v>
      </c>
      <c r="M55910" t="s">
        <v>61</v>
      </c>
      <c r="N55910" t="s">
        <v>61</v>
      </c>
      <c r="O55910" t="s">
        <v>61</v>
      </c>
      <c r="P55910" t="s">
        <v>61</v>
      </c>
      <c r="Q55910" t="s">
        <v>61</v>
      </c>
      <c r="R55910" t="s">
        <v>61</v>
      </c>
      <c r="S55910" t="s">
        <v>61</v>
      </c>
      <c r="T55910" t="s">
        <v>61</v>
      </c>
      <c r="U55910" t="s">
        <v>61</v>
      </c>
      <c r="V55910" t="s">
        <v>61</v>
      </c>
      <c r="W55910" t="s">
        <v>61</v>
      </c>
      <c r="X55910" t="s">
        <v>61</v>
      </c>
      <c r="Y55910" t="s">
        <v>61</v>
      </c>
      <c r="Z55910" t="s">
        <v>61</v>
      </c>
      <c r="AA55910" t="s">
        <v>61</v>
      </c>
      <c r="AB55910" t="s">
        <v>61</v>
      </c>
      <c r="AC55910" t="s">
        <v>61</v>
      </c>
      <c r="AD55910" t="s">
        <v>61</v>
      </c>
      <c r="AE55910" t="s">
        <v>61</v>
      </c>
      <c r="AF55910" t="s">
        <v>61</v>
      </c>
      <c r="AG55910" t="s">
        <v>61</v>
      </c>
      <c r="AH55910" t="s">
        <v>252</v>
      </c>
      <c r="AI55910" t="s">
        <v>61</v>
      </c>
      <c r="AJ55910" t="s">
        <v>61</v>
      </c>
      <c r="AN55910" t="s">
        <v>261</v>
      </c>
      <c r="AO55910" t="s">
        <v>262</v>
      </c>
      <c r="AP55910" t="s">
        <v>263</v>
      </c>
      <c r="AR55910" t="s">
        <v>61</v>
      </c>
      <c r="AS55910">
        <v>2022</v>
      </c>
      <c r="AT55910">
        <v>2012</v>
      </c>
      <c r="AU55910" t="s">
        <v>61</v>
      </c>
      <c r="AV55910" t="s">
        <v>272</v>
      </c>
      <c r="AX55910" t="s">
        <v>269</v>
      </c>
      <c r="AY55910" t="s">
        <v>120</v>
      </c>
      <c r="AZ55910" t="s">
        <v>120</v>
      </c>
      <c r="BA55910" t="s">
        <v>120</v>
      </c>
      <c r="BB55910" t="s">
        <v>120</v>
      </c>
      <c r="BC55910" t="s">
        <v>120</v>
      </c>
      <c r="BD55910" t="s">
        <v>120</v>
      </c>
    </row>
    <row r="55911" spans="1:56" x14ac:dyDescent="0.3">
      <c r="A55911" t="s">
        <v>248</v>
      </c>
      <c r="B55911" t="s">
        <v>249</v>
      </c>
      <c r="C55911" t="s">
        <v>266</v>
      </c>
      <c r="D55911" t="s">
        <v>267</v>
      </c>
      <c r="E55911" t="s">
        <v>72</v>
      </c>
      <c r="F55911" t="s">
        <v>61</v>
      </c>
      <c r="G55911" t="s">
        <v>241</v>
      </c>
      <c r="H55911" t="s">
        <v>71</v>
      </c>
      <c r="I55911" t="s">
        <v>237</v>
      </c>
      <c r="J55911" t="s">
        <v>61</v>
      </c>
      <c r="K55911" t="s">
        <v>61</v>
      </c>
      <c r="L55911" t="s">
        <v>61</v>
      </c>
      <c r="M55911" t="s">
        <v>61</v>
      </c>
      <c r="N55911" t="s">
        <v>61</v>
      </c>
      <c r="O55911" t="s">
        <v>61</v>
      </c>
      <c r="P55911" t="s">
        <v>61</v>
      </c>
      <c r="Q55911" t="s">
        <v>61</v>
      </c>
      <c r="R55911" t="s">
        <v>61</v>
      </c>
      <c r="S55911" t="s">
        <v>61</v>
      </c>
      <c r="T55911" t="s">
        <v>61</v>
      </c>
      <c r="U55911" t="s">
        <v>61</v>
      </c>
      <c r="V55911" t="s">
        <v>61</v>
      </c>
      <c r="W55911" t="s">
        <v>61</v>
      </c>
      <c r="X55911" t="s">
        <v>61</v>
      </c>
      <c r="Y55911" t="s">
        <v>61</v>
      </c>
      <c r="Z55911" t="s">
        <v>61</v>
      </c>
      <c r="AA55911" t="s">
        <v>61</v>
      </c>
      <c r="AB55911" t="s">
        <v>61</v>
      </c>
      <c r="AC55911" t="s">
        <v>61</v>
      </c>
      <c r="AD55911" t="s">
        <v>61</v>
      </c>
      <c r="AE55911" t="s">
        <v>61</v>
      </c>
      <c r="AF55911" t="s">
        <v>61</v>
      </c>
      <c r="AG55911" t="s">
        <v>61</v>
      </c>
      <c r="AH55911" t="s">
        <v>256</v>
      </c>
      <c r="AI55911" t="s">
        <v>61</v>
      </c>
      <c r="AJ55911" t="s">
        <v>61</v>
      </c>
      <c r="AN55911" t="s">
        <v>261</v>
      </c>
      <c r="AO55911" t="s">
        <v>262</v>
      </c>
      <c r="AP55911" t="s">
        <v>263</v>
      </c>
      <c r="AR55911" t="s">
        <v>61</v>
      </c>
      <c r="AS55911">
        <v>2022</v>
      </c>
      <c r="AT55911">
        <v>2012</v>
      </c>
      <c r="AU55911" t="s">
        <v>61</v>
      </c>
      <c r="AV55911" t="s">
        <v>272</v>
      </c>
      <c r="AX55911" t="s">
        <v>269</v>
      </c>
      <c r="AY55911" t="s">
        <v>120</v>
      </c>
      <c r="AZ55911" t="s">
        <v>120</v>
      </c>
      <c r="BA55911" t="s">
        <v>120</v>
      </c>
      <c r="BB55911" t="s">
        <v>120</v>
      </c>
      <c r="BC55911" t="s">
        <v>120</v>
      </c>
      <c r="BD55911" t="s">
        <v>120</v>
      </c>
    </row>
    <row r="55912" spans="1:56" x14ac:dyDescent="0.3">
      <c r="A55912" t="s">
        <v>248</v>
      </c>
      <c r="B55912" t="s">
        <v>249</v>
      </c>
      <c r="C55912" t="s">
        <v>266</v>
      </c>
      <c r="D55912" t="s">
        <v>267</v>
      </c>
      <c r="E55912" t="s">
        <v>72</v>
      </c>
      <c r="F55912" t="s">
        <v>61</v>
      </c>
      <c r="G55912" t="s">
        <v>241</v>
      </c>
      <c r="H55912" t="s">
        <v>71</v>
      </c>
      <c r="I55912" t="s">
        <v>237</v>
      </c>
      <c r="J55912" t="s">
        <v>61</v>
      </c>
      <c r="K55912" t="s">
        <v>61</v>
      </c>
      <c r="L55912" t="s">
        <v>61</v>
      </c>
      <c r="M55912" t="s">
        <v>61</v>
      </c>
      <c r="N55912" t="s">
        <v>61</v>
      </c>
      <c r="O55912" t="s">
        <v>61</v>
      </c>
      <c r="P55912" t="s">
        <v>61</v>
      </c>
      <c r="Q55912" t="s">
        <v>61</v>
      </c>
      <c r="R55912" t="s">
        <v>61</v>
      </c>
      <c r="S55912" t="s">
        <v>61</v>
      </c>
      <c r="T55912" t="s">
        <v>61</v>
      </c>
      <c r="U55912" t="s">
        <v>61</v>
      </c>
      <c r="V55912" t="s">
        <v>61</v>
      </c>
      <c r="W55912" t="s">
        <v>61</v>
      </c>
      <c r="X55912" t="s">
        <v>61</v>
      </c>
      <c r="Y55912" t="s">
        <v>61</v>
      </c>
      <c r="Z55912" t="s">
        <v>61</v>
      </c>
      <c r="AA55912" t="s">
        <v>61</v>
      </c>
      <c r="AB55912" t="s">
        <v>61</v>
      </c>
      <c r="AC55912" t="s">
        <v>61</v>
      </c>
      <c r="AD55912" t="s">
        <v>61</v>
      </c>
      <c r="AE55912" t="s">
        <v>61</v>
      </c>
      <c r="AF55912" t="s">
        <v>61</v>
      </c>
      <c r="AG55912" t="s">
        <v>61</v>
      </c>
      <c r="AH55912" t="s">
        <v>257</v>
      </c>
      <c r="AI55912" t="s">
        <v>61</v>
      </c>
      <c r="AJ55912" t="s">
        <v>61</v>
      </c>
      <c r="AN55912" t="s">
        <v>261</v>
      </c>
      <c r="AO55912" t="s">
        <v>262</v>
      </c>
      <c r="AP55912" t="s">
        <v>263</v>
      </c>
      <c r="AR55912" t="s">
        <v>61</v>
      </c>
      <c r="AS55912">
        <v>2022</v>
      </c>
      <c r="AT55912">
        <v>2012</v>
      </c>
      <c r="AU55912" t="s">
        <v>61</v>
      </c>
      <c r="AV55912" t="s">
        <v>272</v>
      </c>
      <c r="AX55912" t="s">
        <v>269</v>
      </c>
      <c r="AY55912" t="s">
        <v>120</v>
      </c>
      <c r="AZ55912" t="s">
        <v>120</v>
      </c>
      <c r="BA55912" t="s">
        <v>120</v>
      </c>
      <c r="BB55912" t="s">
        <v>120</v>
      </c>
      <c r="BC55912" t="s">
        <v>120</v>
      </c>
      <c r="BD55912" t="s">
        <v>120</v>
      </c>
    </row>
    <row r="55913" spans="1:56" x14ac:dyDescent="0.3">
      <c r="A55913" t="s">
        <v>248</v>
      </c>
      <c r="B55913" t="s">
        <v>249</v>
      </c>
      <c r="C55913" t="s">
        <v>266</v>
      </c>
      <c r="D55913" t="s">
        <v>267</v>
      </c>
      <c r="E55913" t="s">
        <v>72</v>
      </c>
      <c r="F55913" t="s">
        <v>61</v>
      </c>
      <c r="G55913" t="s">
        <v>241</v>
      </c>
      <c r="H55913" t="s">
        <v>71</v>
      </c>
      <c r="I55913" t="s">
        <v>237</v>
      </c>
      <c r="J55913" t="s">
        <v>61</v>
      </c>
      <c r="K55913" t="s">
        <v>61</v>
      </c>
      <c r="L55913" t="s">
        <v>61</v>
      </c>
      <c r="M55913" t="s">
        <v>61</v>
      </c>
      <c r="N55913" t="s">
        <v>61</v>
      </c>
      <c r="O55913" t="s">
        <v>61</v>
      </c>
      <c r="P55913" t="s">
        <v>61</v>
      </c>
      <c r="Q55913" t="s">
        <v>61</v>
      </c>
      <c r="R55913" t="s">
        <v>61</v>
      </c>
      <c r="S55913" t="s">
        <v>61</v>
      </c>
      <c r="T55913" t="s">
        <v>61</v>
      </c>
      <c r="U55913" t="s">
        <v>61</v>
      </c>
      <c r="V55913" t="s">
        <v>61</v>
      </c>
      <c r="W55913" t="s">
        <v>61</v>
      </c>
      <c r="X55913" t="s">
        <v>61</v>
      </c>
      <c r="Y55913" t="s">
        <v>61</v>
      </c>
      <c r="Z55913" t="s">
        <v>61</v>
      </c>
      <c r="AA55913" t="s">
        <v>61</v>
      </c>
      <c r="AB55913" t="s">
        <v>61</v>
      </c>
      <c r="AC55913" t="s">
        <v>61</v>
      </c>
      <c r="AD55913" t="s">
        <v>61</v>
      </c>
      <c r="AE55913" t="s">
        <v>61</v>
      </c>
      <c r="AF55913" t="s">
        <v>61</v>
      </c>
      <c r="AG55913" t="s">
        <v>61</v>
      </c>
      <c r="AH55913" t="s">
        <v>258</v>
      </c>
      <c r="AI55913" t="s">
        <v>61</v>
      </c>
      <c r="AJ55913" t="s">
        <v>61</v>
      </c>
      <c r="AN55913" t="s">
        <v>261</v>
      </c>
      <c r="AO55913" t="s">
        <v>262</v>
      </c>
      <c r="AP55913" t="s">
        <v>263</v>
      </c>
      <c r="AR55913" t="s">
        <v>61</v>
      </c>
      <c r="AS55913">
        <v>2022</v>
      </c>
      <c r="AT55913">
        <v>2012</v>
      </c>
      <c r="AU55913" t="s">
        <v>61</v>
      </c>
      <c r="AV55913" t="s">
        <v>279</v>
      </c>
      <c r="AX55913" t="s">
        <v>269</v>
      </c>
      <c r="AY55913" t="s">
        <v>120</v>
      </c>
      <c r="AZ55913" t="s">
        <v>120</v>
      </c>
      <c r="BA55913" t="s">
        <v>120</v>
      </c>
      <c r="BB55913" t="s">
        <v>120</v>
      </c>
      <c r="BC55913" t="s">
        <v>120</v>
      </c>
      <c r="BD55913" t="s">
        <v>120</v>
      </c>
    </row>
    <row r="55914" spans="1:56" x14ac:dyDescent="0.3">
      <c r="A55914" t="s">
        <v>248</v>
      </c>
      <c r="B55914" t="s">
        <v>249</v>
      </c>
      <c r="C55914" t="s">
        <v>266</v>
      </c>
      <c r="D55914" t="s">
        <v>267</v>
      </c>
      <c r="E55914" t="s">
        <v>72</v>
      </c>
      <c r="F55914" t="s">
        <v>61</v>
      </c>
      <c r="G55914" t="s">
        <v>242</v>
      </c>
      <c r="H55914" t="s">
        <v>71</v>
      </c>
      <c r="I55914" t="s">
        <v>237</v>
      </c>
      <c r="J55914" t="s">
        <v>61</v>
      </c>
      <c r="K55914" t="s">
        <v>61</v>
      </c>
      <c r="L55914" t="s">
        <v>61</v>
      </c>
      <c r="M55914" t="s">
        <v>61</v>
      </c>
      <c r="N55914" t="s">
        <v>61</v>
      </c>
      <c r="O55914" t="s">
        <v>61</v>
      </c>
      <c r="P55914" t="s">
        <v>61</v>
      </c>
      <c r="Q55914" t="s">
        <v>61</v>
      </c>
      <c r="R55914" t="s">
        <v>61</v>
      </c>
      <c r="S55914" t="s">
        <v>61</v>
      </c>
      <c r="T55914" t="s">
        <v>61</v>
      </c>
      <c r="U55914" t="s">
        <v>61</v>
      </c>
      <c r="V55914" t="s">
        <v>61</v>
      </c>
      <c r="W55914" t="s">
        <v>61</v>
      </c>
      <c r="X55914" t="s">
        <v>61</v>
      </c>
      <c r="Y55914" t="s">
        <v>61</v>
      </c>
      <c r="Z55914" t="s">
        <v>61</v>
      </c>
      <c r="AA55914" t="s">
        <v>61</v>
      </c>
      <c r="AB55914" t="s">
        <v>61</v>
      </c>
      <c r="AC55914" t="s">
        <v>61</v>
      </c>
      <c r="AD55914" t="s">
        <v>61</v>
      </c>
      <c r="AE55914" t="s">
        <v>61</v>
      </c>
      <c r="AF55914" t="s">
        <v>61</v>
      </c>
      <c r="AG55914" t="s">
        <v>61</v>
      </c>
      <c r="AH55914" t="s">
        <v>252</v>
      </c>
      <c r="AI55914" t="s">
        <v>61</v>
      </c>
      <c r="AJ55914" t="s">
        <v>61</v>
      </c>
      <c r="AN55914" t="s">
        <v>261</v>
      </c>
      <c r="AO55914" t="s">
        <v>262</v>
      </c>
      <c r="AP55914" t="s">
        <v>263</v>
      </c>
      <c r="AR55914" t="s">
        <v>61</v>
      </c>
      <c r="AS55914">
        <v>2022</v>
      </c>
      <c r="AT55914">
        <v>2012</v>
      </c>
      <c r="AU55914" t="s">
        <v>61</v>
      </c>
      <c r="AV55914" t="s">
        <v>272</v>
      </c>
      <c r="AX55914" t="s">
        <v>269</v>
      </c>
      <c r="AY55914" t="s">
        <v>120</v>
      </c>
      <c r="AZ55914" t="s">
        <v>120</v>
      </c>
      <c r="BA55914" t="s">
        <v>120</v>
      </c>
      <c r="BB55914" t="s">
        <v>120</v>
      </c>
      <c r="BC55914" t="s">
        <v>120</v>
      </c>
      <c r="BD55914" t="s">
        <v>120</v>
      </c>
    </row>
    <row r="55915" spans="1:56" x14ac:dyDescent="0.3">
      <c r="A55915" t="s">
        <v>248</v>
      </c>
      <c r="B55915" t="s">
        <v>249</v>
      </c>
      <c r="C55915" t="s">
        <v>266</v>
      </c>
      <c r="D55915" t="s">
        <v>267</v>
      </c>
      <c r="E55915" t="s">
        <v>72</v>
      </c>
      <c r="F55915" t="s">
        <v>61</v>
      </c>
      <c r="G55915" t="s">
        <v>242</v>
      </c>
      <c r="H55915" t="s">
        <v>71</v>
      </c>
      <c r="I55915" t="s">
        <v>237</v>
      </c>
      <c r="J55915" t="s">
        <v>61</v>
      </c>
      <c r="K55915" t="s">
        <v>61</v>
      </c>
      <c r="L55915" t="s">
        <v>61</v>
      </c>
      <c r="M55915" t="s">
        <v>61</v>
      </c>
      <c r="N55915" t="s">
        <v>61</v>
      </c>
      <c r="O55915" t="s">
        <v>61</v>
      </c>
      <c r="P55915" t="s">
        <v>61</v>
      </c>
      <c r="Q55915" t="s">
        <v>61</v>
      </c>
      <c r="R55915" t="s">
        <v>61</v>
      </c>
      <c r="S55915" t="s">
        <v>61</v>
      </c>
      <c r="T55915" t="s">
        <v>61</v>
      </c>
      <c r="U55915" t="s">
        <v>61</v>
      </c>
      <c r="V55915" t="s">
        <v>61</v>
      </c>
      <c r="W55915" t="s">
        <v>61</v>
      </c>
      <c r="X55915" t="s">
        <v>61</v>
      </c>
      <c r="Y55915" t="s">
        <v>61</v>
      </c>
      <c r="Z55915" t="s">
        <v>61</v>
      </c>
      <c r="AA55915" t="s">
        <v>61</v>
      </c>
      <c r="AB55915" t="s">
        <v>61</v>
      </c>
      <c r="AC55915" t="s">
        <v>61</v>
      </c>
      <c r="AD55915" t="s">
        <v>61</v>
      </c>
      <c r="AE55915" t="s">
        <v>61</v>
      </c>
      <c r="AF55915" t="s">
        <v>61</v>
      </c>
      <c r="AG55915" t="s">
        <v>61</v>
      </c>
      <c r="AH55915" t="s">
        <v>256</v>
      </c>
      <c r="AI55915" t="s">
        <v>61</v>
      </c>
      <c r="AJ55915" t="s">
        <v>61</v>
      </c>
      <c r="AN55915" t="s">
        <v>261</v>
      </c>
      <c r="AO55915" t="s">
        <v>262</v>
      </c>
      <c r="AP55915" t="s">
        <v>263</v>
      </c>
      <c r="AR55915" t="s">
        <v>61</v>
      </c>
      <c r="AS55915">
        <v>2022</v>
      </c>
      <c r="AT55915">
        <v>2012</v>
      </c>
      <c r="AU55915" t="s">
        <v>61</v>
      </c>
      <c r="AV55915" t="s">
        <v>272</v>
      </c>
      <c r="AX55915" t="s">
        <v>269</v>
      </c>
      <c r="AY55915" t="s">
        <v>120</v>
      </c>
      <c r="AZ55915" t="s">
        <v>120</v>
      </c>
      <c r="BA55915" t="s">
        <v>120</v>
      </c>
      <c r="BB55915" t="s">
        <v>120</v>
      </c>
      <c r="BC55915" t="s">
        <v>120</v>
      </c>
      <c r="BD55915" t="s">
        <v>120</v>
      </c>
    </row>
    <row r="55916" spans="1:56" x14ac:dyDescent="0.3">
      <c r="A55916" t="s">
        <v>248</v>
      </c>
      <c r="B55916" t="s">
        <v>249</v>
      </c>
      <c r="C55916" t="s">
        <v>266</v>
      </c>
      <c r="D55916" t="s">
        <v>267</v>
      </c>
      <c r="E55916" t="s">
        <v>72</v>
      </c>
      <c r="F55916" t="s">
        <v>61</v>
      </c>
      <c r="G55916" t="s">
        <v>242</v>
      </c>
      <c r="H55916" t="s">
        <v>71</v>
      </c>
      <c r="I55916" t="s">
        <v>237</v>
      </c>
      <c r="J55916" t="s">
        <v>61</v>
      </c>
      <c r="K55916" t="s">
        <v>61</v>
      </c>
      <c r="L55916" t="s">
        <v>61</v>
      </c>
      <c r="M55916" t="s">
        <v>61</v>
      </c>
      <c r="N55916" t="s">
        <v>61</v>
      </c>
      <c r="O55916" t="s">
        <v>61</v>
      </c>
      <c r="P55916" t="s">
        <v>61</v>
      </c>
      <c r="Q55916" t="s">
        <v>61</v>
      </c>
      <c r="R55916" t="s">
        <v>61</v>
      </c>
      <c r="S55916" t="s">
        <v>61</v>
      </c>
      <c r="T55916" t="s">
        <v>61</v>
      </c>
      <c r="U55916" t="s">
        <v>61</v>
      </c>
      <c r="V55916" t="s">
        <v>61</v>
      </c>
      <c r="W55916" t="s">
        <v>61</v>
      </c>
      <c r="X55916" t="s">
        <v>61</v>
      </c>
      <c r="Y55916" t="s">
        <v>61</v>
      </c>
      <c r="Z55916" t="s">
        <v>61</v>
      </c>
      <c r="AA55916" t="s">
        <v>61</v>
      </c>
      <c r="AB55916" t="s">
        <v>61</v>
      </c>
      <c r="AC55916" t="s">
        <v>61</v>
      </c>
      <c r="AD55916" t="s">
        <v>61</v>
      </c>
      <c r="AE55916" t="s">
        <v>61</v>
      </c>
      <c r="AF55916" t="s">
        <v>61</v>
      </c>
      <c r="AG55916" t="s">
        <v>61</v>
      </c>
      <c r="AH55916" t="s">
        <v>257</v>
      </c>
      <c r="AI55916" t="s">
        <v>61</v>
      </c>
      <c r="AJ55916" t="s">
        <v>61</v>
      </c>
      <c r="AN55916" t="s">
        <v>261</v>
      </c>
      <c r="AO55916" t="s">
        <v>262</v>
      </c>
      <c r="AP55916" t="s">
        <v>263</v>
      </c>
      <c r="AR55916" t="s">
        <v>61</v>
      </c>
      <c r="AS55916">
        <v>2022</v>
      </c>
      <c r="AT55916">
        <v>2012</v>
      </c>
      <c r="AU55916" t="s">
        <v>61</v>
      </c>
      <c r="AV55916" t="s">
        <v>272</v>
      </c>
      <c r="AX55916" t="s">
        <v>269</v>
      </c>
      <c r="AY55916" t="s">
        <v>120</v>
      </c>
      <c r="AZ55916" t="s">
        <v>120</v>
      </c>
      <c r="BA55916" t="s">
        <v>120</v>
      </c>
      <c r="BB55916" t="s">
        <v>120</v>
      </c>
      <c r="BC55916" t="s">
        <v>120</v>
      </c>
      <c r="BD55916" t="s">
        <v>120</v>
      </c>
    </row>
    <row r="55917" spans="1:56" x14ac:dyDescent="0.3">
      <c r="A55917" t="s">
        <v>248</v>
      </c>
      <c r="B55917" t="s">
        <v>249</v>
      </c>
      <c r="C55917" t="s">
        <v>266</v>
      </c>
      <c r="D55917" t="s">
        <v>267</v>
      </c>
      <c r="E55917" t="s">
        <v>72</v>
      </c>
      <c r="F55917" t="s">
        <v>61</v>
      </c>
      <c r="G55917" t="s">
        <v>242</v>
      </c>
      <c r="H55917" t="s">
        <v>71</v>
      </c>
      <c r="I55917" t="s">
        <v>237</v>
      </c>
      <c r="J55917" t="s">
        <v>61</v>
      </c>
      <c r="K55917" t="s">
        <v>61</v>
      </c>
      <c r="L55917" t="s">
        <v>61</v>
      </c>
      <c r="M55917" t="s">
        <v>61</v>
      </c>
      <c r="N55917" t="s">
        <v>61</v>
      </c>
      <c r="O55917" t="s">
        <v>61</v>
      </c>
      <c r="P55917" t="s">
        <v>61</v>
      </c>
      <c r="Q55917" t="s">
        <v>61</v>
      </c>
      <c r="R55917" t="s">
        <v>61</v>
      </c>
      <c r="S55917" t="s">
        <v>61</v>
      </c>
      <c r="T55917" t="s">
        <v>61</v>
      </c>
      <c r="U55917" t="s">
        <v>61</v>
      </c>
      <c r="V55917" t="s">
        <v>61</v>
      </c>
      <c r="W55917" t="s">
        <v>61</v>
      </c>
      <c r="X55917" t="s">
        <v>61</v>
      </c>
      <c r="Y55917" t="s">
        <v>61</v>
      </c>
      <c r="Z55917" t="s">
        <v>61</v>
      </c>
      <c r="AA55917" t="s">
        <v>61</v>
      </c>
      <c r="AB55917" t="s">
        <v>61</v>
      </c>
      <c r="AC55917" t="s">
        <v>61</v>
      </c>
      <c r="AD55917" t="s">
        <v>61</v>
      </c>
      <c r="AE55917" t="s">
        <v>61</v>
      </c>
      <c r="AF55917" t="s">
        <v>61</v>
      </c>
      <c r="AG55917" t="s">
        <v>61</v>
      </c>
      <c r="AH55917" t="s">
        <v>258</v>
      </c>
      <c r="AI55917" t="s">
        <v>61</v>
      </c>
      <c r="AJ55917" t="s">
        <v>61</v>
      </c>
      <c r="AN55917" t="s">
        <v>261</v>
      </c>
      <c r="AO55917" t="s">
        <v>262</v>
      </c>
      <c r="AP55917" t="s">
        <v>263</v>
      </c>
      <c r="AR55917" t="s">
        <v>61</v>
      </c>
      <c r="AS55917">
        <v>2022</v>
      </c>
      <c r="AT55917">
        <v>2012</v>
      </c>
      <c r="AU55917" t="s">
        <v>61</v>
      </c>
      <c r="AV55917" t="s">
        <v>331</v>
      </c>
      <c r="AX55917" t="s">
        <v>269</v>
      </c>
      <c r="AY55917" t="s">
        <v>120</v>
      </c>
      <c r="AZ55917" t="s">
        <v>120</v>
      </c>
      <c r="BA55917" t="s">
        <v>120</v>
      </c>
      <c r="BB55917" t="s">
        <v>120</v>
      </c>
      <c r="BC55917" t="s">
        <v>120</v>
      </c>
      <c r="BD55917" t="s">
        <v>120</v>
      </c>
    </row>
    <row r="55918" spans="1:56" x14ac:dyDescent="0.3">
      <c r="A55918" t="s">
        <v>248</v>
      </c>
      <c r="B55918" t="s">
        <v>249</v>
      </c>
      <c r="C55918" t="s">
        <v>266</v>
      </c>
      <c r="D55918" t="s">
        <v>267</v>
      </c>
      <c r="E55918" t="s">
        <v>72</v>
      </c>
      <c r="F55918" t="s">
        <v>61</v>
      </c>
      <c r="G55918" t="s">
        <v>243</v>
      </c>
      <c r="H55918" t="s">
        <v>71</v>
      </c>
      <c r="I55918" t="s">
        <v>237</v>
      </c>
      <c r="J55918" t="s">
        <v>61</v>
      </c>
      <c r="K55918" t="s">
        <v>61</v>
      </c>
      <c r="L55918" t="s">
        <v>61</v>
      </c>
      <c r="M55918" t="s">
        <v>61</v>
      </c>
      <c r="N55918" t="s">
        <v>61</v>
      </c>
      <c r="O55918" t="s">
        <v>61</v>
      </c>
      <c r="P55918" t="s">
        <v>61</v>
      </c>
      <c r="Q55918" t="s">
        <v>61</v>
      </c>
      <c r="R55918" t="s">
        <v>61</v>
      </c>
      <c r="S55918" t="s">
        <v>61</v>
      </c>
      <c r="T55918" t="s">
        <v>61</v>
      </c>
      <c r="U55918" t="s">
        <v>61</v>
      </c>
      <c r="V55918" t="s">
        <v>61</v>
      </c>
      <c r="W55918" t="s">
        <v>61</v>
      </c>
      <c r="X55918" t="s">
        <v>61</v>
      </c>
      <c r="Y55918" t="s">
        <v>61</v>
      </c>
      <c r="Z55918" t="s">
        <v>61</v>
      </c>
      <c r="AA55918" t="s">
        <v>61</v>
      </c>
      <c r="AB55918" t="s">
        <v>61</v>
      </c>
      <c r="AC55918" t="s">
        <v>61</v>
      </c>
      <c r="AD55918" t="s">
        <v>61</v>
      </c>
      <c r="AE55918" t="s">
        <v>61</v>
      </c>
      <c r="AF55918" t="s">
        <v>61</v>
      </c>
      <c r="AG55918" t="s">
        <v>61</v>
      </c>
      <c r="AH55918" t="s">
        <v>252</v>
      </c>
      <c r="AI55918" t="s">
        <v>61</v>
      </c>
      <c r="AJ55918" t="s">
        <v>61</v>
      </c>
      <c r="AN55918" t="s">
        <v>261</v>
      </c>
      <c r="AO55918" t="s">
        <v>262</v>
      </c>
      <c r="AP55918" t="s">
        <v>263</v>
      </c>
      <c r="AR55918" t="s">
        <v>61</v>
      </c>
      <c r="AS55918">
        <v>2022</v>
      </c>
      <c r="AT55918">
        <v>2012</v>
      </c>
      <c r="AU55918" t="s">
        <v>61</v>
      </c>
      <c r="AV55918" t="s">
        <v>272</v>
      </c>
      <c r="AX55918" t="s">
        <v>269</v>
      </c>
      <c r="AY55918" t="s">
        <v>120</v>
      </c>
      <c r="AZ55918" t="s">
        <v>120</v>
      </c>
      <c r="BA55918" t="s">
        <v>120</v>
      </c>
      <c r="BB55918" t="s">
        <v>120</v>
      </c>
      <c r="BC55918" t="s">
        <v>120</v>
      </c>
      <c r="BD55918" t="s">
        <v>120</v>
      </c>
    </row>
    <row r="55919" spans="1:56" x14ac:dyDescent="0.3">
      <c r="A55919" t="s">
        <v>248</v>
      </c>
      <c r="B55919" t="s">
        <v>249</v>
      </c>
      <c r="C55919" t="s">
        <v>266</v>
      </c>
      <c r="D55919" t="s">
        <v>267</v>
      </c>
      <c r="E55919" t="s">
        <v>72</v>
      </c>
      <c r="F55919" t="s">
        <v>61</v>
      </c>
      <c r="G55919" t="s">
        <v>243</v>
      </c>
      <c r="H55919" t="s">
        <v>71</v>
      </c>
      <c r="I55919" t="s">
        <v>237</v>
      </c>
      <c r="J55919" t="s">
        <v>61</v>
      </c>
      <c r="K55919" t="s">
        <v>61</v>
      </c>
      <c r="L55919" t="s">
        <v>61</v>
      </c>
      <c r="M55919" t="s">
        <v>61</v>
      </c>
      <c r="N55919" t="s">
        <v>61</v>
      </c>
      <c r="O55919" t="s">
        <v>61</v>
      </c>
      <c r="P55919" t="s">
        <v>61</v>
      </c>
      <c r="Q55919" t="s">
        <v>61</v>
      </c>
      <c r="R55919" t="s">
        <v>61</v>
      </c>
      <c r="S55919" t="s">
        <v>61</v>
      </c>
      <c r="T55919" t="s">
        <v>61</v>
      </c>
      <c r="U55919" t="s">
        <v>61</v>
      </c>
      <c r="V55919" t="s">
        <v>61</v>
      </c>
      <c r="W55919" t="s">
        <v>61</v>
      </c>
      <c r="X55919" t="s">
        <v>61</v>
      </c>
      <c r="Y55919" t="s">
        <v>61</v>
      </c>
      <c r="Z55919" t="s">
        <v>61</v>
      </c>
      <c r="AA55919" t="s">
        <v>61</v>
      </c>
      <c r="AB55919" t="s">
        <v>61</v>
      </c>
      <c r="AC55919" t="s">
        <v>61</v>
      </c>
      <c r="AD55919" t="s">
        <v>61</v>
      </c>
      <c r="AE55919" t="s">
        <v>61</v>
      </c>
      <c r="AF55919" t="s">
        <v>61</v>
      </c>
      <c r="AG55919" t="s">
        <v>61</v>
      </c>
      <c r="AH55919" t="s">
        <v>256</v>
      </c>
      <c r="AI55919" t="s">
        <v>61</v>
      </c>
      <c r="AJ55919" t="s">
        <v>61</v>
      </c>
      <c r="AN55919" t="s">
        <v>261</v>
      </c>
      <c r="AO55919" t="s">
        <v>262</v>
      </c>
      <c r="AP55919" t="s">
        <v>263</v>
      </c>
      <c r="AR55919" t="s">
        <v>61</v>
      </c>
      <c r="AS55919">
        <v>2022</v>
      </c>
      <c r="AT55919">
        <v>2012</v>
      </c>
      <c r="AU55919" t="s">
        <v>61</v>
      </c>
      <c r="AV55919" t="s">
        <v>272</v>
      </c>
      <c r="AX55919" t="s">
        <v>269</v>
      </c>
      <c r="AY55919" t="s">
        <v>120</v>
      </c>
      <c r="AZ55919" t="s">
        <v>120</v>
      </c>
      <c r="BA55919" t="s">
        <v>120</v>
      </c>
      <c r="BB55919" t="s">
        <v>120</v>
      </c>
      <c r="BC55919" t="s">
        <v>120</v>
      </c>
      <c r="BD55919" t="s">
        <v>120</v>
      </c>
    </row>
    <row r="55920" spans="1:56" x14ac:dyDescent="0.3">
      <c r="A55920" t="s">
        <v>248</v>
      </c>
      <c r="B55920" t="s">
        <v>249</v>
      </c>
      <c r="C55920" t="s">
        <v>266</v>
      </c>
      <c r="D55920" t="s">
        <v>267</v>
      </c>
      <c r="E55920" t="s">
        <v>72</v>
      </c>
      <c r="F55920" t="s">
        <v>61</v>
      </c>
      <c r="G55920" t="s">
        <v>243</v>
      </c>
      <c r="H55920" t="s">
        <v>71</v>
      </c>
      <c r="I55920" t="s">
        <v>237</v>
      </c>
      <c r="J55920" t="s">
        <v>61</v>
      </c>
      <c r="K55920" t="s">
        <v>61</v>
      </c>
      <c r="L55920" t="s">
        <v>61</v>
      </c>
      <c r="M55920" t="s">
        <v>61</v>
      </c>
      <c r="N55920" t="s">
        <v>61</v>
      </c>
      <c r="O55920" t="s">
        <v>61</v>
      </c>
      <c r="P55920" t="s">
        <v>61</v>
      </c>
      <c r="Q55920" t="s">
        <v>61</v>
      </c>
      <c r="R55920" t="s">
        <v>61</v>
      </c>
      <c r="S55920" t="s">
        <v>61</v>
      </c>
      <c r="T55920" t="s">
        <v>61</v>
      </c>
      <c r="U55920" t="s">
        <v>61</v>
      </c>
      <c r="V55920" t="s">
        <v>61</v>
      </c>
      <c r="W55920" t="s">
        <v>61</v>
      </c>
      <c r="X55920" t="s">
        <v>61</v>
      </c>
      <c r="Y55920" t="s">
        <v>61</v>
      </c>
      <c r="Z55920" t="s">
        <v>61</v>
      </c>
      <c r="AA55920" t="s">
        <v>61</v>
      </c>
      <c r="AB55920" t="s">
        <v>61</v>
      </c>
      <c r="AC55920" t="s">
        <v>61</v>
      </c>
      <c r="AD55920" t="s">
        <v>61</v>
      </c>
      <c r="AE55920" t="s">
        <v>61</v>
      </c>
      <c r="AF55920" t="s">
        <v>61</v>
      </c>
      <c r="AG55920" t="s">
        <v>61</v>
      </c>
      <c r="AH55920" t="s">
        <v>257</v>
      </c>
      <c r="AI55920" t="s">
        <v>61</v>
      </c>
      <c r="AJ55920" t="s">
        <v>61</v>
      </c>
      <c r="AN55920" t="s">
        <v>261</v>
      </c>
      <c r="AO55920" t="s">
        <v>262</v>
      </c>
      <c r="AP55920" t="s">
        <v>263</v>
      </c>
      <c r="AR55920" t="s">
        <v>61</v>
      </c>
      <c r="AS55920">
        <v>2022</v>
      </c>
      <c r="AT55920">
        <v>2012</v>
      </c>
      <c r="AU55920" t="s">
        <v>61</v>
      </c>
      <c r="AV55920" t="s">
        <v>272</v>
      </c>
      <c r="AX55920" t="s">
        <v>269</v>
      </c>
      <c r="AY55920" t="s">
        <v>120</v>
      </c>
      <c r="AZ55920" t="s">
        <v>120</v>
      </c>
      <c r="BA55920" t="s">
        <v>120</v>
      </c>
      <c r="BB55920" t="s">
        <v>120</v>
      </c>
      <c r="BC55920" t="s">
        <v>120</v>
      </c>
      <c r="BD55920" t="s">
        <v>120</v>
      </c>
    </row>
    <row r="55921" spans="1:56" x14ac:dyDescent="0.3">
      <c r="A55921" t="s">
        <v>248</v>
      </c>
      <c r="B55921" t="s">
        <v>249</v>
      </c>
      <c r="C55921" t="s">
        <v>266</v>
      </c>
      <c r="D55921" t="s">
        <v>267</v>
      </c>
      <c r="E55921" t="s">
        <v>72</v>
      </c>
      <c r="F55921" t="s">
        <v>61</v>
      </c>
      <c r="G55921" t="s">
        <v>243</v>
      </c>
      <c r="H55921" t="s">
        <v>71</v>
      </c>
      <c r="I55921" t="s">
        <v>237</v>
      </c>
      <c r="J55921" t="s">
        <v>61</v>
      </c>
      <c r="K55921" t="s">
        <v>61</v>
      </c>
      <c r="L55921" t="s">
        <v>61</v>
      </c>
      <c r="M55921" t="s">
        <v>61</v>
      </c>
      <c r="N55921" t="s">
        <v>61</v>
      </c>
      <c r="O55921" t="s">
        <v>61</v>
      </c>
      <c r="P55921" t="s">
        <v>61</v>
      </c>
      <c r="Q55921" t="s">
        <v>61</v>
      </c>
      <c r="R55921" t="s">
        <v>61</v>
      </c>
      <c r="S55921" t="s">
        <v>61</v>
      </c>
      <c r="T55921" t="s">
        <v>61</v>
      </c>
      <c r="U55921" t="s">
        <v>61</v>
      </c>
      <c r="V55921" t="s">
        <v>61</v>
      </c>
      <c r="W55921" t="s">
        <v>61</v>
      </c>
      <c r="X55921" t="s">
        <v>61</v>
      </c>
      <c r="Y55921" t="s">
        <v>61</v>
      </c>
      <c r="Z55921" t="s">
        <v>61</v>
      </c>
      <c r="AA55921" t="s">
        <v>61</v>
      </c>
      <c r="AB55921" t="s">
        <v>61</v>
      </c>
      <c r="AC55921" t="s">
        <v>61</v>
      </c>
      <c r="AD55921" t="s">
        <v>61</v>
      </c>
      <c r="AE55921" t="s">
        <v>61</v>
      </c>
      <c r="AF55921" t="s">
        <v>61</v>
      </c>
      <c r="AG55921" t="s">
        <v>61</v>
      </c>
      <c r="AH55921" t="s">
        <v>258</v>
      </c>
      <c r="AI55921" t="s">
        <v>61</v>
      </c>
      <c r="AJ55921" t="s">
        <v>61</v>
      </c>
      <c r="AN55921" t="s">
        <v>261</v>
      </c>
      <c r="AO55921" t="s">
        <v>262</v>
      </c>
      <c r="AP55921" t="s">
        <v>263</v>
      </c>
      <c r="AR55921" t="s">
        <v>61</v>
      </c>
      <c r="AS55921">
        <v>2022</v>
      </c>
      <c r="AT55921">
        <v>2012</v>
      </c>
      <c r="AU55921" t="s">
        <v>61</v>
      </c>
      <c r="AV55921" t="s">
        <v>331</v>
      </c>
      <c r="AX55921" t="s">
        <v>269</v>
      </c>
      <c r="AY55921" t="s">
        <v>120</v>
      </c>
      <c r="AZ55921" t="s">
        <v>120</v>
      </c>
      <c r="BA55921" t="s">
        <v>120</v>
      </c>
      <c r="BB55921" t="s">
        <v>120</v>
      </c>
      <c r="BC55921" t="s">
        <v>120</v>
      </c>
      <c r="BD55921" t="s">
        <v>120</v>
      </c>
    </row>
    <row r="55922" spans="1:56" x14ac:dyDescent="0.3">
      <c r="A55922" t="s">
        <v>248</v>
      </c>
      <c r="B55922" t="s">
        <v>249</v>
      </c>
      <c r="C55922" t="s">
        <v>266</v>
      </c>
      <c r="D55922" t="s">
        <v>267</v>
      </c>
      <c r="E55922" t="s">
        <v>73</v>
      </c>
      <c r="F55922" t="s">
        <v>61</v>
      </c>
      <c r="G55922" t="s">
        <v>217</v>
      </c>
      <c r="H55922" t="s">
        <v>71</v>
      </c>
      <c r="I55922" t="s">
        <v>237</v>
      </c>
      <c r="J55922" t="s">
        <v>61</v>
      </c>
      <c r="K55922" t="s">
        <v>61</v>
      </c>
      <c r="L55922" t="s">
        <v>61</v>
      </c>
      <c r="M55922" t="s">
        <v>61</v>
      </c>
      <c r="N55922" t="s">
        <v>61</v>
      </c>
      <c r="O55922" t="s">
        <v>61</v>
      </c>
      <c r="P55922" t="s">
        <v>61</v>
      </c>
      <c r="Q55922" t="s">
        <v>61</v>
      </c>
      <c r="R55922" t="s">
        <v>61</v>
      </c>
      <c r="S55922" t="s">
        <v>61</v>
      </c>
      <c r="T55922" t="s">
        <v>61</v>
      </c>
      <c r="U55922" t="s">
        <v>61</v>
      </c>
      <c r="V55922" t="s">
        <v>61</v>
      </c>
      <c r="W55922" t="s">
        <v>61</v>
      </c>
      <c r="X55922" t="s">
        <v>61</v>
      </c>
      <c r="Y55922" t="s">
        <v>61</v>
      </c>
      <c r="Z55922" t="s">
        <v>61</v>
      </c>
      <c r="AA55922" t="s">
        <v>61</v>
      </c>
      <c r="AB55922" t="s">
        <v>61</v>
      </c>
      <c r="AC55922" t="s">
        <v>61</v>
      </c>
      <c r="AD55922" t="s">
        <v>61</v>
      </c>
      <c r="AE55922" t="s">
        <v>61</v>
      </c>
      <c r="AF55922" t="s">
        <v>61</v>
      </c>
      <c r="AG55922" t="s">
        <v>61</v>
      </c>
      <c r="AH55922" t="s">
        <v>252</v>
      </c>
      <c r="AI55922" t="s">
        <v>61</v>
      </c>
      <c r="AJ55922" t="s">
        <v>61</v>
      </c>
      <c r="AN55922" t="s">
        <v>261</v>
      </c>
      <c r="AO55922" t="s">
        <v>262</v>
      </c>
      <c r="AP55922" t="s">
        <v>263</v>
      </c>
      <c r="AR55922" t="s">
        <v>61</v>
      </c>
      <c r="AS55922">
        <v>2022</v>
      </c>
      <c r="AT55922">
        <v>2012</v>
      </c>
      <c r="AU55922" t="s">
        <v>61</v>
      </c>
      <c r="AV55922" t="s">
        <v>272</v>
      </c>
      <c r="AX55922" t="s">
        <v>269</v>
      </c>
      <c r="AY55922" t="s">
        <v>120</v>
      </c>
      <c r="AZ55922" t="s">
        <v>120</v>
      </c>
      <c r="BA55922" t="s">
        <v>120</v>
      </c>
      <c r="BB55922" t="s">
        <v>120</v>
      </c>
      <c r="BC55922" t="s">
        <v>120</v>
      </c>
      <c r="BD55922" t="s">
        <v>120</v>
      </c>
    </row>
    <row r="55923" spans="1:56" x14ac:dyDescent="0.3">
      <c r="A55923" t="s">
        <v>248</v>
      </c>
      <c r="B55923" t="s">
        <v>249</v>
      </c>
      <c r="C55923" t="s">
        <v>266</v>
      </c>
      <c r="D55923" t="s">
        <v>267</v>
      </c>
      <c r="E55923" t="s">
        <v>73</v>
      </c>
      <c r="F55923" t="s">
        <v>61</v>
      </c>
      <c r="G55923" t="s">
        <v>217</v>
      </c>
      <c r="H55923" t="s">
        <v>71</v>
      </c>
      <c r="I55923" t="s">
        <v>237</v>
      </c>
      <c r="J55923" t="s">
        <v>61</v>
      </c>
      <c r="K55923" t="s">
        <v>61</v>
      </c>
      <c r="L55923" t="s">
        <v>61</v>
      </c>
      <c r="M55923" t="s">
        <v>61</v>
      </c>
      <c r="N55923" t="s">
        <v>61</v>
      </c>
      <c r="O55923" t="s">
        <v>61</v>
      </c>
      <c r="P55923" t="s">
        <v>61</v>
      </c>
      <c r="Q55923" t="s">
        <v>61</v>
      </c>
      <c r="R55923" t="s">
        <v>61</v>
      </c>
      <c r="S55923" t="s">
        <v>61</v>
      </c>
      <c r="T55923" t="s">
        <v>61</v>
      </c>
      <c r="U55923" t="s">
        <v>61</v>
      </c>
      <c r="V55923" t="s">
        <v>61</v>
      </c>
      <c r="W55923" t="s">
        <v>61</v>
      </c>
      <c r="X55923" t="s">
        <v>61</v>
      </c>
      <c r="Y55923" t="s">
        <v>61</v>
      </c>
      <c r="Z55923" t="s">
        <v>61</v>
      </c>
      <c r="AA55923" t="s">
        <v>61</v>
      </c>
      <c r="AB55923" t="s">
        <v>61</v>
      </c>
      <c r="AC55923" t="s">
        <v>61</v>
      </c>
      <c r="AD55923" t="s">
        <v>61</v>
      </c>
      <c r="AE55923" t="s">
        <v>61</v>
      </c>
      <c r="AF55923" t="s">
        <v>61</v>
      </c>
      <c r="AG55923" t="s">
        <v>61</v>
      </c>
      <c r="AH55923" t="s">
        <v>256</v>
      </c>
      <c r="AI55923" t="s">
        <v>61</v>
      </c>
      <c r="AJ55923" t="s">
        <v>61</v>
      </c>
      <c r="AN55923" t="s">
        <v>261</v>
      </c>
      <c r="AO55923" t="s">
        <v>262</v>
      </c>
      <c r="AP55923" t="s">
        <v>263</v>
      </c>
      <c r="AR55923" t="s">
        <v>61</v>
      </c>
      <c r="AS55923">
        <v>2022</v>
      </c>
      <c r="AT55923">
        <v>2012</v>
      </c>
      <c r="AU55923" t="s">
        <v>61</v>
      </c>
      <c r="AV55923" t="s">
        <v>268</v>
      </c>
      <c r="AX55923" t="s">
        <v>269</v>
      </c>
      <c r="AY55923" t="s">
        <v>120</v>
      </c>
      <c r="AZ55923" t="s">
        <v>120</v>
      </c>
      <c r="BA55923" t="s">
        <v>120</v>
      </c>
      <c r="BB55923" t="s">
        <v>120</v>
      </c>
      <c r="BC55923" t="s">
        <v>120</v>
      </c>
      <c r="BD55923" t="s">
        <v>120</v>
      </c>
    </row>
    <row r="55924" spans="1:56" x14ac:dyDescent="0.3">
      <c r="A55924" t="s">
        <v>248</v>
      </c>
      <c r="B55924" t="s">
        <v>249</v>
      </c>
      <c r="C55924" t="s">
        <v>266</v>
      </c>
      <c r="D55924" t="s">
        <v>267</v>
      </c>
      <c r="E55924" t="s">
        <v>73</v>
      </c>
      <c r="F55924" t="s">
        <v>61</v>
      </c>
      <c r="G55924" t="s">
        <v>217</v>
      </c>
      <c r="H55924" t="s">
        <v>71</v>
      </c>
      <c r="I55924" t="s">
        <v>237</v>
      </c>
      <c r="J55924" t="s">
        <v>61</v>
      </c>
      <c r="K55924" t="s">
        <v>61</v>
      </c>
      <c r="L55924" t="s">
        <v>61</v>
      </c>
      <c r="M55924" t="s">
        <v>61</v>
      </c>
      <c r="N55924" t="s">
        <v>61</v>
      </c>
      <c r="O55924" t="s">
        <v>61</v>
      </c>
      <c r="P55924" t="s">
        <v>61</v>
      </c>
      <c r="Q55924" t="s">
        <v>61</v>
      </c>
      <c r="R55924" t="s">
        <v>61</v>
      </c>
      <c r="S55924" t="s">
        <v>61</v>
      </c>
      <c r="T55924" t="s">
        <v>61</v>
      </c>
      <c r="U55924" t="s">
        <v>61</v>
      </c>
      <c r="V55924" t="s">
        <v>61</v>
      </c>
      <c r="W55924" t="s">
        <v>61</v>
      </c>
      <c r="X55924" t="s">
        <v>61</v>
      </c>
      <c r="Y55924" t="s">
        <v>61</v>
      </c>
      <c r="Z55924" t="s">
        <v>61</v>
      </c>
      <c r="AA55924" t="s">
        <v>61</v>
      </c>
      <c r="AB55924" t="s">
        <v>61</v>
      </c>
      <c r="AC55924" t="s">
        <v>61</v>
      </c>
      <c r="AD55924" t="s">
        <v>61</v>
      </c>
      <c r="AE55924" t="s">
        <v>61</v>
      </c>
      <c r="AF55924" t="s">
        <v>61</v>
      </c>
      <c r="AG55924" t="s">
        <v>61</v>
      </c>
      <c r="AH55924" t="s">
        <v>257</v>
      </c>
      <c r="AI55924" t="s">
        <v>61</v>
      </c>
      <c r="AJ55924" t="s">
        <v>61</v>
      </c>
      <c r="AN55924" t="s">
        <v>261</v>
      </c>
      <c r="AO55924" t="s">
        <v>262</v>
      </c>
      <c r="AP55924" t="s">
        <v>263</v>
      </c>
      <c r="AR55924" t="s">
        <v>61</v>
      </c>
      <c r="AS55924">
        <v>2022</v>
      </c>
      <c r="AT55924">
        <v>2012</v>
      </c>
      <c r="AU55924" t="s">
        <v>61</v>
      </c>
      <c r="AV55924" t="s">
        <v>287</v>
      </c>
      <c r="AX55924" t="s">
        <v>269</v>
      </c>
      <c r="AY55924" t="s">
        <v>120</v>
      </c>
      <c r="AZ55924" t="s">
        <v>120</v>
      </c>
      <c r="BA55924" t="s">
        <v>120</v>
      </c>
      <c r="BB55924" t="s">
        <v>120</v>
      </c>
      <c r="BC55924" t="s">
        <v>120</v>
      </c>
      <c r="BD55924" t="s">
        <v>120</v>
      </c>
    </row>
    <row r="55925" spans="1:56" x14ac:dyDescent="0.3">
      <c r="A55925" t="s">
        <v>248</v>
      </c>
      <c r="B55925" t="s">
        <v>249</v>
      </c>
      <c r="C55925" t="s">
        <v>266</v>
      </c>
      <c r="D55925" t="s">
        <v>267</v>
      </c>
      <c r="E55925" t="s">
        <v>73</v>
      </c>
      <c r="F55925" t="s">
        <v>61</v>
      </c>
      <c r="G55925" t="s">
        <v>217</v>
      </c>
      <c r="H55925" t="s">
        <v>71</v>
      </c>
      <c r="I55925" t="s">
        <v>237</v>
      </c>
      <c r="J55925" t="s">
        <v>61</v>
      </c>
      <c r="K55925" t="s">
        <v>61</v>
      </c>
      <c r="L55925" t="s">
        <v>61</v>
      </c>
      <c r="M55925" t="s">
        <v>61</v>
      </c>
      <c r="N55925" t="s">
        <v>61</v>
      </c>
      <c r="O55925" t="s">
        <v>61</v>
      </c>
      <c r="P55925" t="s">
        <v>61</v>
      </c>
      <c r="Q55925" t="s">
        <v>61</v>
      </c>
      <c r="R55925" t="s">
        <v>61</v>
      </c>
      <c r="S55925" t="s">
        <v>61</v>
      </c>
      <c r="T55925" t="s">
        <v>61</v>
      </c>
      <c r="U55925" t="s">
        <v>61</v>
      </c>
      <c r="V55925" t="s">
        <v>61</v>
      </c>
      <c r="W55925" t="s">
        <v>61</v>
      </c>
      <c r="X55925" t="s">
        <v>61</v>
      </c>
      <c r="Y55925" t="s">
        <v>61</v>
      </c>
      <c r="Z55925" t="s">
        <v>61</v>
      </c>
      <c r="AA55925" t="s">
        <v>61</v>
      </c>
      <c r="AB55925" t="s">
        <v>61</v>
      </c>
      <c r="AC55925" t="s">
        <v>61</v>
      </c>
      <c r="AD55925" t="s">
        <v>61</v>
      </c>
      <c r="AE55925" t="s">
        <v>61</v>
      </c>
      <c r="AF55925" t="s">
        <v>61</v>
      </c>
      <c r="AG55925" t="s">
        <v>61</v>
      </c>
      <c r="AH55925" t="s">
        <v>258</v>
      </c>
      <c r="AI55925" t="s">
        <v>61</v>
      </c>
      <c r="AJ55925" t="s">
        <v>61</v>
      </c>
      <c r="AN55925" t="s">
        <v>261</v>
      </c>
      <c r="AO55925" t="s">
        <v>262</v>
      </c>
      <c r="AP55925" t="s">
        <v>263</v>
      </c>
      <c r="AR55925" t="s">
        <v>61</v>
      </c>
      <c r="AS55925">
        <v>2022</v>
      </c>
      <c r="AT55925">
        <v>2012</v>
      </c>
      <c r="AU55925" t="s">
        <v>61</v>
      </c>
      <c r="AV55925" t="s">
        <v>284</v>
      </c>
      <c r="AX55925" t="s">
        <v>269</v>
      </c>
      <c r="AY55925" t="s">
        <v>120</v>
      </c>
      <c r="AZ55925" t="s">
        <v>120</v>
      </c>
      <c r="BA55925" t="s">
        <v>120</v>
      </c>
      <c r="BB55925" t="s">
        <v>120</v>
      </c>
      <c r="BC55925" t="s">
        <v>120</v>
      </c>
      <c r="BD55925" t="s">
        <v>120</v>
      </c>
    </row>
    <row r="55926" spans="1:56" x14ac:dyDescent="0.3">
      <c r="A55926" t="s">
        <v>248</v>
      </c>
      <c r="B55926" t="s">
        <v>249</v>
      </c>
      <c r="C55926" t="s">
        <v>266</v>
      </c>
      <c r="D55926" t="s">
        <v>267</v>
      </c>
      <c r="E55926" t="s">
        <v>73</v>
      </c>
      <c r="F55926" t="s">
        <v>61</v>
      </c>
      <c r="G55926" t="s">
        <v>238</v>
      </c>
      <c r="H55926" t="s">
        <v>71</v>
      </c>
      <c r="I55926" t="s">
        <v>237</v>
      </c>
      <c r="J55926" t="s">
        <v>61</v>
      </c>
      <c r="K55926" t="s">
        <v>61</v>
      </c>
      <c r="L55926" t="s">
        <v>61</v>
      </c>
      <c r="M55926" t="s">
        <v>61</v>
      </c>
      <c r="N55926" t="s">
        <v>61</v>
      </c>
      <c r="O55926" t="s">
        <v>61</v>
      </c>
      <c r="P55926" t="s">
        <v>61</v>
      </c>
      <c r="Q55926" t="s">
        <v>61</v>
      </c>
      <c r="R55926" t="s">
        <v>61</v>
      </c>
      <c r="S55926" t="s">
        <v>61</v>
      </c>
      <c r="T55926" t="s">
        <v>61</v>
      </c>
      <c r="U55926" t="s">
        <v>61</v>
      </c>
      <c r="V55926" t="s">
        <v>61</v>
      </c>
      <c r="W55926" t="s">
        <v>61</v>
      </c>
      <c r="X55926" t="s">
        <v>61</v>
      </c>
      <c r="Y55926" t="s">
        <v>61</v>
      </c>
      <c r="Z55926" t="s">
        <v>61</v>
      </c>
      <c r="AA55926" t="s">
        <v>61</v>
      </c>
      <c r="AB55926" t="s">
        <v>61</v>
      </c>
      <c r="AC55926" t="s">
        <v>61</v>
      </c>
      <c r="AD55926" t="s">
        <v>61</v>
      </c>
      <c r="AE55926" t="s">
        <v>61</v>
      </c>
      <c r="AF55926" t="s">
        <v>61</v>
      </c>
      <c r="AG55926" t="s">
        <v>61</v>
      </c>
      <c r="AH55926" t="s">
        <v>252</v>
      </c>
      <c r="AI55926" t="s">
        <v>61</v>
      </c>
      <c r="AJ55926" t="s">
        <v>61</v>
      </c>
      <c r="AN55926" t="s">
        <v>261</v>
      </c>
      <c r="AO55926" t="s">
        <v>262</v>
      </c>
      <c r="AP55926" t="s">
        <v>263</v>
      </c>
      <c r="AR55926" t="s">
        <v>61</v>
      </c>
      <c r="AS55926">
        <v>2022</v>
      </c>
      <c r="AT55926">
        <v>2012</v>
      </c>
      <c r="AU55926" t="s">
        <v>61</v>
      </c>
      <c r="AV55926" t="s">
        <v>272</v>
      </c>
      <c r="AX55926" t="s">
        <v>269</v>
      </c>
      <c r="AY55926" t="s">
        <v>120</v>
      </c>
      <c r="AZ55926" t="s">
        <v>120</v>
      </c>
      <c r="BA55926" t="s">
        <v>120</v>
      </c>
      <c r="BB55926" t="s">
        <v>120</v>
      </c>
      <c r="BC55926" t="s">
        <v>120</v>
      </c>
      <c r="BD55926" t="s">
        <v>120</v>
      </c>
    </row>
    <row r="55927" spans="1:56" x14ac:dyDescent="0.3">
      <c r="A55927" t="s">
        <v>248</v>
      </c>
      <c r="B55927" t="s">
        <v>249</v>
      </c>
      <c r="C55927" t="s">
        <v>266</v>
      </c>
      <c r="D55927" t="s">
        <v>267</v>
      </c>
      <c r="E55927" t="s">
        <v>73</v>
      </c>
      <c r="F55927" t="s">
        <v>61</v>
      </c>
      <c r="G55927" t="s">
        <v>238</v>
      </c>
      <c r="H55927" t="s">
        <v>71</v>
      </c>
      <c r="I55927" t="s">
        <v>237</v>
      </c>
      <c r="J55927" t="s">
        <v>61</v>
      </c>
      <c r="K55927" t="s">
        <v>61</v>
      </c>
      <c r="L55927" t="s">
        <v>61</v>
      </c>
      <c r="M55927" t="s">
        <v>61</v>
      </c>
      <c r="N55927" t="s">
        <v>61</v>
      </c>
      <c r="O55927" t="s">
        <v>61</v>
      </c>
      <c r="P55927" t="s">
        <v>61</v>
      </c>
      <c r="Q55927" t="s">
        <v>61</v>
      </c>
      <c r="R55927" t="s">
        <v>61</v>
      </c>
      <c r="S55927" t="s">
        <v>61</v>
      </c>
      <c r="T55927" t="s">
        <v>61</v>
      </c>
      <c r="U55927" t="s">
        <v>61</v>
      </c>
      <c r="V55927" t="s">
        <v>61</v>
      </c>
      <c r="W55927" t="s">
        <v>61</v>
      </c>
      <c r="X55927" t="s">
        <v>61</v>
      </c>
      <c r="Y55927" t="s">
        <v>61</v>
      </c>
      <c r="Z55927" t="s">
        <v>61</v>
      </c>
      <c r="AA55927" t="s">
        <v>61</v>
      </c>
      <c r="AB55927" t="s">
        <v>61</v>
      </c>
      <c r="AC55927" t="s">
        <v>61</v>
      </c>
      <c r="AD55927" t="s">
        <v>61</v>
      </c>
      <c r="AE55927" t="s">
        <v>61</v>
      </c>
      <c r="AF55927" t="s">
        <v>61</v>
      </c>
      <c r="AG55927" t="s">
        <v>61</v>
      </c>
      <c r="AH55927" t="s">
        <v>256</v>
      </c>
      <c r="AI55927" t="s">
        <v>61</v>
      </c>
      <c r="AJ55927" t="s">
        <v>61</v>
      </c>
      <c r="AN55927" t="s">
        <v>261</v>
      </c>
      <c r="AO55927" t="s">
        <v>262</v>
      </c>
      <c r="AP55927" t="s">
        <v>263</v>
      </c>
      <c r="AR55927" t="s">
        <v>61</v>
      </c>
      <c r="AS55927">
        <v>2022</v>
      </c>
      <c r="AT55927">
        <v>2012</v>
      </c>
      <c r="AU55927" t="s">
        <v>61</v>
      </c>
      <c r="AV55927" t="s">
        <v>268</v>
      </c>
      <c r="AX55927" t="s">
        <v>269</v>
      </c>
      <c r="AY55927" t="s">
        <v>120</v>
      </c>
      <c r="AZ55927" t="s">
        <v>120</v>
      </c>
      <c r="BA55927" t="s">
        <v>120</v>
      </c>
      <c r="BB55927" t="s">
        <v>120</v>
      </c>
      <c r="BC55927" t="s">
        <v>120</v>
      </c>
      <c r="BD55927" t="s">
        <v>120</v>
      </c>
    </row>
    <row r="55928" spans="1:56" x14ac:dyDescent="0.3">
      <c r="A55928" t="s">
        <v>248</v>
      </c>
      <c r="B55928" t="s">
        <v>249</v>
      </c>
      <c r="C55928" t="s">
        <v>266</v>
      </c>
      <c r="D55928" t="s">
        <v>267</v>
      </c>
      <c r="E55928" t="s">
        <v>73</v>
      </c>
      <c r="F55928" t="s">
        <v>61</v>
      </c>
      <c r="G55928" t="s">
        <v>238</v>
      </c>
      <c r="H55928" t="s">
        <v>71</v>
      </c>
      <c r="I55928" t="s">
        <v>237</v>
      </c>
      <c r="J55928" t="s">
        <v>61</v>
      </c>
      <c r="K55928" t="s">
        <v>61</v>
      </c>
      <c r="L55928" t="s">
        <v>61</v>
      </c>
      <c r="M55928" t="s">
        <v>61</v>
      </c>
      <c r="N55928" t="s">
        <v>61</v>
      </c>
      <c r="O55928" t="s">
        <v>61</v>
      </c>
      <c r="P55928" t="s">
        <v>61</v>
      </c>
      <c r="Q55928" t="s">
        <v>61</v>
      </c>
      <c r="R55928" t="s">
        <v>61</v>
      </c>
      <c r="S55928" t="s">
        <v>61</v>
      </c>
      <c r="T55928" t="s">
        <v>61</v>
      </c>
      <c r="U55928" t="s">
        <v>61</v>
      </c>
      <c r="V55928" t="s">
        <v>61</v>
      </c>
      <c r="W55928" t="s">
        <v>61</v>
      </c>
      <c r="X55928" t="s">
        <v>61</v>
      </c>
      <c r="Y55928" t="s">
        <v>61</v>
      </c>
      <c r="Z55928" t="s">
        <v>61</v>
      </c>
      <c r="AA55928" t="s">
        <v>61</v>
      </c>
      <c r="AB55928" t="s">
        <v>61</v>
      </c>
      <c r="AC55928" t="s">
        <v>61</v>
      </c>
      <c r="AD55928" t="s">
        <v>61</v>
      </c>
      <c r="AE55928" t="s">
        <v>61</v>
      </c>
      <c r="AF55928" t="s">
        <v>61</v>
      </c>
      <c r="AG55928" t="s">
        <v>61</v>
      </c>
      <c r="AH55928" t="s">
        <v>257</v>
      </c>
      <c r="AI55928" t="s">
        <v>61</v>
      </c>
      <c r="AJ55928" t="s">
        <v>61</v>
      </c>
      <c r="AN55928" t="s">
        <v>261</v>
      </c>
      <c r="AO55928" t="s">
        <v>262</v>
      </c>
      <c r="AP55928" t="s">
        <v>263</v>
      </c>
      <c r="AR55928" t="s">
        <v>61</v>
      </c>
      <c r="AS55928">
        <v>2022</v>
      </c>
      <c r="AT55928">
        <v>2012</v>
      </c>
      <c r="AU55928" t="s">
        <v>61</v>
      </c>
      <c r="AV55928" t="s">
        <v>272</v>
      </c>
      <c r="AX55928" t="s">
        <v>269</v>
      </c>
      <c r="AY55928" t="s">
        <v>120</v>
      </c>
      <c r="AZ55928" t="s">
        <v>120</v>
      </c>
      <c r="BA55928" t="s">
        <v>120</v>
      </c>
      <c r="BB55928" t="s">
        <v>120</v>
      </c>
      <c r="BC55928" t="s">
        <v>120</v>
      </c>
      <c r="BD55928" t="s">
        <v>120</v>
      </c>
    </row>
    <row r="55929" spans="1:56" x14ac:dyDescent="0.3">
      <c r="A55929" t="s">
        <v>248</v>
      </c>
      <c r="B55929" t="s">
        <v>249</v>
      </c>
      <c r="C55929" t="s">
        <v>266</v>
      </c>
      <c r="D55929" t="s">
        <v>267</v>
      </c>
      <c r="E55929" t="s">
        <v>73</v>
      </c>
      <c r="F55929" t="s">
        <v>61</v>
      </c>
      <c r="G55929" t="s">
        <v>238</v>
      </c>
      <c r="H55929" t="s">
        <v>71</v>
      </c>
      <c r="I55929" t="s">
        <v>237</v>
      </c>
      <c r="J55929" t="s">
        <v>61</v>
      </c>
      <c r="K55929" t="s">
        <v>61</v>
      </c>
      <c r="L55929" t="s">
        <v>61</v>
      </c>
      <c r="M55929" t="s">
        <v>61</v>
      </c>
      <c r="N55929" t="s">
        <v>61</v>
      </c>
      <c r="O55929" t="s">
        <v>61</v>
      </c>
      <c r="P55929" t="s">
        <v>61</v>
      </c>
      <c r="Q55929" t="s">
        <v>61</v>
      </c>
      <c r="R55929" t="s">
        <v>61</v>
      </c>
      <c r="S55929" t="s">
        <v>61</v>
      </c>
      <c r="T55929" t="s">
        <v>61</v>
      </c>
      <c r="U55929" t="s">
        <v>61</v>
      </c>
      <c r="V55929" t="s">
        <v>61</v>
      </c>
      <c r="W55929" t="s">
        <v>61</v>
      </c>
      <c r="X55929" t="s">
        <v>61</v>
      </c>
      <c r="Y55929" t="s">
        <v>61</v>
      </c>
      <c r="Z55929" t="s">
        <v>61</v>
      </c>
      <c r="AA55929" t="s">
        <v>61</v>
      </c>
      <c r="AB55929" t="s">
        <v>61</v>
      </c>
      <c r="AC55929" t="s">
        <v>61</v>
      </c>
      <c r="AD55929" t="s">
        <v>61</v>
      </c>
      <c r="AE55929" t="s">
        <v>61</v>
      </c>
      <c r="AF55929" t="s">
        <v>61</v>
      </c>
      <c r="AG55929" t="s">
        <v>61</v>
      </c>
      <c r="AH55929" t="s">
        <v>258</v>
      </c>
      <c r="AI55929" t="s">
        <v>61</v>
      </c>
      <c r="AJ55929" t="s">
        <v>61</v>
      </c>
      <c r="AN55929" t="s">
        <v>261</v>
      </c>
      <c r="AO55929" t="s">
        <v>262</v>
      </c>
      <c r="AP55929" t="s">
        <v>263</v>
      </c>
      <c r="AR55929" t="s">
        <v>61</v>
      </c>
      <c r="AS55929">
        <v>2022</v>
      </c>
      <c r="AT55929">
        <v>2012</v>
      </c>
      <c r="AU55929" t="s">
        <v>61</v>
      </c>
      <c r="AV55929" t="s">
        <v>284</v>
      </c>
      <c r="AX55929" t="s">
        <v>269</v>
      </c>
      <c r="AY55929" t="s">
        <v>120</v>
      </c>
      <c r="AZ55929" t="s">
        <v>120</v>
      </c>
      <c r="BA55929" t="s">
        <v>120</v>
      </c>
      <c r="BB55929" t="s">
        <v>120</v>
      </c>
      <c r="BC55929" t="s">
        <v>120</v>
      </c>
      <c r="BD55929" t="s">
        <v>120</v>
      </c>
    </row>
    <row r="55930" spans="1:56" x14ac:dyDescent="0.3">
      <c r="A55930" t="s">
        <v>248</v>
      </c>
      <c r="B55930" t="s">
        <v>249</v>
      </c>
      <c r="C55930" t="s">
        <v>266</v>
      </c>
      <c r="D55930" t="s">
        <v>267</v>
      </c>
      <c r="E55930" t="s">
        <v>73</v>
      </c>
      <c r="F55930" t="s">
        <v>61</v>
      </c>
      <c r="G55930" t="s">
        <v>239</v>
      </c>
      <c r="H55930" t="s">
        <v>71</v>
      </c>
      <c r="I55930" t="s">
        <v>237</v>
      </c>
      <c r="J55930" t="s">
        <v>61</v>
      </c>
      <c r="K55930" t="s">
        <v>61</v>
      </c>
      <c r="L55930" t="s">
        <v>61</v>
      </c>
      <c r="M55930" t="s">
        <v>61</v>
      </c>
      <c r="N55930" t="s">
        <v>61</v>
      </c>
      <c r="O55930" t="s">
        <v>61</v>
      </c>
      <c r="P55930" t="s">
        <v>61</v>
      </c>
      <c r="Q55930" t="s">
        <v>61</v>
      </c>
      <c r="R55930" t="s">
        <v>61</v>
      </c>
      <c r="S55930" t="s">
        <v>61</v>
      </c>
      <c r="T55930" t="s">
        <v>61</v>
      </c>
      <c r="U55930" t="s">
        <v>61</v>
      </c>
      <c r="V55930" t="s">
        <v>61</v>
      </c>
      <c r="W55930" t="s">
        <v>61</v>
      </c>
      <c r="X55930" t="s">
        <v>61</v>
      </c>
      <c r="Y55930" t="s">
        <v>61</v>
      </c>
      <c r="Z55930" t="s">
        <v>61</v>
      </c>
      <c r="AA55930" t="s">
        <v>61</v>
      </c>
      <c r="AB55930" t="s">
        <v>61</v>
      </c>
      <c r="AC55930" t="s">
        <v>61</v>
      </c>
      <c r="AD55930" t="s">
        <v>61</v>
      </c>
      <c r="AE55930" t="s">
        <v>61</v>
      </c>
      <c r="AF55930" t="s">
        <v>61</v>
      </c>
      <c r="AG55930" t="s">
        <v>61</v>
      </c>
      <c r="AH55930" t="s">
        <v>252</v>
      </c>
      <c r="AI55930" t="s">
        <v>61</v>
      </c>
      <c r="AJ55930" t="s">
        <v>61</v>
      </c>
      <c r="AN55930" t="s">
        <v>261</v>
      </c>
      <c r="AO55930" t="s">
        <v>262</v>
      </c>
      <c r="AP55930" t="s">
        <v>263</v>
      </c>
      <c r="AR55930" t="s">
        <v>61</v>
      </c>
      <c r="AS55930">
        <v>2022</v>
      </c>
      <c r="AT55930">
        <v>2012</v>
      </c>
      <c r="AU55930" t="s">
        <v>61</v>
      </c>
      <c r="AV55930" t="s">
        <v>272</v>
      </c>
      <c r="AX55930" t="s">
        <v>269</v>
      </c>
      <c r="AY55930" t="s">
        <v>120</v>
      </c>
      <c r="AZ55930" t="s">
        <v>120</v>
      </c>
      <c r="BA55930" t="s">
        <v>120</v>
      </c>
      <c r="BB55930" t="s">
        <v>120</v>
      </c>
      <c r="BC55930" t="s">
        <v>120</v>
      </c>
      <c r="BD55930" t="s">
        <v>120</v>
      </c>
    </row>
    <row r="55931" spans="1:56" x14ac:dyDescent="0.3">
      <c r="A55931" t="s">
        <v>248</v>
      </c>
      <c r="B55931" t="s">
        <v>249</v>
      </c>
      <c r="C55931" t="s">
        <v>266</v>
      </c>
      <c r="D55931" t="s">
        <v>267</v>
      </c>
      <c r="E55931" t="s">
        <v>73</v>
      </c>
      <c r="F55931" t="s">
        <v>61</v>
      </c>
      <c r="G55931" t="s">
        <v>239</v>
      </c>
      <c r="H55931" t="s">
        <v>71</v>
      </c>
      <c r="I55931" t="s">
        <v>237</v>
      </c>
      <c r="J55931" t="s">
        <v>61</v>
      </c>
      <c r="K55931" t="s">
        <v>61</v>
      </c>
      <c r="L55931" t="s">
        <v>61</v>
      </c>
      <c r="M55931" t="s">
        <v>61</v>
      </c>
      <c r="N55931" t="s">
        <v>61</v>
      </c>
      <c r="O55931" t="s">
        <v>61</v>
      </c>
      <c r="P55931" t="s">
        <v>61</v>
      </c>
      <c r="Q55931" t="s">
        <v>61</v>
      </c>
      <c r="R55931" t="s">
        <v>61</v>
      </c>
      <c r="S55931" t="s">
        <v>61</v>
      </c>
      <c r="T55931" t="s">
        <v>61</v>
      </c>
      <c r="U55931" t="s">
        <v>61</v>
      </c>
      <c r="V55931" t="s">
        <v>61</v>
      </c>
      <c r="W55931" t="s">
        <v>61</v>
      </c>
      <c r="X55931" t="s">
        <v>61</v>
      </c>
      <c r="Y55931" t="s">
        <v>61</v>
      </c>
      <c r="Z55931" t="s">
        <v>61</v>
      </c>
      <c r="AA55931" t="s">
        <v>61</v>
      </c>
      <c r="AB55931" t="s">
        <v>61</v>
      </c>
      <c r="AC55931" t="s">
        <v>61</v>
      </c>
      <c r="AD55931" t="s">
        <v>61</v>
      </c>
      <c r="AE55931" t="s">
        <v>61</v>
      </c>
      <c r="AF55931" t="s">
        <v>61</v>
      </c>
      <c r="AG55931" t="s">
        <v>61</v>
      </c>
      <c r="AH55931" t="s">
        <v>256</v>
      </c>
      <c r="AI55931" t="s">
        <v>61</v>
      </c>
      <c r="AJ55931" t="s">
        <v>61</v>
      </c>
      <c r="AN55931" t="s">
        <v>261</v>
      </c>
      <c r="AO55931" t="s">
        <v>262</v>
      </c>
      <c r="AP55931" t="s">
        <v>263</v>
      </c>
      <c r="AR55931" t="s">
        <v>61</v>
      </c>
      <c r="AS55931">
        <v>2022</v>
      </c>
      <c r="AT55931">
        <v>2012</v>
      </c>
      <c r="AU55931" t="s">
        <v>61</v>
      </c>
      <c r="AV55931" t="s">
        <v>268</v>
      </c>
      <c r="AX55931" t="s">
        <v>269</v>
      </c>
      <c r="AY55931" t="s">
        <v>120</v>
      </c>
      <c r="AZ55931" t="s">
        <v>120</v>
      </c>
      <c r="BA55931" t="s">
        <v>120</v>
      </c>
      <c r="BB55931" t="s">
        <v>120</v>
      </c>
      <c r="BC55931" t="s">
        <v>120</v>
      </c>
      <c r="BD55931" t="s">
        <v>120</v>
      </c>
    </row>
    <row r="55932" spans="1:56" x14ac:dyDescent="0.3">
      <c r="A55932" t="s">
        <v>248</v>
      </c>
      <c r="B55932" t="s">
        <v>249</v>
      </c>
      <c r="C55932" t="s">
        <v>266</v>
      </c>
      <c r="D55932" t="s">
        <v>267</v>
      </c>
      <c r="E55932" t="s">
        <v>73</v>
      </c>
      <c r="F55932" t="s">
        <v>61</v>
      </c>
      <c r="G55932" t="s">
        <v>239</v>
      </c>
      <c r="H55932" t="s">
        <v>71</v>
      </c>
      <c r="I55932" t="s">
        <v>237</v>
      </c>
      <c r="J55932" t="s">
        <v>61</v>
      </c>
      <c r="K55932" t="s">
        <v>61</v>
      </c>
      <c r="L55932" t="s">
        <v>61</v>
      </c>
      <c r="M55932" t="s">
        <v>61</v>
      </c>
      <c r="N55932" t="s">
        <v>61</v>
      </c>
      <c r="O55932" t="s">
        <v>61</v>
      </c>
      <c r="P55932" t="s">
        <v>61</v>
      </c>
      <c r="Q55932" t="s">
        <v>61</v>
      </c>
      <c r="R55932" t="s">
        <v>61</v>
      </c>
      <c r="S55932" t="s">
        <v>61</v>
      </c>
      <c r="T55932" t="s">
        <v>61</v>
      </c>
      <c r="U55932" t="s">
        <v>61</v>
      </c>
      <c r="V55932" t="s">
        <v>61</v>
      </c>
      <c r="W55932" t="s">
        <v>61</v>
      </c>
      <c r="X55932" t="s">
        <v>61</v>
      </c>
      <c r="Y55932" t="s">
        <v>61</v>
      </c>
      <c r="Z55932" t="s">
        <v>61</v>
      </c>
      <c r="AA55932" t="s">
        <v>61</v>
      </c>
      <c r="AB55932" t="s">
        <v>61</v>
      </c>
      <c r="AC55932" t="s">
        <v>61</v>
      </c>
      <c r="AD55932" t="s">
        <v>61</v>
      </c>
      <c r="AE55932" t="s">
        <v>61</v>
      </c>
      <c r="AF55932" t="s">
        <v>61</v>
      </c>
      <c r="AG55932" t="s">
        <v>61</v>
      </c>
      <c r="AH55932" t="s">
        <v>257</v>
      </c>
      <c r="AI55932" t="s">
        <v>61</v>
      </c>
      <c r="AJ55932" t="s">
        <v>61</v>
      </c>
      <c r="AN55932" t="s">
        <v>261</v>
      </c>
      <c r="AO55932" t="s">
        <v>262</v>
      </c>
      <c r="AP55932" t="s">
        <v>263</v>
      </c>
      <c r="AR55932" t="s">
        <v>61</v>
      </c>
      <c r="AS55932">
        <v>2022</v>
      </c>
      <c r="AT55932">
        <v>2012</v>
      </c>
      <c r="AU55932" t="s">
        <v>61</v>
      </c>
      <c r="AV55932" t="s">
        <v>274</v>
      </c>
      <c r="AX55932" t="s">
        <v>269</v>
      </c>
      <c r="AY55932" t="s">
        <v>120</v>
      </c>
      <c r="AZ55932" t="s">
        <v>120</v>
      </c>
      <c r="BA55932" t="s">
        <v>120</v>
      </c>
      <c r="BB55932" t="s">
        <v>120</v>
      </c>
      <c r="BC55932" t="s">
        <v>120</v>
      </c>
      <c r="BD55932" t="s">
        <v>120</v>
      </c>
    </row>
    <row r="55933" spans="1:56" x14ac:dyDescent="0.3">
      <c r="A55933" t="s">
        <v>248</v>
      </c>
      <c r="B55933" t="s">
        <v>249</v>
      </c>
      <c r="C55933" t="s">
        <v>266</v>
      </c>
      <c r="D55933" t="s">
        <v>267</v>
      </c>
      <c r="E55933" t="s">
        <v>73</v>
      </c>
      <c r="F55933" t="s">
        <v>61</v>
      </c>
      <c r="G55933" t="s">
        <v>239</v>
      </c>
      <c r="H55933" t="s">
        <v>71</v>
      </c>
      <c r="I55933" t="s">
        <v>237</v>
      </c>
      <c r="J55933" t="s">
        <v>61</v>
      </c>
      <c r="K55933" t="s">
        <v>61</v>
      </c>
      <c r="L55933" t="s">
        <v>61</v>
      </c>
      <c r="M55933" t="s">
        <v>61</v>
      </c>
      <c r="N55933" t="s">
        <v>61</v>
      </c>
      <c r="O55933" t="s">
        <v>61</v>
      </c>
      <c r="P55933" t="s">
        <v>61</v>
      </c>
      <c r="Q55933" t="s">
        <v>61</v>
      </c>
      <c r="R55933" t="s">
        <v>61</v>
      </c>
      <c r="S55933" t="s">
        <v>61</v>
      </c>
      <c r="T55933" t="s">
        <v>61</v>
      </c>
      <c r="U55933" t="s">
        <v>61</v>
      </c>
      <c r="V55933" t="s">
        <v>61</v>
      </c>
      <c r="W55933" t="s">
        <v>61</v>
      </c>
      <c r="X55933" t="s">
        <v>61</v>
      </c>
      <c r="Y55933" t="s">
        <v>61</v>
      </c>
      <c r="Z55933" t="s">
        <v>61</v>
      </c>
      <c r="AA55933" t="s">
        <v>61</v>
      </c>
      <c r="AB55933" t="s">
        <v>61</v>
      </c>
      <c r="AC55933" t="s">
        <v>61</v>
      </c>
      <c r="AD55933" t="s">
        <v>61</v>
      </c>
      <c r="AE55933" t="s">
        <v>61</v>
      </c>
      <c r="AF55933" t="s">
        <v>61</v>
      </c>
      <c r="AG55933" t="s">
        <v>61</v>
      </c>
      <c r="AH55933" t="s">
        <v>258</v>
      </c>
      <c r="AI55933" t="s">
        <v>61</v>
      </c>
      <c r="AJ55933" t="s">
        <v>61</v>
      </c>
      <c r="AN55933" t="s">
        <v>261</v>
      </c>
      <c r="AO55933" t="s">
        <v>262</v>
      </c>
      <c r="AP55933" t="s">
        <v>263</v>
      </c>
      <c r="AR55933" t="s">
        <v>61</v>
      </c>
      <c r="AS55933">
        <v>2022</v>
      </c>
      <c r="AT55933">
        <v>2012</v>
      </c>
      <c r="AU55933" t="s">
        <v>61</v>
      </c>
      <c r="AV55933" t="s">
        <v>284</v>
      </c>
      <c r="AX55933" t="s">
        <v>269</v>
      </c>
      <c r="AY55933" t="s">
        <v>120</v>
      </c>
      <c r="AZ55933" t="s">
        <v>120</v>
      </c>
      <c r="BA55933" t="s">
        <v>120</v>
      </c>
      <c r="BB55933" t="s">
        <v>120</v>
      </c>
      <c r="BC55933" t="s">
        <v>120</v>
      </c>
      <c r="BD55933" t="s">
        <v>120</v>
      </c>
    </row>
    <row r="55934" spans="1:56" x14ac:dyDescent="0.3">
      <c r="A55934" t="s">
        <v>248</v>
      </c>
      <c r="B55934" t="s">
        <v>249</v>
      </c>
      <c r="C55934" t="s">
        <v>266</v>
      </c>
      <c r="D55934" t="s">
        <v>267</v>
      </c>
      <c r="E55934" t="s">
        <v>73</v>
      </c>
      <c r="F55934" t="s">
        <v>61</v>
      </c>
      <c r="G55934" t="s">
        <v>240</v>
      </c>
      <c r="H55934" t="s">
        <v>71</v>
      </c>
      <c r="I55934" t="s">
        <v>237</v>
      </c>
      <c r="J55934" t="s">
        <v>61</v>
      </c>
      <c r="K55934" t="s">
        <v>61</v>
      </c>
      <c r="L55934" t="s">
        <v>61</v>
      </c>
      <c r="M55934" t="s">
        <v>61</v>
      </c>
      <c r="N55934" t="s">
        <v>61</v>
      </c>
      <c r="O55934" t="s">
        <v>61</v>
      </c>
      <c r="P55934" t="s">
        <v>61</v>
      </c>
      <c r="Q55934" t="s">
        <v>61</v>
      </c>
      <c r="R55934" t="s">
        <v>61</v>
      </c>
      <c r="S55934" t="s">
        <v>61</v>
      </c>
      <c r="T55934" t="s">
        <v>61</v>
      </c>
      <c r="U55934" t="s">
        <v>61</v>
      </c>
      <c r="V55934" t="s">
        <v>61</v>
      </c>
      <c r="W55934" t="s">
        <v>61</v>
      </c>
      <c r="X55934" t="s">
        <v>61</v>
      </c>
      <c r="Y55934" t="s">
        <v>61</v>
      </c>
      <c r="Z55934" t="s">
        <v>61</v>
      </c>
      <c r="AA55934" t="s">
        <v>61</v>
      </c>
      <c r="AB55934" t="s">
        <v>61</v>
      </c>
      <c r="AC55934" t="s">
        <v>61</v>
      </c>
      <c r="AD55934" t="s">
        <v>61</v>
      </c>
      <c r="AE55934" t="s">
        <v>61</v>
      </c>
      <c r="AF55934" t="s">
        <v>61</v>
      </c>
      <c r="AG55934" t="s">
        <v>61</v>
      </c>
      <c r="AH55934" t="s">
        <v>252</v>
      </c>
      <c r="AI55934" t="s">
        <v>61</v>
      </c>
      <c r="AJ55934" t="s">
        <v>61</v>
      </c>
      <c r="AN55934" t="s">
        <v>261</v>
      </c>
      <c r="AO55934" t="s">
        <v>262</v>
      </c>
      <c r="AP55934" t="s">
        <v>263</v>
      </c>
      <c r="AR55934" t="s">
        <v>61</v>
      </c>
      <c r="AS55934">
        <v>2022</v>
      </c>
      <c r="AT55934">
        <v>2012</v>
      </c>
      <c r="AU55934" t="s">
        <v>61</v>
      </c>
      <c r="AV55934" t="s">
        <v>287</v>
      </c>
      <c r="AX55934" t="s">
        <v>269</v>
      </c>
      <c r="AY55934" t="s">
        <v>120</v>
      </c>
      <c r="AZ55934" t="s">
        <v>120</v>
      </c>
      <c r="BA55934" t="s">
        <v>120</v>
      </c>
      <c r="BB55934" t="s">
        <v>120</v>
      </c>
      <c r="BC55934" t="s">
        <v>120</v>
      </c>
      <c r="BD55934" t="s">
        <v>120</v>
      </c>
    </row>
    <row r="55935" spans="1:56" x14ac:dyDescent="0.3">
      <c r="A55935" t="s">
        <v>248</v>
      </c>
      <c r="B55935" t="s">
        <v>249</v>
      </c>
      <c r="C55935" t="s">
        <v>266</v>
      </c>
      <c r="D55935" t="s">
        <v>267</v>
      </c>
      <c r="E55935" t="s">
        <v>73</v>
      </c>
      <c r="F55935" t="s">
        <v>61</v>
      </c>
      <c r="G55935" t="s">
        <v>240</v>
      </c>
      <c r="H55935" t="s">
        <v>71</v>
      </c>
      <c r="I55935" t="s">
        <v>237</v>
      </c>
      <c r="J55935" t="s">
        <v>61</v>
      </c>
      <c r="K55935" t="s">
        <v>61</v>
      </c>
      <c r="L55935" t="s">
        <v>61</v>
      </c>
      <c r="M55935" t="s">
        <v>61</v>
      </c>
      <c r="N55935" t="s">
        <v>61</v>
      </c>
      <c r="O55935" t="s">
        <v>61</v>
      </c>
      <c r="P55935" t="s">
        <v>61</v>
      </c>
      <c r="Q55935" t="s">
        <v>61</v>
      </c>
      <c r="R55935" t="s">
        <v>61</v>
      </c>
      <c r="S55935" t="s">
        <v>61</v>
      </c>
      <c r="T55935" t="s">
        <v>61</v>
      </c>
      <c r="U55935" t="s">
        <v>61</v>
      </c>
      <c r="V55935" t="s">
        <v>61</v>
      </c>
      <c r="W55935" t="s">
        <v>61</v>
      </c>
      <c r="X55935" t="s">
        <v>61</v>
      </c>
      <c r="Y55935" t="s">
        <v>61</v>
      </c>
      <c r="Z55935" t="s">
        <v>61</v>
      </c>
      <c r="AA55935" t="s">
        <v>61</v>
      </c>
      <c r="AB55935" t="s">
        <v>61</v>
      </c>
      <c r="AC55935" t="s">
        <v>61</v>
      </c>
      <c r="AD55935" t="s">
        <v>61</v>
      </c>
      <c r="AE55935" t="s">
        <v>61</v>
      </c>
      <c r="AF55935" t="s">
        <v>61</v>
      </c>
      <c r="AG55935" t="s">
        <v>61</v>
      </c>
      <c r="AH55935" t="s">
        <v>256</v>
      </c>
      <c r="AI55935" t="s">
        <v>61</v>
      </c>
      <c r="AJ55935" t="s">
        <v>61</v>
      </c>
      <c r="AN55935" t="s">
        <v>261</v>
      </c>
      <c r="AO55935" t="s">
        <v>262</v>
      </c>
      <c r="AP55935" t="s">
        <v>263</v>
      </c>
      <c r="AR55935" t="s">
        <v>61</v>
      </c>
      <c r="AS55935">
        <v>2022</v>
      </c>
      <c r="AT55935">
        <v>2012</v>
      </c>
      <c r="AU55935" t="s">
        <v>61</v>
      </c>
      <c r="AV55935" t="s">
        <v>268</v>
      </c>
      <c r="AX55935" t="s">
        <v>269</v>
      </c>
      <c r="AY55935" t="s">
        <v>120</v>
      </c>
      <c r="AZ55935" t="s">
        <v>120</v>
      </c>
      <c r="BA55935" t="s">
        <v>120</v>
      </c>
      <c r="BB55935" t="s">
        <v>120</v>
      </c>
      <c r="BC55935" t="s">
        <v>120</v>
      </c>
      <c r="BD55935" t="s">
        <v>120</v>
      </c>
    </row>
    <row r="55936" spans="1:56" x14ac:dyDescent="0.3">
      <c r="A55936" t="s">
        <v>248</v>
      </c>
      <c r="B55936" t="s">
        <v>249</v>
      </c>
      <c r="C55936" t="s">
        <v>266</v>
      </c>
      <c r="D55936" t="s">
        <v>267</v>
      </c>
      <c r="E55936" t="s">
        <v>73</v>
      </c>
      <c r="F55936" t="s">
        <v>61</v>
      </c>
      <c r="G55936" t="s">
        <v>240</v>
      </c>
      <c r="H55936" t="s">
        <v>71</v>
      </c>
      <c r="I55936" t="s">
        <v>237</v>
      </c>
      <c r="J55936" t="s">
        <v>61</v>
      </c>
      <c r="K55936" t="s">
        <v>61</v>
      </c>
      <c r="L55936" t="s">
        <v>61</v>
      </c>
      <c r="M55936" t="s">
        <v>61</v>
      </c>
      <c r="N55936" t="s">
        <v>61</v>
      </c>
      <c r="O55936" t="s">
        <v>61</v>
      </c>
      <c r="P55936" t="s">
        <v>61</v>
      </c>
      <c r="Q55936" t="s">
        <v>61</v>
      </c>
      <c r="R55936" t="s">
        <v>61</v>
      </c>
      <c r="S55936" t="s">
        <v>61</v>
      </c>
      <c r="T55936" t="s">
        <v>61</v>
      </c>
      <c r="U55936" t="s">
        <v>61</v>
      </c>
      <c r="V55936" t="s">
        <v>61</v>
      </c>
      <c r="W55936" t="s">
        <v>61</v>
      </c>
      <c r="X55936" t="s">
        <v>61</v>
      </c>
      <c r="Y55936" t="s">
        <v>61</v>
      </c>
      <c r="Z55936" t="s">
        <v>61</v>
      </c>
      <c r="AA55936" t="s">
        <v>61</v>
      </c>
      <c r="AB55936" t="s">
        <v>61</v>
      </c>
      <c r="AC55936" t="s">
        <v>61</v>
      </c>
      <c r="AD55936" t="s">
        <v>61</v>
      </c>
      <c r="AE55936" t="s">
        <v>61</v>
      </c>
      <c r="AF55936" t="s">
        <v>61</v>
      </c>
      <c r="AG55936" t="s">
        <v>61</v>
      </c>
      <c r="AH55936" t="s">
        <v>257</v>
      </c>
      <c r="AI55936" t="s">
        <v>61</v>
      </c>
      <c r="AJ55936" t="s">
        <v>61</v>
      </c>
      <c r="AN55936" t="s">
        <v>261</v>
      </c>
      <c r="AO55936" t="s">
        <v>262</v>
      </c>
      <c r="AP55936" t="s">
        <v>263</v>
      </c>
      <c r="AR55936" t="s">
        <v>61</v>
      </c>
      <c r="AS55936">
        <v>2022</v>
      </c>
      <c r="AT55936">
        <v>2012</v>
      </c>
      <c r="AU55936" t="s">
        <v>61</v>
      </c>
      <c r="AV55936" t="s">
        <v>287</v>
      </c>
      <c r="AX55936" t="s">
        <v>269</v>
      </c>
      <c r="AY55936" t="s">
        <v>120</v>
      </c>
      <c r="AZ55936" t="s">
        <v>120</v>
      </c>
      <c r="BA55936" t="s">
        <v>120</v>
      </c>
      <c r="BB55936" t="s">
        <v>120</v>
      </c>
      <c r="BC55936" t="s">
        <v>120</v>
      </c>
      <c r="BD55936" t="s">
        <v>120</v>
      </c>
    </row>
    <row r="55937" spans="1:56" x14ac:dyDescent="0.3">
      <c r="A55937" t="s">
        <v>248</v>
      </c>
      <c r="B55937" t="s">
        <v>249</v>
      </c>
      <c r="C55937" t="s">
        <v>266</v>
      </c>
      <c r="D55937" t="s">
        <v>267</v>
      </c>
      <c r="E55937" t="s">
        <v>73</v>
      </c>
      <c r="F55937" t="s">
        <v>61</v>
      </c>
      <c r="G55937" t="s">
        <v>240</v>
      </c>
      <c r="H55937" t="s">
        <v>71</v>
      </c>
      <c r="I55937" t="s">
        <v>237</v>
      </c>
      <c r="J55937" t="s">
        <v>61</v>
      </c>
      <c r="K55937" t="s">
        <v>61</v>
      </c>
      <c r="L55937" t="s">
        <v>61</v>
      </c>
      <c r="M55937" t="s">
        <v>61</v>
      </c>
      <c r="N55937" t="s">
        <v>61</v>
      </c>
      <c r="O55937" t="s">
        <v>61</v>
      </c>
      <c r="P55937" t="s">
        <v>61</v>
      </c>
      <c r="Q55937" t="s">
        <v>61</v>
      </c>
      <c r="R55937" t="s">
        <v>61</v>
      </c>
      <c r="S55937" t="s">
        <v>61</v>
      </c>
      <c r="T55937" t="s">
        <v>61</v>
      </c>
      <c r="U55937" t="s">
        <v>61</v>
      </c>
      <c r="V55937" t="s">
        <v>61</v>
      </c>
      <c r="W55937" t="s">
        <v>61</v>
      </c>
      <c r="X55937" t="s">
        <v>61</v>
      </c>
      <c r="Y55937" t="s">
        <v>61</v>
      </c>
      <c r="Z55937" t="s">
        <v>61</v>
      </c>
      <c r="AA55937" t="s">
        <v>61</v>
      </c>
      <c r="AB55937" t="s">
        <v>61</v>
      </c>
      <c r="AC55937" t="s">
        <v>61</v>
      </c>
      <c r="AD55937" t="s">
        <v>61</v>
      </c>
      <c r="AE55937" t="s">
        <v>61</v>
      </c>
      <c r="AF55937" t="s">
        <v>61</v>
      </c>
      <c r="AG55937" t="s">
        <v>61</v>
      </c>
      <c r="AH55937" t="s">
        <v>258</v>
      </c>
      <c r="AI55937" t="s">
        <v>61</v>
      </c>
      <c r="AJ55937" t="s">
        <v>61</v>
      </c>
      <c r="AN55937" t="s">
        <v>261</v>
      </c>
      <c r="AO55937" t="s">
        <v>262</v>
      </c>
      <c r="AP55937" t="s">
        <v>263</v>
      </c>
      <c r="AR55937" t="s">
        <v>61</v>
      </c>
      <c r="AS55937">
        <v>2022</v>
      </c>
      <c r="AT55937">
        <v>2012</v>
      </c>
      <c r="AU55937" t="s">
        <v>61</v>
      </c>
      <c r="AV55937" t="s">
        <v>284</v>
      </c>
      <c r="AX55937" t="s">
        <v>269</v>
      </c>
      <c r="AY55937" t="s">
        <v>120</v>
      </c>
      <c r="AZ55937" t="s">
        <v>120</v>
      </c>
      <c r="BA55937" t="s">
        <v>120</v>
      </c>
      <c r="BB55937" t="s">
        <v>120</v>
      </c>
      <c r="BC55937" t="s">
        <v>120</v>
      </c>
      <c r="BD55937" t="s">
        <v>120</v>
      </c>
    </row>
    <row r="55938" spans="1:56" x14ac:dyDescent="0.3">
      <c r="A55938" t="s">
        <v>248</v>
      </c>
      <c r="B55938" t="s">
        <v>249</v>
      </c>
      <c r="C55938" t="s">
        <v>266</v>
      </c>
      <c r="D55938" t="s">
        <v>267</v>
      </c>
      <c r="E55938" t="s">
        <v>73</v>
      </c>
      <c r="F55938" t="s">
        <v>61</v>
      </c>
      <c r="G55938" t="s">
        <v>241</v>
      </c>
      <c r="H55938" t="s">
        <v>71</v>
      </c>
      <c r="I55938" t="s">
        <v>237</v>
      </c>
      <c r="J55938" t="s">
        <v>61</v>
      </c>
      <c r="K55938" t="s">
        <v>61</v>
      </c>
      <c r="L55938" t="s">
        <v>61</v>
      </c>
      <c r="M55938" t="s">
        <v>61</v>
      </c>
      <c r="N55938" t="s">
        <v>61</v>
      </c>
      <c r="O55938" t="s">
        <v>61</v>
      </c>
      <c r="P55938" t="s">
        <v>61</v>
      </c>
      <c r="Q55938" t="s">
        <v>61</v>
      </c>
      <c r="R55938" t="s">
        <v>61</v>
      </c>
      <c r="S55938" t="s">
        <v>61</v>
      </c>
      <c r="T55938" t="s">
        <v>61</v>
      </c>
      <c r="U55938" t="s">
        <v>61</v>
      </c>
      <c r="V55938" t="s">
        <v>61</v>
      </c>
      <c r="W55938" t="s">
        <v>61</v>
      </c>
      <c r="X55938" t="s">
        <v>61</v>
      </c>
      <c r="Y55938" t="s">
        <v>61</v>
      </c>
      <c r="Z55938" t="s">
        <v>61</v>
      </c>
      <c r="AA55938" t="s">
        <v>61</v>
      </c>
      <c r="AB55938" t="s">
        <v>61</v>
      </c>
      <c r="AC55938" t="s">
        <v>61</v>
      </c>
      <c r="AD55938" t="s">
        <v>61</v>
      </c>
      <c r="AE55938" t="s">
        <v>61</v>
      </c>
      <c r="AF55938" t="s">
        <v>61</v>
      </c>
      <c r="AG55938" t="s">
        <v>61</v>
      </c>
      <c r="AH55938" t="s">
        <v>252</v>
      </c>
      <c r="AI55938" t="s">
        <v>61</v>
      </c>
      <c r="AJ55938" t="s">
        <v>61</v>
      </c>
      <c r="AN55938" t="s">
        <v>261</v>
      </c>
      <c r="AO55938" t="s">
        <v>262</v>
      </c>
      <c r="AP55938" t="s">
        <v>263</v>
      </c>
      <c r="AR55938" t="s">
        <v>61</v>
      </c>
      <c r="AS55938">
        <v>2022</v>
      </c>
      <c r="AT55938">
        <v>2012</v>
      </c>
      <c r="AU55938" t="s">
        <v>61</v>
      </c>
      <c r="AV55938" t="s">
        <v>287</v>
      </c>
      <c r="AX55938" t="s">
        <v>269</v>
      </c>
      <c r="AY55938" t="s">
        <v>120</v>
      </c>
      <c r="AZ55938" t="s">
        <v>120</v>
      </c>
      <c r="BA55938" t="s">
        <v>120</v>
      </c>
      <c r="BB55938" t="s">
        <v>120</v>
      </c>
      <c r="BC55938" t="s">
        <v>120</v>
      </c>
      <c r="BD55938" t="s">
        <v>120</v>
      </c>
    </row>
    <row r="55939" spans="1:56" x14ac:dyDescent="0.3">
      <c r="A55939" t="s">
        <v>248</v>
      </c>
      <c r="B55939" t="s">
        <v>249</v>
      </c>
      <c r="C55939" t="s">
        <v>266</v>
      </c>
      <c r="D55939" t="s">
        <v>267</v>
      </c>
      <c r="E55939" t="s">
        <v>73</v>
      </c>
      <c r="F55939" t="s">
        <v>61</v>
      </c>
      <c r="G55939" t="s">
        <v>241</v>
      </c>
      <c r="H55939" t="s">
        <v>71</v>
      </c>
      <c r="I55939" t="s">
        <v>237</v>
      </c>
      <c r="J55939" t="s">
        <v>61</v>
      </c>
      <c r="K55939" t="s">
        <v>61</v>
      </c>
      <c r="L55939" t="s">
        <v>61</v>
      </c>
      <c r="M55939" t="s">
        <v>61</v>
      </c>
      <c r="N55939" t="s">
        <v>61</v>
      </c>
      <c r="O55939" t="s">
        <v>61</v>
      </c>
      <c r="P55939" t="s">
        <v>61</v>
      </c>
      <c r="Q55939" t="s">
        <v>61</v>
      </c>
      <c r="R55939" t="s">
        <v>61</v>
      </c>
      <c r="S55939" t="s">
        <v>61</v>
      </c>
      <c r="T55939" t="s">
        <v>61</v>
      </c>
      <c r="U55939" t="s">
        <v>61</v>
      </c>
      <c r="V55939" t="s">
        <v>61</v>
      </c>
      <c r="W55939" t="s">
        <v>61</v>
      </c>
      <c r="X55939" t="s">
        <v>61</v>
      </c>
      <c r="Y55939" t="s">
        <v>61</v>
      </c>
      <c r="Z55939" t="s">
        <v>61</v>
      </c>
      <c r="AA55939" t="s">
        <v>61</v>
      </c>
      <c r="AB55939" t="s">
        <v>61</v>
      </c>
      <c r="AC55939" t="s">
        <v>61</v>
      </c>
      <c r="AD55939" t="s">
        <v>61</v>
      </c>
      <c r="AE55939" t="s">
        <v>61</v>
      </c>
      <c r="AF55939" t="s">
        <v>61</v>
      </c>
      <c r="AG55939" t="s">
        <v>61</v>
      </c>
      <c r="AH55939" t="s">
        <v>256</v>
      </c>
      <c r="AI55939" t="s">
        <v>61</v>
      </c>
      <c r="AJ55939" t="s">
        <v>61</v>
      </c>
      <c r="AN55939" t="s">
        <v>261</v>
      </c>
      <c r="AO55939" t="s">
        <v>262</v>
      </c>
      <c r="AP55939" t="s">
        <v>263</v>
      </c>
      <c r="AR55939" t="s">
        <v>61</v>
      </c>
      <c r="AS55939">
        <v>2022</v>
      </c>
      <c r="AT55939">
        <v>2012</v>
      </c>
      <c r="AU55939" t="s">
        <v>61</v>
      </c>
      <c r="AV55939" t="s">
        <v>268</v>
      </c>
      <c r="AX55939" t="s">
        <v>269</v>
      </c>
      <c r="AY55939" t="s">
        <v>120</v>
      </c>
      <c r="AZ55939" t="s">
        <v>120</v>
      </c>
      <c r="BA55939" t="s">
        <v>120</v>
      </c>
      <c r="BB55939" t="s">
        <v>120</v>
      </c>
      <c r="BC55939" t="s">
        <v>120</v>
      </c>
      <c r="BD55939" t="s">
        <v>120</v>
      </c>
    </row>
    <row r="55940" spans="1:56" x14ac:dyDescent="0.3">
      <c r="A55940" t="s">
        <v>248</v>
      </c>
      <c r="B55940" t="s">
        <v>249</v>
      </c>
      <c r="C55940" t="s">
        <v>266</v>
      </c>
      <c r="D55940" t="s">
        <v>267</v>
      </c>
      <c r="E55940" t="s">
        <v>73</v>
      </c>
      <c r="F55940" t="s">
        <v>61</v>
      </c>
      <c r="G55940" t="s">
        <v>241</v>
      </c>
      <c r="H55940" t="s">
        <v>71</v>
      </c>
      <c r="I55940" t="s">
        <v>237</v>
      </c>
      <c r="J55940" t="s">
        <v>61</v>
      </c>
      <c r="K55940" t="s">
        <v>61</v>
      </c>
      <c r="L55940" t="s">
        <v>61</v>
      </c>
      <c r="M55940" t="s">
        <v>61</v>
      </c>
      <c r="N55940" t="s">
        <v>61</v>
      </c>
      <c r="O55940" t="s">
        <v>61</v>
      </c>
      <c r="P55940" t="s">
        <v>61</v>
      </c>
      <c r="Q55940" t="s">
        <v>61</v>
      </c>
      <c r="R55940" t="s">
        <v>61</v>
      </c>
      <c r="S55940" t="s">
        <v>61</v>
      </c>
      <c r="T55940" t="s">
        <v>61</v>
      </c>
      <c r="U55940" t="s">
        <v>61</v>
      </c>
      <c r="V55940" t="s">
        <v>61</v>
      </c>
      <c r="W55940" t="s">
        <v>61</v>
      </c>
      <c r="X55940" t="s">
        <v>61</v>
      </c>
      <c r="Y55940" t="s">
        <v>61</v>
      </c>
      <c r="Z55940" t="s">
        <v>61</v>
      </c>
      <c r="AA55940" t="s">
        <v>61</v>
      </c>
      <c r="AB55940" t="s">
        <v>61</v>
      </c>
      <c r="AC55940" t="s">
        <v>61</v>
      </c>
      <c r="AD55940" t="s">
        <v>61</v>
      </c>
      <c r="AE55940" t="s">
        <v>61</v>
      </c>
      <c r="AF55940" t="s">
        <v>61</v>
      </c>
      <c r="AG55940" t="s">
        <v>61</v>
      </c>
      <c r="AH55940" t="s">
        <v>257</v>
      </c>
      <c r="AI55940" t="s">
        <v>61</v>
      </c>
      <c r="AJ55940" t="s">
        <v>61</v>
      </c>
      <c r="AN55940" t="s">
        <v>261</v>
      </c>
      <c r="AO55940" t="s">
        <v>262</v>
      </c>
      <c r="AP55940" t="s">
        <v>263</v>
      </c>
      <c r="AR55940" t="s">
        <v>61</v>
      </c>
      <c r="AS55940">
        <v>2022</v>
      </c>
      <c r="AT55940">
        <v>2012</v>
      </c>
      <c r="AU55940" t="s">
        <v>61</v>
      </c>
      <c r="AV55940" t="s">
        <v>287</v>
      </c>
      <c r="AX55940" t="s">
        <v>269</v>
      </c>
      <c r="AY55940" t="s">
        <v>120</v>
      </c>
      <c r="AZ55940" t="s">
        <v>120</v>
      </c>
      <c r="BA55940" t="s">
        <v>120</v>
      </c>
      <c r="BB55940" t="s">
        <v>120</v>
      </c>
      <c r="BC55940" t="s">
        <v>120</v>
      </c>
      <c r="BD55940" t="s">
        <v>120</v>
      </c>
    </row>
    <row r="55941" spans="1:56" x14ac:dyDescent="0.3">
      <c r="A55941" t="s">
        <v>248</v>
      </c>
      <c r="B55941" t="s">
        <v>249</v>
      </c>
      <c r="C55941" t="s">
        <v>266</v>
      </c>
      <c r="D55941" t="s">
        <v>267</v>
      </c>
      <c r="E55941" t="s">
        <v>73</v>
      </c>
      <c r="F55941" t="s">
        <v>61</v>
      </c>
      <c r="G55941" t="s">
        <v>241</v>
      </c>
      <c r="H55941" t="s">
        <v>71</v>
      </c>
      <c r="I55941" t="s">
        <v>237</v>
      </c>
      <c r="J55941" t="s">
        <v>61</v>
      </c>
      <c r="K55941" t="s">
        <v>61</v>
      </c>
      <c r="L55941" t="s">
        <v>61</v>
      </c>
      <c r="M55941" t="s">
        <v>61</v>
      </c>
      <c r="N55941" t="s">
        <v>61</v>
      </c>
      <c r="O55941" t="s">
        <v>61</v>
      </c>
      <c r="P55941" t="s">
        <v>61</v>
      </c>
      <c r="Q55941" t="s">
        <v>61</v>
      </c>
      <c r="R55941" t="s">
        <v>61</v>
      </c>
      <c r="S55941" t="s">
        <v>61</v>
      </c>
      <c r="T55941" t="s">
        <v>61</v>
      </c>
      <c r="U55941" t="s">
        <v>61</v>
      </c>
      <c r="V55941" t="s">
        <v>61</v>
      </c>
      <c r="W55941" t="s">
        <v>61</v>
      </c>
      <c r="X55941" t="s">
        <v>61</v>
      </c>
      <c r="Y55941" t="s">
        <v>61</v>
      </c>
      <c r="Z55941" t="s">
        <v>61</v>
      </c>
      <c r="AA55941" t="s">
        <v>61</v>
      </c>
      <c r="AB55941" t="s">
        <v>61</v>
      </c>
      <c r="AC55941" t="s">
        <v>61</v>
      </c>
      <c r="AD55941" t="s">
        <v>61</v>
      </c>
      <c r="AE55941" t="s">
        <v>61</v>
      </c>
      <c r="AF55941" t="s">
        <v>61</v>
      </c>
      <c r="AG55941" t="s">
        <v>61</v>
      </c>
      <c r="AH55941" t="s">
        <v>258</v>
      </c>
      <c r="AI55941" t="s">
        <v>61</v>
      </c>
      <c r="AJ55941" t="s">
        <v>61</v>
      </c>
      <c r="AN55941" t="s">
        <v>261</v>
      </c>
      <c r="AO55941" t="s">
        <v>262</v>
      </c>
      <c r="AP55941" t="s">
        <v>263</v>
      </c>
      <c r="AR55941" t="s">
        <v>61</v>
      </c>
      <c r="AS55941">
        <v>2022</v>
      </c>
      <c r="AT55941">
        <v>2012</v>
      </c>
      <c r="AU55941" t="s">
        <v>61</v>
      </c>
      <c r="AV55941" t="s">
        <v>284</v>
      </c>
      <c r="AX55941" t="s">
        <v>269</v>
      </c>
      <c r="AY55941" t="s">
        <v>120</v>
      </c>
      <c r="AZ55941" t="s">
        <v>120</v>
      </c>
      <c r="BA55941" t="s">
        <v>120</v>
      </c>
      <c r="BB55941" t="s">
        <v>120</v>
      </c>
      <c r="BC55941" t="s">
        <v>120</v>
      </c>
      <c r="BD55941" t="s">
        <v>120</v>
      </c>
    </row>
    <row r="55942" spans="1:56" x14ac:dyDescent="0.3">
      <c r="A55942" t="s">
        <v>248</v>
      </c>
      <c r="B55942" t="s">
        <v>249</v>
      </c>
      <c r="C55942" t="s">
        <v>266</v>
      </c>
      <c r="D55942" t="s">
        <v>267</v>
      </c>
      <c r="E55942" t="s">
        <v>73</v>
      </c>
      <c r="F55942" t="s">
        <v>61</v>
      </c>
      <c r="G55942" t="s">
        <v>242</v>
      </c>
      <c r="H55942" t="s">
        <v>71</v>
      </c>
      <c r="I55942" t="s">
        <v>237</v>
      </c>
      <c r="J55942" t="s">
        <v>61</v>
      </c>
      <c r="K55942" t="s">
        <v>61</v>
      </c>
      <c r="L55942" t="s">
        <v>61</v>
      </c>
      <c r="M55942" t="s">
        <v>61</v>
      </c>
      <c r="N55942" t="s">
        <v>61</v>
      </c>
      <c r="O55942" t="s">
        <v>61</v>
      </c>
      <c r="P55942" t="s">
        <v>61</v>
      </c>
      <c r="Q55942" t="s">
        <v>61</v>
      </c>
      <c r="R55942" t="s">
        <v>61</v>
      </c>
      <c r="S55942" t="s">
        <v>61</v>
      </c>
      <c r="T55942" t="s">
        <v>61</v>
      </c>
      <c r="U55942" t="s">
        <v>61</v>
      </c>
      <c r="V55942" t="s">
        <v>61</v>
      </c>
      <c r="W55942" t="s">
        <v>61</v>
      </c>
      <c r="X55942" t="s">
        <v>61</v>
      </c>
      <c r="Y55942" t="s">
        <v>61</v>
      </c>
      <c r="Z55942" t="s">
        <v>61</v>
      </c>
      <c r="AA55942" t="s">
        <v>61</v>
      </c>
      <c r="AB55942" t="s">
        <v>61</v>
      </c>
      <c r="AC55942" t="s">
        <v>61</v>
      </c>
      <c r="AD55942" t="s">
        <v>61</v>
      </c>
      <c r="AE55942" t="s">
        <v>61</v>
      </c>
      <c r="AF55942" t="s">
        <v>61</v>
      </c>
      <c r="AG55942" t="s">
        <v>61</v>
      </c>
      <c r="AH55942" t="s">
        <v>252</v>
      </c>
      <c r="AI55942" t="s">
        <v>61</v>
      </c>
      <c r="AJ55942" t="s">
        <v>61</v>
      </c>
      <c r="AN55942" t="s">
        <v>261</v>
      </c>
      <c r="AO55942" t="s">
        <v>262</v>
      </c>
      <c r="AP55942" t="s">
        <v>263</v>
      </c>
      <c r="AR55942" t="s">
        <v>61</v>
      </c>
      <c r="AS55942">
        <v>2022</v>
      </c>
      <c r="AT55942">
        <v>2012</v>
      </c>
      <c r="AU55942" t="s">
        <v>61</v>
      </c>
      <c r="AV55942" t="s">
        <v>287</v>
      </c>
      <c r="AX55942" t="s">
        <v>269</v>
      </c>
      <c r="AY55942" t="s">
        <v>120</v>
      </c>
      <c r="AZ55942" t="s">
        <v>120</v>
      </c>
      <c r="BA55942" t="s">
        <v>120</v>
      </c>
      <c r="BB55942" t="s">
        <v>120</v>
      </c>
      <c r="BC55942" t="s">
        <v>120</v>
      </c>
      <c r="BD55942" t="s">
        <v>120</v>
      </c>
    </row>
    <row r="55943" spans="1:56" x14ac:dyDescent="0.3">
      <c r="A55943" t="s">
        <v>248</v>
      </c>
      <c r="B55943" t="s">
        <v>249</v>
      </c>
      <c r="C55943" t="s">
        <v>266</v>
      </c>
      <c r="D55943" t="s">
        <v>267</v>
      </c>
      <c r="E55943" t="s">
        <v>73</v>
      </c>
      <c r="F55943" t="s">
        <v>61</v>
      </c>
      <c r="G55943" t="s">
        <v>242</v>
      </c>
      <c r="H55943" t="s">
        <v>71</v>
      </c>
      <c r="I55943" t="s">
        <v>237</v>
      </c>
      <c r="J55943" t="s">
        <v>61</v>
      </c>
      <c r="K55943" t="s">
        <v>61</v>
      </c>
      <c r="L55943" t="s">
        <v>61</v>
      </c>
      <c r="M55943" t="s">
        <v>61</v>
      </c>
      <c r="N55943" t="s">
        <v>61</v>
      </c>
      <c r="O55943" t="s">
        <v>61</v>
      </c>
      <c r="P55943" t="s">
        <v>61</v>
      </c>
      <c r="Q55943" t="s">
        <v>61</v>
      </c>
      <c r="R55943" t="s">
        <v>61</v>
      </c>
      <c r="S55943" t="s">
        <v>61</v>
      </c>
      <c r="T55943" t="s">
        <v>61</v>
      </c>
      <c r="U55943" t="s">
        <v>61</v>
      </c>
      <c r="V55943" t="s">
        <v>61</v>
      </c>
      <c r="W55943" t="s">
        <v>61</v>
      </c>
      <c r="X55943" t="s">
        <v>61</v>
      </c>
      <c r="Y55943" t="s">
        <v>61</v>
      </c>
      <c r="Z55943" t="s">
        <v>61</v>
      </c>
      <c r="AA55943" t="s">
        <v>61</v>
      </c>
      <c r="AB55943" t="s">
        <v>61</v>
      </c>
      <c r="AC55943" t="s">
        <v>61</v>
      </c>
      <c r="AD55943" t="s">
        <v>61</v>
      </c>
      <c r="AE55943" t="s">
        <v>61</v>
      </c>
      <c r="AF55943" t="s">
        <v>61</v>
      </c>
      <c r="AG55943" t="s">
        <v>61</v>
      </c>
      <c r="AH55943" t="s">
        <v>256</v>
      </c>
      <c r="AI55943" t="s">
        <v>61</v>
      </c>
      <c r="AJ55943" t="s">
        <v>61</v>
      </c>
      <c r="AN55943" t="s">
        <v>261</v>
      </c>
      <c r="AO55943" t="s">
        <v>262</v>
      </c>
      <c r="AP55943" t="s">
        <v>263</v>
      </c>
      <c r="AR55943" t="s">
        <v>61</v>
      </c>
      <c r="AS55943">
        <v>2022</v>
      </c>
      <c r="AT55943">
        <v>2012</v>
      </c>
      <c r="AU55943" t="s">
        <v>61</v>
      </c>
      <c r="AV55943" t="s">
        <v>293</v>
      </c>
      <c r="AX55943" t="s">
        <v>269</v>
      </c>
      <c r="AY55943" t="s">
        <v>120</v>
      </c>
      <c r="AZ55943" t="s">
        <v>120</v>
      </c>
      <c r="BA55943" t="s">
        <v>120</v>
      </c>
      <c r="BB55943" t="s">
        <v>120</v>
      </c>
      <c r="BC55943" t="s">
        <v>120</v>
      </c>
      <c r="BD55943" t="s">
        <v>120</v>
      </c>
    </row>
    <row r="55944" spans="1:56" x14ac:dyDescent="0.3">
      <c r="A55944" t="s">
        <v>248</v>
      </c>
      <c r="B55944" t="s">
        <v>249</v>
      </c>
      <c r="C55944" t="s">
        <v>266</v>
      </c>
      <c r="D55944" t="s">
        <v>267</v>
      </c>
      <c r="E55944" t="s">
        <v>73</v>
      </c>
      <c r="F55944" t="s">
        <v>61</v>
      </c>
      <c r="G55944" t="s">
        <v>242</v>
      </c>
      <c r="H55944" t="s">
        <v>71</v>
      </c>
      <c r="I55944" t="s">
        <v>237</v>
      </c>
      <c r="J55944" t="s">
        <v>61</v>
      </c>
      <c r="K55944" t="s">
        <v>61</v>
      </c>
      <c r="L55944" t="s">
        <v>61</v>
      </c>
      <c r="M55944" t="s">
        <v>61</v>
      </c>
      <c r="N55944" t="s">
        <v>61</v>
      </c>
      <c r="O55944" t="s">
        <v>61</v>
      </c>
      <c r="P55944" t="s">
        <v>61</v>
      </c>
      <c r="Q55944" t="s">
        <v>61</v>
      </c>
      <c r="R55944" t="s">
        <v>61</v>
      </c>
      <c r="S55944" t="s">
        <v>61</v>
      </c>
      <c r="T55944" t="s">
        <v>61</v>
      </c>
      <c r="U55944" t="s">
        <v>61</v>
      </c>
      <c r="V55944" t="s">
        <v>61</v>
      </c>
      <c r="W55944" t="s">
        <v>61</v>
      </c>
      <c r="X55944" t="s">
        <v>61</v>
      </c>
      <c r="Y55944" t="s">
        <v>61</v>
      </c>
      <c r="Z55944" t="s">
        <v>61</v>
      </c>
      <c r="AA55944" t="s">
        <v>61</v>
      </c>
      <c r="AB55944" t="s">
        <v>61</v>
      </c>
      <c r="AC55944" t="s">
        <v>61</v>
      </c>
      <c r="AD55944" t="s">
        <v>61</v>
      </c>
      <c r="AE55944" t="s">
        <v>61</v>
      </c>
      <c r="AF55944" t="s">
        <v>61</v>
      </c>
      <c r="AG55944" t="s">
        <v>61</v>
      </c>
      <c r="AH55944" t="s">
        <v>257</v>
      </c>
      <c r="AI55944" t="s">
        <v>61</v>
      </c>
      <c r="AJ55944" t="s">
        <v>61</v>
      </c>
      <c r="AN55944" t="s">
        <v>261</v>
      </c>
      <c r="AO55944" t="s">
        <v>262</v>
      </c>
      <c r="AP55944" t="s">
        <v>263</v>
      </c>
      <c r="AR55944" t="s">
        <v>61</v>
      </c>
      <c r="AS55944">
        <v>2022</v>
      </c>
      <c r="AT55944">
        <v>2012</v>
      </c>
      <c r="AU55944" t="s">
        <v>61</v>
      </c>
      <c r="AV55944" t="s">
        <v>287</v>
      </c>
      <c r="AX55944" t="s">
        <v>269</v>
      </c>
      <c r="AY55944" t="s">
        <v>120</v>
      </c>
      <c r="AZ55944" t="s">
        <v>120</v>
      </c>
      <c r="BA55944" t="s">
        <v>120</v>
      </c>
      <c r="BB55944" t="s">
        <v>120</v>
      </c>
      <c r="BC55944" t="s">
        <v>120</v>
      </c>
      <c r="BD55944" t="s">
        <v>120</v>
      </c>
    </row>
    <row r="55945" spans="1:56" x14ac:dyDescent="0.3">
      <c r="A55945" t="s">
        <v>248</v>
      </c>
      <c r="B55945" t="s">
        <v>249</v>
      </c>
      <c r="C55945" t="s">
        <v>266</v>
      </c>
      <c r="D55945" t="s">
        <v>267</v>
      </c>
      <c r="E55945" t="s">
        <v>73</v>
      </c>
      <c r="F55945" t="s">
        <v>61</v>
      </c>
      <c r="G55945" t="s">
        <v>242</v>
      </c>
      <c r="H55945" t="s">
        <v>71</v>
      </c>
      <c r="I55945" t="s">
        <v>237</v>
      </c>
      <c r="J55945" t="s">
        <v>61</v>
      </c>
      <c r="K55945" t="s">
        <v>61</v>
      </c>
      <c r="L55945" t="s">
        <v>61</v>
      </c>
      <c r="M55945" t="s">
        <v>61</v>
      </c>
      <c r="N55945" t="s">
        <v>61</v>
      </c>
      <c r="O55945" t="s">
        <v>61</v>
      </c>
      <c r="P55945" t="s">
        <v>61</v>
      </c>
      <c r="Q55945" t="s">
        <v>61</v>
      </c>
      <c r="R55945" t="s">
        <v>61</v>
      </c>
      <c r="S55945" t="s">
        <v>61</v>
      </c>
      <c r="T55945" t="s">
        <v>61</v>
      </c>
      <c r="U55945" t="s">
        <v>61</v>
      </c>
      <c r="V55945" t="s">
        <v>61</v>
      </c>
      <c r="W55945" t="s">
        <v>61</v>
      </c>
      <c r="X55945" t="s">
        <v>61</v>
      </c>
      <c r="Y55945" t="s">
        <v>61</v>
      </c>
      <c r="Z55945" t="s">
        <v>61</v>
      </c>
      <c r="AA55945" t="s">
        <v>61</v>
      </c>
      <c r="AB55945" t="s">
        <v>61</v>
      </c>
      <c r="AC55945" t="s">
        <v>61</v>
      </c>
      <c r="AD55945" t="s">
        <v>61</v>
      </c>
      <c r="AE55945" t="s">
        <v>61</v>
      </c>
      <c r="AF55945" t="s">
        <v>61</v>
      </c>
      <c r="AG55945" t="s">
        <v>61</v>
      </c>
      <c r="AH55945" t="s">
        <v>258</v>
      </c>
      <c r="AI55945" t="s">
        <v>61</v>
      </c>
      <c r="AJ55945" t="s">
        <v>61</v>
      </c>
      <c r="AN55945" t="s">
        <v>261</v>
      </c>
      <c r="AO55945" t="s">
        <v>262</v>
      </c>
      <c r="AP55945" t="s">
        <v>263</v>
      </c>
      <c r="AR55945" t="s">
        <v>61</v>
      </c>
      <c r="AS55945">
        <v>2022</v>
      </c>
      <c r="AT55945">
        <v>2012</v>
      </c>
      <c r="AU55945" t="s">
        <v>61</v>
      </c>
      <c r="AV55945" t="s">
        <v>273</v>
      </c>
      <c r="AX55945" t="s">
        <v>269</v>
      </c>
      <c r="AY55945" t="s">
        <v>120</v>
      </c>
      <c r="AZ55945" t="s">
        <v>120</v>
      </c>
      <c r="BA55945" t="s">
        <v>120</v>
      </c>
      <c r="BB55945" t="s">
        <v>120</v>
      </c>
      <c r="BC55945" t="s">
        <v>120</v>
      </c>
      <c r="BD55945" t="s">
        <v>120</v>
      </c>
    </row>
    <row r="55946" spans="1:56" x14ac:dyDescent="0.3">
      <c r="A55946" t="s">
        <v>248</v>
      </c>
      <c r="B55946" t="s">
        <v>249</v>
      </c>
      <c r="C55946" t="s">
        <v>266</v>
      </c>
      <c r="D55946" t="s">
        <v>267</v>
      </c>
      <c r="E55946" t="s">
        <v>73</v>
      </c>
      <c r="F55946" t="s">
        <v>61</v>
      </c>
      <c r="G55946" t="s">
        <v>243</v>
      </c>
      <c r="H55946" t="s">
        <v>71</v>
      </c>
      <c r="I55946" t="s">
        <v>237</v>
      </c>
      <c r="J55946" t="s">
        <v>61</v>
      </c>
      <c r="K55946" t="s">
        <v>61</v>
      </c>
      <c r="L55946" t="s">
        <v>61</v>
      </c>
      <c r="M55946" t="s">
        <v>61</v>
      </c>
      <c r="N55946" t="s">
        <v>61</v>
      </c>
      <c r="O55946" t="s">
        <v>61</v>
      </c>
      <c r="P55946" t="s">
        <v>61</v>
      </c>
      <c r="Q55946" t="s">
        <v>61</v>
      </c>
      <c r="R55946" t="s">
        <v>61</v>
      </c>
      <c r="S55946" t="s">
        <v>61</v>
      </c>
      <c r="T55946" t="s">
        <v>61</v>
      </c>
      <c r="U55946" t="s">
        <v>61</v>
      </c>
      <c r="V55946" t="s">
        <v>61</v>
      </c>
      <c r="W55946" t="s">
        <v>61</v>
      </c>
      <c r="X55946" t="s">
        <v>61</v>
      </c>
      <c r="Y55946" t="s">
        <v>61</v>
      </c>
      <c r="Z55946" t="s">
        <v>61</v>
      </c>
      <c r="AA55946" t="s">
        <v>61</v>
      </c>
      <c r="AB55946" t="s">
        <v>61</v>
      </c>
      <c r="AC55946" t="s">
        <v>61</v>
      </c>
      <c r="AD55946" t="s">
        <v>61</v>
      </c>
      <c r="AE55946" t="s">
        <v>61</v>
      </c>
      <c r="AF55946" t="s">
        <v>61</v>
      </c>
      <c r="AG55946" t="s">
        <v>61</v>
      </c>
      <c r="AH55946" t="s">
        <v>252</v>
      </c>
      <c r="AI55946" t="s">
        <v>61</v>
      </c>
      <c r="AJ55946" t="s">
        <v>61</v>
      </c>
      <c r="AN55946" t="s">
        <v>261</v>
      </c>
      <c r="AO55946" t="s">
        <v>262</v>
      </c>
      <c r="AP55946" t="s">
        <v>263</v>
      </c>
      <c r="AR55946" t="s">
        <v>61</v>
      </c>
      <c r="AS55946">
        <v>2022</v>
      </c>
      <c r="AT55946">
        <v>2012</v>
      </c>
      <c r="AU55946" t="s">
        <v>61</v>
      </c>
      <c r="AV55946" t="s">
        <v>287</v>
      </c>
      <c r="AX55946" t="s">
        <v>269</v>
      </c>
      <c r="AY55946" t="s">
        <v>120</v>
      </c>
      <c r="AZ55946" t="s">
        <v>120</v>
      </c>
      <c r="BA55946" t="s">
        <v>120</v>
      </c>
      <c r="BB55946" t="s">
        <v>120</v>
      </c>
      <c r="BC55946" t="s">
        <v>120</v>
      </c>
      <c r="BD55946" t="s">
        <v>120</v>
      </c>
    </row>
    <row r="55947" spans="1:56" x14ac:dyDescent="0.3">
      <c r="A55947" t="s">
        <v>248</v>
      </c>
      <c r="B55947" t="s">
        <v>249</v>
      </c>
      <c r="C55947" t="s">
        <v>266</v>
      </c>
      <c r="D55947" t="s">
        <v>267</v>
      </c>
      <c r="E55947" t="s">
        <v>73</v>
      </c>
      <c r="F55947" t="s">
        <v>61</v>
      </c>
      <c r="G55947" t="s">
        <v>243</v>
      </c>
      <c r="H55947" t="s">
        <v>71</v>
      </c>
      <c r="I55947" t="s">
        <v>237</v>
      </c>
      <c r="J55947" t="s">
        <v>61</v>
      </c>
      <c r="K55947" t="s">
        <v>61</v>
      </c>
      <c r="L55947" t="s">
        <v>61</v>
      </c>
      <c r="M55947" t="s">
        <v>61</v>
      </c>
      <c r="N55947" t="s">
        <v>61</v>
      </c>
      <c r="O55947" t="s">
        <v>61</v>
      </c>
      <c r="P55947" t="s">
        <v>61</v>
      </c>
      <c r="Q55947" t="s">
        <v>61</v>
      </c>
      <c r="R55947" t="s">
        <v>61</v>
      </c>
      <c r="S55947" t="s">
        <v>61</v>
      </c>
      <c r="T55947" t="s">
        <v>61</v>
      </c>
      <c r="U55947" t="s">
        <v>61</v>
      </c>
      <c r="V55947" t="s">
        <v>61</v>
      </c>
      <c r="W55947" t="s">
        <v>61</v>
      </c>
      <c r="X55947" t="s">
        <v>61</v>
      </c>
      <c r="Y55947" t="s">
        <v>61</v>
      </c>
      <c r="Z55947" t="s">
        <v>61</v>
      </c>
      <c r="AA55947" t="s">
        <v>61</v>
      </c>
      <c r="AB55947" t="s">
        <v>61</v>
      </c>
      <c r="AC55947" t="s">
        <v>61</v>
      </c>
      <c r="AD55947" t="s">
        <v>61</v>
      </c>
      <c r="AE55947" t="s">
        <v>61</v>
      </c>
      <c r="AF55947" t="s">
        <v>61</v>
      </c>
      <c r="AG55947" t="s">
        <v>61</v>
      </c>
      <c r="AH55947" t="s">
        <v>256</v>
      </c>
      <c r="AI55947" t="s">
        <v>61</v>
      </c>
      <c r="AJ55947" t="s">
        <v>61</v>
      </c>
      <c r="AN55947" t="s">
        <v>261</v>
      </c>
      <c r="AO55947" t="s">
        <v>262</v>
      </c>
      <c r="AP55947" t="s">
        <v>263</v>
      </c>
      <c r="AR55947" t="s">
        <v>61</v>
      </c>
      <c r="AS55947">
        <v>2022</v>
      </c>
      <c r="AT55947">
        <v>2012</v>
      </c>
      <c r="AU55947" t="s">
        <v>61</v>
      </c>
      <c r="AV55947" t="s">
        <v>293</v>
      </c>
      <c r="AX55947" t="s">
        <v>269</v>
      </c>
      <c r="AY55947" t="s">
        <v>120</v>
      </c>
      <c r="AZ55947" t="s">
        <v>120</v>
      </c>
      <c r="BA55947" t="s">
        <v>120</v>
      </c>
      <c r="BB55947" t="s">
        <v>120</v>
      </c>
      <c r="BC55947" t="s">
        <v>120</v>
      </c>
      <c r="BD55947" t="s">
        <v>120</v>
      </c>
    </row>
    <row r="55948" spans="1:56" x14ac:dyDescent="0.3">
      <c r="A55948" t="s">
        <v>248</v>
      </c>
      <c r="B55948" t="s">
        <v>249</v>
      </c>
      <c r="C55948" t="s">
        <v>266</v>
      </c>
      <c r="D55948" t="s">
        <v>267</v>
      </c>
      <c r="E55948" t="s">
        <v>73</v>
      </c>
      <c r="F55948" t="s">
        <v>61</v>
      </c>
      <c r="G55948" t="s">
        <v>243</v>
      </c>
      <c r="H55948" t="s">
        <v>71</v>
      </c>
      <c r="I55948" t="s">
        <v>237</v>
      </c>
      <c r="J55948" t="s">
        <v>61</v>
      </c>
      <c r="K55948" t="s">
        <v>61</v>
      </c>
      <c r="L55948" t="s">
        <v>61</v>
      </c>
      <c r="M55948" t="s">
        <v>61</v>
      </c>
      <c r="N55948" t="s">
        <v>61</v>
      </c>
      <c r="O55948" t="s">
        <v>61</v>
      </c>
      <c r="P55948" t="s">
        <v>61</v>
      </c>
      <c r="Q55948" t="s">
        <v>61</v>
      </c>
      <c r="R55948" t="s">
        <v>61</v>
      </c>
      <c r="S55948" t="s">
        <v>61</v>
      </c>
      <c r="T55948" t="s">
        <v>61</v>
      </c>
      <c r="U55948" t="s">
        <v>61</v>
      </c>
      <c r="V55948" t="s">
        <v>61</v>
      </c>
      <c r="W55948" t="s">
        <v>61</v>
      </c>
      <c r="X55948" t="s">
        <v>61</v>
      </c>
      <c r="Y55948" t="s">
        <v>61</v>
      </c>
      <c r="Z55948" t="s">
        <v>61</v>
      </c>
      <c r="AA55948" t="s">
        <v>61</v>
      </c>
      <c r="AB55948" t="s">
        <v>61</v>
      </c>
      <c r="AC55948" t="s">
        <v>61</v>
      </c>
      <c r="AD55948" t="s">
        <v>61</v>
      </c>
      <c r="AE55948" t="s">
        <v>61</v>
      </c>
      <c r="AF55948" t="s">
        <v>61</v>
      </c>
      <c r="AG55948" t="s">
        <v>61</v>
      </c>
      <c r="AH55948" t="s">
        <v>257</v>
      </c>
      <c r="AI55948" t="s">
        <v>61</v>
      </c>
      <c r="AJ55948" t="s">
        <v>61</v>
      </c>
      <c r="AN55948" t="s">
        <v>261</v>
      </c>
      <c r="AO55948" t="s">
        <v>262</v>
      </c>
      <c r="AP55948" t="s">
        <v>263</v>
      </c>
      <c r="AR55948" t="s">
        <v>61</v>
      </c>
      <c r="AS55948">
        <v>2022</v>
      </c>
      <c r="AT55948">
        <v>2012</v>
      </c>
      <c r="AU55948" t="s">
        <v>61</v>
      </c>
      <c r="AV55948" t="s">
        <v>287</v>
      </c>
      <c r="AX55948" t="s">
        <v>269</v>
      </c>
      <c r="AY55948" t="s">
        <v>120</v>
      </c>
      <c r="AZ55948" t="s">
        <v>120</v>
      </c>
      <c r="BA55948" t="s">
        <v>120</v>
      </c>
      <c r="BB55948" t="s">
        <v>120</v>
      </c>
      <c r="BC55948" t="s">
        <v>120</v>
      </c>
      <c r="BD55948" t="s">
        <v>120</v>
      </c>
    </row>
    <row r="55949" spans="1:56" x14ac:dyDescent="0.3">
      <c r="A55949" t="s">
        <v>248</v>
      </c>
      <c r="B55949" t="s">
        <v>249</v>
      </c>
      <c r="C55949" t="s">
        <v>266</v>
      </c>
      <c r="D55949" t="s">
        <v>267</v>
      </c>
      <c r="E55949" t="s">
        <v>73</v>
      </c>
      <c r="F55949" t="s">
        <v>61</v>
      </c>
      <c r="G55949" t="s">
        <v>243</v>
      </c>
      <c r="H55949" t="s">
        <v>71</v>
      </c>
      <c r="I55949" t="s">
        <v>237</v>
      </c>
      <c r="J55949" t="s">
        <v>61</v>
      </c>
      <c r="K55949" t="s">
        <v>61</v>
      </c>
      <c r="L55949" t="s">
        <v>61</v>
      </c>
      <c r="M55949" t="s">
        <v>61</v>
      </c>
      <c r="N55949" t="s">
        <v>61</v>
      </c>
      <c r="O55949" t="s">
        <v>61</v>
      </c>
      <c r="P55949" t="s">
        <v>61</v>
      </c>
      <c r="Q55949" t="s">
        <v>61</v>
      </c>
      <c r="R55949" t="s">
        <v>61</v>
      </c>
      <c r="S55949" t="s">
        <v>61</v>
      </c>
      <c r="T55949" t="s">
        <v>61</v>
      </c>
      <c r="U55949" t="s">
        <v>61</v>
      </c>
      <c r="V55949" t="s">
        <v>61</v>
      </c>
      <c r="W55949" t="s">
        <v>61</v>
      </c>
      <c r="X55949" t="s">
        <v>61</v>
      </c>
      <c r="Y55949" t="s">
        <v>61</v>
      </c>
      <c r="Z55949" t="s">
        <v>61</v>
      </c>
      <c r="AA55949" t="s">
        <v>61</v>
      </c>
      <c r="AB55949" t="s">
        <v>61</v>
      </c>
      <c r="AC55949" t="s">
        <v>61</v>
      </c>
      <c r="AD55949" t="s">
        <v>61</v>
      </c>
      <c r="AE55949" t="s">
        <v>61</v>
      </c>
      <c r="AF55949" t="s">
        <v>61</v>
      </c>
      <c r="AG55949" t="s">
        <v>61</v>
      </c>
      <c r="AH55949" t="s">
        <v>258</v>
      </c>
      <c r="AI55949" t="s">
        <v>61</v>
      </c>
      <c r="AJ55949" t="s">
        <v>61</v>
      </c>
      <c r="AN55949" t="s">
        <v>261</v>
      </c>
      <c r="AO55949" t="s">
        <v>262</v>
      </c>
      <c r="AP55949" t="s">
        <v>263</v>
      </c>
      <c r="AR55949" t="s">
        <v>61</v>
      </c>
      <c r="AS55949">
        <v>2022</v>
      </c>
      <c r="AT55949">
        <v>2012</v>
      </c>
      <c r="AU55949" t="s">
        <v>61</v>
      </c>
      <c r="AV55949" t="s">
        <v>289</v>
      </c>
      <c r="AX55949" t="s">
        <v>269</v>
      </c>
      <c r="AY55949" t="s">
        <v>120</v>
      </c>
      <c r="AZ55949" t="s">
        <v>120</v>
      </c>
      <c r="BA55949" t="s">
        <v>120</v>
      </c>
      <c r="BB55949" t="s">
        <v>120</v>
      </c>
      <c r="BC55949" t="s">
        <v>120</v>
      </c>
      <c r="BD55949" t="s">
        <v>120</v>
      </c>
    </row>
    <row r="55950" spans="1:56" x14ac:dyDescent="0.3">
      <c r="A55950" t="s">
        <v>248</v>
      </c>
      <c r="B55950" t="s">
        <v>249</v>
      </c>
      <c r="C55950" t="s">
        <v>266</v>
      </c>
      <c r="D55950" t="s">
        <v>267</v>
      </c>
      <c r="E55950" t="s">
        <v>74</v>
      </c>
      <c r="F55950" t="s">
        <v>61</v>
      </c>
      <c r="G55950" t="s">
        <v>217</v>
      </c>
      <c r="H55950" t="s">
        <v>71</v>
      </c>
      <c r="I55950" t="s">
        <v>237</v>
      </c>
      <c r="J55950" t="s">
        <v>61</v>
      </c>
      <c r="K55950" t="s">
        <v>61</v>
      </c>
      <c r="L55950" t="s">
        <v>61</v>
      </c>
      <c r="M55950" t="s">
        <v>61</v>
      </c>
      <c r="N55950" t="s">
        <v>61</v>
      </c>
      <c r="O55950" t="s">
        <v>61</v>
      </c>
      <c r="P55950" t="s">
        <v>61</v>
      </c>
      <c r="Q55950" t="s">
        <v>61</v>
      </c>
      <c r="R55950" t="s">
        <v>61</v>
      </c>
      <c r="S55950" t="s">
        <v>61</v>
      </c>
      <c r="T55950" t="s">
        <v>61</v>
      </c>
      <c r="U55950" t="s">
        <v>61</v>
      </c>
      <c r="V55950" t="s">
        <v>61</v>
      </c>
      <c r="W55950" t="s">
        <v>61</v>
      </c>
      <c r="X55950" t="s">
        <v>61</v>
      </c>
      <c r="Y55950" t="s">
        <v>61</v>
      </c>
      <c r="Z55950" t="s">
        <v>61</v>
      </c>
      <c r="AA55950" t="s">
        <v>61</v>
      </c>
      <c r="AB55950" t="s">
        <v>61</v>
      </c>
      <c r="AC55950" t="s">
        <v>61</v>
      </c>
      <c r="AD55950" t="s">
        <v>61</v>
      </c>
      <c r="AE55950" t="s">
        <v>61</v>
      </c>
      <c r="AF55950" t="s">
        <v>61</v>
      </c>
      <c r="AG55950" t="s">
        <v>61</v>
      </c>
      <c r="AH55950" t="s">
        <v>252</v>
      </c>
      <c r="AI55950" t="s">
        <v>61</v>
      </c>
      <c r="AJ55950" t="s">
        <v>61</v>
      </c>
      <c r="AN55950" t="s">
        <v>261</v>
      </c>
      <c r="AO55950" t="s">
        <v>262</v>
      </c>
      <c r="AP55950" t="s">
        <v>263</v>
      </c>
      <c r="AR55950" t="s">
        <v>61</v>
      </c>
      <c r="AS55950">
        <v>2022</v>
      </c>
      <c r="AT55950">
        <v>2012</v>
      </c>
      <c r="AU55950" t="s">
        <v>61</v>
      </c>
      <c r="AV55950" t="s">
        <v>272</v>
      </c>
      <c r="AX55950" t="s">
        <v>269</v>
      </c>
      <c r="AY55950" t="s">
        <v>120</v>
      </c>
      <c r="AZ55950" t="s">
        <v>120</v>
      </c>
      <c r="BA55950" t="s">
        <v>120</v>
      </c>
      <c r="BB55950" t="s">
        <v>120</v>
      </c>
      <c r="BC55950" t="s">
        <v>120</v>
      </c>
      <c r="BD55950" t="s">
        <v>120</v>
      </c>
    </row>
    <row r="55951" spans="1:56" x14ac:dyDescent="0.3">
      <c r="A55951" t="s">
        <v>248</v>
      </c>
      <c r="B55951" t="s">
        <v>249</v>
      </c>
      <c r="C55951" t="s">
        <v>266</v>
      </c>
      <c r="D55951" t="s">
        <v>267</v>
      </c>
      <c r="E55951" t="s">
        <v>74</v>
      </c>
      <c r="F55951" t="s">
        <v>61</v>
      </c>
      <c r="G55951" t="s">
        <v>217</v>
      </c>
      <c r="H55951" t="s">
        <v>71</v>
      </c>
      <c r="I55951" t="s">
        <v>237</v>
      </c>
      <c r="J55951" t="s">
        <v>61</v>
      </c>
      <c r="K55951" t="s">
        <v>61</v>
      </c>
      <c r="L55951" t="s">
        <v>61</v>
      </c>
      <c r="M55951" t="s">
        <v>61</v>
      </c>
      <c r="N55951" t="s">
        <v>61</v>
      </c>
      <c r="O55951" t="s">
        <v>61</v>
      </c>
      <c r="P55951" t="s">
        <v>61</v>
      </c>
      <c r="Q55951" t="s">
        <v>61</v>
      </c>
      <c r="R55951" t="s">
        <v>61</v>
      </c>
      <c r="S55951" t="s">
        <v>61</v>
      </c>
      <c r="T55951" t="s">
        <v>61</v>
      </c>
      <c r="U55951" t="s">
        <v>61</v>
      </c>
      <c r="V55951" t="s">
        <v>61</v>
      </c>
      <c r="W55951" t="s">
        <v>61</v>
      </c>
      <c r="X55951" t="s">
        <v>61</v>
      </c>
      <c r="Y55951" t="s">
        <v>61</v>
      </c>
      <c r="Z55951" t="s">
        <v>61</v>
      </c>
      <c r="AA55951" t="s">
        <v>61</v>
      </c>
      <c r="AB55951" t="s">
        <v>61</v>
      </c>
      <c r="AC55951" t="s">
        <v>61</v>
      </c>
      <c r="AD55951" t="s">
        <v>61</v>
      </c>
      <c r="AE55951" t="s">
        <v>61</v>
      </c>
      <c r="AF55951" t="s">
        <v>61</v>
      </c>
      <c r="AG55951" t="s">
        <v>61</v>
      </c>
      <c r="AH55951" t="s">
        <v>256</v>
      </c>
      <c r="AI55951" t="s">
        <v>61</v>
      </c>
      <c r="AJ55951" t="s">
        <v>61</v>
      </c>
      <c r="AN55951" t="s">
        <v>261</v>
      </c>
      <c r="AO55951" t="s">
        <v>262</v>
      </c>
      <c r="AP55951" t="s">
        <v>263</v>
      </c>
      <c r="AR55951" t="s">
        <v>61</v>
      </c>
      <c r="AS55951">
        <v>2022</v>
      </c>
      <c r="AT55951">
        <v>2012</v>
      </c>
      <c r="AU55951" t="s">
        <v>61</v>
      </c>
      <c r="AV55951" t="s">
        <v>268</v>
      </c>
      <c r="AX55951" t="s">
        <v>269</v>
      </c>
      <c r="AY55951" t="s">
        <v>120</v>
      </c>
      <c r="AZ55951" t="s">
        <v>120</v>
      </c>
      <c r="BA55951" t="s">
        <v>120</v>
      </c>
      <c r="BB55951" t="s">
        <v>120</v>
      </c>
      <c r="BC55951" t="s">
        <v>120</v>
      </c>
      <c r="BD55951" t="s">
        <v>120</v>
      </c>
    </row>
    <row r="55952" spans="1:56" x14ac:dyDescent="0.3">
      <c r="A55952" t="s">
        <v>248</v>
      </c>
      <c r="B55952" t="s">
        <v>249</v>
      </c>
      <c r="C55952" t="s">
        <v>266</v>
      </c>
      <c r="D55952" t="s">
        <v>267</v>
      </c>
      <c r="E55952" t="s">
        <v>74</v>
      </c>
      <c r="F55952" t="s">
        <v>61</v>
      </c>
      <c r="G55952" t="s">
        <v>217</v>
      </c>
      <c r="H55952" t="s">
        <v>71</v>
      </c>
      <c r="I55952" t="s">
        <v>237</v>
      </c>
      <c r="J55952" t="s">
        <v>61</v>
      </c>
      <c r="K55952" t="s">
        <v>61</v>
      </c>
      <c r="L55952" t="s">
        <v>61</v>
      </c>
      <c r="M55952" t="s">
        <v>61</v>
      </c>
      <c r="N55952" t="s">
        <v>61</v>
      </c>
      <c r="O55952" t="s">
        <v>61</v>
      </c>
      <c r="P55952" t="s">
        <v>61</v>
      </c>
      <c r="Q55952" t="s">
        <v>61</v>
      </c>
      <c r="R55952" t="s">
        <v>61</v>
      </c>
      <c r="S55952" t="s">
        <v>61</v>
      </c>
      <c r="T55952" t="s">
        <v>61</v>
      </c>
      <c r="U55952" t="s">
        <v>61</v>
      </c>
      <c r="V55952" t="s">
        <v>61</v>
      </c>
      <c r="W55952" t="s">
        <v>61</v>
      </c>
      <c r="X55952" t="s">
        <v>61</v>
      </c>
      <c r="Y55952" t="s">
        <v>61</v>
      </c>
      <c r="Z55952" t="s">
        <v>61</v>
      </c>
      <c r="AA55952" t="s">
        <v>61</v>
      </c>
      <c r="AB55952" t="s">
        <v>61</v>
      </c>
      <c r="AC55952" t="s">
        <v>61</v>
      </c>
      <c r="AD55952" t="s">
        <v>61</v>
      </c>
      <c r="AE55952" t="s">
        <v>61</v>
      </c>
      <c r="AF55952" t="s">
        <v>61</v>
      </c>
      <c r="AG55952" t="s">
        <v>61</v>
      </c>
      <c r="AH55952" t="s">
        <v>257</v>
      </c>
      <c r="AI55952" t="s">
        <v>61</v>
      </c>
      <c r="AJ55952" t="s">
        <v>61</v>
      </c>
      <c r="AN55952" t="s">
        <v>261</v>
      </c>
      <c r="AO55952" t="s">
        <v>262</v>
      </c>
      <c r="AP55952" t="s">
        <v>263</v>
      </c>
      <c r="AR55952" t="s">
        <v>61</v>
      </c>
      <c r="AS55952">
        <v>2022</v>
      </c>
      <c r="AT55952">
        <v>2012</v>
      </c>
      <c r="AU55952" t="s">
        <v>61</v>
      </c>
      <c r="AV55952" t="s">
        <v>272</v>
      </c>
      <c r="AX55952" t="s">
        <v>269</v>
      </c>
      <c r="AY55952" t="s">
        <v>120</v>
      </c>
      <c r="AZ55952" t="s">
        <v>120</v>
      </c>
      <c r="BA55952" t="s">
        <v>120</v>
      </c>
      <c r="BB55952" t="s">
        <v>120</v>
      </c>
      <c r="BC55952" t="s">
        <v>120</v>
      </c>
      <c r="BD55952" t="s">
        <v>120</v>
      </c>
    </row>
    <row r="55953" spans="1:56" x14ac:dyDescent="0.3">
      <c r="A55953" t="s">
        <v>248</v>
      </c>
      <c r="B55953" t="s">
        <v>249</v>
      </c>
      <c r="C55953" t="s">
        <v>266</v>
      </c>
      <c r="D55953" t="s">
        <v>267</v>
      </c>
      <c r="E55953" t="s">
        <v>74</v>
      </c>
      <c r="F55953" t="s">
        <v>61</v>
      </c>
      <c r="G55953" t="s">
        <v>217</v>
      </c>
      <c r="H55953" t="s">
        <v>71</v>
      </c>
      <c r="I55953" t="s">
        <v>237</v>
      </c>
      <c r="J55953" t="s">
        <v>61</v>
      </c>
      <c r="K55953" t="s">
        <v>61</v>
      </c>
      <c r="L55953" t="s">
        <v>61</v>
      </c>
      <c r="M55953" t="s">
        <v>61</v>
      </c>
      <c r="N55953" t="s">
        <v>61</v>
      </c>
      <c r="O55953" t="s">
        <v>61</v>
      </c>
      <c r="P55953" t="s">
        <v>61</v>
      </c>
      <c r="Q55953" t="s">
        <v>61</v>
      </c>
      <c r="R55953" t="s">
        <v>61</v>
      </c>
      <c r="S55953" t="s">
        <v>61</v>
      </c>
      <c r="T55953" t="s">
        <v>61</v>
      </c>
      <c r="U55953" t="s">
        <v>61</v>
      </c>
      <c r="V55953" t="s">
        <v>61</v>
      </c>
      <c r="W55953" t="s">
        <v>61</v>
      </c>
      <c r="X55953" t="s">
        <v>61</v>
      </c>
      <c r="Y55953" t="s">
        <v>61</v>
      </c>
      <c r="Z55953" t="s">
        <v>61</v>
      </c>
      <c r="AA55953" t="s">
        <v>61</v>
      </c>
      <c r="AB55953" t="s">
        <v>61</v>
      </c>
      <c r="AC55953" t="s">
        <v>61</v>
      </c>
      <c r="AD55953" t="s">
        <v>61</v>
      </c>
      <c r="AE55953" t="s">
        <v>61</v>
      </c>
      <c r="AF55953" t="s">
        <v>61</v>
      </c>
      <c r="AG55953" t="s">
        <v>61</v>
      </c>
      <c r="AH55953" t="s">
        <v>258</v>
      </c>
      <c r="AI55953" t="s">
        <v>61</v>
      </c>
      <c r="AJ55953" t="s">
        <v>61</v>
      </c>
      <c r="AN55953" t="s">
        <v>261</v>
      </c>
      <c r="AO55953" t="s">
        <v>262</v>
      </c>
      <c r="AP55953" t="s">
        <v>263</v>
      </c>
      <c r="AR55953" t="s">
        <v>61</v>
      </c>
      <c r="AS55953">
        <v>2022</v>
      </c>
      <c r="AT55953">
        <v>2012</v>
      </c>
      <c r="AU55953" t="s">
        <v>61</v>
      </c>
      <c r="AV55953" t="s">
        <v>277</v>
      </c>
      <c r="AX55953" t="s">
        <v>269</v>
      </c>
      <c r="AY55953" t="s">
        <v>120</v>
      </c>
      <c r="AZ55953" t="s">
        <v>120</v>
      </c>
      <c r="BA55953" t="s">
        <v>120</v>
      </c>
      <c r="BB55953" t="s">
        <v>120</v>
      </c>
      <c r="BC55953" t="s">
        <v>120</v>
      </c>
      <c r="BD55953" t="s">
        <v>120</v>
      </c>
    </row>
    <row r="55954" spans="1:56" x14ac:dyDescent="0.3">
      <c r="A55954" t="s">
        <v>248</v>
      </c>
      <c r="B55954" t="s">
        <v>249</v>
      </c>
      <c r="C55954" t="s">
        <v>266</v>
      </c>
      <c r="D55954" t="s">
        <v>267</v>
      </c>
      <c r="E55954" t="s">
        <v>74</v>
      </c>
      <c r="F55954" t="s">
        <v>61</v>
      </c>
      <c r="G55954" t="s">
        <v>238</v>
      </c>
      <c r="H55954" t="s">
        <v>71</v>
      </c>
      <c r="I55954" t="s">
        <v>237</v>
      </c>
      <c r="J55954" t="s">
        <v>61</v>
      </c>
      <c r="K55954" t="s">
        <v>61</v>
      </c>
      <c r="L55954" t="s">
        <v>61</v>
      </c>
      <c r="M55954" t="s">
        <v>61</v>
      </c>
      <c r="N55954" t="s">
        <v>61</v>
      </c>
      <c r="O55954" t="s">
        <v>61</v>
      </c>
      <c r="P55954" t="s">
        <v>61</v>
      </c>
      <c r="Q55954" t="s">
        <v>61</v>
      </c>
      <c r="R55954" t="s">
        <v>61</v>
      </c>
      <c r="S55954" t="s">
        <v>61</v>
      </c>
      <c r="T55954" t="s">
        <v>61</v>
      </c>
      <c r="U55954" t="s">
        <v>61</v>
      </c>
      <c r="V55954" t="s">
        <v>61</v>
      </c>
      <c r="W55954" t="s">
        <v>61</v>
      </c>
      <c r="X55954" t="s">
        <v>61</v>
      </c>
      <c r="Y55954" t="s">
        <v>61</v>
      </c>
      <c r="Z55954" t="s">
        <v>61</v>
      </c>
      <c r="AA55954" t="s">
        <v>61</v>
      </c>
      <c r="AB55954" t="s">
        <v>61</v>
      </c>
      <c r="AC55954" t="s">
        <v>61</v>
      </c>
      <c r="AD55954" t="s">
        <v>61</v>
      </c>
      <c r="AE55954" t="s">
        <v>61</v>
      </c>
      <c r="AF55954" t="s">
        <v>61</v>
      </c>
      <c r="AG55954" t="s">
        <v>61</v>
      </c>
      <c r="AH55954" t="s">
        <v>252</v>
      </c>
      <c r="AI55954" t="s">
        <v>61</v>
      </c>
      <c r="AJ55954" t="s">
        <v>61</v>
      </c>
      <c r="AN55954" t="s">
        <v>261</v>
      </c>
      <c r="AO55954" t="s">
        <v>262</v>
      </c>
      <c r="AP55954" t="s">
        <v>263</v>
      </c>
      <c r="AR55954" t="s">
        <v>61</v>
      </c>
      <c r="AS55954">
        <v>2022</v>
      </c>
      <c r="AT55954">
        <v>2012</v>
      </c>
      <c r="AU55954" t="s">
        <v>61</v>
      </c>
      <c r="AV55954" t="s">
        <v>272</v>
      </c>
      <c r="AX55954" t="s">
        <v>269</v>
      </c>
      <c r="AY55954" t="s">
        <v>120</v>
      </c>
      <c r="AZ55954" t="s">
        <v>120</v>
      </c>
      <c r="BA55954" t="s">
        <v>120</v>
      </c>
      <c r="BB55954" t="s">
        <v>120</v>
      </c>
      <c r="BC55954" t="s">
        <v>120</v>
      </c>
      <c r="BD55954" t="s">
        <v>120</v>
      </c>
    </row>
    <row r="55955" spans="1:56" x14ac:dyDescent="0.3">
      <c r="A55955" t="s">
        <v>248</v>
      </c>
      <c r="B55955" t="s">
        <v>249</v>
      </c>
      <c r="C55955" t="s">
        <v>266</v>
      </c>
      <c r="D55955" t="s">
        <v>267</v>
      </c>
      <c r="E55955" t="s">
        <v>74</v>
      </c>
      <c r="F55955" t="s">
        <v>61</v>
      </c>
      <c r="G55955" t="s">
        <v>238</v>
      </c>
      <c r="H55955" t="s">
        <v>71</v>
      </c>
      <c r="I55955" t="s">
        <v>237</v>
      </c>
      <c r="J55955" t="s">
        <v>61</v>
      </c>
      <c r="K55955" t="s">
        <v>61</v>
      </c>
      <c r="L55955" t="s">
        <v>61</v>
      </c>
      <c r="M55955" t="s">
        <v>61</v>
      </c>
      <c r="N55955" t="s">
        <v>61</v>
      </c>
      <c r="O55955" t="s">
        <v>61</v>
      </c>
      <c r="P55955" t="s">
        <v>61</v>
      </c>
      <c r="Q55955" t="s">
        <v>61</v>
      </c>
      <c r="R55955" t="s">
        <v>61</v>
      </c>
      <c r="S55955" t="s">
        <v>61</v>
      </c>
      <c r="T55955" t="s">
        <v>61</v>
      </c>
      <c r="U55955" t="s">
        <v>61</v>
      </c>
      <c r="V55955" t="s">
        <v>61</v>
      </c>
      <c r="W55955" t="s">
        <v>61</v>
      </c>
      <c r="X55955" t="s">
        <v>61</v>
      </c>
      <c r="Y55955" t="s">
        <v>61</v>
      </c>
      <c r="Z55955" t="s">
        <v>61</v>
      </c>
      <c r="AA55955" t="s">
        <v>61</v>
      </c>
      <c r="AB55955" t="s">
        <v>61</v>
      </c>
      <c r="AC55955" t="s">
        <v>61</v>
      </c>
      <c r="AD55955" t="s">
        <v>61</v>
      </c>
      <c r="AE55955" t="s">
        <v>61</v>
      </c>
      <c r="AF55955" t="s">
        <v>61</v>
      </c>
      <c r="AG55955" t="s">
        <v>61</v>
      </c>
      <c r="AH55955" t="s">
        <v>256</v>
      </c>
      <c r="AI55955" t="s">
        <v>61</v>
      </c>
      <c r="AJ55955" t="s">
        <v>61</v>
      </c>
      <c r="AN55955" t="s">
        <v>261</v>
      </c>
      <c r="AO55955" t="s">
        <v>262</v>
      </c>
      <c r="AP55955" t="s">
        <v>263</v>
      </c>
      <c r="AR55955" t="s">
        <v>61</v>
      </c>
      <c r="AS55955">
        <v>2022</v>
      </c>
      <c r="AT55955">
        <v>2012</v>
      </c>
      <c r="AU55955" t="s">
        <v>61</v>
      </c>
      <c r="AV55955" t="s">
        <v>268</v>
      </c>
      <c r="AX55955" t="s">
        <v>269</v>
      </c>
      <c r="AY55955" t="s">
        <v>120</v>
      </c>
      <c r="AZ55955" t="s">
        <v>120</v>
      </c>
      <c r="BA55955" t="s">
        <v>120</v>
      </c>
      <c r="BB55955" t="s">
        <v>120</v>
      </c>
      <c r="BC55955" t="s">
        <v>120</v>
      </c>
      <c r="BD55955" t="s">
        <v>120</v>
      </c>
    </row>
    <row r="55956" spans="1:56" x14ac:dyDescent="0.3">
      <c r="A55956" t="s">
        <v>248</v>
      </c>
      <c r="B55956" t="s">
        <v>249</v>
      </c>
      <c r="C55956" t="s">
        <v>266</v>
      </c>
      <c r="D55956" t="s">
        <v>267</v>
      </c>
      <c r="E55956" t="s">
        <v>74</v>
      </c>
      <c r="F55956" t="s">
        <v>61</v>
      </c>
      <c r="G55956" t="s">
        <v>238</v>
      </c>
      <c r="H55956" t="s">
        <v>71</v>
      </c>
      <c r="I55956" t="s">
        <v>237</v>
      </c>
      <c r="J55956" t="s">
        <v>61</v>
      </c>
      <c r="K55956" t="s">
        <v>61</v>
      </c>
      <c r="L55956" t="s">
        <v>61</v>
      </c>
      <c r="M55956" t="s">
        <v>61</v>
      </c>
      <c r="N55956" t="s">
        <v>61</v>
      </c>
      <c r="O55956" t="s">
        <v>61</v>
      </c>
      <c r="P55956" t="s">
        <v>61</v>
      </c>
      <c r="Q55956" t="s">
        <v>61</v>
      </c>
      <c r="R55956" t="s">
        <v>61</v>
      </c>
      <c r="S55956" t="s">
        <v>61</v>
      </c>
      <c r="T55956" t="s">
        <v>61</v>
      </c>
      <c r="U55956" t="s">
        <v>61</v>
      </c>
      <c r="V55956" t="s">
        <v>61</v>
      </c>
      <c r="W55956" t="s">
        <v>61</v>
      </c>
      <c r="X55956" t="s">
        <v>61</v>
      </c>
      <c r="Y55956" t="s">
        <v>61</v>
      </c>
      <c r="Z55956" t="s">
        <v>61</v>
      </c>
      <c r="AA55956" t="s">
        <v>61</v>
      </c>
      <c r="AB55956" t="s">
        <v>61</v>
      </c>
      <c r="AC55956" t="s">
        <v>61</v>
      </c>
      <c r="AD55956" t="s">
        <v>61</v>
      </c>
      <c r="AE55956" t="s">
        <v>61</v>
      </c>
      <c r="AF55956" t="s">
        <v>61</v>
      </c>
      <c r="AG55956" t="s">
        <v>61</v>
      </c>
      <c r="AH55956" t="s">
        <v>257</v>
      </c>
      <c r="AI55956" t="s">
        <v>61</v>
      </c>
      <c r="AJ55956" t="s">
        <v>61</v>
      </c>
      <c r="AN55956" t="s">
        <v>261</v>
      </c>
      <c r="AO55956" t="s">
        <v>262</v>
      </c>
      <c r="AP55956" t="s">
        <v>263</v>
      </c>
      <c r="AR55956" t="s">
        <v>61</v>
      </c>
      <c r="AS55956">
        <v>2022</v>
      </c>
      <c r="AT55956">
        <v>2012</v>
      </c>
      <c r="AU55956" t="s">
        <v>61</v>
      </c>
      <c r="AV55956" t="s">
        <v>272</v>
      </c>
      <c r="AX55956" t="s">
        <v>269</v>
      </c>
      <c r="AY55956" t="s">
        <v>120</v>
      </c>
      <c r="AZ55956" t="s">
        <v>120</v>
      </c>
      <c r="BA55956" t="s">
        <v>120</v>
      </c>
      <c r="BB55956" t="s">
        <v>120</v>
      </c>
      <c r="BC55956" t="s">
        <v>120</v>
      </c>
      <c r="BD55956" t="s">
        <v>120</v>
      </c>
    </row>
    <row r="55957" spans="1:56" x14ac:dyDescent="0.3">
      <c r="A55957" t="s">
        <v>248</v>
      </c>
      <c r="B55957" t="s">
        <v>249</v>
      </c>
      <c r="C55957" t="s">
        <v>266</v>
      </c>
      <c r="D55957" t="s">
        <v>267</v>
      </c>
      <c r="E55957" t="s">
        <v>74</v>
      </c>
      <c r="F55957" t="s">
        <v>61</v>
      </c>
      <c r="G55957" t="s">
        <v>238</v>
      </c>
      <c r="H55957" t="s">
        <v>71</v>
      </c>
      <c r="I55957" t="s">
        <v>237</v>
      </c>
      <c r="J55957" t="s">
        <v>61</v>
      </c>
      <c r="K55957" t="s">
        <v>61</v>
      </c>
      <c r="L55957" t="s">
        <v>61</v>
      </c>
      <c r="M55957" t="s">
        <v>61</v>
      </c>
      <c r="N55957" t="s">
        <v>61</v>
      </c>
      <c r="O55957" t="s">
        <v>61</v>
      </c>
      <c r="P55957" t="s">
        <v>61</v>
      </c>
      <c r="Q55957" t="s">
        <v>61</v>
      </c>
      <c r="R55957" t="s">
        <v>61</v>
      </c>
      <c r="S55957" t="s">
        <v>61</v>
      </c>
      <c r="T55957" t="s">
        <v>61</v>
      </c>
      <c r="U55957" t="s">
        <v>61</v>
      </c>
      <c r="V55957" t="s">
        <v>61</v>
      </c>
      <c r="W55957" t="s">
        <v>61</v>
      </c>
      <c r="X55957" t="s">
        <v>61</v>
      </c>
      <c r="Y55957" t="s">
        <v>61</v>
      </c>
      <c r="Z55957" t="s">
        <v>61</v>
      </c>
      <c r="AA55957" t="s">
        <v>61</v>
      </c>
      <c r="AB55957" t="s">
        <v>61</v>
      </c>
      <c r="AC55957" t="s">
        <v>61</v>
      </c>
      <c r="AD55957" t="s">
        <v>61</v>
      </c>
      <c r="AE55957" t="s">
        <v>61</v>
      </c>
      <c r="AF55957" t="s">
        <v>61</v>
      </c>
      <c r="AG55957" t="s">
        <v>61</v>
      </c>
      <c r="AH55957" t="s">
        <v>258</v>
      </c>
      <c r="AI55957" t="s">
        <v>61</v>
      </c>
      <c r="AJ55957" t="s">
        <v>61</v>
      </c>
      <c r="AN55957" t="s">
        <v>261</v>
      </c>
      <c r="AO55957" t="s">
        <v>262</v>
      </c>
      <c r="AP55957" t="s">
        <v>263</v>
      </c>
      <c r="AR55957" t="s">
        <v>61</v>
      </c>
      <c r="AS55957">
        <v>2022</v>
      </c>
      <c r="AT55957">
        <v>2012</v>
      </c>
      <c r="AU55957" t="s">
        <v>61</v>
      </c>
      <c r="AV55957" t="s">
        <v>277</v>
      </c>
      <c r="AX55957" t="s">
        <v>269</v>
      </c>
      <c r="AY55957" t="s">
        <v>120</v>
      </c>
      <c r="AZ55957" t="s">
        <v>120</v>
      </c>
      <c r="BA55957" t="s">
        <v>120</v>
      </c>
      <c r="BB55957" t="s">
        <v>120</v>
      </c>
      <c r="BC55957" t="s">
        <v>120</v>
      </c>
      <c r="BD55957" t="s">
        <v>120</v>
      </c>
    </row>
    <row r="55958" spans="1:56" x14ac:dyDescent="0.3">
      <c r="A55958" t="s">
        <v>248</v>
      </c>
      <c r="B55958" t="s">
        <v>249</v>
      </c>
      <c r="C55958" t="s">
        <v>266</v>
      </c>
      <c r="D55958" t="s">
        <v>267</v>
      </c>
      <c r="E55958" t="s">
        <v>74</v>
      </c>
      <c r="F55958" t="s">
        <v>61</v>
      </c>
      <c r="G55958" t="s">
        <v>239</v>
      </c>
      <c r="H55958" t="s">
        <v>71</v>
      </c>
      <c r="I55958" t="s">
        <v>237</v>
      </c>
      <c r="J55958" t="s">
        <v>61</v>
      </c>
      <c r="K55958" t="s">
        <v>61</v>
      </c>
      <c r="L55958" t="s">
        <v>61</v>
      </c>
      <c r="M55958" t="s">
        <v>61</v>
      </c>
      <c r="N55958" t="s">
        <v>61</v>
      </c>
      <c r="O55958" t="s">
        <v>61</v>
      </c>
      <c r="P55958" t="s">
        <v>61</v>
      </c>
      <c r="Q55958" t="s">
        <v>61</v>
      </c>
      <c r="R55958" t="s">
        <v>61</v>
      </c>
      <c r="S55958" t="s">
        <v>61</v>
      </c>
      <c r="T55958" t="s">
        <v>61</v>
      </c>
      <c r="U55958" t="s">
        <v>61</v>
      </c>
      <c r="V55958" t="s">
        <v>61</v>
      </c>
      <c r="W55958" t="s">
        <v>61</v>
      </c>
      <c r="X55958" t="s">
        <v>61</v>
      </c>
      <c r="Y55958" t="s">
        <v>61</v>
      </c>
      <c r="Z55958" t="s">
        <v>61</v>
      </c>
      <c r="AA55958" t="s">
        <v>61</v>
      </c>
      <c r="AB55958" t="s">
        <v>61</v>
      </c>
      <c r="AC55958" t="s">
        <v>61</v>
      </c>
      <c r="AD55958" t="s">
        <v>61</v>
      </c>
      <c r="AE55958" t="s">
        <v>61</v>
      </c>
      <c r="AF55958" t="s">
        <v>61</v>
      </c>
      <c r="AG55958" t="s">
        <v>61</v>
      </c>
      <c r="AH55958" t="s">
        <v>252</v>
      </c>
      <c r="AI55958" t="s">
        <v>61</v>
      </c>
      <c r="AJ55958" t="s">
        <v>61</v>
      </c>
      <c r="AN55958" t="s">
        <v>261</v>
      </c>
      <c r="AO55958" t="s">
        <v>262</v>
      </c>
      <c r="AP55958" t="s">
        <v>263</v>
      </c>
      <c r="AR55958" t="s">
        <v>61</v>
      </c>
      <c r="AS55958">
        <v>2022</v>
      </c>
      <c r="AT55958">
        <v>2012</v>
      </c>
      <c r="AU55958" t="s">
        <v>61</v>
      </c>
      <c r="AV55958" t="s">
        <v>272</v>
      </c>
      <c r="AX55958" t="s">
        <v>269</v>
      </c>
      <c r="AY55958" t="s">
        <v>120</v>
      </c>
      <c r="AZ55958" t="s">
        <v>120</v>
      </c>
      <c r="BA55958" t="s">
        <v>120</v>
      </c>
      <c r="BB55958" t="s">
        <v>120</v>
      </c>
      <c r="BC55958" t="s">
        <v>120</v>
      </c>
      <c r="BD55958" t="s">
        <v>120</v>
      </c>
    </row>
    <row r="55959" spans="1:56" x14ac:dyDescent="0.3">
      <c r="A55959" t="s">
        <v>248</v>
      </c>
      <c r="B55959" t="s">
        <v>249</v>
      </c>
      <c r="C55959" t="s">
        <v>266</v>
      </c>
      <c r="D55959" t="s">
        <v>267</v>
      </c>
      <c r="E55959" t="s">
        <v>74</v>
      </c>
      <c r="F55959" t="s">
        <v>61</v>
      </c>
      <c r="G55959" t="s">
        <v>239</v>
      </c>
      <c r="H55959" t="s">
        <v>71</v>
      </c>
      <c r="I55959" t="s">
        <v>237</v>
      </c>
      <c r="J55959" t="s">
        <v>61</v>
      </c>
      <c r="K55959" t="s">
        <v>61</v>
      </c>
      <c r="L55959" t="s">
        <v>61</v>
      </c>
      <c r="M55959" t="s">
        <v>61</v>
      </c>
      <c r="N55959" t="s">
        <v>61</v>
      </c>
      <c r="O55959" t="s">
        <v>61</v>
      </c>
      <c r="P55959" t="s">
        <v>61</v>
      </c>
      <c r="Q55959" t="s">
        <v>61</v>
      </c>
      <c r="R55959" t="s">
        <v>61</v>
      </c>
      <c r="S55959" t="s">
        <v>61</v>
      </c>
      <c r="T55959" t="s">
        <v>61</v>
      </c>
      <c r="U55959" t="s">
        <v>61</v>
      </c>
      <c r="V55959" t="s">
        <v>61</v>
      </c>
      <c r="W55959" t="s">
        <v>61</v>
      </c>
      <c r="X55959" t="s">
        <v>61</v>
      </c>
      <c r="Y55959" t="s">
        <v>61</v>
      </c>
      <c r="Z55959" t="s">
        <v>61</v>
      </c>
      <c r="AA55959" t="s">
        <v>61</v>
      </c>
      <c r="AB55959" t="s">
        <v>61</v>
      </c>
      <c r="AC55959" t="s">
        <v>61</v>
      </c>
      <c r="AD55959" t="s">
        <v>61</v>
      </c>
      <c r="AE55959" t="s">
        <v>61</v>
      </c>
      <c r="AF55959" t="s">
        <v>61</v>
      </c>
      <c r="AG55959" t="s">
        <v>61</v>
      </c>
      <c r="AH55959" t="s">
        <v>256</v>
      </c>
      <c r="AI55959" t="s">
        <v>61</v>
      </c>
      <c r="AJ55959" t="s">
        <v>61</v>
      </c>
      <c r="AN55959" t="s">
        <v>261</v>
      </c>
      <c r="AO55959" t="s">
        <v>262</v>
      </c>
      <c r="AP55959" t="s">
        <v>263</v>
      </c>
      <c r="AR55959" t="s">
        <v>61</v>
      </c>
      <c r="AS55959">
        <v>2022</v>
      </c>
      <c r="AT55959">
        <v>2012</v>
      </c>
      <c r="AU55959" t="s">
        <v>61</v>
      </c>
      <c r="AV55959" t="s">
        <v>268</v>
      </c>
      <c r="AX55959" t="s">
        <v>269</v>
      </c>
      <c r="AY55959" t="s">
        <v>120</v>
      </c>
      <c r="AZ55959" t="s">
        <v>120</v>
      </c>
      <c r="BA55959" t="s">
        <v>120</v>
      </c>
      <c r="BB55959" t="s">
        <v>120</v>
      </c>
      <c r="BC55959" t="s">
        <v>120</v>
      </c>
      <c r="BD55959" t="s">
        <v>120</v>
      </c>
    </row>
    <row r="55960" spans="1:56" x14ac:dyDescent="0.3">
      <c r="A55960" t="s">
        <v>248</v>
      </c>
      <c r="B55960" t="s">
        <v>249</v>
      </c>
      <c r="C55960" t="s">
        <v>266</v>
      </c>
      <c r="D55960" t="s">
        <v>267</v>
      </c>
      <c r="E55960" t="s">
        <v>74</v>
      </c>
      <c r="F55960" t="s">
        <v>61</v>
      </c>
      <c r="G55960" t="s">
        <v>239</v>
      </c>
      <c r="H55960" t="s">
        <v>71</v>
      </c>
      <c r="I55960" t="s">
        <v>237</v>
      </c>
      <c r="J55960" t="s">
        <v>61</v>
      </c>
      <c r="K55960" t="s">
        <v>61</v>
      </c>
      <c r="L55960" t="s">
        <v>61</v>
      </c>
      <c r="M55960" t="s">
        <v>61</v>
      </c>
      <c r="N55960" t="s">
        <v>61</v>
      </c>
      <c r="O55960" t="s">
        <v>61</v>
      </c>
      <c r="P55960" t="s">
        <v>61</v>
      </c>
      <c r="Q55960" t="s">
        <v>61</v>
      </c>
      <c r="R55960" t="s">
        <v>61</v>
      </c>
      <c r="S55960" t="s">
        <v>61</v>
      </c>
      <c r="T55960" t="s">
        <v>61</v>
      </c>
      <c r="U55960" t="s">
        <v>61</v>
      </c>
      <c r="V55960" t="s">
        <v>61</v>
      </c>
      <c r="W55960" t="s">
        <v>61</v>
      </c>
      <c r="X55960" t="s">
        <v>61</v>
      </c>
      <c r="Y55960" t="s">
        <v>61</v>
      </c>
      <c r="Z55960" t="s">
        <v>61</v>
      </c>
      <c r="AA55960" t="s">
        <v>61</v>
      </c>
      <c r="AB55960" t="s">
        <v>61</v>
      </c>
      <c r="AC55960" t="s">
        <v>61</v>
      </c>
      <c r="AD55960" t="s">
        <v>61</v>
      </c>
      <c r="AE55960" t="s">
        <v>61</v>
      </c>
      <c r="AF55960" t="s">
        <v>61</v>
      </c>
      <c r="AG55960" t="s">
        <v>61</v>
      </c>
      <c r="AH55960" t="s">
        <v>257</v>
      </c>
      <c r="AI55960" t="s">
        <v>61</v>
      </c>
      <c r="AJ55960" t="s">
        <v>61</v>
      </c>
      <c r="AN55960" t="s">
        <v>261</v>
      </c>
      <c r="AO55960" t="s">
        <v>262</v>
      </c>
      <c r="AP55960" t="s">
        <v>263</v>
      </c>
      <c r="AR55960" t="s">
        <v>61</v>
      </c>
      <c r="AS55960">
        <v>2022</v>
      </c>
      <c r="AT55960">
        <v>2012</v>
      </c>
      <c r="AU55960" t="s">
        <v>61</v>
      </c>
      <c r="AV55960" t="s">
        <v>272</v>
      </c>
      <c r="AX55960" t="s">
        <v>269</v>
      </c>
      <c r="AY55960" t="s">
        <v>120</v>
      </c>
      <c r="AZ55960" t="s">
        <v>120</v>
      </c>
      <c r="BA55960" t="s">
        <v>120</v>
      </c>
      <c r="BB55960" t="s">
        <v>120</v>
      </c>
      <c r="BC55960" t="s">
        <v>120</v>
      </c>
      <c r="BD55960" t="s">
        <v>120</v>
      </c>
    </row>
    <row r="55961" spans="1:56" x14ac:dyDescent="0.3">
      <c r="A55961" t="s">
        <v>248</v>
      </c>
      <c r="B55961" t="s">
        <v>249</v>
      </c>
      <c r="C55961" t="s">
        <v>266</v>
      </c>
      <c r="D55961" t="s">
        <v>267</v>
      </c>
      <c r="E55961" t="s">
        <v>74</v>
      </c>
      <c r="F55961" t="s">
        <v>61</v>
      </c>
      <c r="G55961" t="s">
        <v>239</v>
      </c>
      <c r="H55961" t="s">
        <v>71</v>
      </c>
      <c r="I55961" t="s">
        <v>237</v>
      </c>
      <c r="J55961" t="s">
        <v>61</v>
      </c>
      <c r="K55961" t="s">
        <v>61</v>
      </c>
      <c r="L55961" t="s">
        <v>61</v>
      </c>
      <c r="M55961" t="s">
        <v>61</v>
      </c>
      <c r="N55961" t="s">
        <v>61</v>
      </c>
      <c r="O55961" t="s">
        <v>61</v>
      </c>
      <c r="P55961" t="s">
        <v>61</v>
      </c>
      <c r="Q55961" t="s">
        <v>61</v>
      </c>
      <c r="R55961" t="s">
        <v>61</v>
      </c>
      <c r="S55961" t="s">
        <v>61</v>
      </c>
      <c r="T55961" t="s">
        <v>61</v>
      </c>
      <c r="U55961" t="s">
        <v>61</v>
      </c>
      <c r="V55961" t="s">
        <v>61</v>
      </c>
      <c r="W55961" t="s">
        <v>61</v>
      </c>
      <c r="X55961" t="s">
        <v>61</v>
      </c>
      <c r="Y55961" t="s">
        <v>61</v>
      </c>
      <c r="Z55961" t="s">
        <v>61</v>
      </c>
      <c r="AA55961" t="s">
        <v>61</v>
      </c>
      <c r="AB55961" t="s">
        <v>61</v>
      </c>
      <c r="AC55961" t="s">
        <v>61</v>
      </c>
      <c r="AD55961" t="s">
        <v>61</v>
      </c>
      <c r="AE55961" t="s">
        <v>61</v>
      </c>
      <c r="AF55961" t="s">
        <v>61</v>
      </c>
      <c r="AG55961" t="s">
        <v>61</v>
      </c>
      <c r="AH55961" t="s">
        <v>258</v>
      </c>
      <c r="AI55961" t="s">
        <v>61</v>
      </c>
      <c r="AJ55961" t="s">
        <v>61</v>
      </c>
      <c r="AN55961" t="s">
        <v>261</v>
      </c>
      <c r="AO55961" t="s">
        <v>262</v>
      </c>
      <c r="AP55961" t="s">
        <v>263</v>
      </c>
      <c r="AR55961" t="s">
        <v>61</v>
      </c>
      <c r="AS55961">
        <v>2022</v>
      </c>
      <c r="AT55961">
        <v>2012</v>
      </c>
      <c r="AU55961" t="s">
        <v>61</v>
      </c>
      <c r="AV55961" t="s">
        <v>277</v>
      </c>
      <c r="AX55961" t="s">
        <v>269</v>
      </c>
      <c r="AY55961" t="s">
        <v>120</v>
      </c>
      <c r="AZ55961" t="s">
        <v>120</v>
      </c>
      <c r="BA55961" t="s">
        <v>120</v>
      </c>
      <c r="BB55961" t="s">
        <v>120</v>
      </c>
      <c r="BC55961" t="s">
        <v>120</v>
      </c>
      <c r="BD55961" t="s">
        <v>120</v>
      </c>
    </row>
    <row r="55962" spans="1:56" x14ac:dyDescent="0.3">
      <c r="A55962" t="s">
        <v>248</v>
      </c>
      <c r="B55962" t="s">
        <v>249</v>
      </c>
      <c r="C55962" t="s">
        <v>266</v>
      </c>
      <c r="D55962" t="s">
        <v>267</v>
      </c>
      <c r="E55962" t="s">
        <v>74</v>
      </c>
      <c r="F55962" t="s">
        <v>61</v>
      </c>
      <c r="G55962" t="s">
        <v>240</v>
      </c>
      <c r="H55962" t="s">
        <v>71</v>
      </c>
      <c r="I55962" t="s">
        <v>237</v>
      </c>
      <c r="J55962" t="s">
        <v>61</v>
      </c>
      <c r="K55962" t="s">
        <v>61</v>
      </c>
      <c r="L55962" t="s">
        <v>61</v>
      </c>
      <c r="M55962" t="s">
        <v>61</v>
      </c>
      <c r="N55962" t="s">
        <v>61</v>
      </c>
      <c r="O55962" t="s">
        <v>61</v>
      </c>
      <c r="P55962" t="s">
        <v>61</v>
      </c>
      <c r="Q55962" t="s">
        <v>61</v>
      </c>
      <c r="R55962" t="s">
        <v>61</v>
      </c>
      <c r="S55962" t="s">
        <v>61</v>
      </c>
      <c r="T55962" t="s">
        <v>61</v>
      </c>
      <c r="U55962" t="s">
        <v>61</v>
      </c>
      <c r="V55962" t="s">
        <v>61</v>
      </c>
      <c r="W55962" t="s">
        <v>61</v>
      </c>
      <c r="X55962" t="s">
        <v>61</v>
      </c>
      <c r="Y55962" t="s">
        <v>61</v>
      </c>
      <c r="Z55962" t="s">
        <v>61</v>
      </c>
      <c r="AA55962" t="s">
        <v>61</v>
      </c>
      <c r="AB55962" t="s">
        <v>61</v>
      </c>
      <c r="AC55962" t="s">
        <v>61</v>
      </c>
      <c r="AD55962" t="s">
        <v>61</v>
      </c>
      <c r="AE55962" t="s">
        <v>61</v>
      </c>
      <c r="AF55962" t="s">
        <v>61</v>
      </c>
      <c r="AG55962" t="s">
        <v>61</v>
      </c>
      <c r="AH55962" t="s">
        <v>252</v>
      </c>
      <c r="AI55962" t="s">
        <v>61</v>
      </c>
      <c r="AJ55962" t="s">
        <v>61</v>
      </c>
      <c r="AN55962" t="s">
        <v>261</v>
      </c>
      <c r="AO55962" t="s">
        <v>262</v>
      </c>
      <c r="AP55962" t="s">
        <v>263</v>
      </c>
      <c r="AR55962" t="s">
        <v>61</v>
      </c>
      <c r="AS55962">
        <v>2022</v>
      </c>
      <c r="AT55962">
        <v>2012</v>
      </c>
      <c r="AU55962" t="s">
        <v>61</v>
      </c>
      <c r="AV55962" t="s">
        <v>302</v>
      </c>
      <c r="AX55962" t="s">
        <v>269</v>
      </c>
      <c r="AY55962" t="s">
        <v>120</v>
      </c>
      <c r="AZ55962" t="s">
        <v>120</v>
      </c>
      <c r="BA55962" t="s">
        <v>120</v>
      </c>
      <c r="BB55962" t="s">
        <v>120</v>
      </c>
      <c r="BC55962" t="s">
        <v>120</v>
      </c>
      <c r="BD55962" t="s">
        <v>120</v>
      </c>
    </row>
    <row r="55963" spans="1:56" x14ac:dyDescent="0.3">
      <c r="A55963" t="s">
        <v>248</v>
      </c>
      <c r="B55963" t="s">
        <v>249</v>
      </c>
      <c r="C55963" t="s">
        <v>266</v>
      </c>
      <c r="D55963" t="s">
        <v>267</v>
      </c>
      <c r="E55963" t="s">
        <v>74</v>
      </c>
      <c r="F55963" t="s">
        <v>61</v>
      </c>
      <c r="G55963" t="s">
        <v>240</v>
      </c>
      <c r="H55963" t="s">
        <v>71</v>
      </c>
      <c r="I55963" t="s">
        <v>237</v>
      </c>
      <c r="J55963" t="s">
        <v>61</v>
      </c>
      <c r="K55963" t="s">
        <v>61</v>
      </c>
      <c r="L55963" t="s">
        <v>61</v>
      </c>
      <c r="M55963" t="s">
        <v>61</v>
      </c>
      <c r="N55963" t="s">
        <v>61</v>
      </c>
      <c r="O55963" t="s">
        <v>61</v>
      </c>
      <c r="P55963" t="s">
        <v>61</v>
      </c>
      <c r="Q55963" t="s">
        <v>61</v>
      </c>
      <c r="R55963" t="s">
        <v>61</v>
      </c>
      <c r="S55963" t="s">
        <v>61</v>
      </c>
      <c r="T55963" t="s">
        <v>61</v>
      </c>
      <c r="U55963" t="s">
        <v>61</v>
      </c>
      <c r="V55963" t="s">
        <v>61</v>
      </c>
      <c r="W55963" t="s">
        <v>61</v>
      </c>
      <c r="X55963" t="s">
        <v>61</v>
      </c>
      <c r="Y55963" t="s">
        <v>61</v>
      </c>
      <c r="Z55963" t="s">
        <v>61</v>
      </c>
      <c r="AA55963" t="s">
        <v>61</v>
      </c>
      <c r="AB55963" t="s">
        <v>61</v>
      </c>
      <c r="AC55963" t="s">
        <v>61</v>
      </c>
      <c r="AD55963" t="s">
        <v>61</v>
      </c>
      <c r="AE55963" t="s">
        <v>61</v>
      </c>
      <c r="AF55963" t="s">
        <v>61</v>
      </c>
      <c r="AG55963" t="s">
        <v>61</v>
      </c>
      <c r="AH55963" t="s">
        <v>256</v>
      </c>
      <c r="AI55963" t="s">
        <v>61</v>
      </c>
      <c r="AJ55963" t="s">
        <v>61</v>
      </c>
      <c r="AN55963" t="s">
        <v>261</v>
      </c>
      <c r="AO55963" t="s">
        <v>262</v>
      </c>
      <c r="AP55963" t="s">
        <v>263</v>
      </c>
      <c r="AR55963" t="s">
        <v>61</v>
      </c>
      <c r="AS55963">
        <v>2022</v>
      </c>
      <c r="AT55963">
        <v>2012</v>
      </c>
      <c r="AU55963" t="s">
        <v>61</v>
      </c>
      <c r="AV55963" t="s">
        <v>268</v>
      </c>
      <c r="AX55963" t="s">
        <v>269</v>
      </c>
      <c r="AY55963" t="s">
        <v>120</v>
      </c>
      <c r="AZ55963" t="s">
        <v>120</v>
      </c>
      <c r="BA55963" t="s">
        <v>120</v>
      </c>
      <c r="BB55963" t="s">
        <v>120</v>
      </c>
      <c r="BC55963" t="s">
        <v>120</v>
      </c>
      <c r="BD55963" t="s">
        <v>120</v>
      </c>
    </row>
    <row r="55964" spans="1:56" x14ac:dyDescent="0.3">
      <c r="A55964" t="s">
        <v>248</v>
      </c>
      <c r="B55964" t="s">
        <v>249</v>
      </c>
      <c r="C55964" t="s">
        <v>266</v>
      </c>
      <c r="D55964" t="s">
        <v>267</v>
      </c>
      <c r="E55964" t="s">
        <v>74</v>
      </c>
      <c r="F55964" t="s">
        <v>61</v>
      </c>
      <c r="G55964" t="s">
        <v>240</v>
      </c>
      <c r="H55964" t="s">
        <v>71</v>
      </c>
      <c r="I55964" t="s">
        <v>237</v>
      </c>
      <c r="J55964" t="s">
        <v>61</v>
      </c>
      <c r="K55964" t="s">
        <v>61</v>
      </c>
      <c r="L55964" t="s">
        <v>61</v>
      </c>
      <c r="M55964" t="s">
        <v>61</v>
      </c>
      <c r="N55964" t="s">
        <v>61</v>
      </c>
      <c r="O55964" t="s">
        <v>61</v>
      </c>
      <c r="P55964" t="s">
        <v>61</v>
      </c>
      <c r="Q55964" t="s">
        <v>61</v>
      </c>
      <c r="R55964" t="s">
        <v>61</v>
      </c>
      <c r="S55964" t="s">
        <v>61</v>
      </c>
      <c r="T55964" t="s">
        <v>61</v>
      </c>
      <c r="U55964" t="s">
        <v>61</v>
      </c>
      <c r="V55964" t="s">
        <v>61</v>
      </c>
      <c r="W55964" t="s">
        <v>61</v>
      </c>
      <c r="X55964" t="s">
        <v>61</v>
      </c>
      <c r="Y55964" t="s">
        <v>61</v>
      </c>
      <c r="Z55964" t="s">
        <v>61</v>
      </c>
      <c r="AA55964" t="s">
        <v>61</v>
      </c>
      <c r="AB55964" t="s">
        <v>61</v>
      </c>
      <c r="AC55964" t="s">
        <v>61</v>
      </c>
      <c r="AD55964" t="s">
        <v>61</v>
      </c>
      <c r="AE55964" t="s">
        <v>61</v>
      </c>
      <c r="AF55964" t="s">
        <v>61</v>
      </c>
      <c r="AG55964" t="s">
        <v>61</v>
      </c>
      <c r="AH55964" t="s">
        <v>257</v>
      </c>
      <c r="AI55964" t="s">
        <v>61</v>
      </c>
      <c r="AJ55964" t="s">
        <v>61</v>
      </c>
      <c r="AN55964" t="s">
        <v>261</v>
      </c>
      <c r="AO55964" t="s">
        <v>262</v>
      </c>
      <c r="AP55964" t="s">
        <v>263</v>
      </c>
      <c r="AR55964" t="s">
        <v>61</v>
      </c>
      <c r="AS55964">
        <v>2022</v>
      </c>
      <c r="AT55964">
        <v>2012</v>
      </c>
      <c r="AU55964" t="s">
        <v>61</v>
      </c>
      <c r="AV55964" t="s">
        <v>272</v>
      </c>
      <c r="AX55964" t="s">
        <v>269</v>
      </c>
      <c r="AY55964" t="s">
        <v>120</v>
      </c>
      <c r="AZ55964" t="s">
        <v>120</v>
      </c>
      <c r="BA55964" t="s">
        <v>120</v>
      </c>
      <c r="BB55964" t="s">
        <v>120</v>
      </c>
      <c r="BC55964" t="s">
        <v>120</v>
      </c>
      <c r="BD55964" t="s">
        <v>120</v>
      </c>
    </row>
    <row r="55965" spans="1:56" x14ac:dyDescent="0.3">
      <c r="A55965" t="s">
        <v>248</v>
      </c>
      <c r="B55965" t="s">
        <v>249</v>
      </c>
      <c r="C55965" t="s">
        <v>266</v>
      </c>
      <c r="D55965" t="s">
        <v>267</v>
      </c>
      <c r="E55965" t="s">
        <v>74</v>
      </c>
      <c r="F55965" t="s">
        <v>61</v>
      </c>
      <c r="G55965" t="s">
        <v>240</v>
      </c>
      <c r="H55965" t="s">
        <v>71</v>
      </c>
      <c r="I55965" t="s">
        <v>237</v>
      </c>
      <c r="J55965" t="s">
        <v>61</v>
      </c>
      <c r="K55965" t="s">
        <v>61</v>
      </c>
      <c r="L55965" t="s">
        <v>61</v>
      </c>
      <c r="M55965" t="s">
        <v>61</v>
      </c>
      <c r="N55965" t="s">
        <v>61</v>
      </c>
      <c r="O55965" t="s">
        <v>61</v>
      </c>
      <c r="P55965" t="s">
        <v>61</v>
      </c>
      <c r="Q55965" t="s">
        <v>61</v>
      </c>
      <c r="R55965" t="s">
        <v>61</v>
      </c>
      <c r="S55965" t="s">
        <v>61</v>
      </c>
      <c r="T55965" t="s">
        <v>61</v>
      </c>
      <c r="U55965" t="s">
        <v>61</v>
      </c>
      <c r="V55965" t="s">
        <v>61</v>
      </c>
      <c r="W55965" t="s">
        <v>61</v>
      </c>
      <c r="X55965" t="s">
        <v>61</v>
      </c>
      <c r="Y55965" t="s">
        <v>61</v>
      </c>
      <c r="Z55965" t="s">
        <v>61</v>
      </c>
      <c r="AA55965" t="s">
        <v>61</v>
      </c>
      <c r="AB55965" t="s">
        <v>61</v>
      </c>
      <c r="AC55965" t="s">
        <v>61</v>
      </c>
      <c r="AD55965" t="s">
        <v>61</v>
      </c>
      <c r="AE55965" t="s">
        <v>61</v>
      </c>
      <c r="AF55965" t="s">
        <v>61</v>
      </c>
      <c r="AG55965" t="s">
        <v>61</v>
      </c>
      <c r="AH55965" t="s">
        <v>258</v>
      </c>
      <c r="AI55965" t="s">
        <v>61</v>
      </c>
      <c r="AJ55965" t="s">
        <v>61</v>
      </c>
      <c r="AN55965" t="s">
        <v>261</v>
      </c>
      <c r="AO55965" t="s">
        <v>262</v>
      </c>
      <c r="AP55965" t="s">
        <v>263</v>
      </c>
      <c r="AR55965" t="s">
        <v>61</v>
      </c>
      <c r="AS55965">
        <v>2022</v>
      </c>
      <c r="AT55965">
        <v>2012</v>
      </c>
      <c r="AU55965" t="s">
        <v>61</v>
      </c>
      <c r="AV55965" t="s">
        <v>277</v>
      </c>
      <c r="AX55965" t="s">
        <v>269</v>
      </c>
      <c r="AY55965" t="s">
        <v>120</v>
      </c>
      <c r="AZ55965" t="s">
        <v>120</v>
      </c>
      <c r="BA55965" t="s">
        <v>120</v>
      </c>
      <c r="BB55965" t="s">
        <v>120</v>
      </c>
      <c r="BC55965" t="s">
        <v>120</v>
      </c>
      <c r="BD55965" t="s">
        <v>120</v>
      </c>
    </row>
    <row r="55966" spans="1:56" x14ac:dyDescent="0.3">
      <c r="A55966" t="s">
        <v>248</v>
      </c>
      <c r="B55966" t="s">
        <v>249</v>
      </c>
      <c r="C55966" t="s">
        <v>266</v>
      </c>
      <c r="D55966" t="s">
        <v>267</v>
      </c>
      <c r="E55966" t="s">
        <v>74</v>
      </c>
      <c r="F55966" t="s">
        <v>61</v>
      </c>
      <c r="G55966" t="s">
        <v>241</v>
      </c>
      <c r="H55966" t="s">
        <v>71</v>
      </c>
      <c r="I55966" t="s">
        <v>237</v>
      </c>
      <c r="J55966" t="s">
        <v>61</v>
      </c>
      <c r="K55966" t="s">
        <v>61</v>
      </c>
      <c r="L55966" t="s">
        <v>61</v>
      </c>
      <c r="M55966" t="s">
        <v>61</v>
      </c>
      <c r="N55966" t="s">
        <v>61</v>
      </c>
      <c r="O55966" t="s">
        <v>61</v>
      </c>
      <c r="P55966" t="s">
        <v>61</v>
      </c>
      <c r="Q55966" t="s">
        <v>61</v>
      </c>
      <c r="R55966" t="s">
        <v>61</v>
      </c>
      <c r="S55966" t="s">
        <v>61</v>
      </c>
      <c r="T55966" t="s">
        <v>61</v>
      </c>
      <c r="U55966" t="s">
        <v>61</v>
      </c>
      <c r="V55966" t="s">
        <v>61</v>
      </c>
      <c r="W55966" t="s">
        <v>61</v>
      </c>
      <c r="X55966" t="s">
        <v>61</v>
      </c>
      <c r="Y55966" t="s">
        <v>61</v>
      </c>
      <c r="Z55966" t="s">
        <v>61</v>
      </c>
      <c r="AA55966" t="s">
        <v>61</v>
      </c>
      <c r="AB55966" t="s">
        <v>61</v>
      </c>
      <c r="AC55966" t="s">
        <v>61</v>
      </c>
      <c r="AD55966" t="s">
        <v>61</v>
      </c>
      <c r="AE55966" t="s">
        <v>61</v>
      </c>
      <c r="AF55966" t="s">
        <v>61</v>
      </c>
      <c r="AG55966" t="s">
        <v>61</v>
      </c>
      <c r="AH55966" t="s">
        <v>252</v>
      </c>
      <c r="AI55966" t="s">
        <v>61</v>
      </c>
      <c r="AJ55966" t="s">
        <v>61</v>
      </c>
      <c r="AN55966" t="s">
        <v>261</v>
      </c>
      <c r="AO55966" t="s">
        <v>262</v>
      </c>
      <c r="AP55966" t="s">
        <v>263</v>
      </c>
      <c r="AR55966" t="s">
        <v>61</v>
      </c>
      <c r="AS55966">
        <v>2022</v>
      </c>
      <c r="AT55966">
        <v>2012</v>
      </c>
      <c r="AU55966" t="s">
        <v>61</v>
      </c>
      <c r="AV55966" t="s">
        <v>272</v>
      </c>
      <c r="AX55966" t="s">
        <v>269</v>
      </c>
      <c r="AY55966" t="s">
        <v>120</v>
      </c>
      <c r="AZ55966" t="s">
        <v>120</v>
      </c>
      <c r="BA55966" t="s">
        <v>120</v>
      </c>
      <c r="BB55966" t="s">
        <v>120</v>
      </c>
      <c r="BC55966" t="s">
        <v>120</v>
      </c>
      <c r="BD55966" t="s">
        <v>120</v>
      </c>
    </row>
    <row r="55967" spans="1:56" x14ac:dyDescent="0.3">
      <c r="A55967" t="s">
        <v>248</v>
      </c>
      <c r="B55967" t="s">
        <v>249</v>
      </c>
      <c r="C55967" t="s">
        <v>266</v>
      </c>
      <c r="D55967" t="s">
        <v>267</v>
      </c>
      <c r="E55967" t="s">
        <v>74</v>
      </c>
      <c r="F55967" t="s">
        <v>61</v>
      </c>
      <c r="G55967" t="s">
        <v>241</v>
      </c>
      <c r="H55967" t="s">
        <v>71</v>
      </c>
      <c r="I55967" t="s">
        <v>237</v>
      </c>
      <c r="J55967" t="s">
        <v>61</v>
      </c>
      <c r="K55967" t="s">
        <v>61</v>
      </c>
      <c r="L55967" t="s">
        <v>61</v>
      </c>
      <c r="M55967" t="s">
        <v>61</v>
      </c>
      <c r="N55967" t="s">
        <v>61</v>
      </c>
      <c r="O55967" t="s">
        <v>61</v>
      </c>
      <c r="P55967" t="s">
        <v>61</v>
      </c>
      <c r="Q55967" t="s">
        <v>61</v>
      </c>
      <c r="R55967" t="s">
        <v>61</v>
      </c>
      <c r="S55967" t="s">
        <v>61</v>
      </c>
      <c r="T55967" t="s">
        <v>61</v>
      </c>
      <c r="U55967" t="s">
        <v>61</v>
      </c>
      <c r="V55967" t="s">
        <v>61</v>
      </c>
      <c r="W55967" t="s">
        <v>61</v>
      </c>
      <c r="X55967" t="s">
        <v>61</v>
      </c>
      <c r="Y55967" t="s">
        <v>61</v>
      </c>
      <c r="Z55967" t="s">
        <v>61</v>
      </c>
      <c r="AA55967" t="s">
        <v>61</v>
      </c>
      <c r="AB55967" t="s">
        <v>61</v>
      </c>
      <c r="AC55967" t="s">
        <v>61</v>
      </c>
      <c r="AD55967" t="s">
        <v>61</v>
      </c>
      <c r="AE55967" t="s">
        <v>61</v>
      </c>
      <c r="AF55967" t="s">
        <v>61</v>
      </c>
      <c r="AG55967" t="s">
        <v>61</v>
      </c>
      <c r="AH55967" t="s">
        <v>256</v>
      </c>
      <c r="AI55967" t="s">
        <v>61</v>
      </c>
      <c r="AJ55967" t="s">
        <v>61</v>
      </c>
      <c r="AN55967" t="s">
        <v>261</v>
      </c>
      <c r="AO55967" t="s">
        <v>262</v>
      </c>
      <c r="AP55967" t="s">
        <v>263</v>
      </c>
      <c r="AR55967" t="s">
        <v>61</v>
      </c>
      <c r="AS55967">
        <v>2022</v>
      </c>
      <c r="AT55967">
        <v>2012</v>
      </c>
      <c r="AU55967" t="s">
        <v>61</v>
      </c>
      <c r="AV55967" t="s">
        <v>268</v>
      </c>
      <c r="AX55967" t="s">
        <v>269</v>
      </c>
      <c r="AY55967" t="s">
        <v>120</v>
      </c>
      <c r="AZ55967" t="s">
        <v>120</v>
      </c>
      <c r="BA55967" t="s">
        <v>120</v>
      </c>
      <c r="BB55967" t="s">
        <v>120</v>
      </c>
      <c r="BC55967" t="s">
        <v>120</v>
      </c>
      <c r="BD55967" t="s">
        <v>120</v>
      </c>
    </row>
    <row r="55968" spans="1:56" x14ac:dyDescent="0.3">
      <c r="A55968" t="s">
        <v>248</v>
      </c>
      <c r="B55968" t="s">
        <v>249</v>
      </c>
      <c r="C55968" t="s">
        <v>266</v>
      </c>
      <c r="D55968" t="s">
        <v>267</v>
      </c>
      <c r="E55968" t="s">
        <v>74</v>
      </c>
      <c r="F55968" t="s">
        <v>61</v>
      </c>
      <c r="G55968" t="s">
        <v>241</v>
      </c>
      <c r="H55968" t="s">
        <v>71</v>
      </c>
      <c r="I55968" t="s">
        <v>237</v>
      </c>
      <c r="J55968" t="s">
        <v>61</v>
      </c>
      <c r="K55968" t="s">
        <v>61</v>
      </c>
      <c r="L55968" t="s">
        <v>61</v>
      </c>
      <c r="M55968" t="s">
        <v>61</v>
      </c>
      <c r="N55968" t="s">
        <v>61</v>
      </c>
      <c r="O55968" t="s">
        <v>61</v>
      </c>
      <c r="P55968" t="s">
        <v>61</v>
      </c>
      <c r="Q55968" t="s">
        <v>61</v>
      </c>
      <c r="R55968" t="s">
        <v>61</v>
      </c>
      <c r="S55968" t="s">
        <v>61</v>
      </c>
      <c r="T55968" t="s">
        <v>61</v>
      </c>
      <c r="U55968" t="s">
        <v>61</v>
      </c>
      <c r="V55968" t="s">
        <v>61</v>
      </c>
      <c r="W55968" t="s">
        <v>61</v>
      </c>
      <c r="X55968" t="s">
        <v>61</v>
      </c>
      <c r="Y55968" t="s">
        <v>61</v>
      </c>
      <c r="Z55968" t="s">
        <v>61</v>
      </c>
      <c r="AA55968" t="s">
        <v>61</v>
      </c>
      <c r="AB55968" t="s">
        <v>61</v>
      </c>
      <c r="AC55968" t="s">
        <v>61</v>
      </c>
      <c r="AD55968" t="s">
        <v>61</v>
      </c>
      <c r="AE55968" t="s">
        <v>61</v>
      </c>
      <c r="AF55968" t="s">
        <v>61</v>
      </c>
      <c r="AG55968" t="s">
        <v>61</v>
      </c>
      <c r="AH55968" t="s">
        <v>257</v>
      </c>
      <c r="AI55968" t="s">
        <v>61</v>
      </c>
      <c r="AJ55968" t="s">
        <v>61</v>
      </c>
      <c r="AN55968" t="s">
        <v>261</v>
      </c>
      <c r="AO55968" t="s">
        <v>262</v>
      </c>
      <c r="AP55968" t="s">
        <v>263</v>
      </c>
      <c r="AR55968" t="s">
        <v>61</v>
      </c>
      <c r="AS55968">
        <v>2022</v>
      </c>
      <c r="AT55968">
        <v>2012</v>
      </c>
      <c r="AU55968" t="s">
        <v>61</v>
      </c>
      <c r="AV55968" t="s">
        <v>272</v>
      </c>
      <c r="AX55968" t="s">
        <v>269</v>
      </c>
      <c r="AY55968" t="s">
        <v>120</v>
      </c>
      <c r="AZ55968" t="s">
        <v>120</v>
      </c>
      <c r="BA55968" t="s">
        <v>120</v>
      </c>
      <c r="BB55968" t="s">
        <v>120</v>
      </c>
      <c r="BC55968" t="s">
        <v>120</v>
      </c>
      <c r="BD55968" t="s">
        <v>120</v>
      </c>
    </row>
    <row r="55969" spans="1:56" x14ac:dyDescent="0.3">
      <c r="A55969" t="s">
        <v>248</v>
      </c>
      <c r="B55969" t="s">
        <v>249</v>
      </c>
      <c r="C55969" t="s">
        <v>266</v>
      </c>
      <c r="D55969" t="s">
        <v>267</v>
      </c>
      <c r="E55969" t="s">
        <v>74</v>
      </c>
      <c r="F55969" t="s">
        <v>61</v>
      </c>
      <c r="G55969" t="s">
        <v>241</v>
      </c>
      <c r="H55969" t="s">
        <v>71</v>
      </c>
      <c r="I55969" t="s">
        <v>237</v>
      </c>
      <c r="J55969" t="s">
        <v>61</v>
      </c>
      <c r="K55969" t="s">
        <v>61</v>
      </c>
      <c r="L55969" t="s">
        <v>61</v>
      </c>
      <c r="M55969" t="s">
        <v>61</v>
      </c>
      <c r="N55969" t="s">
        <v>61</v>
      </c>
      <c r="O55969" t="s">
        <v>61</v>
      </c>
      <c r="P55969" t="s">
        <v>61</v>
      </c>
      <c r="Q55969" t="s">
        <v>61</v>
      </c>
      <c r="R55969" t="s">
        <v>61</v>
      </c>
      <c r="S55969" t="s">
        <v>61</v>
      </c>
      <c r="T55969" t="s">
        <v>61</v>
      </c>
      <c r="U55969" t="s">
        <v>61</v>
      </c>
      <c r="V55969" t="s">
        <v>61</v>
      </c>
      <c r="W55969" t="s">
        <v>61</v>
      </c>
      <c r="X55969" t="s">
        <v>61</v>
      </c>
      <c r="Y55969" t="s">
        <v>61</v>
      </c>
      <c r="Z55969" t="s">
        <v>61</v>
      </c>
      <c r="AA55969" t="s">
        <v>61</v>
      </c>
      <c r="AB55969" t="s">
        <v>61</v>
      </c>
      <c r="AC55969" t="s">
        <v>61</v>
      </c>
      <c r="AD55969" t="s">
        <v>61</v>
      </c>
      <c r="AE55969" t="s">
        <v>61</v>
      </c>
      <c r="AF55969" t="s">
        <v>61</v>
      </c>
      <c r="AG55969" t="s">
        <v>61</v>
      </c>
      <c r="AH55969" t="s">
        <v>258</v>
      </c>
      <c r="AI55969" t="s">
        <v>61</v>
      </c>
      <c r="AJ55969" t="s">
        <v>61</v>
      </c>
      <c r="AN55969" t="s">
        <v>261</v>
      </c>
      <c r="AO55969" t="s">
        <v>262</v>
      </c>
      <c r="AP55969" t="s">
        <v>263</v>
      </c>
      <c r="AR55969" t="s">
        <v>61</v>
      </c>
      <c r="AS55969">
        <v>2022</v>
      </c>
      <c r="AT55969">
        <v>2012</v>
      </c>
      <c r="AU55969" t="s">
        <v>61</v>
      </c>
      <c r="AV55969" t="s">
        <v>284</v>
      </c>
      <c r="AX55969" t="s">
        <v>269</v>
      </c>
      <c r="AY55969" t="s">
        <v>120</v>
      </c>
      <c r="AZ55969" t="s">
        <v>120</v>
      </c>
      <c r="BA55969" t="s">
        <v>120</v>
      </c>
      <c r="BB55969" t="s">
        <v>120</v>
      </c>
      <c r="BC55969" t="s">
        <v>120</v>
      </c>
      <c r="BD55969" t="s">
        <v>120</v>
      </c>
    </row>
    <row r="55970" spans="1:56" x14ac:dyDescent="0.3">
      <c r="A55970" t="s">
        <v>248</v>
      </c>
      <c r="B55970" t="s">
        <v>249</v>
      </c>
      <c r="C55970" t="s">
        <v>266</v>
      </c>
      <c r="D55970" t="s">
        <v>267</v>
      </c>
      <c r="E55970" t="s">
        <v>74</v>
      </c>
      <c r="F55970" t="s">
        <v>61</v>
      </c>
      <c r="G55970" t="s">
        <v>242</v>
      </c>
      <c r="H55970" t="s">
        <v>71</v>
      </c>
      <c r="I55970" t="s">
        <v>237</v>
      </c>
      <c r="J55970" t="s">
        <v>61</v>
      </c>
      <c r="K55970" t="s">
        <v>61</v>
      </c>
      <c r="L55970" t="s">
        <v>61</v>
      </c>
      <c r="M55970" t="s">
        <v>61</v>
      </c>
      <c r="N55970" t="s">
        <v>61</v>
      </c>
      <c r="O55970" t="s">
        <v>61</v>
      </c>
      <c r="P55970" t="s">
        <v>61</v>
      </c>
      <c r="Q55970" t="s">
        <v>61</v>
      </c>
      <c r="R55970" t="s">
        <v>61</v>
      </c>
      <c r="S55970" t="s">
        <v>61</v>
      </c>
      <c r="T55970" t="s">
        <v>61</v>
      </c>
      <c r="U55970" t="s">
        <v>61</v>
      </c>
      <c r="V55970" t="s">
        <v>61</v>
      </c>
      <c r="W55970" t="s">
        <v>61</v>
      </c>
      <c r="X55970" t="s">
        <v>61</v>
      </c>
      <c r="Y55970" t="s">
        <v>61</v>
      </c>
      <c r="Z55970" t="s">
        <v>61</v>
      </c>
      <c r="AA55970" t="s">
        <v>61</v>
      </c>
      <c r="AB55970" t="s">
        <v>61</v>
      </c>
      <c r="AC55970" t="s">
        <v>61</v>
      </c>
      <c r="AD55970" t="s">
        <v>61</v>
      </c>
      <c r="AE55970" t="s">
        <v>61</v>
      </c>
      <c r="AF55970" t="s">
        <v>61</v>
      </c>
      <c r="AG55970" t="s">
        <v>61</v>
      </c>
      <c r="AH55970" t="s">
        <v>252</v>
      </c>
      <c r="AI55970" t="s">
        <v>61</v>
      </c>
      <c r="AJ55970" t="s">
        <v>61</v>
      </c>
      <c r="AN55970" t="s">
        <v>261</v>
      </c>
      <c r="AO55970" t="s">
        <v>262</v>
      </c>
      <c r="AP55970" t="s">
        <v>263</v>
      </c>
      <c r="AR55970" t="s">
        <v>61</v>
      </c>
      <c r="AS55970">
        <v>2022</v>
      </c>
      <c r="AT55970">
        <v>2012</v>
      </c>
      <c r="AU55970" t="s">
        <v>61</v>
      </c>
      <c r="AV55970" t="s">
        <v>272</v>
      </c>
      <c r="AX55970" t="s">
        <v>269</v>
      </c>
      <c r="AY55970" t="s">
        <v>120</v>
      </c>
      <c r="AZ55970" t="s">
        <v>120</v>
      </c>
      <c r="BA55970" t="s">
        <v>120</v>
      </c>
      <c r="BB55970" t="s">
        <v>120</v>
      </c>
      <c r="BC55970" t="s">
        <v>120</v>
      </c>
      <c r="BD55970" t="s">
        <v>120</v>
      </c>
    </row>
    <row r="55971" spans="1:56" x14ac:dyDescent="0.3">
      <c r="A55971" t="s">
        <v>248</v>
      </c>
      <c r="B55971" t="s">
        <v>249</v>
      </c>
      <c r="C55971" t="s">
        <v>266</v>
      </c>
      <c r="D55971" t="s">
        <v>267</v>
      </c>
      <c r="E55971" t="s">
        <v>74</v>
      </c>
      <c r="F55971" t="s">
        <v>61</v>
      </c>
      <c r="G55971" t="s">
        <v>242</v>
      </c>
      <c r="H55971" t="s">
        <v>71</v>
      </c>
      <c r="I55971" t="s">
        <v>237</v>
      </c>
      <c r="J55971" t="s">
        <v>61</v>
      </c>
      <c r="K55971" t="s">
        <v>61</v>
      </c>
      <c r="L55971" t="s">
        <v>61</v>
      </c>
      <c r="M55971" t="s">
        <v>61</v>
      </c>
      <c r="N55971" t="s">
        <v>61</v>
      </c>
      <c r="O55971" t="s">
        <v>61</v>
      </c>
      <c r="P55971" t="s">
        <v>61</v>
      </c>
      <c r="Q55971" t="s">
        <v>61</v>
      </c>
      <c r="R55971" t="s">
        <v>61</v>
      </c>
      <c r="S55971" t="s">
        <v>61</v>
      </c>
      <c r="T55971" t="s">
        <v>61</v>
      </c>
      <c r="U55971" t="s">
        <v>61</v>
      </c>
      <c r="V55971" t="s">
        <v>61</v>
      </c>
      <c r="W55971" t="s">
        <v>61</v>
      </c>
      <c r="X55971" t="s">
        <v>61</v>
      </c>
      <c r="Y55971" t="s">
        <v>61</v>
      </c>
      <c r="Z55971" t="s">
        <v>61</v>
      </c>
      <c r="AA55971" t="s">
        <v>61</v>
      </c>
      <c r="AB55971" t="s">
        <v>61</v>
      </c>
      <c r="AC55971" t="s">
        <v>61</v>
      </c>
      <c r="AD55971" t="s">
        <v>61</v>
      </c>
      <c r="AE55971" t="s">
        <v>61</v>
      </c>
      <c r="AF55971" t="s">
        <v>61</v>
      </c>
      <c r="AG55971" t="s">
        <v>61</v>
      </c>
      <c r="AH55971" t="s">
        <v>256</v>
      </c>
      <c r="AI55971" t="s">
        <v>61</v>
      </c>
      <c r="AJ55971" t="s">
        <v>61</v>
      </c>
      <c r="AN55971" t="s">
        <v>261</v>
      </c>
      <c r="AO55971" t="s">
        <v>262</v>
      </c>
      <c r="AP55971" t="s">
        <v>263</v>
      </c>
      <c r="AR55971" t="s">
        <v>61</v>
      </c>
      <c r="AS55971">
        <v>2022</v>
      </c>
      <c r="AT55971">
        <v>2012</v>
      </c>
      <c r="AU55971" t="s">
        <v>61</v>
      </c>
      <c r="AV55971" t="s">
        <v>268</v>
      </c>
      <c r="AX55971" t="s">
        <v>269</v>
      </c>
      <c r="AY55971" t="s">
        <v>120</v>
      </c>
      <c r="AZ55971" t="s">
        <v>120</v>
      </c>
      <c r="BA55971" t="s">
        <v>120</v>
      </c>
      <c r="BB55971" t="s">
        <v>120</v>
      </c>
      <c r="BC55971" t="s">
        <v>120</v>
      </c>
      <c r="BD55971" t="s">
        <v>120</v>
      </c>
    </row>
    <row r="55972" spans="1:56" x14ac:dyDescent="0.3">
      <c r="A55972" t="s">
        <v>248</v>
      </c>
      <c r="B55972" t="s">
        <v>249</v>
      </c>
      <c r="C55972" t="s">
        <v>266</v>
      </c>
      <c r="D55972" t="s">
        <v>267</v>
      </c>
      <c r="E55972" t="s">
        <v>74</v>
      </c>
      <c r="F55972" t="s">
        <v>61</v>
      </c>
      <c r="G55972" t="s">
        <v>242</v>
      </c>
      <c r="H55972" t="s">
        <v>71</v>
      </c>
      <c r="I55972" t="s">
        <v>237</v>
      </c>
      <c r="J55972" t="s">
        <v>61</v>
      </c>
      <c r="K55972" t="s">
        <v>61</v>
      </c>
      <c r="L55972" t="s">
        <v>61</v>
      </c>
      <c r="M55972" t="s">
        <v>61</v>
      </c>
      <c r="N55972" t="s">
        <v>61</v>
      </c>
      <c r="O55972" t="s">
        <v>61</v>
      </c>
      <c r="P55972" t="s">
        <v>61</v>
      </c>
      <c r="Q55972" t="s">
        <v>61</v>
      </c>
      <c r="R55972" t="s">
        <v>61</v>
      </c>
      <c r="S55972" t="s">
        <v>61</v>
      </c>
      <c r="T55972" t="s">
        <v>61</v>
      </c>
      <c r="U55972" t="s">
        <v>61</v>
      </c>
      <c r="V55972" t="s">
        <v>61</v>
      </c>
      <c r="W55972" t="s">
        <v>61</v>
      </c>
      <c r="X55972" t="s">
        <v>61</v>
      </c>
      <c r="Y55972" t="s">
        <v>61</v>
      </c>
      <c r="Z55972" t="s">
        <v>61</v>
      </c>
      <c r="AA55972" t="s">
        <v>61</v>
      </c>
      <c r="AB55972" t="s">
        <v>61</v>
      </c>
      <c r="AC55972" t="s">
        <v>61</v>
      </c>
      <c r="AD55972" t="s">
        <v>61</v>
      </c>
      <c r="AE55972" t="s">
        <v>61</v>
      </c>
      <c r="AF55972" t="s">
        <v>61</v>
      </c>
      <c r="AG55972" t="s">
        <v>61</v>
      </c>
      <c r="AH55972" t="s">
        <v>257</v>
      </c>
      <c r="AI55972" t="s">
        <v>61</v>
      </c>
      <c r="AJ55972" t="s">
        <v>61</v>
      </c>
      <c r="AN55972" t="s">
        <v>261</v>
      </c>
      <c r="AO55972" t="s">
        <v>262</v>
      </c>
      <c r="AP55972" t="s">
        <v>263</v>
      </c>
      <c r="AR55972" t="s">
        <v>61</v>
      </c>
      <c r="AS55972">
        <v>2022</v>
      </c>
      <c r="AT55972">
        <v>2012</v>
      </c>
      <c r="AU55972" t="s">
        <v>61</v>
      </c>
      <c r="AV55972" t="s">
        <v>272</v>
      </c>
      <c r="AX55972" t="s">
        <v>269</v>
      </c>
      <c r="AY55972" t="s">
        <v>120</v>
      </c>
      <c r="AZ55972" t="s">
        <v>120</v>
      </c>
      <c r="BA55972" t="s">
        <v>120</v>
      </c>
      <c r="BB55972" t="s">
        <v>120</v>
      </c>
      <c r="BC55972" t="s">
        <v>120</v>
      </c>
      <c r="BD55972" t="s">
        <v>120</v>
      </c>
    </row>
    <row r="55973" spans="1:56" x14ac:dyDescent="0.3">
      <c r="A55973" t="s">
        <v>248</v>
      </c>
      <c r="B55973" t="s">
        <v>249</v>
      </c>
      <c r="C55973" t="s">
        <v>266</v>
      </c>
      <c r="D55973" t="s">
        <v>267</v>
      </c>
      <c r="E55973" t="s">
        <v>74</v>
      </c>
      <c r="F55973" t="s">
        <v>61</v>
      </c>
      <c r="G55973" t="s">
        <v>242</v>
      </c>
      <c r="H55973" t="s">
        <v>71</v>
      </c>
      <c r="I55973" t="s">
        <v>237</v>
      </c>
      <c r="J55973" t="s">
        <v>61</v>
      </c>
      <c r="K55973" t="s">
        <v>61</v>
      </c>
      <c r="L55973" t="s">
        <v>61</v>
      </c>
      <c r="M55973" t="s">
        <v>61</v>
      </c>
      <c r="N55973" t="s">
        <v>61</v>
      </c>
      <c r="O55973" t="s">
        <v>61</v>
      </c>
      <c r="P55973" t="s">
        <v>61</v>
      </c>
      <c r="Q55973" t="s">
        <v>61</v>
      </c>
      <c r="R55973" t="s">
        <v>61</v>
      </c>
      <c r="S55973" t="s">
        <v>61</v>
      </c>
      <c r="T55973" t="s">
        <v>61</v>
      </c>
      <c r="U55973" t="s">
        <v>61</v>
      </c>
      <c r="V55973" t="s">
        <v>61</v>
      </c>
      <c r="W55973" t="s">
        <v>61</v>
      </c>
      <c r="X55973" t="s">
        <v>61</v>
      </c>
      <c r="Y55973" t="s">
        <v>61</v>
      </c>
      <c r="Z55973" t="s">
        <v>61</v>
      </c>
      <c r="AA55973" t="s">
        <v>61</v>
      </c>
      <c r="AB55973" t="s">
        <v>61</v>
      </c>
      <c r="AC55973" t="s">
        <v>61</v>
      </c>
      <c r="AD55973" t="s">
        <v>61</v>
      </c>
      <c r="AE55973" t="s">
        <v>61</v>
      </c>
      <c r="AF55973" t="s">
        <v>61</v>
      </c>
      <c r="AG55973" t="s">
        <v>61</v>
      </c>
      <c r="AH55973" t="s">
        <v>258</v>
      </c>
      <c r="AI55973" t="s">
        <v>61</v>
      </c>
      <c r="AJ55973" t="s">
        <v>61</v>
      </c>
      <c r="AN55973" t="s">
        <v>261</v>
      </c>
      <c r="AO55973" t="s">
        <v>262</v>
      </c>
      <c r="AP55973" t="s">
        <v>263</v>
      </c>
      <c r="AR55973" t="s">
        <v>61</v>
      </c>
      <c r="AS55973">
        <v>2022</v>
      </c>
      <c r="AT55973">
        <v>2012</v>
      </c>
      <c r="AU55973" t="s">
        <v>61</v>
      </c>
      <c r="AV55973" t="s">
        <v>289</v>
      </c>
      <c r="AX55973" t="s">
        <v>269</v>
      </c>
      <c r="AY55973" t="s">
        <v>120</v>
      </c>
      <c r="AZ55973" t="s">
        <v>120</v>
      </c>
      <c r="BA55973" t="s">
        <v>120</v>
      </c>
      <c r="BB55973" t="s">
        <v>120</v>
      </c>
      <c r="BC55973" t="s">
        <v>120</v>
      </c>
      <c r="BD55973" t="s">
        <v>120</v>
      </c>
    </row>
    <row r="55974" spans="1:56" x14ac:dyDescent="0.3">
      <c r="A55974" t="s">
        <v>248</v>
      </c>
      <c r="B55974" t="s">
        <v>249</v>
      </c>
      <c r="C55974" t="s">
        <v>266</v>
      </c>
      <c r="D55974" t="s">
        <v>267</v>
      </c>
      <c r="E55974" t="s">
        <v>74</v>
      </c>
      <c r="F55974" t="s">
        <v>61</v>
      </c>
      <c r="G55974" t="s">
        <v>243</v>
      </c>
      <c r="H55974" t="s">
        <v>71</v>
      </c>
      <c r="I55974" t="s">
        <v>237</v>
      </c>
      <c r="J55974" t="s">
        <v>61</v>
      </c>
      <c r="K55974" t="s">
        <v>61</v>
      </c>
      <c r="L55974" t="s">
        <v>61</v>
      </c>
      <c r="M55974" t="s">
        <v>61</v>
      </c>
      <c r="N55974" t="s">
        <v>61</v>
      </c>
      <c r="O55974" t="s">
        <v>61</v>
      </c>
      <c r="P55974" t="s">
        <v>61</v>
      </c>
      <c r="Q55974" t="s">
        <v>61</v>
      </c>
      <c r="R55974" t="s">
        <v>61</v>
      </c>
      <c r="S55974" t="s">
        <v>61</v>
      </c>
      <c r="T55974" t="s">
        <v>61</v>
      </c>
      <c r="U55974" t="s">
        <v>61</v>
      </c>
      <c r="V55974" t="s">
        <v>61</v>
      </c>
      <c r="W55974" t="s">
        <v>61</v>
      </c>
      <c r="X55974" t="s">
        <v>61</v>
      </c>
      <c r="Y55974" t="s">
        <v>61</v>
      </c>
      <c r="Z55974" t="s">
        <v>61</v>
      </c>
      <c r="AA55974" t="s">
        <v>61</v>
      </c>
      <c r="AB55974" t="s">
        <v>61</v>
      </c>
      <c r="AC55974" t="s">
        <v>61</v>
      </c>
      <c r="AD55974" t="s">
        <v>61</v>
      </c>
      <c r="AE55974" t="s">
        <v>61</v>
      </c>
      <c r="AF55974" t="s">
        <v>61</v>
      </c>
      <c r="AG55974" t="s">
        <v>61</v>
      </c>
      <c r="AH55974" t="s">
        <v>252</v>
      </c>
      <c r="AI55974" t="s">
        <v>61</v>
      </c>
      <c r="AJ55974" t="s">
        <v>61</v>
      </c>
      <c r="AN55974" t="s">
        <v>261</v>
      </c>
      <c r="AO55974" t="s">
        <v>262</v>
      </c>
      <c r="AP55974" t="s">
        <v>263</v>
      </c>
      <c r="AR55974" t="s">
        <v>61</v>
      </c>
      <c r="AS55974">
        <v>2022</v>
      </c>
      <c r="AT55974">
        <v>2012</v>
      </c>
      <c r="AU55974" t="s">
        <v>61</v>
      </c>
      <c r="AV55974" t="s">
        <v>272</v>
      </c>
      <c r="AX55974" t="s">
        <v>269</v>
      </c>
      <c r="AY55974" t="s">
        <v>120</v>
      </c>
      <c r="AZ55974" t="s">
        <v>120</v>
      </c>
      <c r="BA55974" t="s">
        <v>120</v>
      </c>
      <c r="BB55974" t="s">
        <v>120</v>
      </c>
      <c r="BC55974" t="s">
        <v>120</v>
      </c>
      <c r="BD55974" t="s">
        <v>120</v>
      </c>
    </row>
    <row r="55975" spans="1:56" x14ac:dyDescent="0.3">
      <c r="A55975" t="s">
        <v>248</v>
      </c>
      <c r="B55975" t="s">
        <v>249</v>
      </c>
      <c r="C55975" t="s">
        <v>266</v>
      </c>
      <c r="D55975" t="s">
        <v>267</v>
      </c>
      <c r="E55975" t="s">
        <v>74</v>
      </c>
      <c r="F55975" t="s">
        <v>61</v>
      </c>
      <c r="G55975" t="s">
        <v>243</v>
      </c>
      <c r="H55975" t="s">
        <v>71</v>
      </c>
      <c r="I55975" t="s">
        <v>237</v>
      </c>
      <c r="J55975" t="s">
        <v>61</v>
      </c>
      <c r="K55975" t="s">
        <v>61</v>
      </c>
      <c r="L55975" t="s">
        <v>61</v>
      </c>
      <c r="M55975" t="s">
        <v>61</v>
      </c>
      <c r="N55975" t="s">
        <v>61</v>
      </c>
      <c r="O55975" t="s">
        <v>61</v>
      </c>
      <c r="P55975" t="s">
        <v>61</v>
      </c>
      <c r="Q55975" t="s">
        <v>61</v>
      </c>
      <c r="R55975" t="s">
        <v>61</v>
      </c>
      <c r="S55975" t="s">
        <v>61</v>
      </c>
      <c r="T55975" t="s">
        <v>61</v>
      </c>
      <c r="U55975" t="s">
        <v>61</v>
      </c>
      <c r="V55975" t="s">
        <v>61</v>
      </c>
      <c r="W55975" t="s">
        <v>61</v>
      </c>
      <c r="X55975" t="s">
        <v>61</v>
      </c>
      <c r="Y55975" t="s">
        <v>61</v>
      </c>
      <c r="Z55975" t="s">
        <v>61</v>
      </c>
      <c r="AA55975" t="s">
        <v>61</v>
      </c>
      <c r="AB55975" t="s">
        <v>61</v>
      </c>
      <c r="AC55975" t="s">
        <v>61</v>
      </c>
      <c r="AD55975" t="s">
        <v>61</v>
      </c>
      <c r="AE55975" t="s">
        <v>61</v>
      </c>
      <c r="AF55975" t="s">
        <v>61</v>
      </c>
      <c r="AG55975" t="s">
        <v>61</v>
      </c>
      <c r="AH55975" t="s">
        <v>256</v>
      </c>
      <c r="AI55975" t="s">
        <v>61</v>
      </c>
      <c r="AJ55975" t="s">
        <v>61</v>
      </c>
      <c r="AN55975" t="s">
        <v>261</v>
      </c>
      <c r="AO55975" t="s">
        <v>262</v>
      </c>
      <c r="AP55975" t="s">
        <v>263</v>
      </c>
      <c r="AR55975" t="s">
        <v>61</v>
      </c>
      <c r="AS55975">
        <v>2022</v>
      </c>
      <c r="AT55975">
        <v>2012</v>
      </c>
      <c r="AU55975" t="s">
        <v>61</v>
      </c>
      <c r="AV55975" t="s">
        <v>268</v>
      </c>
      <c r="AX55975" t="s">
        <v>269</v>
      </c>
      <c r="AY55975" t="s">
        <v>120</v>
      </c>
      <c r="AZ55975" t="s">
        <v>120</v>
      </c>
      <c r="BA55975" t="s">
        <v>120</v>
      </c>
      <c r="BB55975" t="s">
        <v>120</v>
      </c>
      <c r="BC55975" t="s">
        <v>120</v>
      </c>
      <c r="BD55975" t="s">
        <v>120</v>
      </c>
    </row>
    <row r="55976" spans="1:56" x14ac:dyDescent="0.3">
      <c r="A55976" t="s">
        <v>248</v>
      </c>
      <c r="B55976" t="s">
        <v>249</v>
      </c>
      <c r="C55976" t="s">
        <v>266</v>
      </c>
      <c r="D55976" t="s">
        <v>267</v>
      </c>
      <c r="E55976" t="s">
        <v>74</v>
      </c>
      <c r="F55976" t="s">
        <v>61</v>
      </c>
      <c r="G55976" t="s">
        <v>243</v>
      </c>
      <c r="H55976" t="s">
        <v>71</v>
      </c>
      <c r="I55976" t="s">
        <v>237</v>
      </c>
      <c r="J55976" t="s">
        <v>61</v>
      </c>
      <c r="K55976" t="s">
        <v>61</v>
      </c>
      <c r="L55976" t="s">
        <v>61</v>
      </c>
      <c r="M55976" t="s">
        <v>61</v>
      </c>
      <c r="N55976" t="s">
        <v>61</v>
      </c>
      <c r="O55976" t="s">
        <v>61</v>
      </c>
      <c r="P55976" t="s">
        <v>61</v>
      </c>
      <c r="Q55976" t="s">
        <v>61</v>
      </c>
      <c r="R55976" t="s">
        <v>61</v>
      </c>
      <c r="S55976" t="s">
        <v>61</v>
      </c>
      <c r="T55976" t="s">
        <v>61</v>
      </c>
      <c r="U55976" t="s">
        <v>61</v>
      </c>
      <c r="V55976" t="s">
        <v>61</v>
      </c>
      <c r="W55976" t="s">
        <v>61</v>
      </c>
      <c r="X55976" t="s">
        <v>61</v>
      </c>
      <c r="Y55976" t="s">
        <v>61</v>
      </c>
      <c r="Z55976" t="s">
        <v>61</v>
      </c>
      <c r="AA55976" t="s">
        <v>61</v>
      </c>
      <c r="AB55976" t="s">
        <v>61</v>
      </c>
      <c r="AC55976" t="s">
        <v>61</v>
      </c>
      <c r="AD55976" t="s">
        <v>61</v>
      </c>
      <c r="AE55976" t="s">
        <v>61</v>
      </c>
      <c r="AF55976" t="s">
        <v>61</v>
      </c>
      <c r="AG55976" t="s">
        <v>61</v>
      </c>
      <c r="AH55976" t="s">
        <v>257</v>
      </c>
      <c r="AI55976" t="s">
        <v>61</v>
      </c>
      <c r="AJ55976" t="s">
        <v>61</v>
      </c>
      <c r="AN55976" t="s">
        <v>261</v>
      </c>
      <c r="AO55976" t="s">
        <v>262</v>
      </c>
      <c r="AP55976" t="s">
        <v>263</v>
      </c>
      <c r="AR55976" t="s">
        <v>61</v>
      </c>
      <c r="AS55976">
        <v>2022</v>
      </c>
      <c r="AT55976">
        <v>2012</v>
      </c>
      <c r="AU55976" t="s">
        <v>61</v>
      </c>
      <c r="AV55976" t="s">
        <v>272</v>
      </c>
      <c r="AX55976" t="s">
        <v>269</v>
      </c>
      <c r="AY55976" t="s">
        <v>120</v>
      </c>
      <c r="AZ55976" t="s">
        <v>120</v>
      </c>
      <c r="BA55976" t="s">
        <v>120</v>
      </c>
      <c r="BB55976" t="s">
        <v>120</v>
      </c>
      <c r="BC55976" t="s">
        <v>120</v>
      </c>
      <c r="BD55976" t="s">
        <v>120</v>
      </c>
    </row>
    <row r="55977" spans="1:56" x14ac:dyDescent="0.3">
      <c r="A55977" t="s">
        <v>248</v>
      </c>
      <c r="B55977" t="s">
        <v>249</v>
      </c>
      <c r="C55977" t="s">
        <v>266</v>
      </c>
      <c r="D55977" t="s">
        <v>267</v>
      </c>
      <c r="E55977" t="s">
        <v>74</v>
      </c>
      <c r="F55977" t="s">
        <v>61</v>
      </c>
      <c r="G55977" t="s">
        <v>243</v>
      </c>
      <c r="H55977" t="s">
        <v>71</v>
      </c>
      <c r="I55977" t="s">
        <v>237</v>
      </c>
      <c r="J55977" t="s">
        <v>61</v>
      </c>
      <c r="K55977" t="s">
        <v>61</v>
      </c>
      <c r="L55977" t="s">
        <v>61</v>
      </c>
      <c r="M55977" t="s">
        <v>61</v>
      </c>
      <c r="N55977" t="s">
        <v>61</v>
      </c>
      <c r="O55977" t="s">
        <v>61</v>
      </c>
      <c r="P55977" t="s">
        <v>61</v>
      </c>
      <c r="Q55977" t="s">
        <v>61</v>
      </c>
      <c r="R55977" t="s">
        <v>61</v>
      </c>
      <c r="S55977" t="s">
        <v>61</v>
      </c>
      <c r="T55977" t="s">
        <v>61</v>
      </c>
      <c r="U55977" t="s">
        <v>61</v>
      </c>
      <c r="V55977" t="s">
        <v>61</v>
      </c>
      <c r="W55977" t="s">
        <v>61</v>
      </c>
      <c r="X55977" t="s">
        <v>61</v>
      </c>
      <c r="Y55977" t="s">
        <v>61</v>
      </c>
      <c r="Z55977" t="s">
        <v>61</v>
      </c>
      <c r="AA55977" t="s">
        <v>61</v>
      </c>
      <c r="AB55977" t="s">
        <v>61</v>
      </c>
      <c r="AC55977" t="s">
        <v>61</v>
      </c>
      <c r="AD55977" t="s">
        <v>61</v>
      </c>
      <c r="AE55977" t="s">
        <v>61</v>
      </c>
      <c r="AF55977" t="s">
        <v>61</v>
      </c>
      <c r="AG55977" t="s">
        <v>61</v>
      </c>
      <c r="AH55977" t="s">
        <v>258</v>
      </c>
      <c r="AI55977" t="s">
        <v>61</v>
      </c>
      <c r="AJ55977" t="s">
        <v>61</v>
      </c>
      <c r="AN55977" t="s">
        <v>261</v>
      </c>
      <c r="AO55977" t="s">
        <v>262</v>
      </c>
      <c r="AP55977" t="s">
        <v>263</v>
      </c>
      <c r="AR55977" t="s">
        <v>61</v>
      </c>
      <c r="AS55977">
        <v>2022</v>
      </c>
      <c r="AT55977">
        <v>2012</v>
      </c>
      <c r="AU55977" t="s">
        <v>61</v>
      </c>
      <c r="AV55977" t="s">
        <v>290</v>
      </c>
      <c r="AX55977" t="s">
        <v>269</v>
      </c>
      <c r="AY55977" t="s">
        <v>120</v>
      </c>
      <c r="AZ55977" t="s">
        <v>120</v>
      </c>
      <c r="BA55977" t="s">
        <v>120</v>
      </c>
      <c r="BB55977" t="s">
        <v>120</v>
      </c>
      <c r="BC55977" t="s">
        <v>120</v>
      </c>
      <c r="BD55977" t="s">
        <v>120</v>
      </c>
    </row>
    <row r="55978" spans="1:56" x14ac:dyDescent="0.3">
      <c r="A55978" t="s">
        <v>248</v>
      </c>
      <c r="B55978" t="s">
        <v>249</v>
      </c>
      <c r="C55978" t="s">
        <v>266</v>
      </c>
      <c r="D55978" t="s">
        <v>267</v>
      </c>
      <c r="E55978" t="s">
        <v>75</v>
      </c>
      <c r="F55978" t="s">
        <v>61</v>
      </c>
      <c r="G55978" t="s">
        <v>217</v>
      </c>
      <c r="H55978" t="s">
        <v>71</v>
      </c>
      <c r="I55978" t="s">
        <v>237</v>
      </c>
      <c r="J55978" t="s">
        <v>61</v>
      </c>
      <c r="K55978" t="s">
        <v>61</v>
      </c>
      <c r="L55978" t="s">
        <v>61</v>
      </c>
      <c r="M55978" t="s">
        <v>61</v>
      </c>
      <c r="N55978" t="s">
        <v>61</v>
      </c>
      <c r="O55978" t="s">
        <v>61</v>
      </c>
      <c r="P55978" t="s">
        <v>61</v>
      </c>
      <c r="Q55978" t="s">
        <v>61</v>
      </c>
      <c r="R55978" t="s">
        <v>61</v>
      </c>
      <c r="S55978" t="s">
        <v>61</v>
      </c>
      <c r="T55978" t="s">
        <v>61</v>
      </c>
      <c r="U55978" t="s">
        <v>61</v>
      </c>
      <c r="V55978" t="s">
        <v>61</v>
      </c>
      <c r="W55978" t="s">
        <v>61</v>
      </c>
      <c r="X55978" t="s">
        <v>61</v>
      </c>
      <c r="Y55978" t="s">
        <v>61</v>
      </c>
      <c r="Z55978" t="s">
        <v>61</v>
      </c>
      <c r="AA55978" t="s">
        <v>61</v>
      </c>
      <c r="AB55978" t="s">
        <v>61</v>
      </c>
      <c r="AC55978" t="s">
        <v>61</v>
      </c>
      <c r="AD55978" t="s">
        <v>61</v>
      </c>
      <c r="AE55978" t="s">
        <v>61</v>
      </c>
      <c r="AF55978" t="s">
        <v>61</v>
      </c>
      <c r="AG55978" t="s">
        <v>61</v>
      </c>
      <c r="AH55978" t="s">
        <v>252</v>
      </c>
      <c r="AI55978" t="s">
        <v>61</v>
      </c>
      <c r="AJ55978" t="s">
        <v>61</v>
      </c>
      <c r="AN55978" t="s">
        <v>261</v>
      </c>
      <c r="AO55978" t="s">
        <v>262</v>
      </c>
      <c r="AP55978" t="s">
        <v>263</v>
      </c>
      <c r="AR55978" t="s">
        <v>61</v>
      </c>
      <c r="AS55978">
        <v>2022</v>
      </c>
      <c r="AT55978">
        <v>2012</v>
      </c>
      <c r="AU55978" t="s">
        <v>61</v>
      </c>
      <c r="AV55978" t="s">
        <v>287</v>
      </c>
      <c r="AX55978" t="s">
        <v>269</v>
      </c>
      <c r="AY55978" t="s">
        <v>120</v>
      </c>
      <c r="AZ55978" t="s">
        <v>120</v>
      </c>
      <c r="BA55978" t="s">
        <v>120</v>
      </c>
      <c r="BB55978" t="s">
        <v>120</v>
      </c>
      <c r="BC55978" t="s">
        <v>120</v>
      </c>
      <c r="BD55978" t="s">
        <v>120</v>
      </c>
    </row>
    <row r="55979" spans="1:56" x14ac:dyDescent="0.3">
      <c r="A55979" t="s">
        <v>248</v>
      </c>
      <c r="B55979" t="s">
        <v>249</v>
      </c>
      <c r="C55979" t="s">
        <v>266</v>
      </c>
      <c r="D55979" t="s">
        <v>267</v>
      </c>
      <c r="E55979" t="s">
        <v>75</v>
      </c>
      <c r="F55979" t="s">
        <v>61</v>
      </c>
      <c r="G55979" t="s">
        <v>217</v>
      </c>
      <c r="H55979" t="s">
        <v>71</v>
      </c>
      <c r="I55979" t="s">
        <v>237</v>
      </c>
      <c r="J55979" t="s">
        <v>61</v>
      </c>
      <c r="K55979" t="s">
        <v>61</v>
      </c>
      <c r="L55979" t="s">
        <v>61</v>
      </c>
      <c r="M55979" t="s">
        <v>61</v>
      </c>
      <c r="N55979" t="s">
        <v>61</v>
      </c>
      <c r="O55979" t="s">
        <v>61</v>
      </c>
      <c r="P55979" t="s">
        <v>61</v>
      </c>
      <c r="Q55979" t="s">
        <v>61</v>
      </c>
      <c r="R55979" t="s">
        <v>61</v>
      </c>
      <c r="S55979" t="s">
        <v>61</v>
      </c>
      <c r="T55979" t="s">
        <v>61</v>
      </c>
      <c r="U55979" t="s">
        <v>61</v>
      </c>
      <c r="V55979" t="s">
        <v>61</v>
      </c>
      <c r="W55979" t="s">
        <v>61</v>
      </c>
      <c r="X55979" t="s">
        <v>61</v>
      </c>
      <c r="Y55979" t="s">
        <v>61</v>
      </c>
      <c r="Z55979" t="s">
        <v>61</v>
      </c>
      <c r="AA55979" t="s">
        <v>61</v>
      </c>
      <c r="AB55979" t="s">
        <v>61</v>
      </c>
      <c r="AC55979" t="s">
        <v>61</v>
      </c>
      <c r="AD55979" t="s">
        <v>61</v>
      </c>
      <c r="AE55979" t="s">
        <v>61</v>
      </c>
      <c r="AF55979" t="s">
        <v>61</v>
      </c>
      <c r="AG55979" t="s">
        <v>61</v>
      </c>
      <c r="AH55979" t="s">
        <v>256</v>
      </c>
      <c r="AI55979" t="s">
        <v>61</v>
      </c>
      <c r="AJ55979" t="s">
        <v>61</v>
      </c>
      <c r="AN55979" t="s">
        <v>261</v>
      </c>
      <c r="AO55979" t="s">
        <v>262</v>
      </c>
      <c r="AP55979" t="s">
        <v>263</v>
      </c>
      <c r="AR55979" t="s">
        <v>61</v>
      </c>
      <c r="AS55979">
        <v>2022</v>
      </c>
      <c r="AT55979">
        <v>2012</v>
      </c>
      <c r="AU55979" t="s">
        <v>61</v>
      </c>
      <c r="AV55979" t="s">
        <v>268</v>
      </c>
      <c r="AX55979" t="s">
        <v>269</v>
      </c>
      <c r="AY55979" t="s">
        <v>120</v>
      </c>
      <c r="AZ55979" t="s">
        <v>120</v>
      </c>
      <c r="BA55979" t="s">
        <v>120</v>
      </c>
      <c r="BB55979" t="s">
        <v>120</v>
      </c>
      <c r="BC55979" t="s">
        <v>120</v>
      </c>
      <c r="BD55979" t="s">
        <v>120</v>
      </c>
    </row>
    <row r="55980" spans="1:56" x14ac:dyDescent="0.3">
      <c r="A55980" t="s">
        <v>248</v>
      </c>
      <c r="B55980" t="s">
        <v>249</v>
      </c>
      <c r="C55980" t="s">
        <v>266</v>
      </c>
      <c r="D55980" t="s">
        <v>267</v>
      </c>
      <c r="E55980" t="s">
        <v>75</v>
      </c>
      <c r="F55980" t="s">
        <v>61</v>
      </c>
      <c r="G55980" t="s">
        <v>217</v>
      </c>
      <c r="H55980" t="s">
        <v>71</v>
      </c>
      <c r="I55980" t="s">
        <v>237</v>
      </c>
      <c r="J55980" t="s">
        <v>61</v>
      </c>
      <c r="K55980" t="s">
        <v>61</v>
      </c>
      <c r="L55980" t="s">
        <v>61</v>
      </c>
      <c r="M55980" t="s">
        <v>61</v>
      </c>
      <c r="N55980" t="s">
        <v>61</v>
      </c>
      <c r="O55980" t="s">
        <v>61</v>
      </c>
      <c r="P55980" t="s">
        <v>61</v>
      </c>
      <c r="Q55980" t="s">
        <v>61</v>
      </c>
      <c r="R55980" t="s">
        <v>61</v>
      </c>
      <c r="S55980" t="s">
        <v>61</v>
      </c>
      <c r="T55980" t="s">
        <v>61</v>
      </c>
      <c r="U55980" t="s">
        <v>61</v>
      </c>
      <c r="V55980" t="s">
        <v>61</v>
      </c>
      <c r="W55980" t="s">
        <v>61</v>
      </c>
      <c r="X55980" t="s">
        <v>61</v>
      </c>
      <c r="Y55980" t="s">
        <v>61</v>
      </c>
      <c r="Z55980" t="s">
        <v>61</v>
      </c>
      <c r="AA55980" t="s">
        <v>61</v>
      </c>
      <c r="AB55980" t="s">
        <v>61</v>
      </c>
      <c r="AC55980" t="s">
        <v>61</v>
      </c>
      <c r="AD55980" t="s">
        <v>61</v>
      </c>
      <c r="AE55980" t="s">
        <v>61</v>
      </c>
      <c r="AF55980" t="s">
        <v>61</v>
      </c>
      <c r="AG55980" t="s">
        <v>61</v>
      </c>
      <c r="AH55980" t="s">
        <v>257</v>
      </c>
      <c r="AI55980" t="s">
        <v>61</v>
      </c>
      <c r="AJ55980" t="s">
        <v>61</v>
      </c>
      <c r="AN55980" t="s">
        <v>261</v>
      </c>
      <c r="AO55980" t="s">
        <v>262</v>
      </c>
      <c r="AP55980" t="s">
        <v>263</v>
      </c>
      <c r="AR55980" t="s">
        <v>61</v>
      </c>
      <c r="AS55980">
        <v>2022</v>
      </c>
      <c r="AT55980">
        <v>2012</v>
      </c>
      <c r="AU55980" t="s">
        <v>61</v>
      </c>
      <c r="AV55980" t="s">
        <v>272</v>
      </c>
      <c r="AX55980" t="s">
        <v>269</v>
      </c>
      <c r="AY55980" t="s">
        <v>120</v>
      </c>
      <c r="AZ55980" t="s">
        <v>120</v>
      </c>
      <c r="BA55980" t="s">
        <v>120</v>
      </c>
      <c r="BB55980" t="s">
        <v>120</v>
      </c>
      <c r="BC55980" t="s">
        <v>120</v>
      </c>
      <c r="BD55980" t="s">
        <v>120</v>
      </c>
    </row>
    <row r="55981" spans="1:56" x14ac:dyDescent="0.3">
      <c r="A55981" t="s">
        <v>248</v>
      </c>
      <c r="B55981" t="s">
        <v>249</v>
      </c>
      <c r="C55981" t="s">
        <v>266</v>
      </c>
      <c r="D55981" t="s">
        <v>267</v>
      </c>
      <c r="E55981" t="s">
        <v>75</v>
      </c>
      <c r="F55981" t="s">
        <v>61</v>
      </c>
      <c r="G55981" t="s">
        <v>217</v>
      </c>
      <c r="H55981" t="s">
        <v>71</v>
      </c>
      <c r="I55981" t="s">
        <v>237</v>
      </c>
      <c r="J55981" t="s">
        <v>61</v>
      </c>
      <c r="K55981" t="s">
        <v>61</v>
      </c>
      <c r="L55981" t="s">
        <v>61</v>
      </c>
      <c r="M55981" t="s">
        <v>61</v>
      </c>
      <c r="N55981" t="s">
        <v>61</v>
      </c>
      <c r="O55981" t="s">
        <v>61</v>
      </c>
      <c r="P55981" t="s">
        <v>61</v>
      </c>
      <c r="Q55981" t="s">
        <v>61</v>
      </c>
      <c r="R55981" t="s">
        <v>61</v>
      </c>
      <c r="S55981" t="s">
        <v>61</v>
      </c>
      <c r="T55981" t="s">
        <v>61</v>
      </c>
      <c r="U55981" t="s">
        <v>61</v>
      </c>
      <c r="V55981" t="s">
        <v>61</v>
      </c>
      <c r="W55981" t="s">
        <v>61</v>
      </c>
      <c r="X55981" t="s">
        <v>61</v>
      </c>
      <c r="Y55981" t="s">
        <v>61</v>
      </c>
      <c r="Z55981" t="s">
        <v>61</v>
      </c>
      <c r="AA55981" t="s">
        <v>61</v>
      </c>
      <c r="AB55981" t="s">
        <v>61</v>
      </c>
      <c r="AC55981" t="s">
        <v>61</v>
      </c>
      <c r="AD55981" t="s">
        <v>61</v>
      </c>
      <c r="AE55981" t="s">
        <v>61</v>
      </c>
      <c r="AF55981" t="s">
        <v>61</v>
      </c>
      <c r="AG55981" t="s">
        <v>61</v>
      </c>
      <c r="AH55981" t="s">
        <v>258</v>
      </c>
      <c r="AI55981" t="s">
        <v>61</v>
      </c>
      <c r="AJ55981" t="s">
        <v>61</v>
      </c>
      <c r="AN55981" t="s">
        <v>261</v>
      </c>
      <c r="AO55981" t="s">
        <v>262</v>
      </c>
      <c r="AP55981" t="s">
        <v>263</v>
      </c>
      <c r="AR55981" t="s">
        <v>61</v>
      </c>
      <c r="AS55981">
        <v>2022</v>
      </c>
      <c r="AT55981">
        <v>2012</v>
      </c>
      <c r="AU55981" t="s">
        <v>61</v>
      </c>
      <c r="AV55981" t="s">
        <v>277</v>
      </c>
      <c r="AX55981" t="s">
        <v>269</v>
      </c>
      <c r="AY55981" t="s">
        <v>120</v>
      </c>
      <c r="AZ55981" t="s">
        <v>120</v>
      </c>
      <c r="BA55981" t="s">
        <v>120</v>
      </c>
      <c r="BB55981" t="s">
        <v>120</v>
      </c>
      <c r="BC55981" t="s">
        <v>120</v>
      </c>
      <c r="BD55981" t="s">
        <v>120</v>
      </c>
    </row>
    <row r="55982" spans="1:56" x14ac:dyDescent="0.3">
      <c r="A55982" t="s">
        <v>248</v>
      </c>
      <c r="B55982" t="s">
        <v>249</v>
      </c>
      <c r="C55982" t="s">
        <v>266</v>
      </c>
      <c r="D55982" t="s">
        <v>267</v>
      </c>
      <c r="E55982" t="s">
        <v>75</v>
      </c>
      <c r="F55982" t="s">
        <v>61</v>
      </c>
      <c r="G55982" t="s">
        <v>238</v>
      </c>
      <c r="H55982" t="s">
        <v>71</v>
      </c>
      <c r="I55982" t="s">
        <v>237</v>
      </c>
      <c r="J55982" t="s">
        <v>61</v>
      </c>
      <c r="K55982" t="s">
        <v>61</v>
      </c>
      <c r="L55982" t="s">
        <v>61</v>
      </c>
      <c r="M55982" t="s">
        <v>61</v>
      </c>
      <c r="N55982" t="s">
        <v>61</v>
      </c>
      <c r="O55982" t="s">
        <v>61</v>
      </c>
      <c r="P55982" t="s">
        <v>61</v>
      </c>
      <c r="Q55982" t="s">
        <v>61</v>
      </c>
      <c r="R55982" t="s">
        <v>61</v>
      </c>
      <c r="S55982" t="s">
        <v>61</v>
      </c>
      <c r="T55982" t="s">
        <v>61</v>
      </c>
      <c r="U55982" t="s">
        <v>61</v>
      </c>
      <c r="V55982" t="s">
        <v>61</v>
      </c>
      <c r="W55982" t="s">
        <v>61</v>
      </c>
      <c r="X55982" t="s">
        <v>61</v>
      </c>
      <c r="Y55982" t="s">
        <v>61</v>
      </c>
      <c r="Z55982" t="s">
        <v>61</v>
      </c>
      <c r="AA55982" t="s">
        <v>61</v>
      </c>
      <c r="AB55982" t="s">
        <v>61</v>
      </c>
      <c r="AC55982" t="s">
        <v>61</v>
      </c>
      <c r="AD55982" t="s">
        <v>61</v>
      </c>
      <c r="AE55982" t="s">
        <v>61</v>
      </c>
      <c r="AF55982" t="s">
        <v>61</v>
      </c>
      <c r="AG55982" t="s">
        <v>61</v>
      </c>
      <c r="AH55982" t="s">
        <v>252</v>
      </c>
      <c r="AI55982" t="s">
        <v>61</v>
      </c>
      <c r="AJ55982" t="s">
        <v>61</v>
      </c>
      <c r="AN55982" t="s">
        <v>261</v>
      </c>
      <c r="AO55982" t="s">
        <v>262</v>
      </c>
      <c r="AP55982" t="s">
        <v>263</v>
      </c>
      <c r="AR55982" t="s">
        <v>61</v>
      </c>
      <c r="AS55982">
        <v>2022</v>
      </c>
      <c r="AT55982">
        <v>2012</v>
      </c>
      <c r="AU55982" t="s">
        <v>61</v>
      </c>
      <c r="AV55982" t="s">
        <v>287</v>
      </c>
      <c r="AX55982" t="s">
        <v>269</v>
      </c>
      <c r="AY55982" t="s">
        <v>120</v>
      </c>
      <c r="AZ55982" t="s">
        <v>120</v>
      </c>
      <c r="BA55982" t="s">
        <v>120</v>
      </c>
      <c r="BB55982" t="s">
        <v>120</v>
      </c>
      <c r="BC55982" t="s">
        <v>120</v>
      </c>
      <c r="BD55982" t="s">
        <v>120</v>
      </c>
    </row>
    <row r="55983" spans="1:56" x14ac:dyDescent="0.3">
      <c r="A55983" t="s">
        <v>248</v>
      </c>
      <c r="B55983" t="s">
        <v>249</v>
      </c>
      <c r="C55983" t="s">
        <v>266</v>
      </c>
      <c r="D55983" t="s">
        <v>267</v>
      </c>
      <c r="E55983" t="s">
        <v>75</v>
      </c>
      <c r="F55983" t="s">
        <v>61</v>
      </c>
      <c r="G55983" t="s">
        <v>238</v>
      </c>
      <c r="H55983" t="s">
        <v>71</v>
      </c>
      <c r="I55983" t="s">
        <v>237</v>
      </c>
      <c r="J55983" t="s">
        <v>61</v>
      </c>
      <c r="K55983" t="s">
        <v>61</v>
      </c>
      <c r="L55983" t="s">
        <v>61</v>
      </c>
      <c r="M55983" t="s">
        <v>61</v>
      </c>
      <c r="N55983" t="s">
        <v>61</v>
      </c>
      <c r="O55983" t="s">
        <v>61</v>
      </c>
      <c r="P55983" t="s">
        <v>61</v>
      </c>
      <c r="Q55983" t="s">
        <v>61</v>
      </c>
      <c r="R55983" t="s">
        <v>61</v>
      </c>
      <c r="S55983" t="s">
        <v>61</v>
      </c>
      <c r="T55983" t="s">
        <v>61</v>
      </c>
      <c r="U55983" t="s">
        <v>61</v>
      </c>
      <c r="V55983" t="s">
        <v>61</v>
      </c>
      <c r="W55983" t="s">
        <v>61</v>
      </c>
      <c r="X55983" t="s">
        <v>61</v>
      </c>
      <c r="Y55983" t="s">
        <v>61</v>
      </c>
      <c r="Z55983" t="s">
        <v>61</v>
      </c>
      <c r="AA55983" t="s">
        <v>61</v>
      </c>
      <c r="AB55983" t="s">
        <v>61</v>
      </c>
      <c r="AC55983" t="s">
        <v>61</v>
      </c>
      <c r="AD55983" t="s">
        <v>61</v>
      </c>
      <c r="AE55983" t="s">
        <v>61</v>
      </c>
      <c r="AF55983" t="s">
        <v>61</v>
      </c>
      <c r="AG55983" t="s">
        <v>61</v>
      </c>
      <c r="AH55983" t="s">
        <v>256</v>
      </c>
      <c r="AI55983" t="s">
        <v>61</v>
      </c>
      <c r="AJ55983" t="s">
        <v>61</v>
      </c>
      <c r="AN55983" t="s">
        <v>261</v>
      </c>
      <c r="AO55983" t="s">
        <v>262</v>
      </c>
      <c r="AP55983" t="s">
        <v>263</v>
      </c>
      <c r="AR55983" t="s">
        <v>61</v>
      </c>
      <c r="AS55983">
        <v>2022</v>
      </c>
      <c r="AT55983">
        <v>2012</v>
      </c>
      <c r="AU55983" t="s">
        <v>61</v>
      </c>
      <c r="AV55983" t="s">
        <v>268</v>
      </c>
      <c r="AX55983" t="s">
        <v>269</v>
      </c>
      <c r="AY55983" t="s">
        <v>120</v>
      </c>
      <c r="AZ55983" t="s">
        <v>120</v>
      </c>
      <c r="BA55983" t="s">
        <v>120</v>
      </c>
      <c r="BB55983" t="s">
        <v>120</v>
      </c>
      <c r="BC55983" t="s">
        <v>120</v>
      </c>
      <c r="BD55983" t="s">
        <v>120</v>
      </c>
    </row>
    <row r="55984" spans="1:56" x14ac:dyDescent="0.3">
      <c r="A55984" t="s">
        <v>248</v>
      </c>
      <c r="B55984" t="s">
        <v>249</v>
      </c>
      <c r="C55984" t="s">
        <v>266</v>
      </c>
      <c r="D55984" t="s">
        <v>267</v>
      </c>
      <c r="E55984" t="s">
        <v>75</v>
      </c>
      <c r="F55984" t="s">
        <v>61</v>
      </c>
      <c r="G55984" t="s">
        <v>238</v>
      </c>
      <c r="H55984" t="s">
        <v>71</v>
      </c>
      <c r="I55984" t="s">
        <v>237</v>
      </c>
      <c r="J55984" t="s">
        <v>61</v>
      </c>
      <c r="K55984" t="s">
        <v>61</v>
      </c>
      <c r="L55984" t="s">
        <v>61</v>
      </c>
      <c r="M55984" t="s">
        <v>61</v>
      </c>
      <c r="N55984" t="s">
        <v>61</v>
      </c>
      <c r="O55984" t="s">
        <v>61</v>
      </c>
      <c r="P55984" t="s">
        <v>61</v>
      </c>
      <c r="Q55984" t="s">
        <v>61</v>
      </c>
      <c r="R55984" t="s">
        <v>61</v>
      </c>
      <c r="S55984" t="s">
        <v>61</v>
      </c>
      <c r="T55984" t="s">
        <v>61</v>
      </c>
      <c r="U55984" t="s">
        <v>61</v>
      </c>
      <c r="V55984" t="s">
        <v>61</v>
      </c>
      <c r="W55984" t="s">
        <v>61</v>
      </c>
      <c r="X55984" t="s">
        <v>61</v>
      </c>
      <c r="Y55984" t="s">
        <v>61</v>
      </c>
      <c r="Z55984" t="s">
        <v>61</v>
      </c>
      <c r="AA55984" t="s">
        <v>61</v>
      </c>
      <c r="AB55984" t="s">
        <v>61</v>
      </c>
      <c r="AC55984" t="s">
        <v>61</v>
      </c>
      <c r="AD55984" t="s">
        <v>61</v>
      </c>
      <c r="AE55984" t="s">
        <v>61</v>
      </c>
      <c r="AF55984" t="s">
        <v>61</v>
      </c>
      <c r="AG55984" t="s">
        <v>61</v>
      </c>
      <c r="AH55984" t="s">
        <v>257</v>
      </c>
      <c r="AI55984" t="s">
        <v>61</v>
      </c>
      <c r="AJ55984" t="s">
        <v>61</v>
      </c>
      <c r="AN55984" t="s">
        <v>261</v>
      </c>
      <c r="AO55984" t="s">
        <v>262</v>
      </c>
      <c r="AP55984" t="s">
        <v>263</v>
      </c>
      <c r="AR55984" t="s">
        <v>61</v>
      </c>
      <c r="AS55984">
        <v>2022</v>
      </c>
      <c r="AT55984">
        <v>2012</v>
      </c>
      <c r="AU55984" t="s">
        <v>61</v>
      </c>
      <c r="AV55984" t="s">
        <v>272</v>
      </c>
      <c r="AX55984" t="s">
        <v>269</v>
      </c>
      <c r="AY55984" t="s">
        <v>120</v>
      </c>
      <c r="AZ55984" t="s">
        <v>120</v>
      </c>
      <c r="BA55984" t="s">
        <v>120</v>
      </c>
      <c r="BB55984" t="s">
        <v>120</v>
      </c>
      <c r="BC55984" t="s">
        <v>120</v>
      </c>
      <c r="BD55984" t="s">
        <v>120</v>
      </c>
    </row>
    <row r="55985" spans="1:56" x14ac:dyDescent="0.3">
      <c r="A55985" t="s">
        <v>248</v>
      </c>
      <c r="B55985" t="s">
        <v>249</v>
      </c>
      <c r="C55985" t="s">
        <v>266</v>
      </c>
      <c r="D55985" t="s">
        <v>267</v>
      </c>
      <c r="E55985" t="s">
        <v>75</v>
      </c>
      <c r="F55985" t="s">
        <v>61</v>
      </c>
      <c r="G55985" t="s">
        <v>238</v>
      </c>
      <c r="H55985" t="s">
        <v>71</v>
      </c>
      <c r="I55985" t="s">
        <v>237</v>
      </c>
      <c r="J55985" t="s">
        <v>61</v>
      </c>
      <c r="K55985" t="s">
        <v>61</v>
      </c>
      <c r="L55985" t="s">
        <v>61</v>
      </c>
      <c r="M55985" t="s">
        <v>61</v>
      </c>
      <c r="N55985" t="s">
        <v>61</v>
      </c>
      <c r="O55985" t="s">
        <v>61</v>
      </c>
      <c r="P55985" t="s">
        <v>61</v>
      </c>
      <c r="Q55985" t="s">
        <v>61</v>
      </c>
      <c r="R55985" t="s">
        <v>61</v>
      </c>
      <c r="S55985" t="s">
        <v>61</v>
      </c>
      <c r="T55985" t="s">
        <v>61</v>
      </c>
      <c r="U55985" t="s">
        <v>61</v>
      </c>
      <c r="V55985" t="s">
        <v>61</v>
      </c>
      <c r="W55985" t="s">
        <v>61</v>
      </c>
      <c r="X55985" t="s">
        <v>61</v>
      </c>
      <c r="Y55985" t="s">
        <v>61</v>
      </c>
      <c r="Z55985" t="s">
        <v>61</v>
      </c>
      <c r="AA55985" t="s">
        <v>61</v>
      </c>
      <c r="AB55985" t="s">
        <v>61</v>
      </c>
      <c r="AC55985" t="s">
        <v>61</v>
      </c>
      <c r="AD55985" t="s">
        <v>61</v>
      </c>
      <c r="AE55985" t="s">
        <v>61</v>
      </c>
      <c r="AF55985" t="s">
        <v>61</v>
      </c>
      <c r="AG55985" t="s">
        <v>61</v>
      </c>
      <c r="AH55985" t="s">
        <v>258</v>
      </c>
      <c r="AI55985" t="s">
        <v>61</v>
      </c>
      <c r="AJ55985" t="s">
        <v>61</v>
      </c>
      <c r="AN55985" t="s">
        <v>261</v>
      </c>
      <c r="AO55985" t="s">
        <v>262</v>
      </c>
      <c r="AP55985" t="s">
        <v>263</v>
      </c>
      <c r="AR55985" t="s">
        <v>61</v>
      </c>
      <c r="AS55985">
        <v>2022</v>
      </c>
      <c r="AT55985">
        <v>2012</v>
      </c>
      <c r="AU55985" t="s">
        <v>61</v>
      </c>
      <c r="AV55985" t="s">
        <v>301</v>
      </c>
      <c r="AX55985" t="s">
        <v>269</v>
      </c>
      <c r="AY55985" t="s">
        <v>120</v>
      </c>
      <c r="AZ55985" t="s">
        <v>120</v>
      </c>
      <c r="BA55985" t="s">
        <v>120</v>
      </c>
      <c r="BB55985" t="s">
        <v>120</v>
      </c>
      <c r="BC55985" t="s">
        <v>120</v>
      </c>
      <c r="BD55985" t="s">
        <v>120</v>
      </c>
    </row>
    <row r="55986" spans="1:56" x14ac:dyDescent="0.3">
      <c r="A55986" t="s">
        <v>248</v>
      </c>
      <c r="B55986" t="s">
        <v>249</v>
      </c>
      <c r="C55986" t="s">
        <v>266</v>
      </c>
      <c r="D55986" t="s">
        <v>267</v>
      </c>
      <c r="E55986" t="s">
        <v>75</v>
      </c>
      <c r="F55986" t="s">
        <v>61</v>
      </c>
      <c r="G55986" t="s">
        <v>239</v>
      </c>
      <c r="H55986" t="s">
        <v>71</v>
      </c>
      <c r="I55986" t="s">
        <v>237</v>
      </c>
      <c r="J55986" t="s">
        <v>61</v>
      </c>
      <c r="K55986" t="s">
        <v>61</v>
      </c>
      <c r="L55986" t="s">
        <v>61</v>
      </c>
      <c r="M55986" t="s">
        <v>61</v>
      </c>
      <c r="N55986" t="s">
        <v>61</v>
      </c>
      <c r="O55986" t="s">
        <v>61</v>
      </c>
      <c r="P55986" t="s">
        <v>61</v>
      </c>
      <c r="Q55986" t="s">
        <v>61</v>
      </c>
      <c r="R55986" t="s">
        <v>61</v>
      </c>
      <c r="S55986" t="s">
        <v>61</v>
      </c>
      <c r="T55986" t="s">
        <v>61</v>
      </c>
      <c r="U55986" t="s">
        <v>61</v>
      </c>
      <c r="V55986" t="s">
        <v>61</v>
      </c>
      <c r="W55986" t="s">
        <v>61</v>
      </c>
      <c r="X55986" t="s">
        <v>61</v>
      </c>
      <c r="Y55986" t="s">
        <v>61</v>
      </c>
      <c r="Z55986" t="s">
        <v>61</v>
      </c>
      <c r="AA55986" t="s">
        <v>61</v>
      </c>
      <c r="AB55986" t="s">
        <v>61</v>
      </c>
      <c r="AC55986" t="s">
        <v>61</v>
      </c>
      <c r="AD55986" t="s">
        <v>61</v>
      </c>
      <c r="AE55986" t="s">
        <v>61</v>
      </c>
      <c r="AF55986" t="s">
        <v>61</v>
      </c>
      <c r="AG55986" t="s">
        <v>61</v>
      </c>
      <c r="AH55986" t="s">
        <v>252</v>
      </c>
      <c r="AI55986" t="s">
        <v>61</v>
      </c>
      <c r="AJ55986" t="s">
        <v>61</v>
      </c>
      <c r="AN55986" t="s">
        <v>261</v>
      </c>
      <c r="AO55986" t="s">
        <v>262</v>
      </c>
      <c r="AP55986" t="s">
        <v>263</v>
      </c>
      <c r="AR55986" t="s">
        <v>61</v>
      </c>
      <c r="AS55986">
        <v>2022</v>
      </c>
      <c r="AT55986">
        <v>2012</v>
      </c>
      <c r="AU55986" t="s">
        <v>61</v>
      </c>
      <c r="AV55986" t="s">
        <v>287</v>
      </c>
      <c r="AX55986" t="s">
        <v>269</v>
      </c>
      <c r="AY55986" t="s">
        <v>120</v>
      </c>
      <c r="AZ55986" t="s">
        <v>120</v>
      </c>
      <c r="BA55986" t="s">
        <v>120</v>
      </c>
      <c r="BB55986" t="s">
        <v>120</v>
      </c>
      <c r="BC55986" t="s">
        <v>120</v>
      </c>
      <c r="BD55986" t="s">
        <v>120</v>
      </c>
    </row>
    <row r="55987" spans="1:56" x14ac:dyDescent="0.3">
      <c r="A55987" t="s">
        <v>248</v>
      </c>
      <c r="B55987" t="s">
        <v>249</v>
      </c>
      <c r="C55987" t="s">
        <v>266</v>
      </c>
      <c r="D55987" t="s">
        <v>267</v>
      </c>
      <c r="E55987" t="s">
        <v>75</v>
      </c>
      <c r="F55987" t="s">
        <v>61</v>
      </c>
      <c r="G55987" t="s">
        <v>239</v>
      </c>
      <c r="H55987" t="s">
        <v>71</v>
      </c>
      <c r="I55987" t="s">
        <v>237</v>
      </c>
      <c r="J55987" t="s">
        <v>61</v>
      </c>
      <c r="K55987" t="s">
        <v>61</v>
      </c>
      <c r="L55987" t="s">
        <v>61</v>
      </c>
      <c r="M55987" t="s">
        <v>61</v>
      </c>
      <c r="N55987" t="s">
        <v>61</v>
      </c>
      <c r="O55987" t="s">
        <v>61</v>
      </c>
      <c r="P55987" t="s">
        <v>61</v>
      </c>
      <c r="Q55987" t="s">
        <v>61</v>
      </c>
      <c r="R55987" t="s">
        <v>61</v>
      </c>
      <c r="S55987" t="s">
        <v>61</v>
      </c>
      <c r="T55987" t="s">
        <v>61</v>
      </c>
      <c r="U55987" t="s">
        <v>61</v>
      </c>
      <c r="V55987" t="s">
        <v>61</v>
      </c>
      <c r="W55987" t="s">
        <v>61</v>
      </c>
      <c r="X55987" t="s">
        <v>61</v>
      </c>
      <c r="Y55987" t="s">
        <v>61</v>
      </c>
      <c r="Z55987" t="s">
        <v>61</v>
      </c>
      <c r="AA55987" t="s">
        <v>61</v>
      </c>
      <c r="AB55987" t="s">
        <v>61</v>
      </c>
      <c r="AC55987" t="s">
        <v>61</v>
      </c>
      <c r="AD55987" t="s">
        <v>61</v>
      </c>
      <c r="AE55987" t="s">
        <v>61</v>
      </c>
      <c r="AF55987" t="s">
        <v>61</v>
      </c>
      <c r="AG55987" t="s">
        <v>61</v>
      </c>
      <c r="AH55987" t="s">
        <v>256</v>
      </c>
      <c r="AI55987" t="s">
        <v>61</v>
      </c>
      <c r="AJ55987" t="s">
        <v>61</v>
      </c>
      <c r="AN55987" t="s">
        <v>261</v>
      </c>
      <c r="AO55987" t="s">
        <v>262</v>
      </c>
      <c r="AP55987" t="s">
        <v>263</v>
      </c>
      <c r="AR55987" t="s">
        <v>61</v>
      </c>
      <c r="AS55987">
        <v>2022</v>
      </c>
      <c r="AT55987">
        <v>2012</v>
      </c>
      <c r="AU55987" t="s">
        <v>61</v>
      </c>
      <c r="AV55987" t="s">
        <v>268</v>
      </c>
      <c r="AX55987" t="s">
        <v>269</v>
      </c>
      <c r="AY55987" t="s">
        <v>120</v>
      </c>
      <c r="AZ55987" t="s">
        <v>120</v>
      </c>
      <c r="BA55987" t="s">
        <v>120</v>
      </c>
      <c r="BB55987" t="s">
        <v>120</v>
      </c>
      <c r="BC55987" t="s">
        <v>120</v>
      </c>
      <c r="BD55987" t="s">
        <v>120</v>
      </c>
    </row>
    <row r="55988" spans="1:56" x14ac:dyDescent="0.3">
      <c r="A55988" t="s">
        <v>248</v>
      </c>
      <c r="B55988" t="s">
        <v>249</v>
      </c>
      <c r="C55988" t="s">
        <v>266</v>
      </c>
      <c r="D55988" t="s">
        <v>267</v>
      </c>
      <c r="E55988" t="s">
        <v>75</v>
      </c>
      <c r="F55988" t="s">
        <v>61</v>
      </c>
      <c r="G55988" t="s">
        <v>239</v>
      </c>
      <c r="H55988" t="s">
        <v>71</v>
      </c>
      <c r="I55988" t="s">
        <v>237</v>
      </c>
      <c r="J55988" t="s">
        <v>61</v>
      </c>
      <c r="K55988" t="s">
        <v>61</v>
      </c>
      <c r="L55988" t="s">
        <v>61</v>
      </c>
      <c r="M55988" t="s">
        <v>61</v>
      </c>
      <c r="N55988" t="s">
        <v>61</v>
      </c>
      <c r="O55988" t="s">
        <v>61</v>
      </c>
      <c r="P55988" t="s">
        <v>61</v>
      </c>
      <c r="Q55988" t="s">
        <v>61</v>
      </c>
      <c r="R55988" t="s">
        <v>61</v>
      </c>
      <c r="S55988" t="s">
        <v>61</v>
      </c>
      <c r="T55988" t="s">
        <v>61</v>
      </c>
      <c r="U55988" t="s">
        <v>61</v>
      </c>
      <c r="V55988" t="s">
        <v>61</v>
      </c>
      <c r="W55988" t="s">
        <v>61</v>
      </c>
      <c r="X55988" t="s">
        <v>61</v>
      </c>
      <c r="Y55988" t="s">
        <v>61</v>
      </c>
      <c r="Z55988" t="s">
        <v>61</v>
      </c>
      <c r="AA55988" t="s">
        <v>61</v>
      </c>
      <c r="AB55988" t="s">
        <v>61</v>
      </c>
      <c r="AC55988" t="s">
        <v>61</v>
      </c>
      <c r="AD55988" t="s">
        <v>61</v>
      </c>
      <c r="AE55988" t="s">
        <v>61</v>
      </c>
      <c r="AF55988" t="s">
        <v>61</v>
      </c>
      <c r="AG55988" t="s">
        <v>61</v>
      </c>
      <c r="AH55988" t="s">
        <v>257</v>
      </c>
      <c r="AI55988" t="s">
        <v>61</v>
      </c>
      <c r="AJ55988" t="s">
        <v>61</v>
      </c>
      <c r="AN55988" t="s">
        <v>261</v>
      </c>
      <c r="AO55988" t="s">
        <v>262</v>
      </c>
      <c r="AP55988" t="s">
        <v>263</v>
      </c>
      <c r="AR55988" t="s">
        <v>61</v>
      </c>
      <c r="AS55988">
        <v>2022</v>
      </c>
      <c r="AT55988">
        <v>2012</v>
      </c>
      <c r="AU55988" t="s">
        <v>61</v>
      </c>
      <c r="AV55988" t="s">
        <v>272</v>
      </c>
      <c r="AX55988" t="s">
        <v>269</v>
      </c>
      <c r="AY55988" t="s">
        <v>120</v>
      </c>
      <c r="AZ55988" t="s">
        <v>120</v>
      </c>
      <c r="BA55988" t="s">
        <v>120</v>
      </c>
      <c r="BB55988" t="s">
        <v>120</v>
      </c>
      <c r="BC55988" t="s">
        <v>120</v>
      </c>
      <c r="BD55988" t="s">
        <v>120</v>
      </c>
    </row>
    <row r="55989" spans="1:56" x14ac:dyDescent="0.3">
      <c r="A55989" t="s">
        <v>248</v>
      </c>
      <c r="B55989" t="s">
        <v>249</v>
      </c>
      <c r="C55989" t="s">
        <v>266</v>
      </c>
      <c r="D55989" t="s">
        <v>267</v>
      </c>
      <c r="E55989" t="s">
        <v>75</v>
      </c>
      <c r="F55989" t="s">
        <v>61</v>
      </c>
      <c r="G55989" t="s">
        <v>239</v>
      </c>
      <c r="H55989" t="s">
        <v>71</v>
      </c>
      <c r="I55989" t="s">
        <v>237</v>
      </c>
      <c r="J55989" t="s">
        <v>61</v>
      </c>
      <c r="K55989" t="s">
        <v>61</v>
      </c>
      <c r="L55989" t="s">
        <v>61</v>
      </c>
      <c r="M55989" t="s">
        <v>61</v>
      </c>
      <c r="N55989" t="s">
        <v>61</v>
      </c>
      <c r="O55989" t="s">
        <v>61</v>
      </c>
      <c r="P55989" t="s">
        <v>61</v>
      </c>
      <c r="Q55989" t="s">
        <v>61</v>
      </c>
      <c r="R55989" t="s">
        <v>61</v>
      </c>
      <c r="S55989" t="s">
        <v>61</v>
      </c>
      <c r="T55989" t="s">
        <v>61</v>
      </c>
      <c r="U55989" t="s">
        <v>61</v>
      </c>
      <c r="V55989" t="s">
        <v>61</v>
      </c>
      <c r="W55989" t="s">
        <v>61</v>
      </c>
      <c r="X55989" t="s">
        <v>61</v>
      </c>
      <c r="Y55989" t="s">
        <v>61</v>
      </c>
      <c r="Z55989" t="s">
        <v>61</v>
      </c>
      <c r="AA55989" t="s">
        <v>61</v>
      </c>
      <c r="AB55989" t="s">
        <v>61</v>
      </c>
      <c r="AC55989" t="s">
        <v>61</v>
      </c>
      <c r="AD55989" t="s">
        <v>61</v>
      </c>
      <c r="AE55989" t="s">
        <v>61</v>
      </c>
      <c r="AF55989" t="s">
        <v>61</v>
      </c>
      <c r="AG55989" t="s">
        <v>61</v>
      </c>
      <c r="AH55989" t="s">
        <v>258</v>
      </c>
      <c r="AI55989" t="s">
        <v>61</v>
      </c>
      <c r="AJ55989" t="s">
        <v>61</v>
      </c>
      <c r="AN55989" t="s">
        <v>261</v>
      </c>
      <c r="AO55989" t="s">
        <v>262</v>
      </c>
      <c r="AP55989" t="s">
        <v>263</v>
      </c>
      <c r="AR55989" t="s">
        <v>61</v>
      </c>
      <c r="AS55989">
        <v>2022</v>
      </c>
      <c r="AT55989">
        <v>2012</v>
      </c>
      <c r="AU55989" t="s">
        <v>61</v>
      </c>
      <c r="AV55989" t="s">
        <v>301</v>
      </c>
      <c r="AX55989" t="s">
        <v>269</v>
      </c>
      <c r="AY55989" t="s">
        <v>120</v>
      </c>
      <c r="AZ55989" t="s">
        <v>120</v>
      </c>
      <c r="BA55989" t="s">
        <v>120</v>
      </c>
      <c r="BB55989" t="s">
        <v>120</v>
      </c>
      <c r="BC55989" t="s">
        <v>120</v>
      </c>
      <c r="BD55989" t="s">
        <v>120</v>
      </c>
    </row>
    <row r="55990" spans="1:56" x14ac:dyDescent="0.3">
      <c r="A55990" t="s">
        <v>248</v>
      </c>
      <c r="B55990" t="s">
        <v>249</v>
      </c>
      <c r="C55990" t="s">
        <v>266</v>
      </c>
      <c r="D55990" t="s">
        <v>267</v>
      </c>
      <c r="E55990" t="s">
        <v>75</v>
      </c>
      <c r="F55990" t="s">
        <v>61</v>
      </c>
      <c r="G55990" t="s">
        <v>240</v>
      </c>
      <c r="H55990" t="s">
        <v>71</v>
      </c>
      <c r="I55990" t="s">
        <v>237</v>
      </c>
      <c r="J55990" t="s">
        <v>61</v>
      </c>
      <c r="K55990" t="s">
        <v>61</v>
      </c>
      <c r="L55990" t="s">
        <v>61</v>
      </c>
      <c r="M55990" t="s">
        <v>61</v>
      </c>
      <c r="N55990" t="s">
        <v>61</v>
      </c>
      <c r="O55990" t="s">
        <v>61</v>
      </c>
      <c r="P55990" t="s">
        <v>61</v>
      </c>
      <c r="Q55990" t="s">
        <v>61</v>
      </c>
      <c r="R55990" t="s">
        <v>61</v>
      </c>
      <c r="S55990" t="s">
        <v>61</v>
      </c>
      <c r="T55990" t="s">
        <v>61</v>
      </c>
      <c r="U55990" t="s">
        <v>61</v>
      </c>
      <c r="V55990" t="s">
        <v>61</v>
      </c>
      <c r="W55990" t="s">
        <v>61</v>
      </c>
      <c r="X55990" t="s">
        <v>61</v>
      </c>
      <c r="Y55990" t="s">
        <v>61</v>
      </c>
      <c r="Z55990" t="s">
        <v>61</v>
      </c>
      <c r="AA55990" t="s">
        <v>61</v>
      </c>
      <c r="AB55990" t="s">
        <v>61</v>
      </c>
      <c r="AC55990" t="s">
        <v>61</v>
      </c>
      <c r="AD55990" t="s">
        <v>61</v>
      </c>
      <c r="AE55990" t="s">
        <v>61</v>
      </c>
      <c r="AF55990" t="s">
        <v>61</v>
      </c>
      <c r="AG55990" t="s">
        <v>61</v>
      </c>
      <c r="AH55990" t="s">
        <v>252</v>
      </c>
      <c r="AI55990" t="s">
        <v>61</v>
      </c>
      <c r="AJ55990" t="s">
        <v>61</v>
      </c>
      <c r="AN55990" t="s">
        <v>261</v>
      </c>
      <c r="AO55990" t="s">
        <v>262</v>
      </c>
      <c r="AP55990" t="s">
        <v>263</v>
      </c>
      <c r="AR55990" t="s">
        <v>61</v>
      </c>
      <c r="AS55990">
        <v>2022</v>
      </c>
      <c r="AT55990">
        <v>2012</v>
      </c>
      <c r="AU55990" t="s">
        <v>61</v>
      </c>
      <c r="AV55990" t="s">
        <v>287</v>
      </c>
      <c r="AX55990" t="s">
        <v>269</v>
      </c>
      <c r="AY55990" t="s">
        <v>120</v>
      </c>
      <c r="AZ55990" t="s">
        <v>120</v>
      </c>
      <c r="BA55990" t="s">
        <v>120</v>
      </c>
      <c r="BB55990" t="s">
        <v>120</v>
      </c>
      <c r="BC55990" t="s">
        <v>120</v>
      </c>
      <c r="BD55990" t="s">
        <v>120</v>
      </c>
    </row>
    <row r="55991" spans="1:56" x14ac:dyDescent="0.3">
      <c r="A55991" t="s">
        <v>248</v>
      </c>
      <c r="B55991" t="s">
        <v>249</v>
      </c>
      <c r="C55991" t="s">
        <v>266</v>
      </c>
      <c r="D55991" t="s">
        <v>267</v>
      </c>
      <c r="E55991" t="s">
        <v>75</v>
      </c>
      <c r="F55991" t="s">
        <v>61</v>
      </c>
      <c r="G55991" t="s">
        <v>240</v>
      </c>
      <c r="H55991" t="s">
        <v>71</v>
      </c>
      <c r="I55991" t="s">
        <v>237</v>
      </c>
      <c r="J55991" t="s">
        <v>61</v>
      </c>
      <c r="K55991" t="s">
        <v>61</v>
      </c>
      <c r="L55991" t="s">
        <v>61</v>
      </c>
      <c r="M55991" t="s">
        <v>61</v>
      </c>
      <c r="N55991" t="s">
        <v>61</v>
      </c>
      <c r="O55991" t="s">
        <v>61</v>
      </c>
      <c r="P55991" t="s">
        <v>61</v>
      </c>
      <c r="Q55991" t="s">
        <v>61</v>
      </c>
      <c r="R55991" t="s">
        <v>61</v>
      </c>
      <c r="S55991" t="s">
        <v>61</v>
      </c>
      <c r="T55991" t="s">
        <v>61</v>
      </c>
      <c r="U55991" t="s">
        <v>61</v>
      </c>
      <c r="V55991" t="s">
        <v>61</v>
      </c>
      <c r="W55991" t="s">
        <v>61</v>
      </c>
      <c r="X55991" t="s">
        <v>61</v>
      </c>
      <c r="Y55991" t="s">
        <v>61</v>
      </c>
      <c r="Z55991" t="s">
        <v>61</v>
      </c>
      <c r="AA55991" t="s">
        <v>61</v>
      </c>
      <c r="AB55991" t="s">
        <v>61</v>
      </c>
      <c r="AC55991" t="s">
        <v>61</v>
      </c>
      <c r="AD55991" t="s">
        <v>61</v>
      </c>
      <c r="AE55991" t="s">
        <v>61</v>
      </c>
      <c r="AF55991" t="s">
        <v>61</v>
      </c>
      <c r="AG55991" t="s">
        <v>61</v>
      </c>
      <c r="AH55991" t="s">
        <v>256</v>
      </c>
      <c r="AI55991" t="s">
        <v>61</v>
      </c>
      <c r="AJ55991" t="s">
        <v>61</v>
      </c>
      <c r="AN55991" t="s">
        <v>261</v>
      </c>
      <c r="AO55991" t="s">
        <v>262</v>
      </c>
      <c r="AP55991" t="s">
        <v>263</v>
      </c>
      <c r="AR55991" t="s">
        <v>61</v>
      </c>
      <c r="AS55991">
        <v>2022</v>
      </c>
      <c r="AT55991">
        <v>2012</v>
      </c>
      <c r="AU55991" t="s">
        <v>61</v>
      </c>
      <c r="AV55991" t="s">
        <v>268</v>
      </c>
      <c r="AX55991" t="s">
        <v>269</v>
      </c>
      <c r="AY55991" t="s">
        <v>120</v>
      </c>
      <c r="AZ55991" t="s">
        <v>120</v>
      </c>
      <c r="BA55991" t="s">
        <v>120</v>
      </c>
      <c r="BB55991" t="s">
        <v>120</v>
      </c>
      <c r="BC55991" t="s">
        <v>120</v>
      </c>
      <c r="BD55991" t="s">
        <v>120</v>
      </c>
    </row>
    <row r="55992" spans="1:56" x14ac:dyDescent="0.3">
      <c r="A55992" t="s">
        <v>248</v>
      </c>
      <c r="B55992" t="s">
        <v>249</v>
      </c>
      <c r="C55992" t="s">
        <v>266</v>
      </c>
      <c r="D55992" t="s">
        <v>267</v>
      </c>
      <c r="E55992" t="s">
        <v>75</v>
      </c>
      <c r="F55992" t="s">
        <v>61</v>
      </c>
      <c r="G55992" t="s">
        <v>240</v>
      </c>
      <c r="H55992" t="s">
        <v>71</v>
      </c>
      <c r="I55992" t="s">
        <v>237</v>
      </c>
      <c r="J55992" t="s">
        <v>61</v>
      </c>
      <c r="K55992" t="s">
        <v>61</v>
      </c>
      <c r="L55992" t="s">
        <v>61</v>
      </c>
      <c r="M55992" t="s">
        <v>61</v>
      </c>
      <c r="N55992" t="s">
        <v>61</v>
      </c>
      <c r="O55992" t="s">
        <v>61</v>
      </c>
      <c r="P55992" t="s">
        <v>61</v>
      </c>
      <c r="Q55992" t="s">
        <v>61</v>
      </c>
      <c r="R55992" t="s">
        <v>61</v>
      </c>
      <c r="S55992" t="s">
        <v>61</v>
      </c>
      <c r="T55992" t="s">
        <v>61</v>
      </c>
      <c r="U55992" t="s">
        <v>61</v>
      </c>
      <c r="V55992" t="s">
        <v>61</v>
      </c>
      <c r="W55992" t="s">
        <v>61</v>
      </c>
      <c r="X55992" t="s">
        <v>61</v>
      </c>
      <c r="Y55992" t="s">
        <v>61</v>
      </c>
      <c r="Z55992" t="s">
        <v>61</v>
      </c>
      <c r="AA55992" t="s">
        <v>61</v>
      </c>
      <c r="AB55992" t="s">
        <v>61</v>
      </c>
      <c r="AC55992" t="s">
        <v>61</v>
      </c>
      <c r="AD55992" t="s">
        <v>61</v>
      </c>
      <c r="AE55992" t="s">
        <v>61</v>
      </c>
      <c r="AF55992" t="s">
        <v>61</v>
      </c>
      <c r="AG55992" t="s">
        <v>61</v>
      </c>
      <c r="AH55992" t="s">
        <v>257</v>
      </c>
      <c r="AI55992" t="s">
        <v>61</v>
      </c>
      <c r="AJ55992" t="s">
        <v>61</v>
      </c>
      <c r="AN55992" t="s">
        <v>261</v>
      </c>
      <c r="AO55992" t="s">
        <v>262</v>
      </c>
      <c r="AP55992" t="s">
        <v>263</v>
      </c>
      <c r="AR55992" t="s">
        <v>61</v>
      </c>
      <c r="AS55992">
        <v>2022</v>
      </c>
      <c r="AT55992">
        <v>2012</v>
      </c>
      <c r="AU55992" t="s">
        <v>61</v>
      </c>
      <c r="AV55992" t="s">
        <v>272</v>
      </c>
      <c r="AX55992" t="s">
        <v>269</v>
      </c>
      <c r="AY55992" t="s">
        <v>120</v>
      </c>
      <c r="AZ55992" t="s">
        <v>120</v>
      </c>
      <c r="BA55992" t="s">
        <v>120</v>
      </c>
      <c r="BB55992" t="s">
        <v>120</v>
      </c>
      <c r="BC55992" t="s">
        <v>120</v>
      </c>
      <c r="BD55992" t="s">
        <v>120</v>
      </c>
    </row>
    <row r="55993" spans="1:56" x14ac:dyDescent="0.3">
      <c r="A55993" t="s">
        <v>248</v>
      </c>
      <c r="B55993" t="s">
        <v>249</v>
      </c>
      <c r="C55993" t="s">
        <v>266</v>
      </c>
      <c r="D55993" t="s">
        <v>267</v>
      </c>
      <c r="E55993" t="s">
        <v>75</v>
      </c>
      <c r="F55993" t="s">
        <v>61</v>
      </c>
      <c r="G55993" t="s">
        <v>240</v>
      </c>
      <c r="H55993" t="s">
        <v>71</v>
      </c>
      <c r="I55993" t="s">
        <v>237</v>
      </c>
      <c r="J55993" t="s">
        <v>61</v>
      </c>
      <c r="K55993" t="s">
        <v>61</v>
      </c>
      <c r="L55993" t="s">
        <v>61</v>
      </c>
      <c r="M55993" t="s">
        <v>61</v>
      </c>
      <c r="N55993" t="s">
        <v>61</v>
      </c>
      <c r="O55993" t="s">
        <v>61</v>
      </c>
      <c r="P55993" t="s">
        <v>61</v>
      </c>
      <c r="Q55993" t="s">
        <v>61</v>
      </c>
      <c r="R55993" t="s">
        <v>61</v>
      </c>
      <c r="S55993" t="s">
        <v>61</v>
      </c>
      <c r="T55993" t="s">
        <v>61</v>
      </c>
      <c r="U55993" t="s">
        <v>61</v>
      </c>
      <c r="V55993" t="s">
        <v>61</v>
      </c>
      <c r="W55993" t="s">
        <v>61</v>
      </c>
      <c r="X55993" t="s">
        <v>61</v>
      </c>
      <c r="Y55993" t="s">
        <v>61</v>
      </c>
      <c r="Z55993" t="s">
        <v>61</v>
      </c>
      <c r="AA55993" t="s">
        <v>61</v>
      </c>
      <c r="AB55993" t="s">
        <v>61</v>
      </c>
      <c r="AC55993" t="s">
        <v>61</v>
      </c>
      <c r="AD55993" t="s">
        <v>61</v>
      </c>
      <c r="AE55993" t="s">
        <v>61</v>
      </c>
      <c r="AF55993" t="s">
        <v>61</v>
      </c>
      <c r="AG55993" t="s">
        <v>61</v>
      </c>
      <c r="AH55993" t="s">
        <v>258</v>
      </c>
      <c r="AI55993" t="s">
        <v>61</v>
      </c>
      <c r="AJ55993" t="s">
        <v>61</v>
      </c>
      <c r="AN55993" t="s">
        <v>261</v>
      </c>
      <c r="AO55993" t="s">
        <v>262</v>
      </c>
      <c r="AP55993" t="s">
        <v>263</v>
      </c>
      <c r="AR55993" t="s">
        <v>61</v>
      </c>
      <c r="AS55993">
        <v>2022</v>
      </c>
      <c r="AT55993">
        <v>2012</v>
      </c>
      <c r="AU55993" t="s">
        <v>61</v>
      </c>
      <c r="AV55993" t="s">
        <v>301</v>
      </c>
      <c r="AX55993" t="s">
        <v>269</v>
      </c>
      <c r="AY55993" t="s">
        <v>120</v>
      </c>
      <c r="AZ55993" t="s">
        <v>120</v>
      </c>
      <c r="BA55993" t="s">
        <v>120</v>
      </c>
      <c r="BB55993" t="s">
        <v>120</v>
      </c>
      <c r="BC55993" t="s">
        <v>120</v>
      </c>
      <c r="BD55993" t="s">
        <v>120</v>
      </c>
    </row>
    <row r="55994" spans="1:56" x14ac:dyDescent="0.3">
      <c r="A55994" t="s">
        <v>248</v>
      </c>
      <c r="B55994" t="s">
        <v>249</v>
      </c>
      <c r="C55994" t="s">
        <v>266</v>
      </c>
      <c r="D55994" t="s">
        <v>267</v>
      </c>
      <c r="E55994" t="s">
        <v>75</v>
      </c>
      <c r="F55994" t="s">
        <v>61</v>
      </c>
      <c r="G55994" t="s">
        <v>241</v>
      </c>
      <c r="H55994" t="s">
        <v>71</v>
      </c>
      <c r="I55994" t="s">
        <v>237</v>
      </c>
      <c r="J55994" t="s">
        <v>61</v>
      </c>
      <c r="K55994" t="s">
        <v>61</v>
      </c>
      <c r="L55994" t="s">
        <v>61</v>
      </c>
      <c r="M55994" t="s">
        <v>61</v>
      </c>
      <c r="N55994" t="s">
        <v>61</v>
      </c>
      <c r="O55994" t="s">
        <v>61</v>
      </c>
      <c r="P55994" t="s">
        <v>61</v>
      </c>
      <c r="Q55994" t="s">
        <v>61</v>
      </c>
      <c r="R55994" t="s">
        <v>61</v>
      </c>
      <c r="S55994" t="s">
        <v>61</v>
      </c>
      <c r="T55994" t="s">
        <v>61</v>
      </c>
      <c r="U55994" t="s">
        <v>61</v>
      </c>
      <c r="V55994" t="s">
        <v>61</v>
      </c>
      <c r="W55994" t="s">
        <v>61</v>
      </c>
      <c r="X55994" t="s">
        <v>61</v>
      </c>
      <c r="Y55994" t="s">
        <v>61</v>
      </c>
      <c r="Z55994" t="s">
        <v>61</v>
      </c>
      <c r="AA55994" t="s">
        <v>61</v>
      </c>
      <c r="AB55994" t="s">
        <v>61</v>
      </c>
      <c r="AC55994" t="s">
        <v>61</v>
      </c>
      <c r="AD55994" t="s">
        <v>61</v>
      </c>
      <c r="AE55994" t="s">
        <v>61</v>
      </c>
      <c r="AF55994" t="s">
        <v>61</v>
      </c>
      <c r="AG55994" t="s">
        <v>61</v>
      </c>
      <c r="AH55994" t="s">
        <v>252</v>
      </c>
      <c r="AI55994" t="s">
        <v>61</v>
      </c>
      <c r="AJ55994" t="s">
        <v>61</v>
      </c>
      <c r="AN55994" t="s">
        <v>261</v>
      </c>
      <c r="AO55994" t="s">
        <v>262</v>
      </c>
      <c r="AP55994" t="s">
        <v>263</v>
      </c>
      <c r="AR55994" t="s">
        <v>61</v>
      </c>
      <c r="AS55994">
        <v>2022</v>
      </c>
      <c r="AT55994">
        <v>2012</v>
      </c>
      <c r="AU55994" t="s">
        <v>61</v>
      </c>
      <c r="AV55994" t="s">
        <v>287</v>
      </c>
      <c r="AX55994" t="s">
        <v>269</v>
      </c>
      <c r="AY55994" t="s">
        <v>120</v>
      </c>
      <c r="AZ55994" t="s">
        <v>120</v>
      </c>
      <c r="BA55994" t="s">
        <v>120</v>
      </c>
      <c r="BB55994" t="s">
        <v>120</v>
      </c>
      <c r="BC55994" t="s">
        <v>120</v>
      </c>
      <c r="BD55994" t="s">
        <v>120</v>
      </c>
    </row>
    <row r="55995" spans="1:56" x14ac:dyDescent="0.3">
      <c r="A55995" t="s">
        <v>248</v>
      </c>
      <c r="B55995" t="s">
        <v>249</v>
      </c>
      <c r="C55995" t="s">
        <v>266</v>
      </c>
      <c r="D55995" t="s">
        <v>267</v>
      </c>
      <c r="E55995" t="s">
        <v>75</v>
      </c>
      <c r="F55995" t="s">
        <v>61</v>
      </c>
      <c r="G55995" t="s">
        <v>241</v>
      </c>
      <c r="H55995" t="s">
        <v>71</v>
      </c>
      <c r="I55995" t="s">
        <v>237</v>
      </c>
      <c r="J55995" t="s">
        <v>61</v>
      </c>
      <c r="K55995" t="s">
        <v>61</v>
      </c>
      <c r="L55995" t="s">
        <v>61</v>
      </c>
      <c r="M55995" t="s">
        <v>61</v>
      </c>
      <c r="N55995" t="s">
        <v>61</v>
      </c>
      <c r="O55995" t="s">
        <v>61</v>
      </c>
      <c r="P55995" t="s">
        <v>61</v>
      </c>
      <c r="Q55995" t="s">
        <v>61</v>
      </c>
      <c r="R55995" t="s">
        <v>61</v>
      </c>
      <c r="S55995" t="s">
        <v>61</v>
      </c>
      <c r="T55995" t="s">
        <v>61</v>
      </c>
      <c r="U55995" t="s">
        <v>61</v>
      </c>
      <c r="V55995" t="s">
        <v>61</v>
      </c>
      <c r="W55995" t="s">
        <v>61</v>
      </c>
      <c r="X55995" t="s">
        <v>61</v>
      </c>
      <c r="Y55995" t="s">
        <v>61</v>
      </c>
      <c r="Z55995" t="s">
        <v>61</v>
      </c>
      <c r="AA55995" t="s">
        <v>61</v>
      </c>
      <c r="AB55995" t="s">
        <v>61</v>
      </c>
      <c r="AC55995" t="s">
        <v>61</v>
      </c>
      <c r="AD55995" t="s">
        <v>61</v>
      </c>
      <c r="AE55995" t="s">
        <v>61</v>
      </c>
      <c r="AF55995" t="s">
        <v>61</v>
      </c>
      <c r="AG55995" t="s">
        <v>61</v>
      </c>
      <c r="AH55995" t="s">
        <v>256</v>
      </c>
      <c r="AI55995" t="s">
        <v>61</v>
      </c>
      <c r="AJ55995" t="s">
        <v>61</v>
      </c>
      <c r="AN55995" t="s">
        <v>261</v>
      </c>
      <c r="AO55995" t="s">
        <v>262</v>
      </c>
      <c r="AP55995" t="s">
        <v>263</v>
      </c>
      <c r="AR55995" t="s">
        <v>61</v>
      </c>
      <c r="AS55995">
        <v>2022</v>
      </c>
      <c r="AT55995">
        <v>2012</v>
      </c>
      <c r="AU55995" t="s">
        <v>61</v>
      </c>
      <c r="AV55995" t="s">
        <v>268</v>
      </c>
      <c r="AX55995" t="s">
        <v>269</v>
      </c>
      <c r="AY55995" t="s">
        <v>120</v>
      </c>
      <c r="AZ55995" t="s">
        <v>120</v>
      </c>
      <c r="BA55995" t="s">
        <v>120</v>
      </c>
      <c r="BB55995" t="s">
        <v>120</v>
      </c>
      <c r="BC55995" t="s">
        <v>120</v>
      </c>
      <c r="BD55995" t="s">
        <v>120</v>
      </c>
    </row>
    <row r="55996" spans="1:56" x14ac:dyDescent="0.3">
      <c r="A55996" t="s">
        <v>248</v>
      </c>
      <c r="B55996" t="s">
        <v>249</v>
      </c>
      <c r="C55996" t="s">
        <v>266</v>
      </c>
      <c r="D55996" t="s">
        <v>267</v>
      </c>
      <c r="E55996" t="s">
        <v>75</v>
      </c>
      <c r="F55996" t="s">
        <v>61</v>
      </c>
      <c r="G55996" t="s">
        <v>241</v>
      </c>
      <c r="H55996" t="s">
        <v>71</v>
      </c>
      <c r="I55996" t="s">
        <v>237</v>
      </c>
      <c r="J55996" t="s">
        <v>61</v>
      </c>
      <c r="K55996" t="s">
        <v>61</v>
      </c>
      <c r="L55996" t="s">
        <v>61</v>
      </c>
      <c r="M55996" t="s">
        <v>61</v>
      </c>
      <c r="N55996" t="s">
        <v>61</v>
      </c>
      <c r="O55996" t="s">
        <v>61</v>
      </c>
      <c r="P55996" t="s">
        <v>61</v>
      </c>
      <c r="Q55996" t="s">
        <v>61</v>
      </c>
      <c r="R55996" t="s">
        <v>61</v>
      </c>
      <c r="S55996" t="s">
        <v>61</v>
      </c>
      <c r="T55996" t="s">
        <v>61</v>
      </c>
      <c r="U55996" t="s">
        <v>61</v>
      </c>
      <c r="V55996" t="s">
        <v>61</v>
      </c>
      <c r="W55996" t="s">
        <v>61</v>
      </c>
      <c r="X55996" t="s">
        <v>61</v>
      </c>
      <c r="Y55996" t="s">
        <v>61</v>
      </c>
      <c r="Z55996" t="s">
        <v>61</v>
      </c>
      <c r="AA55996" t="s">
        <v>61</v>
      </c>
      <c r="AB55996" t="s">
        <v>61</v>
      </c>
      <c r="AC55996" t="s">
        <v>61</v>
      </c>
      <c r="AD55996" t="s">
        <v>61</v>
      </c>
      <c r="AE55996" t="s">
        <v>61</v>
      </c>
      <c r="AF55996" t="s">
        <v>61</v>
      </c>
      <c r="AG55996" t="s">
        <v>61</v>
      </c>
      <c r="AH55996" t="s">
        <v>257</v>
      </c>
      <c r="AI55996" t="s">
        <v>61</v>
      </c>
      <c r="AJ55996" t="s">
        <v>61</v>
      </c>
      <c r="AN55996" t="s">
        <v>261</v>
      </c>
      <c r="AO55996" t="s">
        <v>262</v>
      </c>
      <c r="AP55996" t="s">
        <v>263</v>
      </c>
      <c r="AR55996" t="s">
        <v>61</v>
      </c>
      <c r="AS55996">
        <v>2022</v>
      </c>
      <c r="AT55996">
        <v>2012</v>
      </c>
      <c r="AU55996" t="s">
        <v>61</v>
      </c>
      <c r="AV55996" t="s">
        <v>272</v>
      </c>
      <c r="AX55996" t="s">
        <v>269</v>
      </c>
      <c r="AY55996" t="s">
        <v>120</v>
      </c>
      <c r="AZ55996" t="s">
        <v>120</v>
      </c>
      <c r="BA55996" t="s">
        <v>120</v>
      </c>
      <c r="BB55996" t="s">
        <v>120</v>
      </c>
      <c r="BC55996" t="s">
        <v>120</v>
      </c>
      <c r="BD55996" t="s">
        <v>120</v>
      </c>
    </row>
    <row r="55997" spans="1:56" x14ac:dyDescent="0.3">
      <c r="A55997" t="s">
        <v>248</v>
      </c>
      <c r="B55997" t="s">
        <v>249</v>
      </c>
      <c r="C55997" t="s">
        <v>266</v>
      </c>
      <c r="D55997" t="s">
        <v>267</v>
      </c>
      <c r="E55997" t="s">
        <v>75</v>
      </c>
      <c r="F55997" t="s">
        <v>61</v>
      </c>
      <c r="G55997" t="s">
        <v>241</v>
      </c>
      <c r="H55997" t="s">
        <v>71</v>
      </c>
      <c r="I55997" t="s">
        <v>237</v>
      </c>
      <c r="J55997" t="s">
        <v>61</v>
      </c>
      <c r="K55997" t="s">
        <v>61</v>
      </c>
      <c r="L55997" t="s">
        <v>61</v>
      </c>
      <c r="M55997" t="s">
        <v>61</v>
      </c>
      <c r="N55997" t="s">
        <v>61</v>
      </c>
      <c r="O55997" t="s">
        <v>61</v>
      </c>
      <c r="P55997" t="s">
        <v>61</v>
      </c>
      <c r="Q55997" t="s">
        <v>61</v>
      </c>
      <c r="R55997" t="s">
        <v>61</v>
      </c>
      <c r="S55997" t="s">
        <v>61</v>
      </c>
      <c r="T55997" t="s">
        <v>61</v>
      </c>
      <c r="U55997" t="s">
        <v>61</v>
      </c>
      <c r="V55997" t="s">
        <v>61</v>
      </c>
      <c r="W55997" t="s">
        <v>61</v>
      </c>
      <c r="X55997" t="s">
        <v>61</v>
      </c>
      <c r="Y55997" t="s">
        <v>61</v>
      </c>
      <c r="Z55997" t="s">
        <v>61</v>
      </c>
      <c r="AA55997" t="s">
        <v>61</v>
      </c>
      <c r="AB55997" t="s">
        <v>61</v>
      </c>
      <c r="AC55997" t="s">
        <v>61</v>
      </c>
      <c r="AD55997" t="s">
        <v>61</v>
      </c>
      <c r="AE55997" t="s">
        <v>61</v>
      </c>
      <c r="AF55997" t="s">
        <v>61</v>
      </c>
      <c r="AG55997" t="s">
        <v>61</v>
      </c>
      <c r="AH55997" t="s">
        <v>258</v>
      </c>
      <c r="AI55997" t="s">
        <v>61</v>
      </c>
      <c r="AJ55997" t="s">
        <v>61</v>
      </c>
      <c r="AN55997" t="s">
        <v>261</v>
      </c>
      <c r="AO55997" t="s">
        <v>262</v>
      </c>
      <c r="AP55997" t="s">
        <v>263</v>
      </c>
      <c r="AR55997" t="s">
        <v>61</v>
      </c>
      <c r="AS55997">
        <v>2022</v>
      </c>
      <c r="AT55997">
        <v>2012</v>
      </c>
      <c r="AU55997" t="s">
        <v>61</v>
      </c>
      <c r="AV55997" t="s">
        <v>275</v>
      </c>
      <c r="AX55997" t="s">
        <v>269</v>
      </c>
      <c r="AY55997" t="s">
        <v>120</v>
      </c>
      <c r="AZ55997" t="s">
        <v>120</v>
      </c>
      <c r="BA55997" t="s">
        <v>120</v>
      </c>
      <c r="BB55997" t="s">
        <v>120</v>
      </c>
      <c r="BC55997" t="s">
        <v>120</v>
      </c>
      <c r="BD55997" t="s">
        <v>120</v>
      </c>
    </row>
    <row r="55998" spans="1:56" x14ac:dyDescent="0.3">
      <c r="A55998" t="s">
        <v>248</v>
      </c>
      <c r="B55998" t="s">
        <v>249</v>
      </c>
      <c r="C55998" t="s">
        <v>266</v>
      </c>
      <c r="D55998" t="s">
        <v>267</v>
      </c>
      <c r="E55998" t="s">
        <v>75</v>
      </c>
      <c r="F55998" t="s">
        <v>61</v>
      </c>
      <c r="G55998" t="s">
        <v>242</v>
      </c>
      <c r="H55998" t="s">
        <v>71</v>
      </c>
      <c r="I55998" t="s">
        <v>237</v>
      </c>
      <c r="J55998" t="s">
        <v>61</v>
      </c>
      <c r="K55998" t="s">
        <v>61</v>
      </c>
      <c r="L55998" t="s">
        <v>61</v>
      </c>
      <c r="M55998" t="s">
        <v>61</v>
      </c>
      <c r="N55998" t="s">
        <v>61</v>
      </c>
      <c r="O55998" t="s">
        <v>61</v>
      </c>
      <c r="P55998" t="s">
        <v>61</v>
      </c>
      <c r="Q55998" t="s">
        <v>61</v>
      </c>
      <c r="R55998" t="s">
        <v>61</v>
      </c>
      <c r="S55998" t="s">
        <v>61</v>
      </c>
      <c r="T55998" t="s">
        <v>61</v>
      </c>
      <c r="U55998" t="s">
        <v>61</v>
      </c>
      <c r="V55998" t="s">
        <v>61</v>
      </c>
      <c r="W55998" t="s">
        <v>61</v>
      </c>
      <c r="X55998" t="s">
        <v>61</v>
      </c>
      <c r="Y55998" t="s">
        <v>61</v>
      </c>
      <c r="Z55998" t="s">
        <v>61</v>
      </c>
      <c r="AA55998" t="s">
        <v>61</v>
      </c>
      <c r="AB55998" t="s">
        <v>61</v>
      </c>
      <c r="AC55998" t="s">
        <v>61</v>
      </c>
      <c r="AD55998" t="s">
        <v>61</v>
      </c>
      <c r="AE55998" t="s">
        <v>61</v>
      </c>
      <c r="AF55998" t="s">
        <v>61</v>
      </c>
      <c r="AG55998" t="s">
        <v>61</v>
      </c>
      <c r="AH55998" t="s">
        <v>252</v>
      </c>
      <c r="AI55998" t="s">
        <v>61</v>
      </c>
      <c r="AJ55998" t="s">
        <v>61</v>
      </c>
      <c r="AN55998" t="s">
        <v>261</v>
      </c>
      <c r="AO55998" t="s">
        <v>262</v>
      </c>
      <c r="AP55998" t="s">
        <v>263</v>
      </c>
      <c r="AR55998" t="s">
        <v>61</v>
      </c>
      <c r="AS55998">
        <v>2022</v>
      </c>
      <c r="AT55998">
        <v>2012</v>
      </c>
      <c r="AU55998" t="s">
        <v>61</v>
      </c>
      <c r="AV55998" t="s">
        <v>274</v>
      </c>
      <c r="AX55998" t="s">
        <v>269</v>
      </c>
      <c r="AY55998" t="s">
        <v>120</v>
      </c>
      <c r="AZ55998" t="s">
        <v>120</v>
      </c>
      <c r="BA55998" t="s">
        <v>120</v>
      </c>
      <c r="BB55998" t="s">
        <v>120</v>
      </c>
      <c r="BC55998" t="s">
        <v>120</v>
      </c>
      <c r="BD55998" t="s">
        <v>120</v>
      </c>
    </row>
    <row r="55999" spans="1:56" x14ac:dyDescent="0.3">
      <c r="A55999" t="s">
        <v>248</v>
      </c>
      <c r="B55999" t="s">
        <v>249</v>
      </c>
      <c r="C55999" t="s">
        <v>266</v>
      </c>
      <c r="D55999" t="s">
        <v>267</v>
      </c>
      <c r="E55999" t="s">
        <v>75</v>
      </c>
      <c r="F55999" t="s">
        <v>61</v>
      </c>
      <c r="G55999" t="s">
        <v>242</v>
      </c>
      <c r="H55999" t="s">
        <v>71</v>
      </c>
      <c r="I55999" t="s">
        <v>237</v>
      </c>
      <c r="J55999" t="s">
        <v>61</v>
      </c>
      <c r="K55999" t="s">
        <v>61</v>
      </c>
      <c r="L55999" t="s">
        <v>61</v>
      </c>
      <c r="M55999" t="s">
        <v>61</v>
      </c>
      <c r="N55999" t="s">
        <v>61</v>
      </c>
      <c r="O55999" t="s">
        <v>61</v>
      </c>
      <c r="P55999" t="s">
        <v>61</v>
      </c>
      <c r="Q55999" t="s">
        <v>61</v>
      </c>
      <c r="R55999" t="s">
        <v>61</v>
      </c>
      <c r="S55999" t="s">
        <v>61</v>
      </c>
      <c r="T55999" t="s">
        <v>61</v>
      </c>
      <c r="U55999" t="s">
        <v>61</v>
      </c>
      <c r="V55999" t="s">
        <v>61</v>
      </c>
      <c r="W55999" t="s">
        <v>61</v>
      </c>
      <c r="X55999" t="s">
        <v>61</v>
      </c>
      <c r="Y55999" t="s">
        <v>61</v>
      </c>
      <c r="Z55999" t="s">
        <v>61</v>
      </c>
      <c r="AA55999" t="s">
        <v>61</v>
      </c>
      <c r="AB55999" t="s">
        <v>61</v>
      </c>
      <c r="AC55999" t="s">
        <v>61</v>
      </c>
      <c r="AD55999" t="s">
        <v>61</v>
      </c>
      <c r="AE55999" t="s">
        <v>61</v>
      </c>
      <c r="AF55999" t="s">
        <v>61</v>
      </c>
      <c r="AG55999" t="s">
        <v>61</v>
      </c>
      <c r="AH55999" t="s">
        <v>256</v>
      </c>
      <c r="AI55999" t="s">
        <v>61</v>
      </c>
      <c r="AJ55999" t="s">
        <v>61</v>
      </c>
      <c r="AN55999" t="s">
        <v>261</v>
      </c>
      <c r="AO55999" t="s">
        <v>262</v>
      </c>
      <c r="AP55999" t="s">
        <v>263</v>
      </c>
      <c r="AR55999" t="s">
        <v>61</v>
      </c>
      <c r="AS55999">
        <v>2022</v>
      </c>
      <c r="AT55999">
        <v>2012</v>
      </c>
      <c r="AU55999" t="s">
        <v>61</v>
      </c>
      <c r="AV55999" t="s">
        <v>268</v>
      </c>
      <c r="AX55999" t="s">
        <v>269</v>
      </c>
      <c r="AY55999" t="s">
        <v>120</v>
      </c>
      <c r="AZ55999" t="s">
        <v>120</v>
      </c>
      <c r="BA55999" t="s">
        <v>120</v>
      </c>
      <c r="BB55999" t="s">
        <v>120</v>
      </c>
      <c r="BC55999" t="s">
        <v>120</v>
      </c>
      <c r="BD55999" t="s">
        <v>120</v>
      </c>
    </row>
    <row r="56000" spans="1:56" x14ac:dyDescent="0.3">
      <c r="A56000" t="s">
        <v>248</v>
      </c>
      <c r="B56000" t="s">
        <v>249</v>
      </c>
      <c r="C56000" t="s">
        <v>266</v>
      </c>
      <c r="D56000" t="s">
        <v>267</v>
      </c>
      <c r="E56000" t="s">
        <v>75</v>
      </c>
      <c r="F56000" t="s">
        <v>61</v>
      </c>
      <c r="G56000" t="s">
        <v>242</v>
      </c>
      <c r="H56000" t="s">
        <v>71</v>
      </c>
      <c r="I56000" t="s">
        <v>237</v>
      </c>
      <c r="J56000" t="s">
        <v>61</v>
      </c>
      <c r="K56000" t="s">
        <v>61</v>
      </c>
      <c r="L56000" t="s">
        <v>61</v>
      </c>
      <c r="M56000" t="s">
        <v>61</v>
      </c>
      <c r="N56000" t="s">
        <v>61</v>
      </c>
      <c r="O56000" t="s">
        <v>61</v>
      </c>
      <c r="P56000" t="s">
        <v>61</v>
      </c>
      <c r="Q56000" t="s">
        <v>61</v>
      </c>
      <c r="R56000" t="s">
        <v>61</v>
      </c>
      <c r="S56000" t="s">
        <v>61</v>
      </c>
      <c r="T56000" t="s">
        <v>61</v>
      </c>
      <c r="U56000" t="s">
        <v>61</v>
      </c>
      <c r="V56000" t="s">
        <v>61</v>
      </c>
      <c r="W56000" t="s">
        <v>61</v>
      </c>
      <c r="X56000" t="s">
        <v>61</v>
      </c>
      <c r="Y56000" t="s">
        <v>61</v>
      </c>
      <c r="Z56000" t="s">
        <v>61</v>
      </c>
      <c r="AA56000" t="s">
        <v>61</v>
      </c>
      <c r="AB56000" t="s">
        <v>61</v>
      </c>
      <c r="AC56000" t="s">
        <v>61</v>
      </c>
      <c r="AD56000" t="s">
        <v>61</v>
      </c>
      <c r="AE56000" t="s">
        <v>61</v>
      </c>
      <c r="AF56000" t="s">
        <v>61</v>
      </c>
      <c r="AG56000" t="s">
        <v>61</v>
      </c>
      <c r="AH56000" t="s">
        <v>257</v>
      </c>
      <c r="AI56000" t="s">
        <v>61</v>
      </c>
      <c r="AJ56000" t="s">
        <v>61</v>
      </c>
      <c r="AN56000" t="s">
        <v>261</v>
      </c>
      <c r="AO56000" t="s">
        <v>262</v>
      </c>
      <c r="AP56000" t="s">
        <v>263</v>
      </c>
      <c r="AR56000" t="s">
        <v>61</v>
      </c>
      <c r="AS56000">
        <v>2022</v>
      </c>
      <c r="AT56000">
        <v>2012</v>
      </c>
      <c r="AU56000" t="s">
        <v>61</v>
      </c>
      <c r="AV56000" t="s">
        <v>272</v>
      </c>
      <c r="AX56000" t="s">
        <v>269</v>
      </c>
      <c r="AY56000" t="s">
        <v>120</v>
      </c>
      <c r="AZ56000" t="s">
        <v>120</v>
      </c>
      <c r="BA56000" t="s">
        <v>120</v>
      </c>
      <c r="BB56000" t="s">
        <v>120</v>
      </c>
      <c r="BC56000" t="s">
        <v>120</v>
      </c>
      <c r="BD56000" t="s">
        <v>120</v>
      </c>
    </row>
    <row r="56001" spans="1:56" x14ac:dyDescent="0.3">
      <c r="A56001" t="s">
        <v>248</v>
      </c>
      <c r="B56001" t="s">
        <v>249</v>
      </c>
      <c r="C56001" t="s">
        <v>266</v>
      </c>
      <c r="D56001" t="s">
        <v>267</v>
      </c>
      <c r="E56001" t="s">
        <v>75</v>
      </c>
      <c r="F56001" t="s">
        <v>61</v>
      </c>
      <c r="G56001" t="s">
        <v>242</v>
      </c>
      <c r="H56001" t="s">
        <v>71</v>
      </c>
      <c r="I56001" t="s">
        <v>237</v>
      </c>
      <c r="J56001" t="s">
        <v>61</v>
      </c>
      <c r="K56001" t="s">
        <v>61</v>
      </c>
      <c r="L56001" t="s">
        <v>61</v>
      </c>
      <c r="M56001" t="s">
        <v>61</v>
      </c>
      <c r="N56001" t="s">
        <v>61</v>
      </c>
      <c r="O56001" t="s">
        <v>61</v>
      </c>
      <c r="P56001" t="s">
        <v>61</v>
      </c>
      <c r="Q56001" t="s">
        <v>61</v>
      </c>
      <c r="R56001" t="s">
        <v>61</v>
      </c>
      <c r="S56001" t="s">
        <v>61</v>
      </c>
      <c r="T56001" t="s">
        <v>61</v>
      </c>
      <c r="U56001" t="s">
        <v>61</v>
      </c>
      <c r="V56001" t="s">
        <v>61</v>
      </c>
      <c r="W56001" t="s">
        <v>61</v>
      </c>
      <c r="X56001" t="s">
        <v>61</v>
      </c>
      <c r="Y56001" t="s">
        <v>61</v>
      </c>
      <c r="Z56001" t="s">
        <v>61</v>
      </c>
      <c r="AA56001" t="s">
        <v>61</v>
      </c>
      <c r="AB56001" t="s">
        <v>61</v>
      </c>
      <c r="AC56001" t="s">
        <v>61</v>
      </c>
      <c r="AD56001" t="s">
        <v>61</v>
      </c>
      <c r="AE56001" t="s">
        <v>61</v>
      </c>
      <c r="AF56001" t="s">
        <v>61</v>
      </c>
      <c r="AG56001" t="s">
        <v>61</v>
      </c>
      <c r="AH56001" t="s">
        <v>258</v>
      </c>
      <c r="AI56001" t="s">
        <v>61</v>
      </c>
      <c r="AJ56001" t="s">
        <v>61</v>
      </c>
      <c r="AN56001" t="s">
        <v>261</v>
      </c>
      <c r="AO56001" t="s">
        <v>262</v>
      </c>
      <c r="AP56001" t="s">
        <v>263</v>
      </c>
      <c r="AR56001" t="s">
        <v>61</v>
      </c>
      <c r="AS56001">
        <v>2022</v>
      </c>
      <c r="AT56001">
        <v>2012</v>
      </c>
      <c r="AU56001" t="s">
        <v>61</v>
      </c>
      <c r="AV56001" t="s">
        <v>281</v>
      </c>
      <c r="AX56001" t="s">
        <v>269</v>
      </c>
      <c r="AY56001" t="s">
        <v>120</v>
      </c>
      <c r="AZ56001" t="s">
        <v>120</v>
      </c>
      <c r="BA56001" t="s">
        <v>120</v>
      </c>
      <c r="BB56001" t="s">
        <v>120</v>
      </c>
      <c r="BC56001" t="s">
        <v>120</v>
      </c>
      <c r="BD56001" t="s">
        <v>120</v>
      </c>
    </row>
    <row r="56002" spans="1:56" x14ac:dyDescent="0.3">
      <c r="A56002" t="s">
        <v>248</v>
      </c>
      <c r="B56002" t="s">
        <v>249</v>
      </c>
      <c r="C56002" t="s">
        <v>266</v>
      </c>
      <c r="D56002" t="s">
        <v>267</v>
      </c>
      <c r="E56002" t="s">
        <v>75</v>
      </c>
      <c r="F56002" t="s">
        <v>61</v>
      </c>
      <c r="G56002" t="s">
        <v>243</v>
      </c>
      <c r="H56002" t="s">
        <v>71</v>
      </c>
      <c r="I56002" t="s">
        <v>237</v>
      </c>
      <c r="J56002" t="s">
        <v>61</v>
      </c>
      <c r="K56002" t="s">
        <v>61</v>
      </c>
      <c r="L56002" t="s">
        <v>61</v>
      </c>
      <c r="M56002" t="s">
        <v>61</v>
      </c>
      <c r="N56002" t="s">
        <v>61</v>
      </c>
      <c r="O56002" t="s">
        <v>61</v>
      </c>
      <c r="P56002" t="s">
        <v>61</v>
      </c>
      <c r="Q56002" t="s">
        <v>61</v>
      </c>
      <c r="R56002" t="s">
        <v>61</v>
      </c>
      <c r="S56002" t="s">
        <v>61</v>
      </c>
      <c r="T56002" t="s">
        <v>61</v>
      </c>
      <c r="U56002" t="s">
        <v>61</v>
      </c>
      <c r="V56002" t="s">
        <v>61</v>
      </c>
      <c r="W56002" t="s">
        <v>61</v>
      </c>
      <c r="X56002" t="s">
        <v>61</v>
      </c>
      <c r="Y56002" t="s">
        <v>61</v>
      </c>
      <c r="Z56002" t="s">
        <v>61</v>
      </c>
      <c r="AA56002" t="s">
        <v>61</v>
      </c>
      <c r="AB56002" t="s">
        <v>61</v>
      </c>
      <c r="AC56002" t="s">
        <v>61</v>
      </c>
      <c r="AD56002" t="s">
        <v>61</v>
      </c>
      <c r="AE56002" t="s">
        <v>61</v>
      </c>
      <c r="AF56002" t="s">
        <v>61</v>
      </c>
      <c r="AG56002" t="s">
        <v>61</v>
      </c>
      <c r="AH56002" t="s">
        <v>252</v>
      </c>
      <c r="AI56002" t="s">
        <v>61</v>
      </c>
      <c r="AJ56002" t="s">
        <v>61</v>
      </c>
      <c r="AN56002" t="s">
        <v>261</v>
      </c>
      <c r="AO56002" t="s">
        <v>262</v>
      </c>
      <c r="AP56002" t="s">
        <v>263</v>
      </c>
      <c r="AR56002" t="s">
        <v>61</v>
      </c>
      <c r="AS56002">
        <v>2022</v>
      </c>
      <c r="AT56002">
        <v>2012</v>
      </c>
      <c r="AU56002" t="s">
        <v>61</v>
      </c>
      <c r="AV56002" t="s">
        <v>272</v>
      </c>
      <c r="AX56002" t="s">
        <v>269</v>
      </c>
      <c r="AY56002" t="s">
        <v>120</v>
      </c>
      <c r="AZ56002" t="s">
        <v>120</v>
      </c>
      <c r="BA56002" t="s">
        <v>120</v>
      </c>
      <c r="BB56002" t="s">
        <v>120</v>
      </c>
      <c r="BC56002" t="s">
        <v>120</v>
      </c>
      <c r="BD56002" t="s">
        <v>120</v>
      </c>
    </row>
    <row r="56003" spans="1:56" x14ac:dyDescent="0.3">
      <c r="A56003" t="s">
        <v>248</v>
      </c>
      <c r="B56003" t="s">
        <v>249</v>
      </c>
      <c r="C56003" t="s">
        <v>266</v>
      </c>
      <c r="D56003" t="s">
        <v>267</v>
      </c>
      <c r="E56003" t="s">
        <v>75</v>
      </c>
      <c r="F56003" t="s">
        <v>61</v>
      </c>
      <c r="G56003" t="s">
        <v>243</v>
      </c>
      <c r="H56003" t="s">
        <v>71</v>
      </c>
      <c r="I56003" t="s">
        <v>237</v>
      </c>
      <c r="J56003" t="s">
        <v>61</v>
      </c>
      <c r="K56003" t="s">
        <v>61</v>
      </c>
      <c r="L56003" t="s">
        <v>61</v>
      </c>
      <c r="M56003" t="s">
        <v>61</v>
      </c>
      <c r="N56003" t="s">
        <v>61</v>
      </c>
      <c r="O56003" t="s">
        <v>61</v>
      </c>
      <c r="P56003" t="s">
        <v>61</v>
      </c>
      <c r="Q56003" t="s">
        <v>61</v>
      </c>
      <c r="R56003" t="s">
        <v>61</v>
      </c>
      <c r="S56003" t="s">
        <v>61</v>
      </c>
      <c r="T56003" t="s">
        <v>61</v>
      </c>
      <c r="U56003" t="s">
        <v>61</v>
      </c>
      <c r="V56003" t="s">
        <v>61</v>
      </c>
      <c r="W56003" t="s">
        <v>61</v>
      </c>
      <c r="X56003" t="s">
        <v>61</v>
      </c>
      <c r="Y56003" t="s">
        <v>61</v>
      </c>
      <c r="Z56003" t="s">
        <v>61</v>
      </c>
      <c r="AA56003" t="s">
        <v>61</v>
      </c>
      <c r="AB56003" t="s">
        <v>61</v>
      </c>
      <c r="AC56003" t="s">
        <v>61</v>
      </c>
      <c r="AD56003" t="s">
        <v>61</v>
      </c>
      <c r="AE56003" t="s">
        <v>61</v>
      </c>
      <c r="AF56003" t="s">
        <v>61</v>
      </c>
      <c r="AG56003" t="s">
        <v>61</v>
      </c>
      <c r="AH56003" t="s">
        <v>256</v>
      </c>
      <c r="AI56003" t="s">
        <v>61</v>
      </c>
      <c r="AJ56003" t="s">
        <v>61</v>
      </c>
      <c r="AN56003" t="s">
        <v>261</v>
      </c>
      <c r="AO56003" t="s">
        <v>262</v>
      </c>
      <c r="AP56003" t="s">
        <v>263</v>
      </c>
      <c r="AR56003" t="s">
        <v>61</v>
      </c>
      <c r="AS56003">
        <v>2022</v>
      </c>
      <c r="AT56003">
        <v>2012</v>
      </c>
      <c r="AU56003" t="s">
        <v>61</v>
      </c>
      <c r="AV56003" t="s">
        <v>268</v>
      </c>
      <c r="AX56003" t="s">
        <v>269</v>
      </c>
      <c r="AY56003" t="s">
        <v>120</v>
      </c>
      <c r="AZ56003" t="s">
        <v>120</v>
      </c>
      <c r="BA56003" t="s">
        <v>120</v>
      </c>
      <c r="BB56003" t="s">
        <v>120</v>
      </c>
      <c r="BC56003" t="s">
        <v>120</v>
      </c>
      <c r="BD56003" t="s">
        <v>120</v>
      </c>
    </row>
    <row r="56004" spans="1:56" x14ac:dyDescent="0.3">
      <c r="A56004" t="s">
        <v>248</v>
      </c>
      <c r="B56004" t="s">
        <v>249</v>
      </c>
      <c r="C56004" t="s">
        <v>266</v>
      </c>
      <c r="D56004" t="s">
        <v>267</v>
      </c>
      <c r="E56004" t="s">
        <v>75</v>
      </c>
      <c r="F56004" t="s">
        <v>61</v>
      </c>
      <c r="G56004" t="s">
        <v>243</v>
      </c>
      <c r="H56004" t="s">
        <v>71</v>
      </c>
      <c r="I56004" t="s">
        <v>237</v>
      </c>
      <c r="J56004" t="s">
        <v>61</v>
      </c>
      <c r="K56004" t="s">
        <v>61</v>
      </c>
      <c r="L56004" t="s">
        <v>61</v>
      </c>
      <c r="M56004" t="s">
        <v>61</v>
      </c>
      <c r="N56004" t="s">
        <v>61</v>
      </c>
      <c r="O56004" t="s">
        <v>61</v>
      </c>
      <c r="P56004" t="s">
        <v>61</v>
      </c>
      <c r="Q56004" t="s">
        <v>61</v>
      </c>
      <c r="R56004" t="s">
        <v>61</v>
      </c>
      <c r="S56004" t="s">
        <v>61</v>
      </c>
      <c r="T56004" t="s">
        <v>61</v>
      </c>
      <c r="U56004" t="s">
        <v>61</v>
      </c>
      <c r="V56004" t="s">
        <v>61</v>
      </c>
      <c r="W56004" t="s">
        <v>61</v>
      </c>
      <c r="X56004" t="s">
        <v>61</v>
      </c>
      <c r="Y56004" t="s">
        <v>61</v>
      </c>
      <c r="Z56004" t="s">
        <v>61</v>
      </c>
      <c r="AA56004" t="s">
        <v>61</v>
      </c>
      <c r="AB56004" t="s">
        <v>61</v>
      </c>
      <c r="AC56004" t="s">
        <v>61</v>
      </c>
      <c r="AD56004" t="s">
        <v>61</v>
      </c>
      <c r="AE56004" t="s">
        <v>61</v>
      </c>
      <c r="AF56004" t="s">
        <v>61</v>
      </c>
      <c r="AG56004" t="s">
        <v>61</v>
      </c>
      <c r="AH56004" t="s">
        <v>257</v>
      </c>
      <c r="AI56004" t="s">
        <v>61</v>
      </c>
      <c r="AJ56004" t="s">
        <v>61</v>
      </c>
      <c r="AN56004" t="s">
        <v>261</v>
      </c>
      <c r="AO56004" t="s">
        <v>262</v>
      </c>
      <c r="AP56004" t="s">
        <v>263</v>
      </c>
      <c r="AR56004" t="s">
        <v>61</v>
      </c>
      <c r="AS56004">
        <v>2022</v>
      </c>
      <c r="AT56004">
        <v>2012</v>
      </c>
      <c r="AU56004" t="s">
        <v>61</v>
      </c>
      <c r="AV56004" t="s">
        <v>272</v>
      </c>
      <c r="AX56004" t="s">
        <v>269</v>
      </c>
      <c r="AY56004" t="s">
        <v>120</v>
      </c>
      <c r="AZ56004" t="s">
        <v>120</v>
      </c>
      <c r="BA56004" t="s">
        <v>120</v>
      </c>
      <c r="BB56004" t="s">
        <v>120</v>
      </c>
      <c r="BC56004" t="s">
        <v>120</v>
      </c>
      <c r="BD56004" t="s">
        <v>120</v>
      </c>
    </row>
    <row r="56005" spans="1:56" x14ac:dyDescent="0.3">
      <c r="A56005" t="s">
        <v>248</v>
      </c>
      <c r="B56005" t="s">
        <v>249</v>
      </c>
      <c r="C56005" t="s">
        <v>266</v>
      </c>
      <c r="D56005" t="s">
        <v>267</v>
      </c>
      <c r="E56005" t="s">
        <v>75</v>
      </c>
      <c r="F56005" t="s">
        <v>61</v>
      </c>
      <c r="G56005" t="s">
        <v>243</v>
      </c>
      <c r="H56005" t="s">
        <v>71</v>
      </c>
      <c r="I56005" t="s">
        <v>237</v>
      </c>
      <c r="J56005" t="s">
        <v>61</v>
      </c>
      <c r="K56005" t="s">
        <v>61</v>
      </c>
      <c r="L56005" t="s">
        <v>61</v>
      </c>
      <c r="M56005" t="s">
        <v>61</v>
      </c>
      <c r="N56005" t="s">
        <v>61</v>
      </c>
      <c r="O56005" t="s">
        <v>61</v>
      </c>
      <c r="P56005" t="s">
        <v>61</v>
      </c>
      <c r="Q56005" t="s">
        <v>61</v>
      </c>
      <c r="R56005" t="s">
        <v>61</v>
      </c>
      <c r="S56005" t="s">
        <v>61</v>
      </c>
      <c r="T56005" t="s">
        <v>61</v>
      </c>
      <c r="U56005" t="s">
        <v>61</v>
      </c>
      <c r="V56005" t="s">
        <v>61</v>
      </c>
      <c r="W56005" t="s">
        <v>61</v>
      </c>
      <c r="X56005" t="s">
        <v>61</v>
      </c>
      <c r="Y56005" t="s">
        <v>61</v>
      </c>
      <c r="Z56005" t="s">
        <v>61</v>
      </c>
      <c r="AA56005" t="s">
        <v>61</v>
      </c>
      <c r="AB56005" t="s">
        <v>61</v>
      </c>
      <c r="AC56005" t="s">
        <v>61</v>
      </c>
      <c r="AD56005" t="s">
        <v>61</v>
      </c>
      <c r="AE56005" t="s">
        <v>61</v>
      </c>
      <c r="AF56005" t="s">
        <v>61</v>
      </c>
      <c r="AG56005" t="s">
        <v>61</v>
      </c>
      <c r="AH56005" t="s">
        <v>258</v>
      </c>
      <c r="AI56005" t="s">
        <v>61</v>
      </c>
      <c r="AJ56005" t="s">
        <v>61</v>
      </c>
      <c r="AN56005" t="s">
        <v>261</v>
      </c>
      <c r="AO56005" t="s">
        <v>262</v>
      </c>
      <c r="AP56005" t="s">
        <v>263</v>
      </c>
      <c r="AR56005" t="s">
        <v>61</v>
      </c>
      <c r="AS56005">
        <v>2022</v>
      </c>
      <c r="AT56005">
        <v>2012</v>
      </c>
      <c r="AU56005" t="s">
        <v>61</v>
      </c>
      <c r="AV56005" t="s">
        <v>304</v>
      </c>
      <c r="AX56005" t="s">
        <v>269</v>
      </c>
      <c r="AY56005" t="s">
        <v>120</v>
      </c>
      <c r="AZ56005" t="s">
        <v>120</v>
      </c>
      <c r="BA56005" t="s">
        <v>120</v>
      </c>
      <c r="BB56005" t="s">
        <v>120</v>
      </c>
      <c r="BC56005" t="s">
        <v>120</v>
      </c>
      <c r="BD56005" t="s">
        <v>120</v>
      </c>
    </row>
    <row r="56006" spans="1:56" x14ac:dyDescent="0.3">
      <c r="A56006" t="s">
        <v>248</v>
      </c>
      <c r="B56006" t="s">
        <v>249</v>
      </c>
      <c r="C56006" t="s">
        <v>266</v>
      </c>
      <c r="D56006" t="s">
        <v>267</v>
      </c>
      <c r="E56006" t="s">
        <v>76</v>
      </c>
      <c r="F56006" t="s">
        <v>61</v>
      </c>
      <c r="G56006" t="s">
        <v>217</v>
      </c>
      <c r="H56006" t="s">
        <v>71</v>
      </c>
      <c r="I56006" t="s">
        <v>237</v>
      </c>
      <c r="J56006" t="s">
        <v>61</v>
      </c>
      <c r="K56006" t="s">
        <v>61</v>
      </c>
      <c r="L56006" t="s">
        <v>61</v>
      </c>
      <c r="M56006" t="s">
        <v>61</v>
      </c>
      <c r="N56006" t="s">
        <v>61</v>
      </c>
      <c r="O56006" t="s">
        <v>61</v>
      </c>
      <c r="P56006" t="s">
        <v>61</v>
      </c>
      <c r="Q56006" t="s">
        <v>61</v>
      </c>
      <c r="R56006" t="s">
        <v>61</v>
      </c>
      <c r="S56006" t="s">
        <v>61</v>
      </c>
      <c r="T56006" t="s">
        <v>61</v>
      </c>
      <c r="U56006" t="s">
        <v>61</v>
      </c>
      <c r="V56006" t="s">
        <v>61</v>
      </c>
      <c r="W56006" t="s">
        <v>61</v>
      </c>
      <c r="X56006" t="s">
        <v>61</v>
      </c>
      <c r="Y56006" t="s">
        <v>61</v>
      </c>
      <c r="Z56006" t="s">
        <v>61</v>
      </c>
      <c r="AA56006" t="s">
        <v>61</v>
      </c>
      <c r="AB56006" t="s">
        <v>61</v>
      </c>
      <c r="AC56006" t="s">
        <v>61</v>
      </c>
      <c r="AD56006" t="s">
        <v>61</v>
      </c>
      <c r="AE56006" t="s">
        <v>61</v>
      </c>
      <c r="AF56006" t="s">
        <v>61</v>
      </c>
      <c r="AG56006" t="s">
        <v>61</v>
      </c>
      <c r="AH56006" t="s">
        <v>252</v>
      </c>
      <c r="AI56006" t="s">
        <v>61</v>
      </c>
      <c r="AJ56006" t="s">
        <v>61</v>
      </c>
      <c r="AN56006" t="s">
        <v>261</v>
      </c>
      <c r="AO56006" t="s">
        <v>262</v>
      </c>
      <c r="AP56006" t="s">
        <v>263</v>
      </c>
      <c r="AR56006" t="s">
        <v>61</v>
      </c>
      <c r="AS56006">
        <v>2022</v>
      </c>
      <c r="AT56006">
        <v>2012</v>
      </c>
      <c r="AU56006" t="s">
        <v>61</v>
      </c>
      <c r="AV56006" t="s">
        <v>272</v>
      </c>
      <c r="AX56006" t="s">
        <v>269</v>
      </c>
      <c r="AY56006" t="s">
        <v>120</v>
      </c>
      <c r="AZ56006" t="s">
        <v>120</v>
      </c>
      <c r="BA56006" t="s">
        <v>120</v>
      </c>
      <c r="BB56006" t="s">
        <v>120</v>
      </c>
      <c r="BC56006" t="s">
        <v>120</v>
      </c>
      <c r="BD56006" t="s">
        <v>120</v>
      </c>
    </row>
    <row r="56007" spans="1:56" x14ac:dyDescent="0.3">
      <c r="A56007" t="s">
        <v>248</v>
      </c>
      <c r="B56007" t="s">
        <v>249</v>
      </c>
      <c r="C56007" t="s">
        <v>266</v>
      </c>
      <c r="D56007" t="s">
        <v>267</v>
      </c>
      <c r="E56007" t="s">
        <v>76</v>
      </c>
      <c r="F56007" t="s">
        <v>61</v>
      </c>
      <c r="G56007" t="s">
        <v>217</v>
      </c>
      <c r="H56007" t="s">
        <v>71</v>
      </c>
      <c r="I56007" t="s">
        <v>237</v>
      </c>
      <c r="J56007" t="s">
        <v>61</v>
      </c>
      <c r="K56007" t="s">
        <v>61</v>
      </c>
      <c r="L56007" t="s">
        <v>61</v>
      </c>
      <c r="M56007" t="s">
        <v>61</v>
      </c>
      <c r="N56007" t="s">
        <v>61</v>
      </c>
      <c r="O56007" t="s">
        <v>61</v>
      </c>
      <c r="P56007" t="s">
        <v>61</v>
      </c>
      <c r="Q56007" t="s">
        <v>61</v>
      </c>
      <c r="R56007" t="s">
        <v>61</v>
      </c>
      <c r="S56007" t="s">
        <v>61</v>
      </c>
      <c r="T56007" t="s">
        <v>61</v>
      </c>
      <c r="U56007" t="s">
        <v>61</v>
      </c>
      <c r="V56007" t="s">
        <v>61</v>
      </c>
      <c r="W56007" t="s">
        <v>61</v>
      </c>
      <c r="X56007" t="s">
        <v>61</v>
      </c>
      <c r="Y56007" t="s">
        <v>61</v>
      </c>
      <c r="Z56007" t="s">
        <v>61</v>
      </c>
      <c r="AA56007" t="s">
        <v>61</v>
      </c>
      <c r="AB56007" t="s">
        <v>61</v>
      </c>
      <c r="AC56007" t="s">
        <v>61</v>
      </c>
      <c r="AD56007" t="s">
        <v>61</v>
      </c>
      <c r="AE56007" t="s">
        <v>61</v>
      </c>
      <c r="AF56007" t="s">
        <v>61</v>
      </c>
      <c r="AG56007" t="s">
        <v>61</v>
      </c>
      <c r="AH56007" t="s">
        <v>256</v>
      </c>
      <c r="AI56007" t="s">
        <v>61</v>
      </c>
      <c r="AJ56007" t="s">
        <v>61</v>
      </c>
      <c r="AN56007" t="s">
        <v>261</v>
      </c>
      <c r="AO56007" t="s">
        <v>262</v>
      </c>
      <c r="AP56007" t="s">
        <v>263</v>
      </c>
      <c r="AR56007" t="s">
        <v>61</v>
      </c>
      <c r="AS56007">
        <v>2022</v>
      </c>
      <c r="AT56007">
        <v>2012</v>
      </c>
      <c r="AU56007" t="s">
        <v>61</v>
      </c>
      <c r="AV56007" t="s">
        <v>268</v>
      </c>
      <c r="AX56007" t="s">
        <v>269</v>
      </c>
      <c r="AY56007" t="s">
        <v>120</v>
      </c>
      <c r="AZ56007" t="s">
        <v>120</v>
      </c>
      <c r="BA56007" t="s">
        <v>120</v>
      </c>
      <c r="BB56007" t="s">
        <v>120</v>
      </c>
      <c r="BC56007" t="s">
        <v>120</v>
      </c>
      <c r="BD56007" t="s">
        <v>120</v>
      </c>
    </row>
    <row r="56008" spans="1:56" x14ac:dyDescent="0.3">
      <c r="A56008" t="s">
        <v>248</v>
      </c>
      <c r="B56008" t="s">
        <v>249</v>
      </c>
      <c r="C56008" t="s">
        <v>266</v>
      </c>
      <c r="D56008" t="s">
        <v>267</v>
      </c>
      <c r="E56008" t="s">
        <v>76</v>
      </c>
      <c r="F56008" t="s">
        <v>61</v>
      </c>
      <c r="G56008" t="s">
        <v>217</v>
      </c>
      <c r="H56008" t="s">
        <v>71</v>
      </c>
      <c r="I56008" t="s">
        <v>237</v>
      </c>
      <c r="J56008" t="s">
        <v>61</v>
      </c>
      <c r="K56008" t="s">
        <v>61</v>
      </c>
      <c r="L56008" t="s">
        <v>61</v>
      </c>
      <c r="M56008" t="s">
        <v>61</v>
      </c>
      <c r="N56008" t="s">
        <v>61</v>
      </c>
      <c r="O56008" t="s">
        <v>61</v>
      </c>
      <c r="P56008" t="s">
        <v>61</v>
      </c>
      <c r="Q56008" t="s">
        <v>61</v>
      </c>
      <c r="R56008" t="s">
        <v>61</v>
      </c>
      <c r="S56008" t="s">
        <v>61</v>
      </c>
      <c r="T56008" t="s">
        <v>61</v>
      </c>
      <c r="U56008" t="s">
        <v>61</v>
      </c>
      <c r="V56008" t="s">
        <v>61</v>
      </c>
      <c r="W56008" t="s">
        <v>61</v>
      </c>
      <c r="X56008" t="s">
        <v>61</v>
      </c>
      <c r="Y56008" t="s">
        <v>61</v>
      </c>
      <c r="Z56008" t="s">
        <v>61</v>
      </c>
      <c r="AA56008" t="s">
        <v>61</v>
      </c>
      <c r="AB56008" t="s">
        <v>61</v>
      </c>
      <c r="AC56008" t="s">
        <v>61</v>
      </c>
      <c r="AD56008" t="s">
        <v>61</v>
      </c>
      <c r="AE56008" t="s">
        <v>61</v>
      </c>
      <c r="AF56008" t="s">
        <v>61</v>
      </c>
      <c r="AG56008" t="s">
        <v>61</v>
      </c>
      <c r="AH56008" t="s">
        <v>257</v>
      </c>
      <c r="AI56008" t="s">
        <v>61</v>
      </c>
      <c r="AJ56008" t="s">
        <v>61</v>
      </c>
      <c r="AN56008" t="s">
        <v>261</v>
      </c>
      <c r="AO56008" t="s">
        <v>262</v>
      </c>
      <c r="AP56008" t="s">
        <v>263</v>
      </c>
      <c r="AR56008" t="s">
        <v>61</v>
      </c>
      <c r="AS56008">
        <v>2022</v>
      </c>
      <c r="AT56008">
        <v>2012</v>
      </c>
      <c r="AU56008" t="s">
        <v>61</v>
      </c>
      <c r="AV56008" t="s">
        <v>272</v>
      </c>
      <c r="AX56008" t="s">
        <v>269</v>
      </c>
      <c r="AY56008" t="s">
        <v>120</v>
      </c>
      <c r="AZ56008" t="s">
        <v>120</v>
      </c>
      <c r="BA56008" t="s">
        <v>120</v>
      </c>
      <c r="BB56008" t="s">
        <v>120</v>
      </c>
      <c r="BC56008" t="s">
        <v>120</v>
      </c>
      <c r="BD56008" t="s">
        <v>120</v>
      </c>
    </row>
    <row r="56009" spans="1:56" x14ac:dyDescent="0.3">
      <c r="A56009" t="s">
        <v>248</v>
      </c>
      <c r="B56009" t="s">
        <v>249</v>
      </c>
      <c r="C56009" t="s">
        <v>266</v>
      </c>
      <c r="D56009" t="s">
        <v>267</v>
      </c>
      <c r="E56009" t="s">
        <v>76</v>
      </c>
      <c r="F56009" t="s">
        <v>61</v>
      </c>
      <c r="G56009" t="s">
        <v>217</v>
      </c>
      <c r="H56009" t="s">
        <v>71</v>
      </c>
      <c r="I56009" t="s">
        <v>237</v>
      </c>
      <c r="J56009" t="s">
        <v>61</v>
      </c>
      <c r="K56009" t="s">
        <v>61</v>
      </c>
      <c r="L56009" t="s">
        <v>61</v>
      </c>
      <c r="M56009" t="s">
        <v>61</v>
      </c>
      <c r="N56009" t="s">
        <v>61</v>
      </c>
      <c r="O56009" t="s">
        <v>61</v>
      </c>
      <c r="P56009" t="s">
        <v>61</v>
      </c>
      <c r="Q56009" t="s">
        <v>61</v>
      </c>
      <c r="R56009" t="s">
        <v>61</v>
      </c>
      <c r="S56009" t="s">
        <v>61</v>
      </c>
      <c r="T56009" t="s">
        <v>61</v>
      </c>
      <c r="U56009" t="s">
        <v>61</v>
      </c>
      <c r="V56009" t="s">
        <v>61</v>
      </c>
      <c r="W56009" t="s">
        <v>61</v>
      </c>
      <c r="X56009" t="s">
        <v>61</v>
      </c>
      <c r="Y56009" t="s">
        <v>61</v>
      </c>
      <c r="Z56009" t="s">
        <v>61</v>
      </c>
      <c r="AA56009" t="s">
        <v>61</v>
      </c>
      <c r="AB56009" t="s">
        <v>61</v>
      </c>
      <c r="AC56009" t="s">
        <v>61</v>
      </c>
      <c r="AD56009" t="s">
        <v>61</v>
      </c>
      <c r="AE56009" t="s">
        <v>61</v>
      </c>
      <c r="AF56009" t="s">
        <v>61</v>
      </c>
      <c r="AG56009" t="s">
        <v>61</v>
      </c>
      <c r="AH56009" t="s">
        <v>258</v>
      </c>
      <c r="AI56009" t="s">
        <v>61</v>
      </c>
      <c r="AJ56009" t="s">
        <v>61</v>
      </c>
      <c r="AN56009" t="s">
        <v>261</v>
      </c>
      <c r="AO56009" t="s">
        <v>262</v>
      </c>
      <c r="AP56009" t="s">
        <v>263</v>
      </c>
      <c r="AR56009" t="s">
        <v>61</v>
      </c>
      <c r="AS56009">
        <v>2022</v>
      </c>
      <c r="AT56009">
        <v>2012</v>
      </c>
      <c r="AU56009" t="s">
        <v>61</v>
      </c>
      <c r="AV56009" t="s">
        <v>284</v>
      </c>
      <c r="AX56009" t="s">
        <v>269</v>
      </c>
      <c r="AY56009" t="s">
        <v>120</v>
      </c>
      <c r="AZ56009" t="s">
        <v>120</v>
      </c>
      <c r="BA56009" t="s">
        <v>120</v>
      </c>
      <c r="BB56009" t="s">
        <v>120</v>
      </c>
      <c r="BC56009" t="s">
        <v>120</v>
      </c>
      <c r="BD56009" t="s">
        <v>120</v>
      </c>
    </row>
    <row r="56010" spans="1:56" x14ac:dyDescent="0.3">
      <c r="A56010" t="s">
        <v>248</v>
      </c>
      <c r="B56010" t="s">
        <v>249</v>
      </c>
      <c r="C56010" t="s">
        <v>266</v>
      </c>
      <c r="D56010" t="s">
        <v>267</v>
      </c>
      <c r="E56010" t="s">
        <v>76</v>
      </c>
      <c r="F56010" t="s">
        <v>61</v>
      </c>
      <c r="G56010" t="s">
        <v>238</v>
      </c>
      <c r="H56010" t="s">
        <v>71</v>
      </c>
      <c r="I56010" t="s">
        <v>237</v>
      </c>
      <c r="J56010" t="s">
        <v>61</v>
      </c>
      <c r="K56010" t="s">
        <v>61</v>
      </c>
      <c r="L56010" t="s">
        <v>61</v>
      </c>
      <c r="M56010" t="s">
        <v>61</v>
      </c>
      <c r="N56010" t="s">
        <v>61</v>
      </c>
      <c r="O56010" t="s">
        <v>61</v>
      </c>
      <c r="P56010" t="s">
        <v>61</v>
      </c>
      <c r="Q56010" t="s">
        <v>61</v>
      </c>
      <c r="R56010" t="s">
        <v>61</v>
      </c>
      <c r="S56010" t="s">
        <v>61</v>
      </c>
      <c r="T56010" t="s">
        <v>61</v>
      </c>
      <c r="U56010" t="s">
        <v>61</v>
      </c>
      <c r="V56010" t="s">
        <v>61</v>
      </c>
      <c r="W56010" t="s">
        <v>61</v>
      </c>
      <c r="X56010" t="s">
        <v>61</v>
      </c>
      <c r="Y56010" t="s">
        <v>61</v>
      </c>
      <c r="Z56010" t="s">
        <v>61</v>
      </c>
      <c r="AA56010" t="s">
        <v>61</v>
      </c>
      <c r="AB56010" t="s">
        <v>61</v>
      </c>
      <c r="AC56010" t="s">
        <v>61</v>
      </c>
      <c r="AD56010" t="s">
        <v>61</v>
      </c>
      <c r="AE56010" t="s">
        <v>61</v>
      </c>
      <c r="AF56010" t="s">
        <v>61</v>
      </c>
      <c r="AG56010" t="s">
        <v>61</v>
      </c>
      <c r="AH56010" t="s">
        <v>252</v>
      </c>
      <c r="AI56010" t="s">
        <v>61</v>
      </c>
      <c r="AJ56010" t="s">
        <v>61</v>
      </c>
      <c r="AN56010" t="s">
        <v>261</v>
      </c>
      <c r="AO56010" t="s">
        <v>262</v>
      </c>
      <c r="AP56010" t="s">
        <v>263</v>
      </c>
      <c r="AR56010" t="s">
        <v>61</v>
      </c>
      <c r="AS56010">
        <v>2022</v>
      </c>
      <c r="AT56010">
        <v>2012</v>
      </c>
      <c r="AU56010" t="s">
        <v>61</v>
      </c>
      <c r="AV56010" t="s">
        <v>272</v>
      </c>
      <c r="AX56010" t="s">
        <v>269</v>
      </c>
      <c r="AY56010" t="s">
        <v>120</v>
      </c>
      <c r="AZ56010" t="s">
        <v>120</v>
      </c>
      <c r="BA56010" t="s">
        <v>120</v>
      </c>
      <c r="BB56010" t="s">
        <v>120</v>
      </c>
      <c r="BC56010" t="s">
        <v>120</v>
      </c>
      <c r="BD56010" t="s">
        <v>120</v>
      </c>
    </row>
    <row r="56011" spans="1:56" x14ac:dyDescent="0.3">
      <c r="A56011" t="s">
        <v>248</v>
      </c>
      <c r="B56011" t="s">
        <v>249</v>
      </c>
      <c r="C56011" t="s">
        <v>266</v>
      </c>
      <c r="D56011" t="s">
        <v>267</v>
      </c>
      <c r="E56011" t="s">
        <v>76</v>
      </c>
      <c r="F56011" t="s">
        <v>61</v>
      </c>
      <c r="G56011" t="s">
        <v>238</v>
      </c>
      <c r="H56011" t="s">
        <v>71</v>
      </c>
      <c r="I56011" t="s">
        <v>237</v>
      </c>
      <c r="J56011" t="s">
        <v>61</v>
      </c>
      <c r="K56011" t="s">
        <v>61</v>
      </c>
      <c r="L56011" t="s">
        <v>61</v>
      </c>
      <c r="M56011" t="s">
        <v>61</v>
      </c>
      <c r="N56011" t="s">
        <v>61</v>
      </c>
      <c r="O56011" t="s">
        <v>61</v>
      </c>
      <c r="P56011" t="s">
        <v>61</v>
      </c>
      <c r="Q56011" t="s">
        <v>61</v>
      </c>
      <c r="R56011" t="s">
        <v>61</v>
      </c>
      <c r="S56011" t="s">
        <v>61</v>
      </c>
      <c r="T56011" t="s">
        <v>61</v>
      </c>
      <c r="U56011" t="s">
        <v>61</v>
      </c>
      <c r="V56011" t="s">
        <v>61</v>
      </c>
      <c r="W56011" t="s">
        <v>61</v>
      </c>
      <c r="X56011" t="s">
        <v>61</v>
      </c>
      <c r="Y56011" t="s">
        <v>61</v>
      </c>
      <c r="Z56011" t="s">
        <v>61</v>
      </c>
      <c r="AA56011" t="s">
        <v>61</v>
      </c>
      <c r="AB56011" t="s">
        <v>61</v>
      </c>
      <c r="AC56011" t="s">
        <v>61</v>
      </c>
      <c r="AD56011" t="s">
        <v>61</v>
      </c>
      <c r="AE56011" t="s">
        <v>61</v>
      </c>
      <c r="AF56011" t="s">
        <v>61</v>
      </c>
      <c r="AG56011" t="s">
        <v>61</v>
      </c>
      <c r="AH56011" t="s">
        <v>256</v>
      </c>
      <c r="AI56011" t="s">
        <v>61</v>
      </c>
      <c r="AJ56011" t="s">
        <v>61</v>
      </c>
      <c r="AN56011" t="s">
        <v>261</v>
      </c>
      <c r="AO56011" t="s">
        <v>262</v>
      </c>
      <c r="AP56011" t="s">
        <v>263</v>
      </c>
      <c r="AR56011" t="s">
        <v>61</v>
      </c>
      <c r="AS56011">
        <v>2022</v>
      </c>
      <c r="AT56011">
        <v>2012</v>
      </c>
      <c r="AU56011" t="s">
        <v>61</v>
      </c>
      <c r="AV56011" t="s">
        <v>268</v>
      </c>
      <c r="AX56011" t="s">
        <v>269</v>
      </c>
      <c r="AY56011" t="s">
        <v>120</v>
      </c>
      <c r="AZ56011" t="s">
        <v>120</v>
      </c>
      <c r="BA56011" t="s">
        <v>120</v>
      </c>
      <c r="BB56011" t="s">
        <v>120</v>
      </c>
      <c r="BC56011" t="s">
        <v>120</v>
      </c>
      <c r="BD56011" t="s">
        <v>120</v>
      </c>
    </row>
    <row r="56012" spans="1:56" x14ac:dyDescent="0.3">
      <c r="A56012" t="s">
        <v>248</v>
      </c>
      <c r="B56012" t="s">
        <v>249</v>
      </c>
      <c r="C56012" t="s">
        <v>266</v>
      </c>
      <c r="D56012" t="s">
        <v>267</v>
      </c>
      <c r="E56012" t="s">
        <v>76</v>
      </c>
      <c r="F56012" t="s">
        <v>61</v>
      </c>
      <c r="G56012" t="s">
        <v>238</v>
      </c>
      <c r="H56012" t="s">
        <v>71</v>
      </c>
      <c r="I56012" t="s">
        <v>237</v>
      </c>
      <c r="J56012" t="s">
        <v>61</v>
      </c>
      <c r="K56012" t="s">
        <v>61</v>
      </c>
      <c r="L56012" t="s">
        <v>61</v>
      </c>
      <c r="M56012" t="s">
        <v>61</v>
      </c>
      <c r="N56012" t="s">
        <v>61</v>
      </c>
      <c r="O56012" t="s">
        <v>61</v>
      </c>
      <c r="P56012" t="s">
        <v>61</v>
      </c>
      <c r="Q56012" t="s">
        <v>61</v>
      </c>
      <c r="R56012" t="s">
        <v>61</v>
      </c>
      <c r="S56012" t="s">
        <v>61</v>
      </c>
      <c r="T56012" t="s">
        <v>61</v>
      </c>
      <c r="U56012" t="s">
        <v>61</v>
      </c>
      <c r="V56012" t="s">
        <v>61</v>
      </c>
      <c r="W56012" t="s">
        <v>61</v>
      </c>
      <c r="X56012" t="s">
        <v>61</v>
      </c>
      <c r="Y56012" t="s">
        <v>61</v>
      </c>
      <c r="Z56012" t="s">
        <v>61</v>
      </c>
      <c r="AA56012" t="s">
        <v>61</v>
      </c>
      <c r="AB56012" t="s">
        <v>61</v>
      </c>
      <c r="AC56012" t="s">
        <v>61</v>
      </c>
      <c r="AD56012" t="s">
        <v>61</v>
      </c>
      <c r="AE56012" t="s">
        <v>61</v>
      </c>
      <c r="AF56012" t="s">
        <v>61</v>
      </c>
      <c r="AG56012" t="s">
        <v>61</v>
      </c>
      <c r="AH56012" t="s">
        <v>257</v>
      </c>
      <c r="AI56012" t="s">
        <v>61</v>
      </c>
      <c r="AJ56012" t="s">
        <v>61</v>
      </c>
      <c r="AN56012" t="s">
        <v>261</v>
      </c>
      <c r="AO56012" t="s">
        <v>262</v>
      </c>
      <c r="AP56012" t="s">
        <v>263</v>
      </c>
      <c r="AR56012" t="s">
        <v>61</v>
      </c>
      <c r="AS56012">
        <v>2022</v>
      </c>
      <c r="AT56012">
        <v>2012</v>
      </c>
      <c r="AU56012" t="s">
        <v>61</v>
      </c>
      <c r="AV56012" t="s">
        <v>272</v>
      </c>
      <c r="AX56012" t="s">
        <v>269</v>
      </c>
      <c r="AY56012" t="s">
        <v>120</v>
      </c>
      <c r="AZ56012" t="s">
        <v>120</v>
      </c>
      <c r="BA56012" t="s">
        <v>120</v>
      </c>
      <c r="BB56012" t="s">
        <v>120</v>
      </c>
      <c r="BC56012" t="s">
        <v>120</v>
      </c>
      <c r="BD56012" t="s">
        <v>120</v>
      </c>
    </row>
    <row r="56013" spans="1:56" x14ac:dyDescent="0.3">
      <c r="A56013" t="s">
        <v>248</v>
      </c>
      <c r="B56013" t="s">
        <v>249</v>
      </c>
      <c r="C56013" t="s">
        <v>266</v>
      </c>
      <c r="D56013" t="s">
        <v>267</v>
      </c>
      <c r="E56013" t="s">
        <v>76</v>
      </c>
      <c r="F56013" t="s">
        <v>61</v>
      </c>
      <c r="G56013" t="s">
        <v>238</v>
      </c>
      <c r="H56013" t="s">
        <v>71</v>
      </c>
      <c r="I56013" t="s">
        <v>237</v>
      </c>
      <c r="J56013" t="s">
        <v>61</v>
      </c>
      <c r="K56013" t="s">
        <v>61</v>
      </c>
      <c r="L56013" t="s">
        <v>61</v>
      </c>
      <c r="M56013" t="s">
        <v>61</v>
      </c>
      <c r="N56013" t="s">
        <v>61</v>
      </c>
      <c r="O56013" t="s">
        <v>61</v>
      </c>
      <c r="P56013" t="s">
        <v>61</v>
      </c>
      <c r="Q56013" t="s">
        <v>61</v>
      </c>
      <c r="R56013" t="s">
        <v>61</v>
      </c>
      <c r="S56013" t="s">
        <v>61</v>
      </c>
      <c r="T56013" t="s">
        <v>61</v>
      </c>
      <c r="U56013" t="s">
        <v>61</v>
      </c>
      <c r="V56013" t="s">
        <v>61</v>
      </c>
      <c r="W56013" t="s">
        <v>61</v>
      </c>
      <c r="X56013" t="s">
        <v>61</v>
      </c>
      <c r="Y56013" t="s">
        <v>61</v>
      </c>
      <c r="Z56013" t="s">
        <v>61</v>
      </c>
      <c r="AA56013" t="s">
        <v>61</v>
      </c>
      <c r="AB56013" t="s">
        <v>61</v>
      </c>
      <c r="AC56013" t="s">
        <v>61</v>
      </c>
      <c r="AD56013" t="s">
        <v>61</v>
      </c>
      <c r="AE56013" t="s">
        <v>61</v>
      </c>
      <c r="AF56013" t="s">
        <v>61</v>
      </c>
      <c r="AG56013" t="s">
        <v>61</v>
      </c>
      <c r="AH56013" t="s">
        <v>258</v>
      </c>
      <c r="AI56013" t="s">
        <v>61</v>
      </c>
      <c r="AJ56013" t="s">
        <v>61</v>
      </c>
      <c r="AN56013" t="s">
        <v>261</v>
      </c>
      <c r="AO56013" t="s">
        <v>262</v>
      </c>
      <c r="AP56013" t="s">
        <v>263</v>
      </c>
      <c r="AR56013" t="s">
        <v>61</v>
      </c>
      <c r="AS56013">
        <v>2022</v>
      </c>
      <c r="AT56013">
        <v>2012</v>
      </c>
      <c r="AU56013" t="s">
        <v>61</v>
      </c>
      <c r="AV56013" t="s">
        <v>282</v>
      </c>
      <c r="AX56013" t="s">
        <v>269</v>
      </c>
      <c r="AY56013" t="s">
        <v>120</v>
      </c>
      <c r="AZ56013" t="s">
        <v>120</v>
      </c>
      <c r="BA56013" t="s">
        <v>120</v>
      </c>
      <c r="BB56013" t="s">
        <v>120</v>
      </c>
      <c r="BC56013" t="s">
        <v>120</v>
      </c>
      <c r="BD56013" t="s">
        <v>120</v>
      </c>
    </row>
    <row r="56014" spans="1:56" x14ac:dyDescent="0.3">
      <c r="A56014" t="s">
        <v>248</v>
      </c>
      <c r="B56014" t="s">
        <v>249</v>
      </c>
      <c r="C56014" t="s">
        <v>266</v>
      </c>
      <c r="D56014" t="s">
        <v>267</v>
      </c>
      <c r="E56014" t="s">
        <v>76</v>
      </c>
      <c r="F56014" t="s">
        <v>61</v>
      </c>
      <c r="G56014" t="s">
        <v>239</v>
      </c>
      <c r="H56014" t="s">
        <v>71</v>
      </c>
      <c r="I56014" t="s">
        <v>237</v>
      </c>
      <c r="J56014" t="s">
        <v>61</v>
      </c>
      <c r="K56014" t="s">
        <v>61</v>
      </c>
      <c r="L56014" t="s">
        <v>61</v>
      </c>
      <c r="M56014" t="s">
        <v>61</v>
      </c>
      <c r="N56014" t="s">
        <v>61</v>
      </c>
      <c r="O56014" t="s">
        <v>61</v>
      </c>
      <c r="P56014" t="s">
        <v>61</v>
      </c>
      <c r="Q56014" t="s">
        <v>61</v>
      </c>
      <c r="R56014" t="s">
        <v>61</v>
      </c>
      <c r="S56014" t="s">
        <v>61</v>
      </c>
      <c r="T56014" t="s">
        <v>61</v>
      </c>
      <c r="U56014" t="s">
        <v>61</v>
      </c>
      <c r="V56014" t="s">
        <v>61</v>
      </c>
      <c r="W56014" t="s">
        <v>61</v>
      </c>
      <c r="X56014" t="s">
        <v>61</v>
      </c>
      <c r="Y56014" t="s">
        <v>61</v>
      </c>
      <c r="Z56014" t="s">
        <v>61</v>
      </c>
      <c r="AA56014" t="s">
        <v>61</v>
      </c>
      <c r="AB56014" t="s">
        <v>61</v>
      </c>
      <c r="AC56014" t="s">
        <v>61</v>
      </c>
      <c r="AD56014" t="s">
        <v>61</v>
      </c>
      <c r="AE56014" t="s">
        <v>61</v>
      </c>
      <c r="AF56014" t="s">
        <v>61</v>
      </c>
      <c r="AG56014" t="s">
        <v>61</v>
      </c>
      <c r="AH56014" t="s">
        <v>252</v>
      </c>
      <c r="AI56014" t="s">
        <v>61</v>
      </c>
      <c r="AJ56014" t="s">
        <v>61</v>
      </c>
      <c r="AN56014" t="s">
        <v>261</v>
      </c>
      <c r="AO56014" t="s">
        <v>262</v>
      </c>
      <c r="AP56014" t="s">
        <v>263</v>
      </c>
      <c r="AR56014" t="s">
        <v>61</v>
      </c>
      <c r="AS56014">
        <v>2022</v>
      </c>
      <c r="AT56014">
        <v>2012</v>
      </c>
      <c r="AU56014" t="s">
        <v>61</v>
      </c>
      <c r="AV56014" t="s">
        <v>274</v>
      </c>
      <c r="AX56014" t="s">
        <v>269</v>
      </c>
      <c r="AY56014" t="s">
        <v>120</v>
      </c>
      <c r="AZ56014" t="s">
        <v>120</v>
      </c>
      <c r="BA56014" t="s">
        <v>120</v>
      </c>
      <c r="BB56014" t="s">
        <v>120</v>
      </c>
      <c r="BC56014" t="s">
        <v>120</v>
      </c>
      <c r="BD56014" t="s">
        <v>120</v>
      </c>
    </row>
    <row r="56015" spans="1:56" x14ac:dyDescent="0.3">
      <c r="A56015" t="s">
        <v>248</v>
      </c>
      <c r="B56015" t="s">
        <v>249</v>
      </c>
      <c r="C56015" t="s">
        <v>266</v>
      </c>
      <c r="D56015" t="s">
        <v>267</v>
      </c>
      <c r="E56015" t="s">
        <v>76</v>
      </c>
      <c r="F56015" t="s">
        <v>61</v>
      </c>
      <c r="G56015" t="s">
        <v>239</v>
      </c>
      <c r="H56015" t="s">
        <v>71</v>
      </c>
      <c r="I56015" t="s">
        <v>237</v>
      </c>
      <c r="J56015" t="s">
        <v>61</v>
      </c>
      <c r="K56015" t="s">
        <v>61</v>
      </c>
      <c r="L56015" t="s">
        <v>61</v>
      </c>
      <c r="M56015" t="s">
        <v>61</v>
      </c>
      <c r="N56015" t="s">
        <v>61</v>
      </c>
      <c r="O56015" t="s">
        <v>61</v>
      </c>
      <c r="P56015" t="s">
        <v>61</v>
      </c>
      <c r="Q56015" t="s">
        <v>61</v>
      </c>
      <c r="R56015" t="s">
        <v>61</v>
      </c>
      <c r="S56015" t="s">
        <v>61</v>
      </c>
      <c r="T56015" t="s">
        <v>61</v>
      </c>
      <c r="U56015" t="s">
        <v>61</v>
      </c>
      <c r="V56015" t="s">
        <v>61</v>
      </c>
      <c r="W56015" t="s">
        <v>61</v>
      </c>
      <c r="X56015" t="s">
        <v>61</v>
      </c>
      <c r="Y56015" t="s">
        <v>61</v>
      </c>
      <c r="Z56015" t="s">
        <v>61</v>
      </c>
      <c r="AA56015" t="s">
        <v>61</v>
      </c>
      <c r="AB56015" t="s">
        <v>61</v>
      </c>
      <c r="AC56015" t="s">
        <v>61</v>
      </c>
      <c r="AD56015" t="s">
        <v>61</v>
      </c>
      <c r="AE56015" t="s">
        <v>61</v>
      </c>
      <c r="AF56015" t="s">
        <v>61</v>
      </c>
      <c r="AG56015" t="s">
        <v>61</v>
      </c>
      <c r="AH56015" t="s">
        <v>256</v>
      </c>
      <c r="AI56015" t="s">
        <v>61</v>
      </c>
      <c r="AJ56015" t="s">
        <v>61</v>
      </c>
      <c r="AN56015" t="s">
        <v>261</v>
      </c>
      <c r="AO56015" t="s">
        <v>262</v>
      </c>
      <c r="AP56015" t="s">
        <v>263</v>
      </c>
      <c r="AR56015" t="s">
        <v>61</v>
      </c>
      <c r="AS56015">
        <v>2022</v>
      </c>
      <c r="AT56015">
        <v>2012</v>
      </c>
      <c r="AU56015" t="s">
        <v>61</v>
      </c>
      <c r="AV56015" t="s">
        <v>268</v>
      </c>
      <c r="AX56015" t="s">
        <v>269</v>
      </c>
      <c r="AY56015" t="s">
        <v>120</v>
      </c>
      <c r="AZ56015" t="s">
        <v>120</v>
      </c>
      <c r="BA56015" t="s">
        <v>120</v>
      </c>
      <c r="BB56015" t="s">
        <v>120</v>
      </c>
      <c r="BC56015" t="s">
        <v>120</v>
      </c>
      <c r="BD56015" t="s">
        <v>120</v>
      </c>
    </row>
    <row r="56016" spans="1:56" x14ac:dyDescent="0.3">
      <c r="A56016" t="s">
        <v>248</v>
      </c>
      <c r="B56016" t="s">
        <v>249</v>
      </c>
      <c r="C56016" t="s">
        <v>266</v>
      </c>
      <c r="D56016" t="s">
        <v>267</v>
      </c>
      <c r="E56016" t="s">
        <v>76</v>
      </c>
      <c r="F56016" t="s">
        <v>61</v>
      </c>
      <c r="G56016" t="s">
        <v>239</v>
      </c>
      <c r="H56016" t="s">
        <v>71</v>
      </c>
      <c r="I56016" t="s">
        <v>237</v>
      </c>
      <c r="J56016" t="s">
        <v>61</v>
      </c>
      <c r="K56016" t="s">
        <v>61</v>
      </c>
      <c r="L56016" t="s">
        <v>61</v>
      </c>
      <c r="M56016" t="s">
        <v>61</v>
      </c>
      <c r="N56016" t="s">
        <v>61</v>
      </c>
      <c r="O56016" t="s">
        <v>61</v>
      </c>
      <c r="P56016" t="s">
        <v>61</v>
      </c>
      <c r="Q56016" t="s">
        <v>61</v>
      </c>
      <c r="R56016" t="s">
        <v>61</v>
      </c>
      <c r="S56016" t="s">
        <v>61</v>
      </c>
      <c r="T56016" t="s">
        <v>61</v>
      </c>
      <c r="U56016" t="s">
        <v>61</v>
      </c>
      <c r="V56016" t="s">
        <v>61</v>
      </c>
      <c r="W56016" t="s">
        <v>61</v>
      </c>
      <c r="X56016" t="s">
        <v>61</v>
      </c>
      <c r="Y56016" t="s">
        <v>61</v>
      </c>
      <c r="Z56016" t="s">
        <v>61</v>
      </c>
      <c r="AA56016" t="s">
        <v>61</v>
      </c>
      <c r="AB56016" t="s">
        <v>61</v>
      </c>
      <c r="AC56016" t="s">
        <v>61</v>
      </c>
      <c r="AD56016" t="s">
        <v>61</v>
      </c>
      <c r="AE56016" t="s">
        <v>61</v>
      </c>
      <c r="AF56016" t="s">
        <v>61</v>
      </c>
      <c r="AG56016" t="s">
        <v>61</v>
      </c>
      <c r="AH56016" t="s">
        <v>257</v>
      </c>
      <c r="AI56016" t="s">
        <v>61</v>
      </c>
      <c r="AJ56016" t="s">
        <v>61</v>
      </c>
      <c r="AN56016" t="s">
        <v>261</v>
      </c>
      <c r="AO56016" t="s">
        <v>262</v>
      </c>
      <c r="AP56016" t="s">
        <v>263</v>
      </c>
      <c r="AR56016" t="s">
        <v>61</v>
      </c>
      <c r="AS56016">
        <v>2022</v>
      </c>
      <c r="AT56016">
        <v>2012</v>
      </c>
      <c r="AU56016" t="s">
        <v>61</v>
      </c>
      <c r="AV56016" t="s">
        <v>272</v>
      </c>
      <c r="AX56016" t="s">
        <v>269</v>
      </c>
      <c r="AY56016" t="s">
        <v>120</v>
      </c>
      <c r="AZ56016" t="s">
        <v>120</v>
      </c>
      <c r="BA56016" t="s">
        <v>120</v>
      </c>
      <c r="BB56016" t="s">
        <v>120</v>
      </c>
      <c r="BC56016" t="s">
        <v>120</v>
      </c>
      <c r="BD56016" t="s">
        <v>120</v>
      </c>
    </row>
    <row r="56017" spans="1:56" x14ac:dyDescent="0.3">
      <c r="A56017" t="s">
        <v>248</v>
      </c>
      <c r="B56017" t="s">
        <v>249</v>
      </c>
      <c r="C56017" t="s">
        <v>266</v>
      </c>
      <c r="D56017" t="s">
        <v>267</v>
      </c>
      <c r="E56017" t="s">
        <v>76</v>
      </c>
      <c r="F56017" t="s">
        <v>61</v>
      </c>
      <c r="G56017" t="s">
        <v>239</v>
      </c>
      <c r="H56017" t="s">
        <v>71</v>
      </c>
      <c r="I56017" t="s">
        <v>237</v>
      </c>
      <c r="J56017" t="s">
        <v>61</v>
      </c>
      <c r="K56017" t="s">
        <v>61</v>
      </c>
      <c r="L56017" t="s">
        <v>61</v>
      </c>
      <c r="M56017" t="s">
        <v>61</v>
      </c>
      <c r="N56017" t="s">
        <v>61</v>
      </c>
      <c r="O56017" t="s">
        <v>61</v>
      </c>
      <c r="P56017" t="s">
        <v>61</v>
      </c>
      <c r="Q56017" t="s">
        <v>61</v>
      </c>
      <c r="R56017" t="s">
        <v>61</v>
      </c>
      <c r="S56017" t="s">
        <v>61</v>
      </c>
      <c r="T56017" t="s">
        <v>61</v>
      </c>
      <c r="U56017" t="s">
        <v>61</v>
      </c>
      <c r="V56017" t="s">
        <v>61</v>
      </c>
      <c r="W56017" t="s">
        <v>61</v>
      </c>
      <c r="X56017" t="s">
        <v>61</v>
      </c>
      <c r="Y56017" t="s">
        <v>61</v>
      </c>
      <c r="Z56017" t="s">
        <v>61</v>
      </c>
      <c r="AA56017" t="s">
        <v>61</v>
      </c>
      <c r="AB56017" t="s">
        <v>61</v>
      </c>
      <c r="AC56017" t="s">
        <v>61</v>
      </c>
      <c r="AD56017" t="s">
        <v>61</v>
      </c>
      <c r="AE56017" t="s">
        <v>61</v>
      </c>
      <c r="AF56017" t="s">
        <v>61</v>
      </c>
      <c r="AG56017" t="s">
        <v>61</v>
      </c>
      <c r="AH56017" t="s">
        <v>258</v>
      </c>
      <c r="AI56017" t="s">
        <v>61</v>
      </c>
      <c r="AJ56017" t="s">
        <v>61</v>
      </c>
      <c r="AN56017" t="s">
        <v>261</v>
      </c>
      <c r="AO56017" t="s">
        <v>262</v>
      </c>
      <c r="AP56017" t="s">
        <v>263</v>
      </c>
      <c r="AR56017" t="s">
        <v>61</v>
      </c>
      <c r="AS56017">
        <v>2022</v>
      </c>
      <c r="AT56017">
        <v>2012</v>
      </c>
      <c r="AU56017" t="s">
        <v>61</v>
      </c>
      <c r="AV56017" t="s">
        <v>271</v>
      </c>
      <c r="AX56017" t="s">
        <v>269</v>
      </c>
      <c r="AY56017" t="s">
        <v>120</v>
      </c>
      <c r="AZ56017" t="s">
        <v>120</v>
      </c>
      <c r="BA56017" t="s">
        <v>120</v>
      </c>
      <c r="BB56017" t="s">
        <v>120</v>
      </c>
      <c r="BC56017" t="s">
        <v>120</v>
      </c>
      <c r="BD56017" t="s">
        <v>120</v>
      </c>
    </row>
    <row r="56018" spans="1:56" x14ac:dyDescent="0.3">
      <c r="A56018" t="s">
        <v>248</v>
      </c>
      <c r="B56018" t="s">
        <v>249</v>
      </c>
      <c r="C56018" t="s">
        <v>266</v>
      </c>
      <c r="D56018" t="s">
        <v>267</v>
      </c>
      <c r="E56018" t="s">
        <v>76</v>
      </c>
      <c r="F56018" t="s">
        <v>61</v>
      </c>
      <c r="G56018" t="s">
        <v>240</v>
      </c>
      <c r="H56018" t="s">
        <v>71</v>
      </c>
      <c r="I56018" t="s">
        <v>237</v>
      </c>
      <c r="J56018" t="s">
        <v>61</v>
      </c>
      <c r="K56018" t="s">
        <v>61</v>
      </c>
      <c r="L56018" t="s">
        <v>61</v>
      </c>
      <c r="M56018" t="s">
        <v>61</v>
      </c>
      <c r="N56018" t="s">
        <v>61</v>
      </c>
      <c r="O56018" t="s">
        <v>61</v>
      </c>
      <c r="P56018" t="s">
        <v>61</v>
      </c>
      <c r="Q56018" t="s">
        <v>61</v>
      </c>
      <c r="R56018" t="s">
        <v>61</v>
      </c>
      <c r="S56018" t="s">
        <v>61</v>
      </c>
      <c r="T56018" t="s">
        <v>61</v>
      </c>
      <c r="U56018" t="s">
        <v>61</v>
      </c>
      <c r="V56018" t="s">
        <v>61</v>
      </c>
      <c r="W56018" t="s">
        <v>61</v>
      </c>
      <c r="X56018" t="s">
        <v>61</v>
      </c>
      <c r="Y56018" t="s">
        <v>61</v>
      </c>
      <c r="Z56018" t="s">
        <v>61</v>
      </c>
      <c r="AA56018" t="s">
        <v>61</v>
      </c>
      <c r="AB56018" t="s">
        <v>61</v>
      </c>
      <c r="AC56018" t="s">
        <v>61</v>
      </c>
      <c r="AD56018" t="s">
        <v>61</v>
      </c>
      <c r="AE56018" t="s">
        <v>61</v>
      </c>
      <c r="AF56018" t="s">
        <v>61</v>
      </c>
      <c r="AG56018" t="s">
        <v>61</v>
      </c>
      <c r="AH56018" t="s">
        <v>252</v>
      </c>
      <c r="AI56018" t="s">
        <v>61</v>
      </c>
      <c r="AJ56018" t="s">
        <v>61</v>
      </c>
      <c r="AN56018" t="s">
        <v>261</v>
      </c>
      <c r="AO56018" t="s">
        <v>262</v>
      </c>
      <c r="AP56018" t="s">
        <v>263</v>
      </c>
      <c r="AR56018" t="s">
        <v>61</v>
      </c>
      <c r="AS56018">
        <v>2022</v>
      </c>
      <c r="AT56018">
        <v>2012</v>
      </c>
      <c r="AU56018" t="s">
        <v>61</v>
      </c>
      <c r="AV56018" t="s">
        <v>287</v>
      </c>
      <c r="AX56018" t="s">
        <v>269</v>
      </c>
      <c r="AY56018" t="s">
        <v>120</v>
      </c>
      <c r="AZ56018" t="s">
        <v>120</v>
      </c>
      <c r="BA56018" t="s">
        <v>120</v>
      </c>
      <c r="BB56018" t="s">
        <v>120</v>
      </c>
      <c r="BC56018" t="s">
        <v>120</v>
      </c>
      <c r="BD56018" t="s">
        <v>120</v>
      </c>
    </row>
    <row r="56019" spans="1:56" x14ac:dyDescent="0.3">
      <c r="A56019" t="s">
        <v>248</v>
      </c>
      <c r="B56019" t="s">
        <v>249</v>
      </c>
      <c r="C56019" t="s">
        <v>266</v>
      </c>
      <c r="D56019" t="s">
        <v>267</v>
      </c>
      <c r="E56019" t="s">
        <v>76</v>
      </c>
      <c r="F56019" t="s">
        <v>61</v>
      </c>
      <c r="G56019" t="s">
        <v>240</v>
      </c>
      <c r="H56019" t="s">
        <v>71</v>
      </c>
      <c r="I56019" t="s">
        <v>237</v>
      </c>
      <c r="J56019" t="s">
        <v>61</v>
      </c>
      <c r="K56019" t="s">
        <v>61</v>
      </c>
      <c r="L56019" t="s">
        <v>61</v>
      </c>
      <c r="M56019" t="s">
        <v>61</v>
      </c>
      <c r="N56019" t="s">
        <v>61</v>
      </c>
      <c r="O56019" t="s">
        <v>61</v>
      </c>
      <c r="P56019" t="s">
        <v>61</v>
      </c>
      <c r="Q56019" t="s">
        <v>61</v>
      </c>
      <c r="R56019" t="s">
        <v>61</v>
      </c>
      <c r="S56019" t="s">
        <v>61</v>
      </c>
      <c r="T56019" t="s">
        <v>61</v>
      </c>
      <c r="U56019" t="s">
        <v>61</v>
      </c>
      <c r="V56019" t="s">
        <v>61</v>
      </c>
      <c r="W56019" t="s">
        <v>61</v>
      </c>
      <c r="X56019" t="s">
        <v>61</v>
      </c>
      <c r="Y56019" t="s">
        <v>61</v>
      </c>
      <c r="Z56019" t="s">
        <v>61</v>
      </c>
      <c r="AA56019" t="s">
        <v>61</v>
      </c>
      <c r="AB56019" t="s">
        <v>61</v>
      </c>
      <c r="AC56019" t="s">
        <v>61</v>
      </c>
      <c r="AD56019" t="s">
        <v>61</v>
      </c>
      <c r="AE56019" t="s">
        <v>61</v>
      </c>
      <c r="AF56019" t="s">
        <v>61</v>
      </c>
      <c r="AG56019" t="s">
        <v>61</v>
      </c>
      <c r="AH56019" t="s">
        <v>256</v>
      </c>
      <c r="AI56019" t="s">
        <v>61</v>
      </c>
      <c r="AJ56019" t="s">
        <v>61</v>
      </c>
      <c r="AN56019" t="s">
        <v>261</v>
      </c>
      <c r="AO56019" t="s">
        <v>262</v>
      </c>
      <c r="AP56019" t="s">
        <v>263</v>
      </c>
      <c r="AR56019" t="s">
        <v>61</v>
      </c>
      <c r="AS56019">
        <v>2022</v>
      </c>
      <c r="AT56019">
        <v>2012</v>
      </c>
      <c r="AU56019" t="s">
        <v>61</v>
      </c>
      <c r="AV56019" t="s">
        <v>268</v>
      </c>
      <c r="AX56019" t="s">
        <v>269</v>
      </c>
      <c r="AY56019" t="s">
        <v>120</v>
      </c>
      <c r="AZ56019" t="s">
        <v>120</v>
      </c>
      <c r="BA56019" t="s">
        <v>120</v>
      </c>
      <c r="BB56019" t="s">
        <v>120</v>
      </c>
      <c r="BC56019" t="s">
        <v>120</v>
      </c>
      <c r="BD56019" t="s">
        <v>120</v>
      </c>
    </row>
    <row r="56020" spans="1:56" x14ac:dyDescent="0.3">
      <c r="A56020" t="s">
        <v>248</v>
      </c>
      <c r="B56020" t="s">
        <v>249</v>
      </c>
      <c r="C56020" t="s">
        <v>266</v>
      </c>
      <c r="D56020" t="s">
        <v>267</v>
      </c>
      <c r="E56020" t="s">
        <v>76</v>
      </c>
      <c r="F56020" t="s">
        <v>61</v>
      </c>
      <c r="G56020" t="s">
        <v>240</v>
      </c>
      <c r="H56020" t="s">
        <v>71</v>
      </c>
      <c r="I56020" t="s">
        <v>237</v>
      </c>
      <c r="J56020" t="s">
        <v>61</v>
      </c>
      <c r="K56020" t="s">
        <v>61</v>
      </c>
      <c r="L56020" t="s">
        <v>61</v>
      </c>
      <c r="M56020" t="s">
        <v>61</v>
      </c>
      <c r="N56020" t="s">
        <v>61</v>
      </c>
      <c r="O56020" t="s">
        <v>61</v>
      </c>
      <c r="P56020" t="s">
        <v>61</v>
      </c>
      <c r="Q56020" t="s">
        <v>61</v>
      </c>
      <c r="R56020" t="s">
        <v>61</v>
      </c>
      <c r="S56020" t="s">
        <v>61</v>
      </c>
      <c r="T56020" t="s">
        <v>61</v>
      </c>
      <c r="U56020" t="s">
        <v>61</v>
      </c>
      <c r="V56020" t="s">
        <v>61</v>
      </c>
      <c r="W56020" t="s">
        <v>61</v>
      </c>
      <c r="X56020" t="s">
        <v>61</v>
      </c>
      <c r="Y56020" t="s">
        <v>61</v>
      </c>
      <c r="Z56020" t="s">
        <v>61</v>
      </c>
      <c r="AA56020" t="s">
        <v>61</v>
      </c>
      <c r="AB56020" t="s">
        <v>61</v>
      </c>
      <c r="AC56020" t="s">
        <v>61</v>
      </c>
      <c r="AD56020" t="s">
        <v>61</v>
      </c>
      <c r="AE56020" t="s">
        <v>61</v>
      </c>
      <c r="AF56020" t="s">
        <v>61</v>
      </c>
      <c r="AG56020" t="s">
        <v>61</v>
      </c>
      <c r="AH56020" t="s">
        <v>257</v>
      </c>
      <c r="AI56020" t="s">
        <v>61</v>
      </c>
      <c r="AJ56020" t="s">
        <v>61</v>
      </c>
      <c r="AN56020" t="s">
        <v>261</v>
      </c>
      <c r="AO56020" t="s">
        <v>262</v>
      </c>
      <c r="AP56020" t="s">
        <v>263</v>
      </c>
      <c r="AR56020" t="s">
        <v>61</v>
      </c>
      <c r="AS56020">
        <v>2022</v>
      </c>
      <c r="AT56020">
        <v>2012</v>
      </c>
      <c r="AU56020" t="s">
        <v>61</v>
      </c>
      <c r="AV56020" t="s">
        <v>272</v>
      </c>
      <c r="AX56020" t="s">
        <v>269</v>
      </c>
      <c r="AY56020" t="s">
        <v>120</v>
      </c>
      <c r="AZ56020" t="s">
        <v>120</v>
      </c>
      <c r="BA56020" t="s">
        <v>120</v>
      </c>
      <c r="BB56020" t="s">
        <v>120</v>
      </c>
      <c r="BC56020" t="s">
        <v>120</v>
      </c>
      <c r="BD56020" t="s">
        <v>120</v>
      </c>
    </row>
    <row r="56021" spans="1:56" x14ac:dyDescent="0.3">
      <c r="A56021" t="s">
        <v>248</v>
      </c>
      <c r="B56021" t="s">
        <v>249</v>
      </c>
      <c r="C56021" t="s">
        <v>266</v>
      </c>
      <c r="D56021" t="s">
        <v>267</v>
      </c>
      <c r="E56021" t="s">
        <v>76</v>
      </c>
      <c r="F56021" t="s">
        <v>61</v>
      </c>
      <c r="G56021" t="s">
        <v>240</v>
      </c>
      <c r="H56021" t="s">
        <v>71</v>
      </c>
      <c r="I56021" t="s">
        <v>237</v>
      </c>
      <c r="J56021" t="s">
        <v>61</v>
      </c>
      <c r="K56021" t="s">
        <v>61</v>
      </c>
      <c r="L56021" t="s">
        <v>61</v>
      </c>
      <c r="M56021" t="s">
        <v>61</v>
      </c>
      <c r="N56021" t="s">
        <v>61</v>
      </c>
      <c r="O56021" t="s">
        <v>61</v>
      </c>
      <c r="P56021" t="s">
        <v>61</v>
      </c>
      <c r="Q56021" t="s">
        <v>61</v>
      </c>
      <c r="R56021" t="s">
        <v>61</v>
      </c>
      <c r="S56021" t="s">
        <v>61</v>
      </c>
      <c r="T56021" t="s">
        <v>61</v>
      </c>
      <c r="U56021" t="s">
        <v>61</v>
      </c>
      <c r="V56021" t="s">
        <v>61</v>
      </c>
      <c r="W56021" t="s">
        <v>61</v>
      </c>
      <c r="X56021" t="s">
        <v>61</v>
      </c>
      <c r="Y56021" t="s">
        <v>61</v>
      </c>
      <c r="Z56021" t="s">
        <v>61</v>
      </c>
      <c r="AA56021" t="s">
        <v>61</v>
      </c>
      <c r="AB56021" t="s">
        <v>61</v>
      </c>
      <c r="AC56021" t="s">
        <v>61</v>
      </c>
      <c r="AD56021" t="s">
        <v>61</v>
      </c>
      <c r="AE56021" t="s">
        <v>61</v>
      </c>
      <c r="AF56021" t="s">
        <v>61</v>
      </c>
      <c r="AG56021" t="s">
        <v>61</v>
      </c>
      <c r="AH56021" t="s">
        <v>258</v>
      </c>
      <c r="AI56021" t="s">
        <v>61</v>
      </c>
      <c r="AJ56021" t="s">
        <v>61</v>
      </c>
      <c r="AN56021" t="s">
        <v>261</v>
      </c>
      <c r="AO56021" t="s">
        <v>262</v>
      </c>
      <c r="AP56021" t="s">
        <v>263</v>
      </c>
      <c r="AR56021" t="s">
        <v>61</v>
      </c>
      <c r="AS56021">
        <v>2022</v>
      </c>
      <c r="AT56021">
        <v>2012</v>
      </c>
      <c r="AU56021" t="s">
        <v>61</v>
      </c>
      <c r="AV56021" t="s">
        <v>319</v>
      </c>
      <c r="AX56021" t="s">
        <v>269</v>
      </c>
      <c r="AY56021" t="s">
        <v>120</v>
      </c>
      <c r="AZ56021" t="s">
        <v>120</v>
      </c>
      <c r="BA56021" t="s">
        <v>120</v>
      </c>
      <c r="BB56021" t="s">
        <v>120</v>
      </c>
      <c r="BC56021" t="s">
        <v>120</v>
      </c>
      <c r="BD56021" t="s">
        <v>120</v>
      </c>
    </row>
    <row r="56022" spans="1:56" x14ac:dyDescent="0.3">
      <c r="A56022" t="s">
        <v>248</v>
      </c>
      <c r="B56022" t="s">
        <v>249</v>
      </c>
      <c r="C56022" t="s">
        <v>266</v>
      </c>
      <c r="D56022" t="s">
        <v>267</v>
      </c>
      <c r="E56022" t="s">
        <v>76</v>
      </c>
      <c r="F56022" t="s">
        <v>61</v>
      </c>
      <c r="G56022" t="s">
        <v>241</v>
      </c>
      <c r="H56022" t="s">
        <v>71</v>
      </c>
      <c r="I56022" t="s">
        <v>237</v>
      </c>
      <c r="J56022" t="s">
        <v>61</v>
      </c>
      <c r="K56022" t="s">
        <v>61</v>
      </c>
      <c r="L56022" t="s">
        <v>61</v>
      </c>
      <c r="M56022" t="s">
        <v>61</v>
      </c>
      <c r="N56022" t="s">
        <v>61</v>
      </c>
      <c r="O56022" t="s">
        <v>61</v>
      </c>
      <c r="P56022" t="s">
        <v>61</v>
      </c>
      <c r="Q56022" t="s">
        <v>61</v>
      </c>
      <c r="R56022" t="s">
        <v>61</v>
      </c>
      <c r="S56022" t="s">
        <v>61</v>
      </c>
      <c r="T56022" t="s">
        <v>61</v>
      </c>
      <c r="U56022" t="s">
        <v>61</v>
      </c>
      <c r="V56022" t="s">
        <v>61</v>
      </c>
      <c r="W56022" t="s">
        <v>61</v>
      </c>
      <c r="X56022" t="s">
        <v>61</v>
      </c>
      <c r="Y56022" t="s">
        <v>61</v>
      </c>
      <c r="Z56022" t="s">
        <v>61</v>
      </c>
      <c r="AA56022" t="s">
        <v>61</v>
      </c>
      <c r="AB56022" t="s">
        <v>61</v>
      </c>
      <c r="AC56022" t="s">
        <v>61</v>
      </c>
      <c r="AD56022" t="s">
        <v>61</v>
      </c>
      <c r="AE56022" t="s">
        <v>61</v>
      </c>
      <c r="AF56022" t="s">
        <v>61</v>
      </c>
      <c r="AG56022" t="s">
        <v>61</v>
      </c>
      <c r="AH56022" t="s">
        <v>252</v>
      </c>
      <c r="AI56022" t="s">
        <v>61</v>
      </c>
      <c r="AJ56022" t="s">
        <v>61</v>
      </c>
      <c r="AN56022" t="s">
        <v>261</v>
      </c>
      <c r="AO56022" t="s">
        <v>262</v>
      </c>
      <c r="AP56022" t="s">
        <v>263</v>
      </c>
      <c r="AR56022" t="s">
        <v>61</v>
      </c>
      <c r="AS56022">
        <v>2022</v>
      </c>
      <c r="AT56022">
        <v>2012</v>
      </c>
      <c r="AU56022" t="s">
        <v>61</v>
      </c>
      <c r="AV56022" t="s">
        <v>287</v>
      </c>
      <c r="AX56022" t="s">
        <v>269</v>
      </c>
      <c r="AY56022" t="s">
        <v>120</v>
      </c>
      <c r="AZ56022" t="s">
        <v>120</v>
      </c>
      <c r="BA56022" t="s">
        <v>120</v>
      </c>
      <c r="BB56022" t="s">
        <v>120</v>
      </c>
      <c r="BC56022" t="s">
        <v>120</v>
      </c>
      <c r="BD56022" t="s">
        <v>120</v>
      </c>
    </row>
    <row r="56023" spans="1:56" x14ac:dyDescent="0.3">
      <c r="A56023" t="s">
        <v>248</v>
      </c>
      <c r="B56023" t="s">
        <v>249</v>
      </c>
      <c r="C56023" t="s">
        <v>266</v>
      </c>
      <c r="D56023" t="s">
        <v>267</v>
      </c>
      <c r="E56023" t="s">
        <v>76</v>
      </c>
      <c r="F56023" t="s">
        <v>61</v>
      </c>
      <c r="G56023" t="s">
        <v>241</v>
      </c>
      <c r="H56023" t="s">
        <v>71</v>
      </c>
      <c r="I56023" t="s">
        <v>237</v>
      </c>
      <c r="J56023" t="s">
        <v>61</v>
      </c>
      <c r="K56023" t="s">
        <v>61</v>
      </c>
      <c r="L56023" t="s">
        <v>61</v>
      </c>
      <c r="M56023" t="s">
        <v>61</v>
      </c>
      <c r="N56023" t="s">
        <v>61</v>
      </c>
      <c r="O56023" t="s">
        <v>61</v>
      </c>
      <c r="P56023" t="s">
        <v>61</v>
      </c>
      <c r="Q56023" t="s">
        <v>61</v>
      </c>
      <c r="R56023" t="s">
        <v>61</v>
      </c>
      <c r="S56023" t="s">
        <v>61</v>
      </c>
      <c r="T56023" t="s">
        <v>61</v>
      </c>
      <c r="U56023" t="s">
        <v>61</v>
      </c>
      <c r="V56023" t="s">
        <v>61</v>
      </c>
      <c r="W56023" t="s">
        <v>61</v>
      </c>
      <c r="X56023" t="s">
        <v>61</v>
      </c>
      <c r="Y56023" t="s">
        <v>61</v>
      </c>
      <c r="Z56023" t="s">
        <v>61</v>
      </c>
      <c r="AA56023" t="s">
        <v>61</v>
      </c>
      <c r="AB56023" t="s">
        <v>61</v>
      </c>
      <c r="AC56023" t="s">
        <v>61</v>
      </c>
      <c r="AD56023" t="s">
        <v>61</v>
      </c>
      <c r="AE56023" t="s">
        <v>61</v>
      </c>
      <c r="AF56023" t="s">
        <v>61</v>
      </c>
      <c r="AG56023" t="s">
        <v>61</v>
      </c>
      <c r="AH56023" t="s">
        <v>256</v>
      </c>
      <c r="AI56023" t="s">
        <v>61</v>
      </c>
      <c r="AJ56023" t="s">
        <v>61</v>
      </c>
      <c r="AN56023" t="s">
        <v>261</v>
      </c>
      <c r="AO56023" t="s">
        <v>262</v>
      </c>
      <c r="AP56023" t="s">
        <v>263</v>
      </c>
      <c r="AR56023" t="s">
        <v>61</v>
      </c>
      <c r="AS56023">
        <v>2022</v>
      </c>
      <c r="AT56023">
        <v>2012</v>
      </c>
      <c r="AU56023" t="s">
        <v>61</v>
      </c>
      <c r="AV56023" t="s">
        <v>293</v>
      </c>
      <c r="AX56023" t="s">
        <v>269</v>
      </c>
      <c r="AY56023" t="s">
        <v>120</v>
      </c>
      <c r="AZ56023" t="s">
        <v>120</v>
      </c>
      <c r="BA56023" t="s">
        <v>120</v>
      </c>
      <c r="BB56023" t="s">
        <v>120</v>
      </c>
      <c r="BC56023" t="s">
        <v>120</v>
      </c>
      <c r="BD56023" t="s">
        <v>120</v>
      </c>
    </row>
    <row r="56024" spans="1:56" x14ac:dyDescent="0.3">
      <c r="A56024" t="s">
        <v>248</v>
      </c>
      <c r="B56024" t="s">
        <v>249</v>
      </c>
      <c r="C56024" t="s">
        <v>266</v>
      </c>
      <c r="D56024" t="s">
        <v>267</v>
      </c>
      <c r="E56024" t="s">
        <v>76</v>
      </c>
      <c r="F56024" t="s">
        <v>61</v>
      </c>
      <c r="G56024" t="s">
        <v>241</v>
      </c>
      <c r="H56024" t="s">
        <v>71</v>
      </c>
      <c r="I56024" t="s">
        <v>237</v>
      </c>
      <c r="J56024" t="s">
        <v>61</v>
      </c>
      <c r="K56024" t="s">
        <v>61</v>
      </c>
      <c r="L56024" t="s">
        <v>61</v>
      </c>
      <c r="M56024" t="s">
        <v>61</v>
      </c>
      <c r="N56024" t="s">
        <v>61</v>
      </c>
      <c r="O56024" t="s">
        <v>61</v>
      </c>
      <c r="P56024" t="s">
        <v>61</v>
      </c>
      <c r="Q56024" t="s">
        <v>61</v>
      </c>
      <c r="R56024" t="s">
        <v>61</v>
      </c>
      <c r="S56024" t="s">
        <v>61</v>
      </c>
      <c r="T56024" t="s">
        <v>61</v>
      </c>
      <c r="U56024" t="s">
        <v>61</v>
      </c>
      <c r="V56024" t="s">
        <v>61</v>
      </c>
      <c r="W56024" t="s">
        <v>61</v>
      </c>
      <c r="X56024" t="s">
        <v>61</v>
      </c>
      <c r="Y56024" t="s">
        <v>61</v>
      </c>
      <c r="Z56024" t="s">
        <v>61</v>
      </c>
      <c r="AA56024" t="s">
        <v>61</v>
      </c>
      <c r="AB56024" t="s">
        <v>61</v>
      </c>
      <c r="AC56024" t="s">
        <v>61</v>
      </c>
      <c r="AD56024" t="s">
        <v>61</v>
      </c>
      <c r="AE56024" t="s">
        <v>61</v>
      </c>
      <c r="AF56024" t="s">
        <v>61</v>
      </c>
      <c r="AG56024" t="s">
        <v>61</v>
      </c>
      <c r="AH56024" t="s">
        <v>257</v>
      </c>
      <c r="AI56024" t="s">
        <v>61</v>
      </c>
      <c r="AJ56024" t="s">
        <v>61</v>
      </c>
      <c r="AN56024" t="s">
        <v>261</v>
      </c>
      <c r="AO56024" t="s">
        <v>262</v>
      </c>
      <c r="AP56024" t="s">
        <v>263</v>
      </c>
      <c r="AR56024" t="s">
        <v>61</v>
      </c>
      <c r="AS56024">
        <v>2022</v>
      </c>
      <c r="AT56024">
        <v>2012</v>
      </c>
      <c r="AU56024" t="s">
        <v>61</v>
      </c>
      <c r="AV56024" t="s">
        <v>272</v>
      </c>
      <c r="AX56024" t="s">
        <v>269</v>
      </c>
      <c r="AY56024" t="s">
        <v>120</v>
      </c>
      <c r="AZ56024" t="s">
        <v>120</v>
      </c>
      <c r="BA56024" t="s">
        <v>120</v>
      </c>
      <c r="BB56024" t="s">
        <v>120</v>
      </c>
      <c r="BC56024" t="s">
        <v>120</v>
      </c>
      <c r="BD56024" t="s">
        <v>120</v>
      </c>
    </row>
    <row r="56025" spans="1:56" x14ac:dyDescent="0.3">
      <c r="A56025" t="s">
        <v>248</v>
      </c>
      <c r="B56025" t="s">
        <v>249</v>
      </c>
      <c r="C56025" t="s">
        <v>266</v>
      </c>
      <c r="D56025" t="s">
        <v>267</v>
      </c>
      <c r="E56025" t="s">
        <v>76</v>
      </c>
      <c r="F56025" t="s">
        <v>61</v>
      </c>
      <c r="G56025" t="s">
        <v>241</v>
      </c>
      <c r="H56025" t="s">
        <v>71</v>
      </c>
      <c r="I56025" t="s">
        <v>237</v>
      </c>
      <c r="J56025" t="s">
        <v>61</v>
      </c>
      <c r="K56025" t="s">
        <v>61</v>
      </c>
      <c r="L56025" t="s">
        <v>61</v>
      </c>
      <c r="M56025" t="s">
        <v>61</v>
      </c>
      <c r="N56025" t="s">
        <v>61</v>
      </c>
      <c r="O56025" t="s">
        <v>61</v>
      </c>
      <c r="P56025" t="s">
        <v>61</v>
      </c>
      <c r="Q56025" t="s">
        <v>61</v>
      </c>
      <c r="R56025" t="s">
        <v>61</v>
      </c>
      <c r="S56025" t="s">
        <v>61</v>
      </c>
      <c r="T56025" t="s">
        <v>61</v>
      </c>
      <c r="U56025" t="s">
        <v>61</v>
      </c>
      <c r="V56025" t="s">
        <v>61</v>
      </c>
      <c r="W56025" t="s">
        <v>61</v>
      </c>
      <c r="X56025" t="s">
        <v>61</v>
      </c>
      <c r="Y56025" t="s">
        <v>61</v>
      </c>
      <c r="Z56025" t="s">
        <v>61</v>
      </c>
      <c r="AA56025" t="s">
        <v>61</v>
      </c>
      <c r="AB56025" t="s">
        <v>61</v>
      </c>
      <c r="AC56025" t="s">
        <v>61</v>
      </c>
      <c r="AD56025" t="s">
        <v>61</v>
      </c>
      <c r="AE56025" t="s">
        <v>61</v>
      </c>
      <c r="AF56025" t="s">
        <v>61</v>
      </c>
      <c r="AG56025" t="s">
        <v>61</v>
      </c>
      <c r="AH56025" t="s">
        <v>258</v>
      </c>
      <c r="AI56025" t="s">
        <v>61</v>
      </c>
      <c r="AJ56025" t="s">
        <v>61</v>
      </c>
      <c r="AN56025" t="s">
        <v>261</v>
      </c>
      <c r="AO56025" t="s">
        <v>262</v>
      </c>
      <c r="AP56025" t="s">
        <v>263</v>
      </c>
      <c r="AR56025" t="s">
        <v>61</v>
      </c>
      <c r="AS56025">
        <v>2022</v>
      </c>
      <c r="AT56025">
        <v>2012</v>
      </c>
      <c r="AU56025" t="s">
        <v>61</v>
      </c>
      <c r="AV56025" t="s">
        <v>289</v>
      </c>
      <c r="AX56025" t="s">
        <v>269</v>
      </c>
      <c r="AY56025" t="s">
        <v>120</v>
      </c>
      <c r="AZ56025" t="s">
        <v>120</v>
      </c>
      <c r="BA56025" t="s">
        <v>120</v>
      </c>
      <c r="BB56025" t="s">
        <v>120</v>
      </c>
      <c r="BC56025" t="s">
        <v>120</v>
      </c>
      <c r="BD56025" t="s">
        <v>120</v>
      </c>
    </row>
    <row r="56026" spans="1:56" x14ac:dyDescent="0.3">
      <c r="A56026" t="s">
        <v>248</v>
      </c>
      <c r="B56026" t="s">
        <v>249</v>
      </c>
      <c r="C56026" t="s">
        <v>266</v>
      </c>
      <c r="D56026" t="s">
        <v>267</v>
      </c>
      <c r="E56026" t="s">
        <v>76</v>
      </c>
      <c r="F56026" t="s">
        <v>61</v>
      </c>
      <c r="G56026" t="s">
        <v>242</v>
      </c>
      <c r="H56026" t="s">
        <v>71</v>
      </c>
      <c r="I56026" t="s">
        <v>237</v>
      </c>
      <c r="J56026" t="s">
        <v>61</v>
      </c>
      <c r="K56026" t="s">
        <v>61</v>
      </c>
      <c r="L56026" t="s">
        <v>61</v>
      </c>
      <c r="M56026" t="s">
        <v>61</v>
      </c>
      <c r="N56026" t="s">
        <v>61</v>
      </c>
      <c r="O56026" t="s">
        <v>61</v>
      </c>
      <c r="P56026" t="s">
        <v>61</v>
      </c>
      <c r="Q56026" t="s">
        <v>61</v>
      </c>
      <c r="R56026" t="s">
        <v>61</v>
      </c>
      <c r="S56026" t="s">
        <v>61</v>
      </c>
      <c r="T56026" t="s">
        <v>61</v>
      </c>
      <c r="U56026" t="s">
        <v>61</v>
      </c>
      <c r="V56026" t="s">
        <v>61</v>
      </c>
      <c r="W56026" t="s">
        <v>61</v>
      </c>
      <c r="X56026" t="s">
        <v>61</v>
      </c>
      <c r="Y56026" t="s">
        <v>61</v>
      </c>
      <c r="Z56026" t="s">
        <v>61</v>
      </c>
      <c r="AA56026" t="s">
        <v>61</v>
      </c>
      <c r="AB56026" t="s">
        <v>61</v>
      </c>
      <c r="AC56026" t="s">
        <v>61</v>
      </c>
      <c r="AD56026" t="s">
        <v>61</v>
      </c>
      <c r="AE56026" t="s">
        <v>61</v>
      </c>
      <c r="AF56026" t="s">
        <v>61</v>
      </c>
      <c r="AG56026" t="s">
        <v>61</v>
      </c>
      <c r="AH56026" t="s">
        <v>252</v>
      </c>
      <c r="AI56026" t="s">
        <v>61</v>
      </c>
      <c r="AJ56026" t="s">
        <v>61</v>
      </c>
      <c r="AN56026" t="s">
        <v>261</v>
      </c>
      <c r="AO56026" t="s">
        <v>262</v>
      </c>
      <c r="AP56026" t="s">
        <v>263</v>
      </c>
      <c r="AR56026" t="s">
        <v>61</v>
      </c>
      <c r="AS56026">
        <v>2022</v>
      </c>
      <c r="AT56026">
        <v>2012</v>
      </c>
      <c r="AU56026" t="s">
        <v>61</v>
      </c>
      <c r="AV56026" t="s">
        <v>287</v>
      </c>
      <c r="AX56026" t="s">
        <v>269</v>
      </c>
      <c r="AY56026" t="s">
        <v>120</v>
      </c>
      <c r="AZ56026" t="s">
        <v>120</v>
      </c>
      <c r="BA56026" t="s">
        <v>120</v>
      </c>
      <c r="BB56026" t="s">
        <v>120</v>
      </c>
      <c r="BC56026" t="s">
        <v>120</v>
      </c>
      <c r="BD56026" t="s">
        <v>120</v>
      </c>
    </row>
    <row r="56027" spans="1:56" x14ac:dyDescent="0.3">
      <c r="A56027" t="s">
        <v>248</v>
      </c>
      <c r="B56027" t="s">
        <v>249</v>
      </c>
      <c r="C56027" t="s">
        <v>266</v>
      </c>
      <c r="D56027" t="s">
        <v>267</v>
      </c>
      <c r="E56027" t="s">
        <v>76</v>
      </c>
      <c r="F56027" t="s">
        <v>61</v>
      </c>
      <c r="G56027" t="s">
        <v>242</v>
      </c>
      <c r="H56027" t="s">
        <v>71</v>
      </c>
      <c r="I56027" t="s">
        <v>237</v>
      </c>
      <c r="J56027" t="s">
        <v>61</v>
      </c>
      <c r="K56027" t="s">
        <v>61</v>
      </c>
      <c r="L56027" t="s">
        <v>61</v>
      </c>
      <c r="M56027" t="s">
        <v>61</v>
      </c>
      <c r="N56027" t="s">
        <v>61</v>
      </c>
      <c r="O56027" t="s">
        <v>61</v>
      </c>
      <c r="P56027" t="s">
        <v>61</v>
      </c>
      <c r="Q56027" t="s">
        <v>61</v>
      </c>
      <c r="R56027" t="s">
        <v>61</v>
      </c>
      <c r="S56027" t="s">
        <v>61</v>
      </c>
      <c r="T56027" t="s">
        <v>61</v>
      </c>
      <c r="U56027" t="s">
        <v>61</v>
      </c>
      <c r="V56027" t="s">
        <v>61</v>
      </c>
      <c r="W56027" t="s">
        <v>61</v>
      </c>
      <c r="X56027" t="s">
        <v>61</v>
      </c>
      <c r="Y56027" t="s">
        <v>61</v>
      </c>
      <c r="Z56027" t="s">
        <v>61</v>
      </c>
      <c r="AA56027" t="s">
        <v>61</v>
      </c>
      <c r="AB56027" t="s">
        <v>61</v>
      </c>
      <c r="AC56027" t="s">
        <v>61</v>
      </c>
      <c r="AD56027" t="s">
        <v>61</v>
      </c>
      <c r="AE56027" t="s">
        <v>61</v>
      </c>
      <c r="AF56027" t="s">
        <v>61</v>
      </c>
      <c r="AG56027" t="s">
        <v>61</v>
      </c>
      <c r="AH56027" t="s">
        <v>256</v>
      </c>
      <c r="AI56027" t="s">
        <v>61</v>
      </c>
      <c r="AJ56027" t="s">
        <v>61</v>
      </c>
      <c r="AN56027" t="s">
        <v>261</v>
      </c>
      <c r="AO56027" t="s">
        <v>262</v>
      </c>
      <c r="AP56027" t="s">
        <v>263</v>
      </c>
      <c r="AR56027" t="s">
        <v>61</v>
      </c>
      <c r="AS56027">
        <v>2022</v>
      </c>
      <c r="AT56027">
        <v>2012</v>
      </c>
      <c r="AU56027" t="s">
        <v>61</v>
      </c>
      <c r="AV56027" t="s">
        <v>306</v>
      </c>
      <c r="AX56027" t="s">
        <v>269</v>
      </c>
      <c r="AY56027" t="s">
        <v>120</v>
      </c>
      <c r="AZ56027" t="s">
        <v>120</v>
      </c>
      <c r="BA56027" t="s">
        <v>120</v>
      </c>
      <c r="BB56027" t="s">
        <v>120</v>
      </c>
      <c r="BC56027" t="s">
        <v>120</v>
      </c>
      <c r="BD56027" t="s">
        <v>120</v>
      </c>
    </row>
    <row r="56028" spans="1:56" x14ac:dyDescent="0.3">
      <c r="A56028" t="s">
        <v>248</v>
      </c>
      <c r="B56028" t="s">
        <v>249</v>
      </c>
      <c r="C56028" t="s">
        <v>266</v>
      </c>
      <c r="D56028" t="s">
        <v>267</v>
      </c>
      <c r="E56028" t="s">
        <v>76</v>
      </c>
      <c r="F56028" t="s">
        <v>61</v>
      </c>
      <c r="G56028" t="s">
        <v>242</v>
      </c>
      <c r="H56028" t="s">
        <v>71</v>
      </c>
      <c r="I56028" t="s">
        <v>237</v>
      </c>
      <c r="J56028" t="s">
        <v>61</v>
      </c>
      <c r="K56028" t="s">
        <v>61</v>
      </c>
      <c r="L56028" t="s">
        <v>61</v>
      </c>
      <c r="M56028" t="s">
        <v>61</v>
      </c>
      <c r="N56028" t="s">
        <v>61</v>
      </c>
      <c r="O56028" t="s">
        <v>61</v>
      </c>
      <c r="P56028" t="s">
        <v>61</v>
      </c>
      <c r="Q56028" t="s">
        <v>61</v>
      </c>
      <c r="R56028" t="s">
        <v>61</v>
      </c>
      <c r="S56028" t="s">
        <v>61</v>
      </c>
      <c r="T56028" t="s">
        <v>61</v>
      </c>
      <c r="U56028" t="s">
        <v>61</v>
      </c>
      <c r="V56028" t="s">
        <v>61</v>
      </c>
      <c r="W56028" t="s">
        <v>61</v>
      </c>
      <c r="X56028" t="s">
        <v>61</v>
      </c>
      <c r="Y56028" t="s">
        <v>61</v>
      </c>
      <c r="Z56028" t="s">
        <v>61</v>
      </c>
      <c r="AA56028" t="s">
        <v>61</v>
      </c>
      <c r="AB56028" t="s">
        <v>61</v>
      </c>
      <c r="AC56028" t="s">
        <v>61</v>
      </c>
      <c r="AD56028" t="s">
        <v>61</v>
      </c>
      <c r="AE56028" t="s">
        <v>61</v>
      </c>
      <c r="AF56028" t="s">
        <v>61</v>
      </c>
      <c r="AG56028" t="s">
        <v>61</v>
      </c>
      <c r="AH56028" t="s">
        <v>257</v>
      </c>
      <c r="AI56028" t="s">
        <v>61</v>
      </c>
      <c r="AJ56028" t="s">
        <v>61</v>
      </c>
      <c r="AN56028" t="s">
        <v>261</v>
      </c>
      <c r="AO56028" t="s">
        <v>262</v>
      </c>
      <c r="AP56028" t="s">
        <v>263</v>
      </c>
      <c r="AR56028" t="s">
        <v>61</v>
      </c>
      <c r="AS56028">
        <v>2022</v>
      </c>
      <c r="AT56028">
        <v>2012</v>
      </c>
      <c r="AU56028" t="s">
        <v>61</v>
      </c>
      <c r="AV56028" t="s">
        <v>272</v>
      </c>
      <c r="AX56028" t="s">
        <v>269</v>
      </c>
      <c r="AY56028" t="s">
        <v>120</v>
      </c>
      <c r="AZ56028" t="s">
        <v>120</v>
      </c>
      <c r="BA56028" t="s">
        <v>120</v>
      </c>
      <c r="BB56028" t="s">
        <v>120</v>
      </c>
      <c r="BC56028" t="s">
        <v>120</v>
      </c>
      <c r="BD56028" t="s">
        <v>120</v>
      </c>
    </row>
    <row r="56029" spans="1:56" x14ac:dyDescent="0.3">
      <c r="A56029" t="s">
        <v>248</v>
      </c>
      <c r="B56029" t="s">
        <v>249</v>
      </c>
      <c r="C56029" t="s">
        <v>266</v>
      </c>
      <c r="D56029" t="s">
        <v>267</v>
      </c>
      <c r="E56029" t="s">
        <v>76</v>
      </c>
      <c r="F56029" t="s">
        <v>61</v>
      </c>
      <c r="G56029" t="s">
        <v>242</v>
      </c>
      <c r="H56029" t="s">
        <v>71</v>
      </c>
      <c r="I56029" t="s">
        <v>237</v>
      </c>
      <c r="J56029" t="s">
        <v>61</v>
      </c>
      <c r="K56029" t="s">
        <v>61</v>
      </c>
      <c r="L56029" t="s">
        <v>61</v>
      </c>
      <c r="M56029" t="s">
        <v>61</v>
      </c>
      <c r="N56029" t="s">
        <v>61</v>
      </c>
      <c r="O56029" t="s">
        <v>61</v>
      </c>
      <c r="P56029" t="s">
        <v>61</v>
      </c>
      <c r="Q56029" t="s">
        <v>61</v>
      </c>
      <c r="R56029" t="s">
        <v>61</v>
      </c>
      <c r="S56029" t="s">
        <v>61</v>
      </c>
      <c r="T56029" t="s">
        <v>61</v>
      </c>
      <c r="U56029" t="s">
        <v>61</v>
      </c>
      <c r="V56029" t="s">
        <v>61</v>
      </c>
      <c r="W56029" t="s">
        <v>61</v>
      </c>
      <c r="X56029" t="s">
        <v>61</v>
      </c>
      <c r="Y56029" t="s">
        <v>61</v>
      </c>
      <c r="Z56029" t="s">
        <v>61</v>
      </c>
      <c r="AA56029" t="s">
        <v>61</v>
      </c>
      <c r="AB56029" t="s">
        <v>61</v>
      </c>
      <c r="AC56029" t="s">
        <v>61</v>
      </c>
      <c r="AD56029" t="s">
        <v>61</v>
      </c>
      <c r="AE56029" t="s">
        <v>61</v>
      </c>
      <c r="AF56029" t="s">
        <v>61</v>
      </c>
      <c r="AG56029" t="s">
        <v>61</v>
      </c>
      <c r="AH56029" t="s">
        <v>258</v>
      </c>
      <c r="AI56029" t="s">
        <v>61</v>
      </c>
      <c r="AJ56029" t="s">
        <v>61</v>
      </c>
      <c r="AN56029" t="s">
        <v>261</v>
      </c>
      <c r="AO56029" t="s">
        <v>262</v>
      </c>
      <c r="AP56029" t="s">
        <v>263</v>
      </c>
      <c r="AR56029" t="s">
        <v>61</v>
      </c>
      <c r="AS56029">
        <v>2022</v>
      </c>
      <c r="AT56029">
        <v>2012</v>
      </c>
      <c r="AU56029" t="s">
        <v>61</v>
      </c>
      <c r="AV56029" t="s">
        <v>290</v>
      </c>
      <c r="AX56029" t="s">
        <v>269</v>
      </c>
      <c r="AY56029" t="s">
        <v>120</v>
      </c>
      <c r="AZ56029" t="s">
        <v>120</v>
      </c>
      <c r="BA56029" t="s">
        <v>120</v>
      </c>
      <c r="BB56029" t="s">
        <v>120</v>
      </c>
      <c r="BC56029" t="s">
        <v>120</v>
      </c>
      <c r="BD56029" t="s">
        <v>120</v>
      </c>
    </row>
    <row r="56030" spans="1:56" x14ac:dyDescent="0.3">
      <c r="A56030" t="s">
        <v>248</v>
      </c>
      <c r="B56030" t="s">
        <v>249</v>
      </c>
      <c r="C56030" t="s">
        <v>266</v>
      </c>
      <c r="D56030" t="s">
        <v>267</v>
      </c>
      <c r="E56030" t="s">
        <v>76</v>
      </c>
      <c r="F56030" t="s">
        <v>61</v>
      </c>
      <c r="G56030" t="s">
        <v>243</v>
      </c>
      <c r="H56030" t="s">
        <v>71</v>
      </c>
      <c r="I56030" t="s">
        <v>237</v>
      </c>
      <c r="J56030" t="s">
        <v>61</v>
      </c>
      <c r="K56030" t="s">
        <v>61</v>
      </c>
      <c r="L56030" t="s">
        <v>61</v>
      </c>
      <c r="M56030" t="s">
        <v>61</v>
      </c>
      <c r="N56030" t="s">
        <v>61</v>
      </c>
      <c r="O56030" t="s">
        <v>61</v>
      </c>
      <c r="P56030" t="s">
        <v>61</v>
      </c>
      <c r="Q56030" t="s">
        <v>61</v>
      </c>
      <c r="R56030" t="s">
        <v>61</v>
      </c>
      <c r="S56030" t="s">
        <v>61</v>
      </c>
      <c r="T56030" t="s">
        <v>61</v>
      </c>
      <c r="U56030" t="s">
        <v>61</v>
      </c>
      <c r="V56030" t="s">
        <v>61</v>
      </c>
      <c r="W56030" t="s">
        <v>61</v>
      </c>
      <c r="X56030" t="s">
        <v>61</v>
      </c>
      <c r="Y56030" t="s">
        <v>61</v>
      </c>
      <c r="Z56030" t="s">
        <v>61</v>
      </c>
      <c r="AA56030" t="s">
        <v>61</v>
      </c>
      <c r="AB56030" t="s">
        <v>61</v>
      </c>
      <c r="AC56030" t="s">
        <v>61</v>
      </c>
      <c r="AD56030" t="s">
        <v>61</v>
      </c>
      <c r="AE56030" t="s">
        <v>61</v>
      </c>
      <c r="AF56030" t="s">
        <v>61</v>
      </c>
      <c r="AG56030" t="s">
        <v>61</v>
      </c>
      <c r="AH56030" t="s">
        <v>252</v>
      </c>
      <c r="AI56030" t="s">
        <v>61</v>
      </c>
      <c r="AJ56030" t="s">
        <v>61</v>
      </c>
      <c r="AN56030" t="s">
        <v>261</v>
      </c>
      <c r="AO56030" t="s">
        <v>262</v>
      </c>
      <c r="AP56030" t="s">
        <v>263</v>
      </c>
      <c r="AR56030" t="s">
        <v>61</v>
      </c>
      <c r="AS56030">
        <v>2022</v>
      </c>
      <c r="AT56030">
        <v>2012</v>
      </c>
      <c r="AU56030" t="s">
        <v>61</v>
      </c>
      <c r="AV56030" t="s">
        <v>272</v>
      </c>
      <c r="AX56030" t="s">
        <v>269</v>
      </c>
      <c r="AY56030" t="s">
        <v>120</v>
      </c>
      <c r="AZ56030" t="s">
        <v>120</v>
      </c>
      <c r="BA56030" t="s">
        <v>120</v>
      </c>
      <c r="BB56030" t="s">
        <v>120</v>
      </c>
      <c r="BC56030" t="s">
        <v>120</v>
      </c>
      <c r="BD56030" t="s">
        <v>120</v>
      </c>
    </row>
    <row r="56031" spans="1:56" x14ac:dyDescent="0.3">
      <c r="A56031" t="s">
        <v>248</v>
      </c>
      <c r="B56031" t="s">
        <v>249</v>
      </c>
      <c r="C56031" t="s">
        <v>266</v>
      </c>
      <c r="D56031" t="s">
        <v>267</v>
      </c>
      <c r="E56031" t="s">
        <v>76</v>
      </c>
      <c r="F56031" t="s">
        <v>61</v>
      </c>
      <c r="G56031" t="s">
        <v>243</v>
      </c>
      <c r="H56031" t="s">
        <v>71</v>
      </c>
      <c r="I56031" t="s">
        <v>237</v>
      </c>
      <c r="J56031" t="s">
        <v>61</v>
      </c>
      <c r="K56031" t="s">
        <v>61</v>
      </c>
      <c r="L56031" t="s">
        <v>61</v>
      </c>
      <c r="M56031" t="s">
        <v>61</v>
      </c>
      <c r="N56031" t="s">
        <v>61</v>
      </c>
      <c r="O56031" t="s">
        <v>61</v>
      </c>
      <c r="P56031" t="s">
        <v>61</v>
      </c>
      <c r="Q56031" t="s">
        <v>61</v>
      </c>
      <c r="R56031" t="s">
        <v>61</v>
      </c>
      <c r="S56031" t="s">
        <v>61</v>
      </c>
      <c r="T56031" t="s">
        <v>61</v>
      </c>
      <c r="U56031" t="s">
        <v>61</v>
      </c>
      <c r="V56031" t="s">
        <v>61</v>
      </c>
      <c r="W56031" t="s">
        <v>61</v>
      </c>
      <c r="X56031" t="s">
        <v>61</v>
      </c>
      <c r="Y56031" t="s">
        <v>61</v>
      </c>
      <c r="Z56031" t="s">
        <v>61</v>
      </c>
      <c r="AA56031" t="s">
        <v>61</v>
      </c>
      <c r="AB56031" t="s">
        <v>61</v>
      </c>
      <c r="AC56031" t="s">
        <v>61</v>
      </c>
      <c r="AD56031" t="s">
        <v>61</v>
      </c>
      <c r="AE56031" t="s">
        <v>61</v>
      </c>
      <c r="AF56031" t="s">
        <v>61</v>
      </c>
      <c r="AG56031" t="s">
        <v>61</v>
      </c>
      <c r="AH56031" t="s">
        <v>256</v>
      </c>
      <c r="AI56031" t="s">
        <v>61</v>
      </c>
      <c r="AJ56031" t="s">
        <v>61</v>
      </c>
      <c r="AN56031" t="s">
        <v>261</v>
      </c>
      <c r="AO56031" t="s">
        <v>262</v>
      </c>
      <c r="AP56031" t="s">
        <v>263</v>
      </c>
      <c r="AR56031" t="s">
        <v>61</v>
      </c>
      <c r="AS56031">
        <v>2022</v>
      </c>
      <c r="AT56031">
        <v>2012</v>
      </c>
      <c r="AU56031" t="s">
        <v>61</v>
      </c>
      <c r="AV56031" t="s">
        <v>306</v>
      </c>
      <c r="AX56031" t="s">
        <v>269</v>
      </c>
      <c r="AY56031" t="s">
        <v>120</v>
      </c>
      <c r="AZ56031" t="s">
        <v>120</v>
      </c>
      <c r="BA56031" t="s">
        <v>120</v>
      </c>
      <c r="BB56031" t="s">
        <v>120</v>
      </c>
      <c r="BC56031" t="s">
        <v>120</v>
      </c>
      <c r="BD56031" t="s">
        <v>120</v>
      </c>
    </row>
    <row r="56032" spans="1:56" x14ac:dyDescent="0.3">
      <c r="A56032" t="s">
        <v>248</v>
      </c>
      <c r="B56032" t="s">
        <v>249</v>
      </c>
      <c r="C56032" t="s">
        <v>266</v>
      </c>
      <c r="D56032" t="s">
        <v>267</v>
      </c>
      <c r="E56032" t="s">
        <v>76</v>
      </c>
      <c r="F56032" t="s">
        <v>61</v>
      </c>
      <c r="G56032" t="s">
        <v>243</v>
      </c>
      <c r="H56032" t="s">
        <v>71</v>
      </c>
      <c r="I56032" t="s">
        <v>237</v>
      </c>
      <c r="J56032" t="s">
        <v>61</v>
      </c>
      <c r="K56032" t="s">
        <v>61</v>
      </c>
      <c r="L56032" t="s">
        <v>61</v>
      </c>
      <c r="M56032" t="s">
        <v>61</v>
      </c>
      <c r="N56032" t="s">
        <v>61</v>
      </c>
      <c r="O56032" t="s">
        <v>61</v>
      </c>
      <c r="P56032" t="s">
        <v>61</v>
      </c>
      <c r="Q56032" t="s">
        <v>61</v>
      </c>
      <c r="R56032" t="s">
        <v>61</v>
      </c>
      <c r="S56032" t="s">
        <v>61</v>
      </c>
      <c r="T56032" t="s">
        <v>61</v>
      </c>
      <c r="U56032" t="s">
        <v>61</v>
      </c>
      <c r="V56032" t="s">
        <v>61</v>
      </c>
      <c r="W56032" t="s">
        <v>61</v>
      </c>
      <c r="X56032" t="s">
        <v>61</v>
      </c>
      <c r="Y56032" t="s">
        <v>61</v>
      </c>
      <c r="Z56032" t="s">
        <v>61</v>
      </c>
      <c r="AA56032" t="s">
        <v>61</v>
      </c>
      <c r="AB56032" t="s">
        <v>61</v>
      </c>
      <c r="AC56032" t="s">
        <v>61</v>
      </c>
      <c r="AD56032" t="s">
        <v>61</v>
      </c>
      <c r="AE56032" t="s">
        <v>61</v>
      </c>
      <c r="AF56032" t="s">
        <v>61</v>
      </c>
      <c r="AG56032" t="s">
        <v>61</v>
      </c>
      <c r="AH56032" t="s">
        <v>257</v>
      </c>
      <c r="AI56032" t="s">
        <v>61</v>
      </c>
      <c r="AJ56032" t="s">
        <v>61</v>
      </c>
      <c r="AN56032" t="s">
        <v>261</v>
      </c>
      <c r="AO56032" t="s">
        <v>262</v>
      </c>
      <c r="AP56032" t="s">
        <v>263</v>
      </c>
      <c r="AR56032" t="s">
        <v>61</v>
      </c>
      <c r="AS56032">
        <v>2022</v>
      </c>
      <c r="AT56032">
        <v>2012</v>
      </c>
      <c r="AU56032" t="s">
        <v>61</v>
      </c>
      <c r="AV56032" t="s">
        <v>272</v>
      </c>
      <c r="AX56032" t="s">
        <v>269</v>
      </c>
      <c r="AY56032" t="s">
        <v>120</v>
      </c>
      <c r="AZ56032" t="s">
        <v>120</v>
      </c>
      <c r="BA56032" t="s">
        <v>120</v>
      </c>
      <c r="BB56032" t="s">
        <v>120</v>
      </c>
      <c r="BC56032" t="s">
        <v>120</v>
      </c>
      <c r="BD56032" t="s">
        <v>120</v>
      </c>
    </row>
    <row r="56033" spans="1:56" x14ac:dyDescent="0.3">
      <c r="A56033" t="s">
        <v>248</v>
      </c>
      <c r="B56033" t="s">
        <v>249</v>
      </c>
      <c r="C56033" t="s">
        <v>266</v>
      </c>
      <c r="D56033" t="s">
        <v>267</v>
      </c>
      <c r="E56033" t="s">
        <v>76</v>
      </c>
      <c r="F56033" t="s">
        <v>61</v>
      </c>
      <c r="G56033" t="s">
        <v>243</v>
      </c>
      <c r="H56033" t="s">
        <v>71</v>
      </c>
      <c r="I56033" t="s">
        <v>237</v>
      </c>
      <c r="J56033" t="s">
        <v>61</v>
      </c>
      <c r="K56033" t="s">
        <v>61</v>
      </c>
      <c r="L56033" t="s">
        <v>61</v>
      </c>
      <c r="M56033" t="s">
        <v>61</v>
      </c>
      <c r="N56033" t="s">
        <v>61</v>
      </c>
      <c r="O56033" t="s">
        <v>61</v>
      </c>
      <c r="P56033" t="s">
        <v>61</v>
      </c>
      <c r="Q56033" t="s">
        <v>61</v>
      </c>
      <c r="R56033" t="s">
        <v>61</v>
      </c>
      <c r="S56033" t="s">
        <v>61</v>
      </c>
      <c r="T56033" t="s">
        <v>61</v>
      </c>
      <c r="U56033" t="s">
        <v>61</v>
      </c>
      <c r="V56033" t="s">
        <v>61</v>
      </c>
      <c r="W56033" t="s">
        <v>61</v>
      </c>
      <c r="X56033" t="s">
        <v>61</v>
      </c>
      <c r="Y56033" t="s">
        <v>61</v>
      </c>
      <c r="Z56033" t="s">
        <v>61</v>
      </c>
      <c r="AA56033" t="s">
        <v>61</v>
      </c>
      <c r="AB56033" t="s">
        <v>61</v>
      </c>
      <c r="AC56033" t="s">
        <v>61</v>
      </c>
      <c r="AD56033" t="s">
        <v>61</v>
      </c>
      <c r="AE56033" t="s">
        <v>61</v>
      </c>
      <c r="AF56033" t="s">
        <v>61</v>
      </c>
      <c r="AG56033" t="s">
        <v>61</v>
      </c>
      <c r="AH56033" t="s">
        <v>258</v>
      </c>
      <c r="AI56033" t="s">
        <v>61</v>
      </c>
      <c r="AJ56033" t="s">
        <v>61</v>
      </c>
      <c r="AN56033" t="s">
        <v>261</v>
      </c>
      <c r="AO56033" t="s">
        <v>262</v>
      </c>
      <c r="AP56033" t="s">
        <v>263</v>
      </c>
      <c r="AR56033" t="s">
        <v>61</v>
      </c>
      <c r="AS56033">
        <v>2022</v>
      </c>
      <c r="AT56033">
        <v>2012</v>
      </c>
      <c r="AU56033" t="s">
        <v>61</v>
      </c>
      <c r="AV56033" t="s">
        <v>290</v>
      </c>
      <c r="AX56033" t="s">
        <v>269</v>
      </c>
      <c r="AY56033" t="s">
        <v>120</v>
      </c>
      <c r="AZ56033" t="s">
        <v>120</v>
      </c>
      <c r="BA56033" t="s">
        <v>120</v>
      </c>
      <c r="BB56033" t="s">
        <v>120</v>
      </c>
      <c r="BC56033" t="s">
        <v>120</v>
      </c>
      <c r="BD56033" t="s">
        <v>120</v>
      </c>
    </row>
    <row r="56034" spans="1:56" x14ac:dyDescent="0.3">
      <c r="A56034" t="s">
        <v>248</v>
      </c>
      <c r="B56034" t="s">
        <v>249</v>
      </c>
      <c r="C56034" t="s">
        <v>266</v>
      </c>
      <c r="D56034" t="s">
        <v>267</v>
      </c>
      <c r="E56034" t="s">
        <v>77</v>
      </c>
      <c r="F56034" t="s">
        <v>61</v>
      </c>
      <c r="G56034" t="s">
        <v>217</v>
      </c>
      <c r="H56034" t="s">
        <v>71</v>
      </c>
      <c r="I56034" t="s">
        <v>237</v>
      </c>
      <c r="J56034" t="s">
        <v>61</v>
      </c>
      <c r="K56034" t="s">
        <v>61</v>
      </c>
      <c r="L56034" t="s">
        <v>61</v>
      </c>
      <c r="M56034" t="s">
        <v>61</v>
      </c>
      <c r="N56034" t="s">
        <v>61</v>
      </c>
      <c r="O56034" t="s">
        <v>61</v>
      </c>
      <c r="P56034" t="s">
        <v>61</v>
      </c>
      <c r="Q56034" t="s">
        <v>61</v>
      </c>
      <c r="R56034" t="s">
        <v>61</v>
      </c>
      <c r="S56034" t="s">
        <v>61</v>
      </c>
      <c r="T56034" t="s">
        <v>61</v>
      </c>
      <c r="U56034" t="s">
        <v>61</v>
      </c>
      <c r="V56034" t="s">
        <v>61</v>
      </c>
      <c r="W56034" t="s">
        <v>61</v>
      </c>
      <c r="X56034" t="s">
        <v>61</v>
      </c>
      <c r="Y56034" t="s">
        <v>61</v>
      </c>
      <c r="Z56034" t="s">
        <v>61</v>
      </c>
      <c r="AA56034" t="s">
        <v>61</v>
      </c>
      <c r="AB56034" t="s">
        <v>61</v>
      </c>
      <c r="AC56034" t="s">
        <v>61</v>
      </c>
      <c r="AD56034" t="s">
        <v>61</v>
      </c>
      <c r="AE56034" t="s">
        <v>61</v>
      </c>
      <c r="AF56034" t="s">
        <v>61</v>
      </c>
      <c r="AG56034" t="s">
        <v>61</v>
      </c>
      <c r="AH56034" t="s">
        <v>252</v>
      </c>
      <c r="AI56034" t="s">
        <v>61</v>
      </c>
      <c r="AJ56034" t="s">
        <v>61</v>
      </c>
      <c r="AN56034" t="s">
        <v>261</v>
      </c>
      <c r="AO56034" t="s">
        <v>262</v>
      </c>
      <c r="AP56034" t="s">
        <v>263</v>
      </c>
      <c r="AR56034" t="s">
        <v>61</v>
      </c>
      <c r="AS56034">
        <v>2022</v>
      </c>
      <c r="AT56034">
        <v>2012</v>
      </c>
      <c r="AU56034" t="s">
        <v>61</v>
      </c>
      <c r="AV56034" t="s">
        <v>272</v>
      </c>
      <c r="AX56034" t="s">
        <v>269</v>
      </c>
      <c r="AY56034" t="s">
        <v>120</v>
      </c>
      <c r="AZ56034" t="s">
        <v>120</v>
      </c>
      <c r="BA56034" t="s">
        <v>120</v>
      </c>
      <c r="BB56034" t="s">
        <v>120</v>
      </c>
      <c r="BC56034" t="s">
        <v>120</v>
      </c>
      <c r="BD56034" t="s">
        <v>120</v>
      </c>
    </row>
    <row r="56035" spans="1:56" x14ac:dyDescent="0.3">
      <c r="A56035" t="s">
        <v>248</v>
      </c>
      <c r="B56035" t="s">
        <v>249</v>
      </c>
      <c r="C56035" t="s">
        <v>266</v>
      </c>
      <c r="D56035" t="s">
        <v>267</v>
      </c>
      <c r="E56035" t="s">
        <v>77</v>
      </c>
      <c r="F56035" t="s">
        <v>61</v>
      </c>
      <c r="G56035" t="s">
        <v>217</v>
      </c>
      <c r="H56035" t="s">
        <v>71</v>
      </c>
      <c r="I56035" t="s">
        <v>237</v>
      </c>
      <c r="J56035" t="s">
        <v>61</v>
      </c>
      <c r="K56035" t="s">
        <v>61</v>
      </c>
      <c r="L56035" t="s">
        <v>61</v>
      </c>
      <c r="M56035" t="s">
        <v>61</v>
      </c>
      <c r="N56035" t="s">
        <v>61</v>
      </c>
      <c r="O56035" t="s">
        <v>61</v>
      </c>
      <c r="P56035" t="s">
        <v>61</v>
      </c>
      <c r="Q56035" t="s">
        <v>61</v>
      </c>
      <c r="R56035" t="s">
        <v>61</v>
      </c>
      <c r="S56035" t="s">
        <v>61</v>
      </c>
      <c r="T56035" t="s">
        <v>61</v>
      </c>
      <c r="U56035" t="s">
        <v>61</v>
      </c>
      <c r="V56035" t="s">
        <v>61</v>
      </c>
      <c r="W56035" t="s">
        <v>61</v>
      </c>
      <c r="X56035" t="s">
        <v>61</v>
      </c>
      <c r="Y56035" t="s">
        <v>61</v>
      </c>
      <c r="Z56035" t="s">
        <v>61</v>
      </c>
      <c r="AA56035" t="s">
        <v>61</v>
      </c>
      <c r="AB56035" t="s">
        <v>61</v>
      </c>
      <c r="AC56035" t="s">
        <v>61</v>
      </c>
      <c r="AD56035" t="s">
        <v>61</v>
      </c>
      <c r="AE56035" t="s">
        <v>61</v>
      </c>
      <c r="AF56035" t="s">
        <v>61</v>
      </c>
      <c r="AG56035" t="s">
        <v>61</v>
      </c>
      <c r="AH56035" t="s">
        <v>256</v>
      </c>
      <c r="AI56035" t="s">
        <v>61</v>
      </c>
      <c r="AJ56035" t="s">
        <v>61</v>
      </c>
      <c r="AN56035" t="s">
        <v>261</v>
      </c>
      <c r="AO56035" t="s">
        <v>262</v>
      </c>
      <c r="AP56035" t="s">
        <v>263</v>
      </c>
      <c r="AR56035" t="s">
        <v>61</v>
      </c>
      <c r="AS56035">
        <v>2022</v>
      </c>
      <c r="AT56035">
        <v>2012</v>
      </c>
      <c r="AU56035" t="s">
        <v>61</v>
      </c>
      <c r="AV56035" t="s">
        <v>268</v>
      </c>
      <c r="AX56035" t="s">
        <v>269</v>
      </c>
      <c r="AY56035" t="s">
        <v>120</v>
      </c>
      <c r="AZ56035" t="s">
        <v>120</v>
      </c>
      <c r="BA56035" t="s">
        <v>120</v>
      </c>
      <c r="BB56035" t="s">
        <v>120</v>
      </c>
      <c r="BC56035" t="s">
        <v>120</v>
      </c>
      <c r="BD56035" t="s">
        <v>120</v>
      </c>
    </row>
    <row r="56036" spans="1:56" x14ac:dyDescent="0.3">
      <c r="A56036" t="s">
        <v>248</v>
      </c>
      <c r="B56036" t="s">
        <v>249</v>
      </c>
      <c r="C56036" t="s">
        <v>266</v>
      </c>
      <c r="D56036" t="s">
        <v>267</v>
      </c>
      <c r="E56036" t="s">
        <v>77</v>
      </c>
      <c r="F56036" t="s">
        <v>61</v>
      </c>
      <c r="G56036" t="s">
        <v>217</v>
      </c>
      <c r="H56036" t="s">
        <v>71</v>
      </c>
      <c r="I56036" t="s">
        <v>237</v>
      </c>
      <c r="J56036" t="s">
        <v>61</v>
      </c>
      <c r="K56036" t="s">
        <v>61</v>
      </c>
      <c r="L56036" t="s">
        <v>61</v>
      </c>
      <c r="M56036" t="s">
        <v>61</v>
      </c>
      <c r="N56036" t="s">
        <v>61</v>
      </c>
      <c r="O56036" t="s">
        <v>61</v>
      </c>
      <c r="P56036" t="s">
        <v>61</v>
      </c>
      <c r="Q56036" t="s">
        <v>61</v>
      </c>
      <c r="R56036" t="s">
        <v>61</v>
      </c>
      <c r="S56036" t="s">
        <v>61</v>
      </c>
      <c r="T56036" t="s">
        <v>61</v>
      </c>
      <c r="U56036" t="s">
        <v>61</v>
      </c>
      <c r="V56036" t="s">
        <v>61</v>
      </c>
      <c r="W56036" t="s">
        <v>61</v>
      </c>
      <c r="X56036" t="s">
        <v>61</v>
      </c>
      <c r="Y56036" t="s">
        <v>61</v>
      </c>
      <c r="Z56036" t="s">
        <v>61</v>
      </c>
      <c r="AA56036" t="s">
        <v>61</v>
      </c>
      <c r="AB56036" t="s">
        <v>61</v>
      </c>
      <c r="AC56036" t="s">
        <v>61</v>
      </c>
      <c r="AD56036" t="s">
        <v>61</v>
      </c>
      <c r="AE56036" t="s">
        <v>61</v>
      </c>
      <c r="AF56036" t="s">
        <v>61</v>
      </c>
      <c r="AG56036" t="s">
        <v>61</v>
      </c>
      <c r="AH56036" t="s">
        <v>257</v>
      </c>
      <c r="AI56036" t="s">
        <v>61</v>
      </c>
      <c r="AJ56036" t="s">
        <v>61</v>
      </c>
      <c r="AN56036" t="s">
        <v>261</v>
      </c>
      <c r="AO56036" t="s">
        <v>262</v>
      </c>
      <c r="AP56036" t="s">
        <v>263</v>
      </c>
      <c r="AR56036" t="s">
        <v>61</v>
      </c>
      <c r="AS56036">
        <v>2022</v>
      </c>
      <c r="AT56036">
        <v>2012</v>
      </c>
      <c r="AU56036" t="s">
        <v>61</v>
      </c>
      <c r="AV56036" t="s">
        <v>272</v>
      </c>
      <c r="AX56036" t="s">
        <v>269</v>
      </c>
      <c r="AY56036" t="s">
        <v>120</v>
      </c>
      <c r="AZ56036" t="s">
        <v>120</v>
      </c>
      <c r="BA56036" t="s">
        <v>120</v>
      </c>
      <c r="BB56036" t="s">
        <v>120</v>
      </c>
      <c r="BC56036" t="s">
        <v>120</v>
      </c>
      <c r="BD56036" t="s">
        <v>120</v>
      </c>
    </row>
    <row r="56037" spans="1:56" x14ac:dyDescent="0.3">
      <c r="A56037" t="s">
        <v>248</v>
      </c>
      <c r="B56037" t="s">
        <v>249</v>
      </c>
      <c r="C56037" t="s">
        <v>266</v>
      </c>
      <c r="D56037" t="s">
        <v>267</v>
      </c>
      <c r="E56037" t="s">
        <v>77</v>
      </c>
      <c r="F56037" t="s">
        <v>61</v>
      </c>
      <c r="G56037" t="s">
        <v>217</v>
      </c>
      <c r="H56037" t="s">
        <v>71</v>
      </c>
      <c r="I56037" t="s">
        <v>237</v>
      </c>
      <c r="J56037" t="s">
        <v>61</v>
      </c>
      <c r="K56037" t="s">
        <v>61</v>
      </c>
      <c r="L56037" t="s">
        <v>61</v>
      </c>
      <c r="M56037" t="s">
        <v>61</v>
      </c>
      <c r="N56037" t="s">
        <v>61</v>
      </c>
      <c r="O56037" t="s">
        <v>61</v>
      </c>
      <c r="P56037" t="s">
        <v>61</v>
      </c>
      <c r="Q56037" t="s">
        <v>61</v>
      </c>
      <c r="R56037" t="s">
        <v>61</v>
      </c>
      <c r="S56037" t="s">
        <v>61</v>
      </c>
      <c r="T56037" t="s">
        <v>61</v>
      </c>
      <c r="U56037" t="s">
        <v>61</v>
      </c>
      <c r="V56037" t="s">
        <v>61</v>
      </c>
      <c r="W56037" t="s">
        <v>61</v>
      </c>
      <c r="X56037" t="s">
        <v>61</v>
      </c>
      <c r="Y56037" t="s">
        <v>61</v>
      </c>
      <c r="Z56037" t="s">
        <v>61</v>
      </c>
      <c r="AA56037" t="s">
        <v>61</v>
      </c>
      <c r="AB56037" t="s">
        <v>61</v>
      </c>
      <c r="AC56037" t="s">
        <v>61</v>
      </c>
      <c r="AD56037" t="s">
        <v>61</v>
      </c>
      <c r="AE56037" t="s">
        <v>61</v>
      </c>
      <c r="AF56037" t="s">
        <v>61</v>
      </c>
      <c r="AG56037" t="s">
        <v>61</v>
      </c>
      <c r="AH56037" t="s">
        <v>258</v>
      </c>
      <c r="AI56037" t="s">
        <v>61</v>
      </c>
      <c r="AJ56037" t="s">
        <v>61</v>
      </c>
      <c r="AN56037" t="s">
        <v>261</v>
      </c>
      <c r="AO56037" t="s">
        <v>262</v>
      </c>
      <c r="AP56037" t="s">
        <v>263</v>
      </c>
      <c r="AR56037" t="s">
        <v>61</v>
      </c>
      <c r="AS56037">
        <v>2022</v>
      </c>
      <c r="AT56037">
        <v>2012</v>
      </c>
      <c r="AU56037" t="s">
        <v>61</v>
      </c>
      <c r="AV56037" t="s">
        <v>277</v>
      </c>
      <c r="AX56037" t="s">
        <v>269</v>
      </c>
      <c r="AY56037" t="s">
        <v>120</v>
      </c>
      <c r="AZ56037" t="s">
        <v>120</v>
      </c>
      <c r="BA56037" t="s">
        <v>120</v>
      </c>
      <c r="BB56037" t="s">
        <v>120</v>
      </c>
      <c r="BC56037" t="s">
        <v>120</v>
      </c>
      <c r="BD56037" t="s">
        <v>120</v>
      </c>
    </row>
    <row r="56038" spans="1:56" x14ac:dyDescent="0.3">
      <c r="A56038" t="s">
        <v>248</v>
      </c>
      <c r="B56038" t="s">
        <v>249</v>
      </c>
      <c r="C56038" t="s">
        <v>266</v>
      </c>
      <c r="D56038" t="s">
        <v>267</v>
      </c>
      <c r="E56038" t="s">
        <v>77</v>
      </c>
      <c r="F56038" t="s">
        <v>61</v>
      </c>
      <c r="G56038" t="s">
        <v>238</v>
      </c>
      <c r="H56038" t="s">
        <v>71</v>
      </c>
      <c r="I56038" t="s">
        <v>237</v>
      </c>
      <c r="J56038" t="s">
        <v>61</v>
      </c>
      <c r="K56038" t="s">
        <v>61</v>
      </c>
      <c r="L56038" t="s">
        <v>61</v>
      </c>
      <c r="M56038" t="s">
        <v>61</v>
      </c>
      <c r="N56038" t="s">
        <v>61</v>
      </c>
      <c r="O56038" t="s">
        <v>61</v>
      </c>
      <c r="P56038" t="s">
        <v>61</v>
      </c>
      <c r="Q56038" t="s">
        <v>61</v>
      </c>
      <c r="R56038" t="s">
        <v>61</v>
      </c>
      <c r="S56038" t="s">
        <v>61</v>
      </c>
      <c r="T56038" t="s">
        <v>61</v>
      </c>
      <c r="U56038" t="s">
        <v>61</v>
      </c>
      <c r="V56038" t="s">
        <v>61</v>
      </c>
      <c r="W56038" t="s">
        <v>61</v>
      </c>
      <c r="X56038" t="s">
        <v>61</v>
      </c>
      <c r="Y56038" t="s">
        <v>61</v>
      </c>
      <c r="Z56038" t="s">
        <v>61</v>
      </c>
      <c r="AA56038" t="s">
        <v>61</v>
      </c>
      <c r="AB56038" t="s">
        <v>61</v>
      </c>
      <c r="AC56038" t="s">
        <v>61</v>
      </c>
      <c r="AD56038" t="s">
        <v>61</v>
      </c>
      <c r="AE56038" t="s">
        <v>61</v>
      </c>
      <c r="AF56038" t="s">
        <v>61</v>
      </c>
      <c r="AG56038" t="s">
        <v>61</v>
      </c>
      <c r="AH56038" t="s">
        <v>252</v>
      </c>
      <c r="AI56038" t="s">
        <v>61</v>
      </c>
      <c r="AJ56038" t="s">
        <v>61</v>
      </c>
      <c r="AN56038" t="s">
        <v>261</v>
      </c>
      <c r="AO56038" t="s">
        <v>262</v>
      </c>
      <c r="AP56038" t="s">
        <v>263</v>
      </c>
      <c r="AR56038" t="s">
        <v>61</v>
      </c>
      <c r="AS56038">
        <v>2022</v>
      </c>
      <c r="AT56038">
        <v>2012</v>
      </c>
      <c r="AU56038" t="s">
        <v>61</v>
      </c>
      <c r="AV56038" t="s">
        <v>272</v>
      </c>
      <c r="AX56038" t="s">
        <v>269</v>
      </c>
      <c r="AY56038" t="s">
        <v>120</v>
      </c>
      <c r="AZ56038" t="s">
        <v>120</v>
      </c>
      <c r="BA56038" t="s">
        <v>120</v>
      </c>
      <c r="BB56038" t="s">
        <v>120</v>
      </c>
      <c r="BC56038" t="s">
        <v>120</v>
      </c>
      <c r="BD56038" t="s">
        <v>120</v>
      </c>
    </row>
    <row r="56039" spans="1:56" x14ac:dyDescent="0.3">
      <c r="A56039" t="s">
        <v>248</v>
      </c>
      <c r="B56039" t="s">
        <v>249</v>
      </c>
      <c r="C56039" t="s">
        <v>266</v>
      </c>
      <c r="D56039" t="s">
        <v>267</v>
      </c>
      <c r="E56039" t="s">
        <v>77</v>
      </c>
      <c r="F56039" t="s">
        <v>61</v>
      </c>
      <c r="G56039" t="s">
        <v>238</v>
      </c>
      <c r="H56039" t="s">
        <v>71</v>
      </c>
      <c r="I56039" t="s">
        <v>237</v>
      </c>
      <c r="J56039" t="s">
        <v>61</v>
      </c>
      <c r="K56039" t="s">
        <v>61</v>
      </c>
      <c r="L56039" t="s">
        <v>61</v>
      </c>
      <c r="M56039" t="s">
        <v>61</v>
      </c>
      <c r="N56039" t="s">
        <v>61</v>
      </c>
      <c r="O56039" t="s">
        <v>61</v>
      </c>
      <c r="P56039" t="s">
        <v>61</v>
      </c>
      <c r="Q56039" t="s">
        <v>61</v>
      </c>
      <c r="R56039" t="s">
        <v>61</v>
      </c>
      <c r="S56039" t="s">
        <v>61</v>
      </c>
      <c r="T56039" t="s">
        <v>61</v>
      </c>
      <c r="U56039" t="s">
        <v>61</v>
      </c>
      <c r="V56039" t="s">
        <v>61</v>
      </c>
      <c r="W56039" t="s">
        <v>61</v>
      </c>
      <c r="X56039" t="s">
        <v>61</v>
      </c>
      <c r="Y56039" t="s">
        <v>61</v>
      </c>
      <c r="Z56039" t="s">
        <v>61</v>
      </c>
      <c r="AA56039" t="s">
        <v>61</v>
      </c>
      <c r="AB56039" t="s">
        <v>61</v>
      </c>
      <c r="AC56039" t="s">
        <v>61</v>
      </c>
      <c r="AD56039" t="s">
        <v>61</v>
      </c>
      <c r="AE56039" t="s">
        <v>61</v>
      </c>
      <c r="AF56039" t="s">
        <v>61</v>
      </c>
      <c r="AG56039" t="s">
        <v>61</v>
      </c>
      <c r="AH56039" t="s">
        <v>256</v>
      </c>
      <c r="AI56039" t="s">
        <v>61</v>
      </c>
      <c r="AJ56039" t="s">
        <v>61</v>
      </c>
      <c r="AN56039" t="s">
        <v>261</v>
      </c>
      <c r="AO56039" t="s">
        <v>262</v>
      </c>
      <c r="AP56039" t="s">
        <v>263</v>
      </c>
      <c r="AR56039" t="s">
        <v>61</v>
      </c>
      <c r="AS56039">
        <v>2022</v>
      </c>
      <c r="AT56039">
        <v>2012</v>
      </c>
      <c r="AU56039" t="s">
        <v>61</v>
      </c>
      <c r="AV56039" t="s">
        <v>268</v>
      </c>
      <c r="AX56039" t="s">
        <v>269</v>
      </c>
      <c r="AY56039" t="s">
        <v>120</v>
      </c>
      <c r="AZ56039" t="s">
        <v>120</v>
      </c>
      <c r="BA56039" t="s">
        <v>120</v>
      </c>
      <c r="BB56039" t="s">
        <v>120</v>
      </c>
      <c r="BC56039" t="s">
        <v>120</v>
      </c>
      <c r="BD56039" t="s">
        <v>120</v>
      </c>
    </row>
    <row r="56040" spans="1:56" x14ac:dyDescent="0.3">
      <c r="A56040" t="s">
        <v>248</v>
      </c>
      <c r="B56040" t="s">
        <v>249</v>
      </c>
      <c r="C56040" t="s">
        <v>266</v>
      </c>
      <c r="D56040" t="s">
        <v>267</v>
      </c>
      <c r="E56040" t="s">
        <v>77</v>
      </c>
      <c r="F56040" t="s">
        <v>61</v>
      </c>
      <c r="G56040" t="s">
        <v>238</v>
      </c>
      <c r="H56040" t="s">
        <v>71</v>
      </c>
      <c r="I56040" t="s">
        <v>237</v>
      </c>
      <c r="J56040" t="s">
        <v>61</v>
      </c>
      <c r="K56040" t="s">
        <v>61</v>
      </c>
      <c r="L56040" t="s">
        <v>61</v>
      </c>
      <c r="M56040" t="s">
        <v>61</v>
      </c>
      <c r="N56040" t="s">
        <v>61</v>
      </c>
      <c r="O56040" t="s">
        <v>61</v>
      </c>
      <c r="P56040" t="s">
        <v>61</v>
      </c>
      <c r="Q56040" t="s">
        <v>61</v>
      </c>
      <c r="R56040" t="s">
        <v>61</v>
      </c>
      <c r="S56040" t="s">
        <v>61</v>
      </c>
      <c r="T56040" t="s">
        <v>61</v>
      </c>
      <c r="U56040" t="s">
        <v>61</v>
      </c>
      <c r="V56040" t="s">
        <v>61</v>
      </c>
      <c r="W56040" t="s">
        <v>61</v>
      </c>
      <c r="X56040" t="s">
        <v>61</v>
      </c>
      <c r="Y56040" t="s">
        <v>61</v>
      </c>
      <c r="Z56040" t="s">
        <v>61</v>
      </c>
      <c r="AA56040" t="s">
        <v>61</v>
      </c>
      <c r="AB56040" t="s">
        <v>61</v>
      </c>
      <c r="AC56040" t="s">
        <v>61</v>
      </c>
      <c r="AD56040" t="s">
        <v>61</v>
      </c>
      <c r="AE56040" t="s">
        <v>61</v>
      </c>
      <c r="AF56040" t="s">
        <v>61</v>
      </c>
      <c r="AG56040" t="s">
        <v>61</v>
      </c>
      <c r="AH56040" t="s">
        <v>257</v>
      </c>
      <c r="AI56040" t="s">
        <v>61</v>
      </c>
      <c r="AJ56040" t="s">
        <v>61</v>
      </c>
      <c r="AN56040" t="s">
        <v>261</v>
      </c>
      <c r="AO56040" t="s">
        <v>262</v>
      </c>
      <c r="AP56040" t="s">
        <v>263</v>
      </c>
      <c r="AR56040" t="s">
        <v>61</v>
      </c>
      <c r="AS56040">
        <v>2022</v>
      </c>
      <c r="AT56040">
        <v>2012</v>
      </c>
      <c r="AU56040" t="s">
        <v>61</v>
      </c>
      <c r="AV56040" t="s">
        <v>272</v>
      </c>
      <c r="AX56040" t="s">
        <v>269</v>
      </c>
      <c r="AY56040" t="s">
        <v>120</v>
      </c>
      <c r="AZ56040" t="s">
        <v>120</v>
      </c>
      <c r="BA56040" t="s">
        <v>120</v>
      </c>
      <c r="BB56040" t="s">
        <v>120</v>
      </c>
      <c r="BC56040" t="s">
        <v>120</v>
      </c>
      <c r="BD56040" t="s">
        <v>120</v>
      </c>
    </row>
    <row r="56041" spans="1:56" x14ac:dyDescent="0.3">
      <c r="A56041" t="s">
        <v>248</v>
      </c>
      <c r="B56041" t="s">
        <v>249</v>
      </c>
      <c r="C56041" t="s">
        <v>266</v>
      </c>
      <c r="D56041" t="s">
        <v>267</v>
      </c>
      <c r="E56041" t="s">
        <v>77</v>
      </c>
      <c r="F56041" t="s">
        <v>61</v>
      </c>
      <c r="G56041" t="s">
        <v>238</v>
      </c>
      <c r="H56041" t="s">
        <v>71</v>
      </c>
      <c r="I56041" t="s">
        <v>237</v>
      </c>
      <c r="J56041" t="s">
        <v>61</v>
      </c>
      <c r="K56041" t="s">
        <v>61</v>
      </c>
      <c r="L56041" t="s">
        <v>61</v>
      </c>
      <c r="M56041" t="s">
        <v>61</v>
      </c>
      <c r="N56041" t="s">
        <v>61</v>
      </c>
      <c r="O56041" t="s">
        <v>61</v>
      </c>
      <c r="P56041" t="s">
        <v>61</v>
      </c>
      <c r="Q56041" t="s">
        <v>61</v>
      </c>
      <c r="R56041" t="s">
        <v>61</v>
      </c>
      <c r="S56041" t="s">
        <v>61</v>
      </c>
      <c r="T56041" t="s">
        <v>61</v>
      </c>
      <c r="U56041" t="s">
        <v>61</v>
      </c>
      <c r="V56041" t="s">
        <v>61</v>
      </c>
      <c r="W56041" t="s">
        <v>61</v>
      </c>
      <c r="X56041" t="s">
        <v>61</v>
      </c>
      <c r="Y56041" t="s">
        <v>61</v>
      </c>
      <c r="Z56041" t="s">
        <v>61</v>
      </c>
      <c r="AA56041" t="s">
        <v>61</v>
      </c>
      <c r="AB56041" t="s">
        <v>61</v>
      </c>
      <c r="AC56041" t="s">
        <v>61</v>
      </c>
      <c r="AD56041" t="s">
        <v>61</v>
      </c>
      <c r="AE56041" t="s">
        <v>61</v>
      </c>
      <c r="AF56041" t="s">
        <v>61</v>
      </c>
      <c r="AG56041" t="s">
        <v>61</v>
      </c>
      <c r="AH56041" t="s">
        <v>258</v>
      </c>
      <c r="AI56041" t="s">
        <v>61</v>
      </c>
      <c r="AJ56041" t="s">
        <v>61</v>
      </c>
      <c r="AN56041" t="s">
        <v>261</v>
      </c>
      <c r="AO56041" t="s">
        <v>262</v>
      </c>
      <c r="AP56041" t="s">
        <v>263</v>
      </c>
      <c r="AR56041" t="s">
        <v>61</v>
      </c>
      <c r="AS56041">
        <v>2022</v>
      </c>
      <c r="AT56041">
        <v>2012</v>
      </c>
      <c r="AU56041" t="s">
        <v>61</v>
      </c>
      <c r="AV56041" t="s">
        <v>297</v>
      </c>
      <c r="AX56041" t="s">
        <v>269</v>
      </c>
      <c r="AY56041" t="s">
        <v>120</v>
      </c>
      <c r="AZ56041" t="s">
        <v>120</v>
      </c>
      <c r="BA56041" t="s">
        <v>120</v>
      </c>
      <c r="BB56041" t="s">
        <v>120</v>
      </c>
      <c r="BC56041" t="s">
        <v>120</v>
      </c>
      <c r="BD56041" t="s">
        <v>120</v>
      </c>
    </row>
    <row r="56042" spans="1:56" x14ac:dyDescent="0.3">
      <c r="A56042" t="s">
        <v>248</v>
      </c>
      <c r="B56042" t="s">
        <v>249</v>
      </c>
      <c r="C56042" t="s">
        <v>266</v>
      </c>
      <c r="D56042" t="s">
        <v>267</v>
      </c>
      <c r="E56042" t="s">
        <v>77</v>
      </c>
      <c r="F56042" t="s">
        <v>61</v>
      </c>
      <c r="G56042" t="s">
        <v>239</v>
      </c>
      <c r="H56042" t="s">
        <v>71</v>
      </c>
      <c r="I56042" t="s">
        <v>237</v>
      </c>
      <c r="J56042" t="s">
        <v>61</v>
      </c>
      <c r="K56042" t="s">
        <v>61</v>
      </c>
      <c r="L56042" t="s">
        <v>61</v>
      </c>
      <c r="M56042" t="s">
        <v>61</v>
      </c>
      <c r="N56042" t="s">
        <v>61</v>
      </c>
      <c r="O56042" t="s">
        <v>61</v>
      </c>
      <c r="P56042" t="s">
        <v>61</v>
      </c>
      <c r="Q56042" t="s">
        <v>61</v>
      </c>
      <c r="R56042" t="s">
        <v>61</v>
      </c>
      <c r="S56042" t="s">
        <v>61</v>
      </c>
      <c r="T56042" t="s">
        <v>61</v>
      </c>
      <c r="U56042" t="s">
        <v>61</v>
      </c>
      <c r="V56042" t="s">
        <v>61</v>
      </c>
      <c r="W56042" t="s">
        <v>61</v>
      </c>
      <c r="X56042" t="s">
        <v>61</v>
      </c>
      <c r="Y56042" t="s">
        <v>61</v>
      </c>
      <c r="Z56042" t="s">
        <v>61</v>
      </c>
      <c r="AA56042" t="s">
        <v>61</v>
      </c>
      <c r="AB56042" t="s">
        <v>61</v>
      </c>
      <c r="AC56042" t="s">
        <v>61</v>
      </c>
      <c r="AD56042" t="s">
        <v>61</v>
      </c>
      <c r="AE56042" t="s">
        <v>61</v>
      </c>
      <c r="AF56042" t="s">
        <v>61</v>
      </c>
      <c r="AG56042" t="s">
        <v>61</v>
      </c>
      <c r="AH56042" t="s">
        <v>252</v>
      </c>
      <c r="AI56042" t="s">
        <v>61</v>
      </c>
      <c r="AJ56042" t="s">
        <v>61</v>
      </c>
      <c r="AN56042" t="s">
        <v>261</v>
      </c>
      <c r="AO56042" t="s">
        <v>262</v>
      </c>
      <c r="AP56042" t="s">
        <v>263</v>
      </c>
      <c r="AR56042" t="s">
        <v>61</v>
      </c>
      <c r="AS56042">
        <v>2022</v>
      </c>
      <c r="AT56042">
        <v>2012</v>
      </c>
      <c r="AU56042" t="s">
        <v>61</v>
      </c>
      <c r="AV56042" t="s">
        <v>272</v>
      </c>
      <c r="AX56042" t="s">
        <v>269</v>
      </c>
      <c r="AY56042" t="s">
        <v>120</v>
      </c>
      <c r="AZ56042" t="s">
        <v>120</v>
      </c>
      <c r="BA56042" t="s">
        <v>120</v>
      </c>
      <c r="BB56042" t="s">
        <v>120</v>
      </c>
      <c r="BC56042" t="s">
        <v>120</v>
      </c>
      <c r="BD56042" t="s">
        <v>120</v>
      </c>
    </row>
    <row r="56043" spans="1:56" x14ac:dyDescent="0.3">
      <c r="A56043" t="s">
        <v>248</v>
      </c>
      <c r="B56043" t="s">
        <v>249</v>
      </c>
      <c r="C56043" t="s">
        <v>266</v>
      </c>
      <c r="D56043" t="s">
        <v>267</v>
      </c>
      <c r="E56043" t="s">
        <v>77</v>
      </c>
      <c r="F56043" t="s">
        <v>61</v>
      </c>
      <c r="G56043" t="s">
        <v>239</v>
      </c>
      <c r="H56043" t="s">
        <v>71</v>
      </c>
      <c r="I56043" t="s">
        <v>237</v>
      </c>
      <c r="J56043" t="s">
        <v>61</v>
      </c>
      <c r="K56043" t="s">
        <v>61</v>
      </c>
      <c r="L56043" t="s">
        <v>61</v>
      </c>
      <c r="M56043" t="s">
        <v>61</v>
      </c>
      <c r="N56043" t="s">
        <v>61</v>
      </c>
      <c r="O56043" t="s">
        <v>61</v>
      </c>
      <c r="P56043" t="s">
        <v>61</v>
      </c>
      <c r="Q56043" t="s">
        <v>61</v>
      </c>
      <c r="R56043" t="s">
        <v>61</v>
      </c>
      <c r="S56043" t="s">
        <v>61</v>
      </c>
      <c r="T56043" t="s">
        <v>61</v>
      </c>
      <c r="U56043" t="s">
        <v>61</v>
      </c>
      <c r="V56043" t="s">
        <v>61</v>
      </c>
      <c r="W56043" t="s">
        <v>61</v>
      </c>
      <c r="X56043" t="s">
        <v>61</v>
      </c>
      <c r="Y56043" t="s">
        <v>61</v>
      </c>
      <c r="Z56043" t="s">
        <v>61</v>
      </c>
      <c r="AA56043" t="s">
        <v>61</v>
      </c>
      <c r="AB56043" t="s">
        <v>61</v>
      </c>
      <c r="AC56043" t="s">
        <v>61</v>
      </c>
      <c r="AD56043" t="s">
        <v>61</v>
      </c>
      <c r="AE56043" t="s">
        <v>61</v>
      </c>
      <c r="AF56043" t="s">
        <v>61</v>
      </c>
      <c r="AG56043" t="s">
        <v>61</v>
      </c>
      <c r="AH56043" t="s">
        <v>256</v>
      </c>
      <c r="AI56043" t="s">
        <v>61</v>
      </c>
      <c r="AJ56043" t="s">
        <v>61</v>
      </c>
      <c r="AN56043" t="s">
        <v>261</v>
      </c>
      <c r="AO56043" t="s">
        <v>262</v>
      </c>
      <c r="AP56043" t="s">
        <v>263</v>
      </c>
      <c r="AR56043" t="s">
        <v>61</v>
      </c>
      <c r="AS56043">
        <v>2022</v>
      </c>
      <c r="AT56043">
        <v>2012</v>
      </c>
      <c r="AU56043" t="s">
        <v>61</v>
      </c>
      <c r="AV56043" t="s">
        <v>268</v>
      </c>
      <c r="AX56043" t="s">
        <v>269</v>
      </c>
      <c r="AY56043" t="s">
        <v>120</v>
      </c>
      <c r="AZ56043" t="s">
        <v>120</v>
      </c>
      <c r="BA56043" t="s">
        <v>120</v>
      </c>
      <c r="BB56043" t="s">
        <v>120</v>
      </c>
      <c r="BC56043" t="s">
        <v>120</v>
      </c>
      <c r="BD56043" t="s">
        <v>120</v>
      </c>
    </row>
    <row r="56044" spans="1:56" x14ac:dyDescent="0.3">
      <c r="A56044" t="s">
        <v>248</v>
      </c>
      <c r="B56044" t="s">
        <v>249</v>
      </c>
      <c r="C56044" t="s">
        <v>266</v>
      </c>
      <c r="D56044" t="s">
        <v>267</v>
      </c>
      <c r="E56044" t="s">
        <v>77</v>
      </c>
      <c r="F56044" t="s">
        <v>61</v>
      </c>
      <c r="G56044" t="s">
        <v>239</v>
      </c>
      <c r="H56044" t="s">
        <v>71</v>
      </c>
      <c r="I56044" t="s">
        <v>237</v>
      </c>
      <c r="J56044" t="s">
        <v>61</v>
      </c>
      <c r="K56044" t="s">
        <v>61</v>
      </c>
      <c r="L56044" t="s">
        <v>61</v>
      </c>
      <c r="M56044" t="s">
        <v>61</v>
      </c>
      <c r="N56044" t="s">
        <v>61</v>
      </c>
      <c r="O56044" t="s">
        <v>61</v>
      </c>
      <c r="P56044" t="s">
        <v>61</v>
      </c>
      <c r="Q56044" t="s">
        <v>61</v>
      </c>
      <c r="R56044" t="s">
        <v>61</v>
      </c>
      <c r="S56044" t="s">
        <v>61</v>
      </c>
      <c r="T56044" t="s">
        <v>61</v>
      </c>
      <c r="U56044" t="s">
        <v>61</v>
      </c>
      <c r="V56044" t="s">
        <v>61</v>
      </c>
      <c r="W56044" t="s">
        <v>61</v>
      </c>
      <c r="X56044" t="s">
        <v>61</v>
      </c>
      <c r="Y56044" t="s">
        <v>61</v>
      </c>
      <c r="Z56044" t="s">
        <v>61</v>
      </c>
      <c r="AA56044" t="s">
        <v>61</v>
      </c>
      <c r="AB56044" t="s">
        <v>61</v>
      </c>
      <c r="AC56044" t="s">
        <v>61</v>
      </c>
      <c r="AD56044" t="s">
        <v>61</v>
      </c>
      <c r="AE56044" t="s">
        <v>61</v>
      </c>
      <c r="AF56044" t="s">
        <v>61</v>
      </c>
      <c r="AG56044" t="s">
        <v>61</v>
      </c>
      <c r="AH56044" t="s">
        <v>257</v>
      </c>
      <c r="AI56044" t="s">
        <v>61</v>
      </c>
      <c r="AJ56044" t="s">
        <v>61</v>
      </c>
      <c r="AN56044" t="s">
        <v>261</v>
      </c>
      <c r="AO56044" t="s">
        <v>262</v>
      </c>
      <c r="AP56044" t="s">
        <v>263</v>
      </c>
      <c r="AR56044" t="s">
        <v>61</v>
      </c>
      <c r="AS56044">
        <v>2022</v>
      </c>
      <c r="AT56044">
        <v>2012</v>
      </c>
      <c r="AU56044" t="s">
        <v>61</v>
      </c>
      <c r="AV56044" t="s">
        <v>272</v>
      </c>
      <c r="AX56044" t="s">
        <v>269</v>
      </c>
      <c r="AY56044" t="s">
        <v>120</v>
      </c>
      <c r="AZ56044" t="s">
        <v>120</v>
      </c>
      <c r="BA56044" t="s">
        <v>120</v>
      </c>
      <c r="BB56044" t="s">
        <v>120</v>
      </c>
      <c r="BC56044" t="s">
        <v>120</v>
      </c>
      <c r="BD56044" t="s">
        <v>120</v>
      </c>
    </row>
    <row r="56045" spans="1:56" x14ac:dyDescent="0.3">
      <c r="A56045" t="s">
        <v>248</v>
      </c>
      <c r="B56045" t="s">
        <v>249</v>
      </c>
      <c r="C56045" t="s">
        <v>266</v>
      </c>
      <c r="D56045" t="s">
        <v>267</v>
      </c>
      <c r="E56045" t="s">
        <v>77</v>
      </c>
      <c r="F56045" t="s">
        <v>61</v>
      </c>
      <c r="G56045" t="s">
        <v>239</v>
      </c>
      <c r="H56045" t="s">
        <v>71</v>
      </c>
      <c r="I56045" t="s">
        <v>237</v>
      </c>
      <c r="J56045" t="s">
        <v>61</v>
      </c>
      <c r="K56045" t="s">
        <v>61</v>
      </c>
      <c r="L56045" t="s">
        <v>61</v>
      </c>
      <c r="M56045" t="s">
        <v>61</v>
      </c>
      <c r="N56045" t="s">
        <v>61</v>
      </c>
      <c r="O56045" t="s">
        <v>61</v>
      </c>
      <c r="P56045" t="s">
        <v>61</v>
      </c>
      <c r="Q56045" t="s">
        <v>61</v>
      </c>
      <c r="R56045" t="s">
        <v>61</v>
      </c>
      <c r="S56045" t="s">
        <v>61</v>
      </c>
      <c r="T56045" t="s">
        <v>61</v>
      </c>
      <c r="U56045" t="s">
        <v>61</v>
      </c>
      <c r="V56045" t="s">
        <v>61</v>
      </c>
      <c r="W56045" t="s">
        <v>61</v>
      </c>
      <c r="X56045" t="s">
        <v>61</v>
      </c>
      <c r="Y56045" t="s">
        <v>61</v>
      </c>
      <c r="Z56045" t="s">
        <v>61</v>
      </c>
      <c r="AA56045" t="s">
        <v>61</v>
      </c>
      <c r="AB56045" t="s">
        <v>61</v>
      </c>
      <c r="AC56045" t="s">
        <v>61</v>
      </c>
      <c r="AD56045" t="s">
        <v>61</v>
      </c>
      <c r="AE56045" t="s">
        <v>61</v>
      </c>
      <c r="AF56045" t="s">
        <v>61</v>
      </c>
      <c r="AG56045" t="s">
        <v>61</v>
      </c>
      <c r="AH56045" t="s">
        <v>258</v>
      </c>
      <c r="AI56045" t="s">
        <v>61</v>
      </c>
      <c r="AJ56045" t="s">
        <v>61</v>
      </c>
      <c r="AN56045" t="s">
        <v>261</v>
      </c>
      <c r="AO56045" t="s">
        <v>262</v>
      </c>
      <c r="AP56045" t="s">
        <v>263</v>
      </c>
      <c r="AR56045" t="s">
        <v>61</v>
      </c>
      <c r="AS56045">
        <v>2022</v>
      </c>
      <c r="AT56045">
        <v>2012</v>
      </c>
      <c r="AU56045" t="s">
        <v>61</v>
      </c>
      <c r="AV56045" t="s">
        <v>297</v>
      </c>
      <c r="AX56045" t="s">
        <v>269</v>
      </c>
      <c r="AY56045" t="s">
        <v>120</v>
      </c>
      <c r="AZ56045" t="s">
        <v>120</v>
      </c>
      <c r="BA56045" t="s">
        <v>120</v>
      </c>
      <c r="BB56045" t="s">
        <v>120</v>
      </c>
      <c r="BC56045" t="s">
        <v>120</v>
      </c>
      <c r="BD56045" t="s">
        <v>120</v>
      </c>
    </row>
    <row r="56046" spans="1:56" x14ac:dyDescent="0.3">
      <c r="A56046" t="s">
        <v>248</v>
      </c>
      <c r="B56046" t="s">
        <v>249</v>
      </c>
      <c r="C56046" t="s">
        <v>266</v>
      </c>
      <c r="D56046" t="s">
        <v>267</v>
      </c>
      <c r="E56046" t="s">
        <v>77</v>
      </c>
      <c r="F56046" t="s">
        <v>61</v>
      </c>
      <c r="G56046" t="s">
        <v>240</v>
      </c>
      <c r="H56046" t="s">
        <v>71</v>
      </c>
      <c r="I56046" t="s">
        <v>237</v>
      </c>
      <c r="J56046" t="s">
        <v>61</v>
      </c>
      <c r="K56046" t="s">
        <v>61</v>
      </c>
      <c r="L56046" t="s">
        <v>61</v>
      </c>
      <c r="M56046" t="s">
        <v>61</v>
      </c>
      <c r="N56046" t="s">
        <v>61</v>
      </c>
      <c r="O56046" t="s">
        <v>61</v>
      </c>
      <c r="P56046" t="s">
        <v>61</v>
      </c>
      <c r="Q56046" t="s">
        <v>61</v>
      </c>
      <c r="R56046" t="s">
        <v>61</v>
      </c>
      <c r="S56046" t="s">
        <v>61</v>
      </c>
      <c r="T56046" t="s">
        <v>61</v>
      </c>
      <c r="U56046" t="s">
        <v>61</v>
      </c>
      <c r="V56046" t="s">
        <v>61</v>
      </c>
      <c r="W56046" t="s">
        <v>61</v>
      </c>
      <c r="X56046" t="s">
        <v>61</v>
      </c>
      <c r="Y56046" t="s">
        <v>61</v>
      </c>
      <c r="Z56046" t="s">
        <v>61</v>
      </c>
      <c r="AA56046" t="s">
        <v>61</v>
      </c>
      <c r="AB56046" t="s">
        <v>61</v>
      </c>
      <c r="AC56046" t="s">
        <v>61</v>
      </c>
      <c r="AD56046" t="s">
        <v>61</v>
      </c>
      <c r="AE56046" t="s">
        <v>61</v>
      </c>
      <c r="AF56046" t="s">
        <v>61</v>
      </c>
      <c r="AG56046" t="s">
        <v>61</v>
      </c>
      <c r="AH56046" t="s">
        <v>252</v>
      </c>
      <c r="AI56046" t="s">
        <v>61</v>
      </c>
      <c r="AJ56046" t="s">
        <v>61</v>
      </c>
      <c r="AN56046" t="s">
        <v>261</v>
      </c>
      <c r="AO56046" t="s">
        <v>262</v>
      </c>
      <c r="AP56046" t="s">
        <v>263</v>
      </c>
      <c r="AR56046" t="s">
        <v>61</v>
      </c>
      <c r="AS56046">
        <v>2022</v>
      </c>
      <c r="AT56046">
        <v>2012</v>
      </c>
      <c r="AU56046" t="s">
        <v>61</v>
      </c>
      <c r="AV56046" t="s">
        <v>272</v>
      </c>
      <c r="AX56046" t="s">
        <v>269</v>
      </c>
      <c r="AY56046" t="s">
        <v>120</v>
      </c>
      <c r="AZ56046" t="s">
        <v>120</v>
      </c>
      <c r="BA56046" t="s">
        <v>120</v>
      </c>
      <c r="BB56046" t="s">
        <v>120</v>
      </c>
      <c r="BC56046" t="s">
        <v>120</v>
      </c>
      <c r="BD56046" t="s">
        <v>120</v>
      </c>
    </row>
    <row r="56047" spans="1:56" x14ac:dyDescent="0.3">
      <c r="A56047" t="s">
        <v>248</v>
      </c>
      <c r="B56047" t="s">
        <v>249</v>
      </c>
      <c r="C56047" t="s">
        <v>266</v>
      </c>
      <c r="D56047" t="s">
        <v>267</v>
      </c>
      <c r="E56047" t="s">
        <v>77</v>
      </c>
      <c r="F56047" t="s">
        <v>61</v>
      </c>
      <c r="G56047" t="s">
        <v>240</v>
      </c>
      <c r="H56047" t="s">
        <v>71</v>
      </c>
      <c r="I56047" t="s">
        <v>237</v>
      </c>
      <c r="J56047" t="s">
        <v>61</v>
      </c>
      <c r="K56047" t="s">
        <v>61</v>
      </c>
      <c r="L56047" t="s">
        <v>61</v>
      </c>
      <c r="M56047" t="s">
        <v>61</v>
      </c>
      <c r="N56047" t="s">
        <v>61</v>
      </c>
      <c r="O56047" t="s">
        <v>61</v>
      </c>
      <c r="P56047" t="s">
        <v>61</v>
      </c>
      <c r="Q56047" t="s">
        <v>61</v>
      </c>
      <c r="R56047" t="s">
        <v>61</v>
      </c>
      <c r="S56047" t="s">
        <v>61</v>
      </c>
      <c r="T56047" t="s">
        <v>61</v>
      </c>
      <c r="U56047" t="s">
        <v>61</v>
      </c>
      <c r="V56047" t="s">
        <v>61</v>
      </c>
      <c r="W56047" t="s">
        <v>61</v>
      </c>
      <c r="X56047" t="s">
        <v>61</v>
      </c>
      <c r="Y56047" t="s">
        <v>61</v>
      </c>
      <c r="Z56047" t="s">
        <v>61</v>
      </c>
      <c r="AA56047" t="s">
        <v>61</v>
      </c>
      <c r="AB56047" t="s">
        <v>61</v>
      </c>
      <c r="AC56047" t="s">
        <v>61</v>
      </c>
      <c r="AD56047" t="s">
        <v>61</v>
      </c>
      <c r="AE56047" t="s">
        <v>61</v>
      </c>
      <c r="AF56047" t="s">
        <v>61</v>
      </c>
      <c r="AG56047" t="s">
        <v>61</v>
      </c>
      <c r="AH56047" t="s">
        <v>256</v>
      </c>
      <c r="AI56047" t="s">
        <v>61</v>
      </c>
      <c r="AJ56047" t="s">
        <v>61</v>
      </c>
      <c r="AN56047" t="s">
        <v>261</v>
      </c>
      <c r="AO56047" t="s">
        <v>262</v>
      </c>
      <c r="AP56047" t="s">
        <v>263</v>
      </c>
      <c r="AR56047" t="s">
        <v>61</v>
      </c>
      <c r="AS56047">
        <v>2022</v>
      </c>
      <c r="AT56047">
        <v>2012</v>
      </c>
      <c r="AU56047" t="s">
        <v>61</v>
      </c>
      <c r="AV56047" t="s">
        <v>268</v>
      </c>
      <c r="AX56047" t="s">
        <v>269</v>
      </c>
      <c r="AY56047" t="s">
        <v>120</v>
      </c>
      <c r="AZ56047" t="s">
        <v>120</v>
      </c>
      <c r="BA56047" t="s">
        <v>120</v>
      </c>
      <c r="BB56047" t="s">
        <v>120</v>
      </c>
      <c r="BC56047" t="s">
        <v>120</v>
      </c>
      <c r="BD56047" t="s">
        <v>120</v>
      </c>
    </row>
    <row r="56048" spans="1:56" x14ac:dyDescent="0.3">
      <c r="A56048" t="s">
        <v>248</v>
      </c>
      <c r="B56048" t="s">
        <v>249</v>
      </c>
      <c r="C56048" t="s">
        <v>266</v>
      </c>
      <c r="D56048" t="s">
        <v>267</v>
      </c>
      <c r="E56048" t="s">
        <v>77</v>
      </c>
      <c r="F56048" t="s">
        <v>61</v>
      </c>
      <c r="G56048" t="s">
        <v>240</v>
      </c>
      <c r="H56048" t="s">
        <v>71</v>
      </c>
      <c r="I56048" t="s">
        <v>237</v>
      </c>
      <c r="J56048" t="s">
        <v>61</v>
      </c>
      <c r="K56048" t="s">
        <v>61</v>
      </c>
      <c r="L56048" t="s">
        <v>61</v>
      </c>
      <c r="M56048" t="s">
        <v>61</v>
      </c>
      <c r="N56048" t="s">
        <v>61</v>
      </c>
      <c r="O56048" t="s">
        <v>61</v>
      </c>
      <c r="P56048" t="s">
        <v>61</v>
      </c>
      <c r="Q56048" t="s">
        <v>61</v>
      </c>
      <c r="R56048" t="s">
        <v>61</v>
      </c>
      <c r="S56048" t="s">
        <v>61</v>
      </c>
      <c r="T56048" t="s">
        <v>61</v>
      </c>
      <c r="U56048" t="s">
        <v>61</v>
      </c>
      <c r="V56048" t="s">
        <v>61</v>
      </c>
      <c r="W56048" t="s">
        <v>61</v>
      </c>
      <c r="X56048" t="s">
        <v>61</v>
      </c>
      <c r="Y56048" t="s">
        <v>61</v>
      </c>
      <c r="Z56048" t="s">
        <v>61</v>
      </c>
      <c r="AA56048" t="s">
        <v>61</v>
      </c>
      <c r="AB56048" t="s">
        <v>61</v>
      </c>
      <c r="AC56048" t="s">
        <v>61</v>
      </c>
      <c r="AD56048" t="s">
        <v>61</v>
      </c>
      <c r="AE56048" t="s">
        <v>61</v>
      </c>
      <c r="AF56048" t="s">
        <v>61</v>
      </c>
      <c r="AG56048" t="s">
        <v>61</v>
      </c>
      <c r="AH56048" t="s">
        <v>257</v>
      </c>
      <c r="AI56048" t="s">
        <v>61</v>
      </c>
      <c r="AJ56048" t="s">
        <v>61</v>
      </c>
      <c r="AN56048" t="s">
        <v>261</v>
      </c>
      <c r="AO56048" t="s">
        <v>262</v>
      </c>
      <c r="AP56048" t="s">
        <v>263</v>
      </c>
      <c r="AR56048" t="s">
        <v>61</v>
      </c>
      <c r="AS56048">
        <v>2022</v>
      </c>
      <c r="AT56048">
        <v>2012</v>
      </c>
      <c r="AU56048" t="s">
        <v>61</v>
      </c>
      <c r="AV56048" t="s">
        <v>272</v>
      </c>
      <c r="AX56048" t="s">
        <v>269</v>
      </c>
      <c r="AY56048" t="s">
        <v>120</v>
      </c>
      <c r="AZ56048" t="s">
        <v>120</v>
      </c>
      <c r="BA56048" t="s">
        <v>120</v>
      </c>
      <c r="BB56048" t="s">
        <v>120</v>
      </c>
      <c r="BC56048" t="s">
        <v>120</v>
      </c>
      <c r="BD56048" t="s">
        <v>120</v>
      </c>
    </row>
    <row r="56049" spans="1:56" x14ac:dyDescent="0.3">
      <c r="A56049" t="s">
        <v>248</v>
      </c>
      <c r="B56049" t="s">
        <v>249</v>
      </c>
      <c r="C56049" t="s">
        <v>266</v>
      </c>
      <c r="D56049" t="s">
        <v>267</v>
      </c>
      <c r="E56049" t="s">
        <v>77</v>
      </c>
      <c r="F56049" t="s">
        <v>61</v>
      </c>
      <c r="G56049" t="s">
        <v>240</v>
      </c>
      <c r="H56049" t="s">
        <v>71</v>
      </c>
      <c r="I56049" t="s">
        <v>237</v>
      </c>
      <c r="J56049" t="s">
        <v>61</v>
      </c>
      <c r="K56049" t="s">
        <v>61</v>
      </c>
      <c r="L56049" t="s">
        <v>61</v>
      </c>
      <c r="M56049" t="s">
        <v>61</v>
      </c>
      <c r="N56049" t="s">
        <v>61</v>
      </c>
      <c r="O56049" t="s">
        <v>61</v>
      </c>
      <c r="P56049" t="s">
        <v>61</v>
      </c>
      <c r="Q56049" t="s">
        <v>61</v>
      </c>
      <c r="R56049" t="s">
        <v>61</v>
      </c>
      <c r="S56049" t="s">
        <v>61</v>
      </c>
      <c r="T56049" t="s">
        <v>61</v>
      </c>
      <c r="U56049" t="s">
        <v>61</v>
      </c>
      <c r="V56049" t="s">
        <v>61</v>
      </c>
      <c r="W56049" t="s">
        <v>61</v>
      </c>
      <c r="X56049" t="s">
        <v>61</v>
      </c>
      <c r="Y56049" t="s">
        <v>61</v>
      </c>
      <c r="Z56049" t="s">
        <v>61</v>
      </c>
      <c r="AA56049" t="s">
        <v>61</v>
      </c>
      <c r="AB56049" t="s">
        <v>61</v>
      </c>
      <c r="AC56049" t="s">
        <v>61</v>
      </c>
      <c r="AD56049" t="s">
        <v>61</v>
      </c>
      <c r="AE56049" t="s">
        <v>61</v>
      </c>
      <c r="AF56049" t="s">
        <v>61</v>
      </c>
      <c r="AG56049" t="s">
        <v>61</v>
      </c>
      <c r="AH56049" t="s">
        <v>258</v>
      </c>
      <c r="AI56049" t="s">
        <v>61</v>
      </c>
      <c r="AJ56049" t="s">
        <v>61</v>
      </c>
      <c r="AN56049" t="s">
        <v>261</v>
      </c>
      <c r="AO56049" t="s">
        <v>262</v>
      </c>
      <c r="AP56049" t="s">
        <v>263</v>
      </c>
      <c r="AR56049" t="s">
        <v>61</v>
      </c>
      <c r="AS56049">
        <v>2022</v>
      </c>
      <c r="AT56049">
        <v>2012</v>
      </c>
      <c r="AU56049" t="s">
        <v>61</v>
      </c>
      <c r="AV56049" t="s">
        <v>297</v>
      </c>
      <c r="AX56049" t="s">
        <v>269</v>
      </c>
      <c r="AY56049" t="s">
        <v>120</v>
      </c>
      <c r="AZ56049" t="s">
        <v>120</v>
      </c>
      <c r="BA56049" t="s">
        <v>120</v>
      </c>
      <c r="BB56049" t="s">
        <v>120</v>
      </c>
      <c r="BC56049" t="s">
        <v>120</v>
      </c>
      <c r="BD56049" t="s">
        <v>120</v>
      </c>
    </row>
    <row r="56050" spans="1:56" x14ac:dyDescent="0.3">
      <c r="A56050" t="s">
        <v>248</v>
      </c>
      <c r="B56050" t="s">
        <v>249</v>
      </c>
      <c r="C56050" t="s">
        <v>266</v>
      </c>
      <c r="D56050" t="s">
        <v>267</v>
      </c>
      <c r="E56050" t="s">
        <v>77</v>
      </c>
      <c r="F56050" t="s">
        <v>61</v>
      </c>
      <c r="G56050" t="s">
        <v>241</v>
      </c>
      <c r="H56050" t="s">
        <v>71</v>
      </c>
      <c r="I56050" t="s">
        <v>237</v>
      </c>
      <c r="J56050" t="s">
        <v>61</v>
      </c>
      <c r="K56050" t="s">
        <v>61</v>
      </c>
      <c r="L56050" t="s">
        <v>61</v>
      </c>
      <c r="M56050" t="s">
        <v>61</v>
      </c>
      <c r="N56050" t="s">
        <v>61</v>
      </c>
      <c r="O56050" t="s">
        <v>61</v>
      </c>
      <c r="P56050" t="s">
        <v>61</v>
      </c>
      <c r="Q56050" t="s">
        <v>61</v>
      </c>
      <c r="R56050" t="s">
        <v>61</v>
      </c>
      <c r="S56050" t="s">
        <v>61</v>
      </c>
      <c r="T56050" t="s">
        <v>61</v>
      </c>
      <c r="U56050" t="s">
        <v>61</v>
      </c>
      <c r="V56050" t="s">
        <v>61</v>
      </c>
      <c r="W56050" t="s">
        <v>61</v>
      </c>
      <c r="X56050" t="s">
        <v>61</v>
      </c>
      <c r="Y56050" t="s">
        <v>61</v>
      </c>
      <c r="Z56050" t="s">
        <v>61</v>
      </c>
      <c r="AA56050" t="s">
        <v>61</v>
      </c>
      <c r="AB56050" t="s">
        <v>61</v>
      </c>
      <c r="AC56050" t="s">
        <v>61</v>
      </c>
      <c r="AD56050" t="s">
        <v>61</v>
      </c>
      <c r="AE56050" t="s">
        <v>61</v>
      </c>
      <c r="AF56050" t="s">
        <v>61</v>
      </c>
      <c r="AG56050" t="s">
        <v>61</v>
      </c>
      <c r="AH56050" t="s">
        <v>252</v>
      </c>
      <c r="AI56050" t="s">
        <v>61</v>
      </c>
      <c r="AJ56050" t="s">
        <v>61</v>
      </c>
      <c r="AN56050" t="s">
        <v>261</v>
      </c>
      <c r="AO56050" t="s">
        <v>262</v>
      </c>
      <c r="AP56050" t="s">
        <v>263</v>
      </c>
      <c r="AR56050" t="s">
        <v>61</v>
      </c>
      <c r="AS56050">
        <v>2022</v>
      </c>
      <c r="AT56050">
        <v>2012</v>
      </c>
      <c r="AU56050" t="s">
        <v>61</v>
      </c>
      <c r="AV56050" t="s">
        <v>272</v>
      </c>
      <c r="AX56050" t="s">
        <v>269</v>
      </c>
      <c r="AY56050" t="s">
        <v>120</v>
      </c>
      <c r="AZ56050" t="s">
        <v>120</v>
      </c>
      <c r="BA56050" t="s">
        <v>120</v>
      </c>
      <c r="BB56050" t="s">
        <v>120</v>
      </c>
      <c r="BC56050" t="s">
        <v>120</v>
      </c>
      <c r="BD56050" t="s">
        <v>120</v>
      </c>
    </row>
    <row r="56051" spans="1:56" x14ac:dyDescent="0.3">
      <c r="A56051" t="s">
        <v>248</v>
      </c>
      <c r="B56051" t="s">
        <v>249</v>
      </c>
      <c r="C56051" t="s">
        <v>266</v>
      </c>
      <c r="D56051" t="s">
        <v>267</v>
      </c>
      <c r="E56051" t="s">
        <v>77</v>
      </c>
      <c r="F56051" t="s">
        <v>61</v>
      </c>
      <c r="G56051" t="s">
        <v>241</v>
      </c>
      <c r="H56051" t="s">
        <v>71</v>
      </c>
      <c r="I56051" t="s">
        <v>237</v>
      </c>
      <c r="J56051" t="s">
        <v>61</v>
      </c>
      <c r="K56051" t="s">
        <v>61</v>
      </c>
      <c r="L56051" t="s">
        <v>61</v>
      </c>
      <c r="M56051" t="s">
        <v>61</v>
      </c>
      <c r="N56051" t="s">
        <v>61</v>
      </c>
      <c r="O56051" t="s">
        <v>61</v>
      </c>
      <c r="P56051" t="s">
        <v>61</v>
      </c>
      <c r="Q56051" t="s">
        <v>61</v>
      </c>
      <c r="R56051" t="s">
        <v>61</v>
      </c>
      <c r="S56051" t="s">
        <v>61</v>
      </c>
      <c r="T56051" t="s">
        <v>61</v>
      </c>
      <c r="U56051" t="s">
        <v>61</v>
      </c>
      <c r="V56051" t="s">
        <v>61</v>
      </c>
      <c r="W56051" t="s">
        <v>61</v>
      </c>
      <c r="X56051" t="s">
        <v>61</v>
      </c>
      <c r="Y56051" t="s">
        <v>61</v>
      </c>
      <c r="Z56051" t="s">
        <v>61</v>
      </c>
      <c r="AA56051" t="s">
        <v>61</v>
      </c>
      <c r="AB56051" t="s">
        <v>61</v>
      </c>
      <c r="AC56051" t="s">
        <v>61</v>
      </c>
      <c r="AD56051" t="s">
        <v>61</v>
      </c>
      <c r="AE56051" t="s">
        <v>61</v>
      </c>
      <c r="AF56051" t="s">
        <v>61</v>
      </c>
      <c r="AG56051" t="s">
        <v>61</v>
      </c>
      <c r="AH56051" t="s">
        <v>256</v>
      </c>
      <c r="AI56051" t="s">
        <v>61</v>
      </c>
      <c r="AJ56051" t="s">
        <v>61</v>
      </c>
      <c r="AN56051" t="s">
        <v>261</v>
      </c>
      <c r="AO56051" t="s">
        <v>262</v>
      </c>
      <c r="AP56051" t="s">
        <v>263</v>
      </c>
      <c r="AR56051" t="s">
        <v>61</v>
      </c>
      <c r="AS56051">
        <v>2022</v>
      </c>
      <c r="AT56051">
        <v>2012</v>
      </c>
      <c r="AU56051" t="s">
        <v>61</v>
      </c>
      <c r="AV56051" t="s">
        <v>268</v>
      </c>
      <c r="AX56051" t="s">
        <v>269</v>
      </c>
      <c r="AY56051" t="s">
        <v>120</v>
      </c>
      <c r="AZ56051" t="s">
        <v>120</v>
      </c>
      <c r="BA56051" t="s">
        <v>120</v>
      </c>
      <c r="BB56051" t="s">
        <v>120</v>
      </c>
      <c r="BC56051" t="s">
        <v>120</v>
      </c>
      <c r="BD56051" t="s">
        <v>120</v>
      </c>
    </row>
    <row r="56052" spans="1:56" x14ac:dyDescent="0.3">
      <c r="A56052" t="s">
        <v>248</v>
      </c>
      <c r="B56052" t="s">
        <v>249</v>
      </c>
      <c r="C56052" t="s">
        <v>266</v>
      </c>
      <c r="D56052" t="s">
        <v>267</v>
      </c>
      <c r="E56052" t="s">
        <v>77</v>
      </c>
      <c r="F56052" t="s">
        <v>61</v>
      </c>
      <c r="G56052" t="s">
        <v>241</v>
      </c>
      <c r="H56052" t="s">
        <v>71</v>
      </c>
      <c r="I56052" t="s">
        <v>237</v>
      </c>
      <c r="J56052" t="s">
        <v>61</v>
      </c>
      <c r="K56052" t="s">
        <v>61</v>
      </c>
      <c r="L56052" t="s">
        <v>61</v>
      </c>
      <c r="M56052" t="s">
        <v>61</v>
      </c>
      <c r="N56052" t="s">
        <v>61</v>
      </c>
      <c r="O56052" t="s">
        <v>61</v>
      </c>
      <c r="P56052" t="s">
        <v>61</v>
      </c>
      <c r="Q56052" t="s">
        <v>61</v>
      </c>
      <c r="R56052" t="s">
        <v>61</v>
      </c>
      <c r="S56052" t="s">
        <v>61</v>
      </c>
      <c r="T56052" t="s">
        <v>61</v>
      </c>
      <c r="U56052" t="s">
        <v>61</v>
      </c>
      <c r="V56052" t="s">
        <v>61</v>
      </c>
      <c r="W56052" t="s">
        <v>61</v>
      </c>
      <c r="X56052" t="s">
        <v>61</v>
      </c>
      <c r="Y56052" t="s">
        <v>61</v>
      </c>
      <c r="Z56052" t="s">
        <v>61</v>
      </c>
      <c r="AA56052" t="s">
        <v>61</v>
      </c>
      <c r="AB56052" t="s">
        <v>61</v>
      </c>
      <c r="AC56052" t="s">
        <v>61</v>
      </c>
      <c r="AD56052" t="s">
        <v>61</v>
      </c>
      <c r="AE56052" t="s">
        <v>61</v>
      </c>
      <c r="AF56052" t="s">
        <v>61</v>
      </c>
      <c r="AG56052" t="s">
        <v>61</v>
      </c>
      <c r="AH56052" t="s">
        <v>257</v>
      </c>
      <c r="AI56052" t="s">
        <v>61</v>
      </c>
      <c r="AJ56052" t="s">
        <v>61</v>
      </c>
      <c r="AN56052" t="s">
        <v>261</v>
      </c>
      <c r="AO56052" t="s">
        <v>262</v>
      </c>
      <c r="AP56052" t="s">
        <v>263</v>
      </c>
      <c r="AR56052" t="s">
        <v>61</v>
      </c>
      <c r="AS56052">
        <v>2022</v>
      </c>
      <c r="AT56052">
        <v>2012</v>
      </c>
      <c r="AU56052" t="s">
        <v>61</v>
      </c>
      <c r="AV56052" t="s">
        <v>272</v>
      </c>
      <c r="AX56052" t="s">
        <v>269</v>
      </c>
      <c r="AY56052" t="s">
        <v>120</v>
      </c>
      <c r="AZ56052" t="s">
        <v>120</v>
      </c>
      <c r="BA56052" t="s">
        <v>120</v>
      </c>
      <c r="BB56052" t="s">
        <v>120</v>
      </c>
      <c r="BC56052" t="s">
        <v>120</v>
      </c>
      <c r="BD56052" t="s">
        <v>120</v>
      </c>
    </row>
    <row r="56053" spans="1:56" x14ac:dyDescent="0.3">
      <c r="A56053" t="s">
        <v>248</v>
      </c>
      <c r="B56053" t="s">
        <v>249</v>
      </c>
      <c r="C56053" t="s">
        <v>266</v>
      </c>
      <c r="D56053" t="s">
        <v>267</v>
      </c>
      <c r="E56053" t="s">
        <v>77</v>
      </c>
      <c r="F56053" t="s">
        <v>61</v>
      </c>
      <c r="G56053" t="s">
        <v>241</v>
      </c>
      <c r="H56053" t="s">
        <v>71</v>
      </c>
      <c r="I56053" t="s">
        <v>237</v>
      </c>
      <c r="J56053" t="s">
        <v>61</v>
      </c>
      <c r="K56053" t="s">
        <v>61</v>
      </c>
      <c r="L56053" t="s">
        <v>61</v>
      </c>
      <c r="M56053" t="s">
        <v>61</v>
      </c>
      <c r="N56053" t="s">
        <v>61</v>
      </c>
      <c r="O56053" t="s">
        <v>61</v>
      </c>
      <c r="P56053" t="s">
        <v>61</v>
      </c>
      <c r="Q56053" t="s">
        <v>61</v>
      </c>
      <c r="R56053" t="s">
        <v>61</v>
      </c>
      <c r="S56053" t="s">
        <v>61</v>
      </c>
      <c r="T56053" t="s">
        <v>61</v>
      </c>
      <c r="U56053" t="s">
        <v>61</v>
      </c>
      <c r="V56053" t="s">
        <v>61</v>
      </c>
      <c r="W56053" t="s">
        <v>61</v>
      </c>
      <c r="X56053" t="s">
        <v>61</v>
      </c>
      <c r="Y56053" t="s">
        <v>61</v>
      </c>
      <c r="Z56053" t="s">
        <v>61</v>
      </c>
      <c r="AA56053" t="s">
        <v>61</v>
      </c>
      <c r="AB56053" t="s">
        <v>61</v>
      </c>
      <c r="AC56053" t="s">
        <v>61</v>
      </c>
      <c r="AD56053" t="s">
        <v>61</v>
      </c>
      <c r="AE56053" t="s">
        <v>61</v>
      </c>
      <c r="AF56053" t="s">
        <v>61</v>
      </c>
      <c r="AG56053" t="s">
        <v>61</v>
      </c>
      <c r="AH56053" t="s">
        <v>258</v>
      </c>
      <c r="AI56053" t="s">
        <v>61</v>
      </c>
      <c r="AJ56053" t="s">
        <v>61</v>
      </c>
      <c r="AN56053" t="s">
        <v>261</v>
      </c>
      <c r="AO56053" t="s">
        <v>262</v>
      </c>
      <c r="AP56053" t="s">
        <v>263</v>
      </c>
      <c r="AR56053" t="s">
        <v>61</v>
      </c>
      <c r="AS56053">
        <v>2022</v>
      </c>
      <c r="AT56053">
        <v>2012</v>
      </c>
      <c r="AU56053" t="s">
        <v>61</v>
      </c>
      <c r="AV56053" t="s">
        <v>275</v>
      </c>
      <c r="AX56053" t="s">
        <v>269</v>
      </c>
      <c r="AY56053" t="s">
        <v>120</v>
      </c>
      <c r="AZ56053" t="s">
        <v>120</v>
      </c>
      <c r="BA56053" t="s">
        <v>120</v>
      </c>
      <c r="BB56053" t="s">
        <v>120</v>
      </c>
      <c r="BC56053" t="s">
        <v>120</v>
      </c>
      <c r="BD56053" t="s">
        <v>120</v>
      </c>
    </row>
    <row r="56054" spans="1:56" x14ac:dyDescent="0.3">
      <c r="A56054" t="s">
        <v>248</v>
      </c>
      <c r="B56054" t="s">
        <v>249</v>
      </c>
      <c r="C56054" t="s">
        <v>266</v>
      </c>
      <c r="D56054" t="s">
        <v>267</v>
      </c>
      <c r="E56054" t="s">
        <v>77</v>
      </c>
      <c r="F56054" t="s">
        <v>61</v>
      </c>
      <c r="G56054" t="s">
        <v>242</v>
      </c>
      <c r="H56054" t="s">
        <v>71</v>
      </c>
      <c r="I56054" t="s">
        <v>237</v>
      </c>
      <c r="J56054" t="s">
        <v>61</v>
      </c>
      <c r="K56054" t="s">
        <v>61</v>
      </c>
      <c r="L56054" t="s">
        <v>61</v>
      </c>
      <c r="M56054" t="s">
        <v>61</v>
      </c>
      <c r="N56054" t="s">
        <v>61</v>
      </c>
      <c r="O56054" t="s">
        <v>61</v>
      </c>
      <c r="P56054" t="s">
        <v>61</v>
      </c>
      <c r="Q56054" t="s">
        <v>61</v>
      </c>
      <c r="R56054" t="s">
        <v>61</v>
      </c>
      <c r="S56054" t="s">
        <v>61</v>
      </c>
      <c r="T56054" t="s">
        <v>61</v>
      </c>
      <c r="U56054" t="s">
        <v>61</v>
      </c>
      <c r="V56054" t="s">
        <v>61</v>
      </c>
      <c r="W56054" t="s">
        <v>61</v>
      </c>
      <c r="X56054" t="s">
        <v>61</v>
      </c>
      <c r="Y56054" t="s">
        <v>61</v>
      </c>
      <c r="Z56054" t="s">
        <v>61</v>
      </c>
      <c r="AA56054" t="s">
        <v>61</v>
      </c>
      <c r="AB56054" t="s">
        <v>61</v>
      </c>
      <c r="AC56054" t="s">
        <v>61</v>
      </c>
      <c r="AD56054" t="s">
        <v>61</v>
      </c>
      <c r="AE56054" t="s">
        <v>61</v>
      </c>
      <c r="AF56054" t="s">
        <v>61</v>
      </c>
      <c r="AG56054" t="s">
        <v>61</v>
      </c>
      <c r="AH56054" t="s">
        <v>252</v>
      </c>
      <c r="AI56054" t="s">
        <v>61</v>
      </c>
      <c r="AJ56054" t="s">
        <v>61</v>
      </c>
      <c r="AN56054" t="s">
        <v>261</v>
      </c>
      <c r="AO56054" t="s">
        <v>262</v>
      </c>
      <c r="AP56054" t="s">
        <v>263</v>
      </c>
      <c r="AR56054" t="s">
        <v>61</v>
      </c>
      <c r="AS56054">
        <v>2022</v>
      </c>
      <c r="AT56054">
        <v>2012</v>
      </c>
      <c r="AU56054" t="s">
        <v>61</v>
      </c>
      <c r="AV56054" t="s">
        <v>272</v>
      </c>
      <c r="AX56054" t="s">
        <v>269</v>
      </c>
      <c r="AY56054" t="s">
        <v>120</v>
      </c>
      <c r="AZ56054" t="s">
        <v>120</v>
      </c>
      <c r="BA56054" t="s">
        <v>120</v>
      </c>
      <c r="BB56054" t="s">
        <v>120</v>
      </c>
      <c r="BC56054" t="s">
        <v>120</v>
      </c>
      <c r="BD56054" t="s">
        <v>120</v>
      </c>
    </row>
    <row r="56055" spans="1:56" x14ac:dyDescent="0.3">
      <c r="A56055" t="s">
        <v>248</v>
      </c>
      <c r="B56055" t="s">
        <v>249</v>
      </c>
      <c r="C56055" t="s">
        <v>266</v>
      </c>
      <c r="D56055" t="s">
        <v>267</v>
      </c>
      <c r="E56055" t="s">
        <v>77</v>
      </c>
      <c r="F56055" t="s">
        <v>61</v>
      </c>
      <c r="G56055" t="s">
        <v>242</v>
      </c>
      <c r="H56055" t="s">
        <v>71</v>
      </c>
      <c r="I56055" t="s">
        <v>237</v>
      </c>
      <c r="J56055" t="s">
        <v>61</v>
      </c>
      <c r="K56055" t="s">
        <v>61</v>
      </c>
      <c r="L56055" t="s">
        <v>61</v>
      </c>
      <c r="M56055" t="s">
        <v>61</v>
      </c>
      <c r="N56055" t="s">
        <v>61</v>
      </c>
      <c r="O56055" t="s">
        <v>61</v>
      </c>
      <c r="P56055" t="s">
        <v>61</v>
      </c>
      <c r="Q56055" t="s">
        <v>61</v>
      </c>
      <c r="R56055" t="s">
        <v>61</v>
      </c>
      <c r="S56055" t="s">
        <v>61</v>
      </c>
      <c r="T56055" t="s">
        <v>61</v>
      </c>
      <c r="U56055" t="s">
        <v>61</v>
      </c>
      <c r="V56055" t="s">
        <v>61</v>
      </c>
      <c r="W56055" t="s">
        <v>61</v>
      </c>
      <c r="X56055" t="s">
        <v>61</v>
      </c>
      <c r="Y56055" t="s">
        <v>61</v>
      </c>
      <c r="Z56055" t="s">
        <v>61</v>
      </c>
      <c r="AA56055" t="s">
        <v>61</v>
      </c>
      <c r="AB56055" t="s">
        <v>61</v>
      </c>
      <c r="AC56055" t="s">
        <v>61</v>
      </c>
      <c r="AD56055" t="s">
        <v>61</v>
      </c>
      <c r="AE56055" t="s">
        <v>61</v>
      </c>
      <c r="AF56055" t="s">
        <v>61</v>
      </c>
      <c r="AG56055" t="s">
        <v>61</v>
      </c>
      <c r="AH56055" t="s">
        <v>256</v>
      </c>
      <c r="AI56055" t="s">
        <v>61</v>
      </c>
      <c r="AJ56055" t="s">
        <v>61</v>
      </c>
      <c r="AN56055" t="s">
        <v>261</v>
      </c>
      <c r="AO56055" t="s">
        <v>262</v>
      </c>
      <c r="AP56055" t="s">
        <v>263</v>
      </c>
      <c r="AR56055" t="s">
        <v>61</v>
      </c>
      <c r="AS56055">
        <v>2022</v>
      </c>
      <c r="AT56055">
        <v>2012</v>
      </c>
      <c r="AU56055" t="s">
        <v>61</v>
      </c>
      <c r="AV56055" t="s">
        <v>268</v>
      </c>
      <c r="AX56055" t="s">
        <v>269</v>
      </c>
      <c r="AY56055" t="s">
        <v>120</v>
      </c>
      <c r="AZ56055" t="s">
        <v>120</v>
      </c>
      <c r="BA56055" t="s">
        <v>120</v>
      </c>
      <c r="BB56055" t="s">
        <v>120</v>
      </c>
      <c r="BC56055" t="s">
        <v>120</v>
      </c>
      <c r="BD56055" t="s">
        <v>120</v>
      </c>
    </row>
    <row r="56056" spans="1:56" x14ac:dyDescent="0.3">
      <c r="A56056" t="s">
        <v>248</v>
      </c>
      <c r="B56056" t="s">
        <v>249</v>
      </c>
      <c r="C56056" t="s">
        <v>266</v>
      </c>
      <c r="D56056" t="s">
        <v>267</v>
      </c>
      <c r="E56056" t="s">
        <v>77</v>
      </c>
      <c r="F56056" t="s">
        <v>61</v>
      </c>
      <c r="G56056" t="s">
        <v>242</v>
      </c>
      <c r="H56056" t="s">
        <v>71</v>
      </c>
      <c r="I56056" t="s">
        <v>237</v>
      </c>
      <c r="J56056" t="s">
        <v>61</v>
      </c>
      <c r="K56056" t="s">
        <v>61</v>
      </c>
      <c r="L56056" t="s">
        <v>61</v>
      </c>
      <c r="M56056" t="s">
        <v>61</v>
      </c>
      <c r="N56056" t="s">
        <v>61</v>
      </c>
      <c r="O56056" t="s">
        <v>61</v>
      </c>
      <c r="P56056" t="s">
        <v>61</v>
      </c>
      <c r="Q56056" t="s">
        <v>61</v>
      </c>
      <c r="R56056" t="s">
        <v>61</v>
      </c>
      <c r="S56056" t="s">
        <v>61</v>
      </c>
      <c r="T56056" t="s">
        <v>61</v>
      </c>
      <c r="U56056" t="s">
        <v>61</v>
      </c>
      <c r="V56056" t="s">
        <v>61</v>
      </c>
      <c r="W56056" t="s">
        <v>61</v>
      </c>
      <c r="X56056" t="s">
        <v>61</v>
      </c>
      <c r="Y56056" t="s">
        <v>61</v>
      </c>
      <c r="Z56056" t="s">
        <v>61</v>
      </c>
      <c r="AA56056" t="s">
        <v>61</v>
      </c>
      <c r="AB56056" t="s">
        <v>61</v>
      </c>
      <c r="AC56056" t="s">
        <v>61</v>
      </c>
      <c r="AD56056" t="s">
        <v>61</v>
      </c>
      <c r="AE56056" t="s">
        <v>61</v>
      </c>
      <c r="AF56056" t="s">
        <v>61</v>
      </c>
      <c r="AG56056" t="s">
        <v>61</v>
      </c>
      <c r="AH56056" t="s">
        <v>257</v>
      </c>
      <c r="AI56056" t="s">
        <v>61</v>
      </c>
      <c r="AJ56056" t="s">
        <v>61</v>
      </c>
      <c r="AN56056" t="s">
        <v>261</v>
      </c>
      <c r="AO56056" t="s">
        <v>262</v>
      </c>
      <c r="AP56056" t="s">
        <v>263</v>
      </c>
      <c r="AR56056" t="s">
        <v>61</v>
      </c>
      <c r="AS56056">
        <v>2022</v>
      </c>
      <c r="AT56056">
        <v>2012</v>
      </c>
      <c r="AU56056" t="s">
        <v>61</v>
      </c>
      <c r="AV56056" t="s">
        <v>272</v>
      </c>
      <c r="AX56056" t="s">
        <v>269</v>
      </c>
      <c r="AY56056" t="s">
        <v>120</v>
      </c>
      <c r="AZ56056" t="s">
        <v>120</v>
      </c>
      <c r="BA56056" t="s">
        <v>120</v>
      </c>
      <c r="BB56056" t="s">
        <v>120</v>
      </c>
      <c r="BC56056" t="s">
        <v>120</v>
      </c>
      <c r="BD56056" t="s">
        <v>120</v>
      </c>
    </row>
    <row r="56057" spans="1:56" x14ac:dyDescent="0.3">
      <c r="A56057" t="s">
        <v>248</v>
      </c>
      <c r="B56057" t="s">
        <v>249</v>
      </c>
      <c r="C56057" t="s">
        <v>266</v>
      </c>
      <c r="D56057" t="s">
        <v>267</v>
      </c>
      <c r="E56057" t="s">
        <v>77</v>
      </c>
      <c r="F56057" t="s">
        <v>61</v>
      </c>
      <c r="G56057" t="s">
        <v>242</v>
      </c>
      <c r="H56057" t="s">
        <v>71</v>
      </c>
      <c r="I56057" t="s">
        <v>237</v>
      </c>
      <c r="J56057" t="s">
        <v>61</v>
      </c>
      <c r="K56057" t="s">
        <v>61</v>
      </c>
      <c r="L56057" t="s">
        <v>61</v>
      </c>
      <c r="M56057" t="s">
        <v>61</v>
      </c>
      <c r="N56057" t="s">
        <v>61</v>
      </c>
      <c r="O56057" t="s">
        <v>61</v>
      </c>
      <c r="P56057" t="s">
        <v>61</v>
      </c>
      <c r="Q56057" t="s">
        <v>61</v>
      </c>
      <c r="R56057" t="s">
        <v>61</v>
      </c>
      <c r="S56057" t="s">
        <v>61</v>
      </c>
      <c r="T56057" t="s">
        <v>61</v>
      </c>
      <c r="U56057" t="s">
        <v>61</v>
      </c>
      <c r="V56057" t="s">
        <v>61</v>
      </c>
      <c r="W56057" t="s">
        <v>61</v>
      </c>
      <c r="X56057" t="s">
        <v>61</v>
      </c>
      <c r="Y56057" t="s">
        <v>61</v>
      </c>
      <c r="Z56057" t="s">
        <v>61</v>
      </c>
      <c r="AA56057" t="s">
        <v>61</v>
      </c>
      <c r="AB56057" t="s">
        <v>61</v>
      </c>
      <c r="AC56057" t="s">
        <v>61</v>
      </c>
      <c r="AD56057" t="s">
        <v>61</v>
      </c>
      <c r="AE56057" t="s">
        <v>61</v>
      </c>
      <c r="AF56057" t="s">
        <v>61</v>
      </c>
      <c r="AG56057" t="s">
        <v>61</v>
      </c>
      <c r="AH56057" t="s">
        <v>258</v>
      </c>
      <c r="AI56057" t="s">
        <v>61</v>
      </c>
      <c r="AJ56057" t="s">
        <v>61</v>
      </c>
      <c r="AN56057" t="s">
        <v>261</v>
      </c>
      <c r="AO56057" t="s">
        <v>262</v>
      </c>
      <c r="AP56057" t="s">
        <v>263</v>
      </c>
      <c r="AR56057" t="s">
        <v>61</v>
      </c>
      <c r="AS56057">
        <v>2022</v>
      </c>
      <c r="AT56057">
        <v>2012</v>
      </c>
      <c r="AU56057" t="s">
        <v>61</v>
      </c>
      <c r="AV56057" t="s">
        <v>281</v>
      </c>
      <c r="AX56057" t="s">
        <v>269</v>
      </c>
      <c r="AY56057" t="s">
        <v>120</v>
      </c>
      <c r="AZ56057" t="s">
        <v>120</v>
      </c>
      <c r="BA56057" t="s">
        <v>120</v>
      </c>
      <c r="BB56057" t="s">
        <v>120</v>
      </c>
      <c r="BC56057" t="s">
        <v>120</v>
      </c>
      <c r="BD56057" t="s">
        <v>120</v>
      </c>
    </row>
    <row r="56058" spans="1:56" x14ac:dyDescent="0.3">
      <c r="A56058" t="s">
        <v>248</v>
      </c>
      <c r="B56058" t="s">
        <v>249</v>
      </c>
      <c r="C56058" t="s">
        <v>266</v>
      </c>
      <c r="D56058" t="s">
        <v>267</v>
      </c>
      <c r="E56058" t="s">
        <v>77</v>
      </c>
      <c r="F56058" t="s">
        <v>61</v>
      </c>
      <c r="G56058" t="s">
        <v>243</v>
      </c>
      <c r="H56058" t="s">
        <v>71</v>
      </c>
      <c r="I56058" t="s">
        <v>237</v>
      </c>
      <c r="J56058" t="s">
        <v>61</v>
      </c>
      <c r="K56058" t="s">
        <v>61</v>
      </c>
      <c r="L56058" t="s">
        <v>61</v>
      </c>
      <c r="M56058" t="s">
        <v>61</v>
      </c>
      <c r="N56058" t="s">
        <v>61</v>
      </c>
      <c r="O56058" t="s">
        <v>61</v>
      </c>
      <c r="P56058" t="s">
        <v>61</v>
      </c>
      <c r="Q56058" t="s">
        <v>61</v>
      </c>
      <c r="R56058" t="s">
        <v>61</v>
      </c>
      <c r="S56058" t="s">
        <v>61</v>
      </c>
      <c r="T56058" t="s">
        <v>61</v>
      </c>
      <c r="U56058" t="s">
        <v>61</v>
      </c>
      <c r="V56058" t="s">
        <v>61</v>
      </c>
      <c r="W56058" t="s">
        <v>61</v>
      </c>
      <c r="X56058" t="s">
        <v>61</v>
      </c>
      <c r="Y56058" t="s">
        <v>61</v>
      </c>
      <c r="Z56058" t="s">
        <v>61</v>
      </c>
      <c r="AA56058" t="s">
        <v>61</v>
      </c>
      <c r="AB56058" t="s">
        <v>61</v>
      </c>
      <c r="AC56058" t="s">
        <v>61</v>
      </c>
      <c r="AD56058" t="s">
        <v>61</v>
      </c>
      <c r="AE56058" t="s">
        <v>61</v>
      </c>
      <c r="AF56058" t="s">
        <v>61</v>
      </c>
      <c r="AG56058" t="s">
        <v>61</v>
      </c>
      <c r="AH56058" t="s">
        <v>252</v>
      </c>
      <c r="AI56058" t="s">
        <v>61</v>
      </c>
      <c r="AJ56058" t="s">
        <v>61</v>
      </c>
      <c r="AN56058" t="s">
        <v>261</v>
      </c>
      <c r="AO56058" t="s">
        <v>262</v>
      </c>
      <c r="AP56058" t="s">
        <v>263</v>
      </c>
      <c r="AR56058" t="s">
        <v>61</v>
      </c>
      <c r="AS56058">
        <v>2022</v>
      </c>
      <c r="AT56058">
        <v>2012</v>
      </c>
      <c r="AU56058" t="s">
        <v>61</v>
      </c>
      <c r="AV56058" t="s">
        <v>272</v>
      </c>
      <c r="AX56058" t="s">
        <v>269</v>
      </c>
      <c r="AY56058" t="s">
        <v>120</v>
      </c>
      <c r="AZ56058" t="s">
        <v>120</v>
      </c>
      <c r="BA56058" t="s">
        <v>120</v>
      </c>
      <c r="BB56058" t="s">
        <v>120</v>
      </c>
      <c r="BC56058" t="s">
        <v>120</v>
      </c>
      <c r="BD56058" t="s">
        <v>120</v>
      </c>
    </row>
    <row r="56059" spans="1:56" x14ac:dyDescent="0.3">
      <c r="A56059" t="s">
        <v>248</v>
      </c>
      <c r="B56059" t="s">
        <v>249</v>
      </c>
      <c r="C56059" t="s">
        <v>266</v>
      </c>
      <c r="D56059" t="s">
        <v>267</v>
      </c>
      <c r="E56059" t="s">
        <v>77</v>
      </c>
      <c r="F56059" t="s">
        <v>61</v>
      </c>
      <c r="G56059" t="s">
        <v>243</v>
      </c>
      <c r="H56059" t="s">
        <v>71</v>
      </c>
      <c r="I56059" t="s">
        <v>237</v>
      </c>
      <c r="J56059" t="s">
        <v>61</v>
      </c>
      <c r="K56059" t="s">
        <v>61</v>
      </c>
      <c r="L56059" t="s">
        <v>61</v>
      </c>
      <c r="M56059" t="s">
        <v>61</v>
      </c>
      <c r="N56059" t="s">
        <v>61</v>
      </c>
      <c r="O56059" t="s">
        <v>61</v>
      </c>
      <c r="P56059" t="s">
        <v>61</v>
      </c>
      <c r="Q56059" t="s">
        <v>61</v>
      </c>
      <c r="R56059" t="s">
        <v>61</v>
      </c>
      <c r="S56059" t="s">
        <v>61</v>
      </c>
      <c r="T56059" t="s">
        <v>61</v>
      </c>
      <c r="U56059" t="s">
        <v>61</v>
      </c>
      <c r="V56059" t="s">
        <v>61</v>
      </c>
      <c r="W56059" t="s">
        <v>61</v>
      </c>
      <c r="X56059" t="s">
        <v>61</v>
      </c>
      <c r="Y56059" t="s">
        <v>61</v>
      </c>
      <c r="Z56059" t="s">
        <v>61</v>
      </c>
      <c r="AA56059" t="s">
        <v>61</v>
      </c>
      <c r="AB56059" t="s">
        <v>61</v>
      </c>
      <c r="AC56059" t="s">
        <v>61</v>
      </c>
      <c r="AD56059" t="s">
        <v>61</v>
      </c>
      <c r="AE56059" t="s">
        <v>61</v>
      </c>
      <c r="AF56059" t="s">
        <v>61</v>
      </c>
      <c r="AG56059" t="s">
        <v>61</v>
      </c>
      <c r="AH56059" t="s">
        <v>256</v>
      </c>
      <c r="AI56059" t="s">
        <v>61</v>
      </c>
      <c r="AJ56059" t="s">
        <v>61</v>
      </c>
      <c r="AN56059" t="s">
        <v>261</v>
      </c>
      <c r="AO56059" t="s">
        <v>262</v>
      </c>
      <c r="AP56059" t="s">
        <v>263</v>
      </c>
      <c r="AR56059" t="s">
        <v>61</v>
      </c>
      <c r="AS56059">
        <v>2022</v>
      </c>
      <c r="AT56059">
        <v>2012</v>
      </c>
      <c r="AU56059" t="s">
        <v>61</v>
      </c>
      <c r="AV56059" t="s">
        <v>306</v>
      </c>
      <c r="AX56059" t="s">
        <v>269</v>
      </c>
      <c r="AY56059" t="s">
        <v>120</v>
      </c>
      <c r="AZ56059" t="s">
        <v>120</v>
      </c>
      <c r="BA56059" t="s">
        <v>120</v>
      </c>
      <c r="BB56059" t="s">
        <v>120</v>
      </c>
      <c r="BC56059" t="s">
        <v>120</v>
      </c>
      <c r="BD56059" t="s">
        <v>120</v>
      </c>
    </row>
    <row r="56060" spans="1:56" x14ac:dyDescent="0.3">
      <c r="A56060" t="s">
        <v>248</v>
      </c>
      <c r="B56060" t="s">
        <v>249</v>
      </c>
      <c r="C56060" t="s">
        <v>266</v>
      </c>
      <c r="D56060" t="s">
        <v>267</v>
      </c>
      <c r="E56060" t="s">
        <v>77</v>
      </c>
      <c r="F56060" t="s">
        <v>61</v>
      </c>
      <c r="G56060" t="s">
        <v>243</v>
      </c>
      <c r="H56060" t="s">
        <v>71</v>
      </c>
      <c r="I56060" t="s">
        <v>237</v>
      </c>
      <c r="J56060" t="s">
        <v>61</v>
      </c>
      <c r="K56060" t="s">
        <v>61</v>
      </c>
      <c r="L56060" t="s">
        <v>61</v>
      </c>
      <c r="M56060" t="s">
        <v>61</v>
      </c>
      <c r="N56060" t="s">
        <v>61</v>
      </c>
      <c r="O56060" t="s">
        <v>61</v>
      </c>
      <c r="P56060" t="s">
        <v>61</v>
      </c>
      <c r="Q56060" t="s">
        <v>61</v>
      </c>
      <c r="R56060" t="s">
        <v>61</v>
      </c>
      <c r="S56060" t="s">
        <v>61</v>
      </c>
      <c r="T56060" t="s">
        <v>61</v>
      </c>
      <c r="U56060" t="s">
        <v>61</v>
      </c>
      <c r="V56060" t="s">
        <v>61</v>
      </c>
      <c r="W56060" t="s">
        <v>61</v>
      </c>
      <c r="X56060" t="s">
        <v>61</v>
      </c>
      <c r="Y56060" t="s">
        <v>61</v>
      </c>
      <c r="Z56060" t="s">
        <v>61</v>
      </c>
      <c r="AA56060" t="s">
        <v>61</v>
      </c>
      <c r="AB56060" t="s">
        <v>61</v>
      </c>
      <c r="AC56060" t="s">
        <v>61</v>
      </c>
      <c r="AD56060" t="s">
        <v>61</v>
      </c>
      <c r="AE56060" t="s">
        <v>61</v>
      </c>
      <c r="AF56060" t="s">
        <v>61</v>
      </c>
      <c r="AG56060" t="s">
        <v>61</v>
      </c>
      <c r="AH56060" t="s">
        <v>257</v>
      </c>
      <c r="AI56060" t="s">
        <v>61</v>
      </c>
      <c r="AJ56060" t="s">
        <v>61</v>
      </c>
      <c r="AN56060" t="s">
        <v>261</v>
      </c>
      <c r="AO56060" t="s">
        <v>262</v>
      </c>
      <c r="AP56060" t="s">
        <v>263</v>
      </c>
      <c r="AR56060" t="s">
        <v>61</v>
      </c>
      <c r="AS56060">
        <v>2022</v>
      </c>
      <c r="AT56060">
        <v>2012</v>
      </c>
      <c r="AU56060" t="s">
        <v>61</v>
      </c>
      <c r="AV56060" t="s">
        <v>272</v>
      </c>
      <c r="AX56060" t="s">
        <v>269</v>
      </c>
      <c r="AY56060" t="s">
        <v>120</v>
      </c>
      <c r="AZ56060" t="s">
        <v>120</v>
      </c>
      <c r="BA56060" t="s">
        <v>120</v>
      </c>
      <c r="BB56060" t="s">
        <v>120</v>
      </c>
      <c r="BC56060" t="s">
        <v>120</v>
      </c>
      <c r="BD56060" t="s">
        <v>120</v>
      </c>
    </row>
    <row r="56061" spans="1:56" x14ac:dyDescent="0.3">
      <c r="A56061" t="s">
        <v>248</v>
      </c>
      <c r="B56061" t="s">
        <v>249</v>
      </c>
      <c r="C56061" t="s">
        <v>266</v>
      </c>
      <c r="D56061" t="s">
        <v>267</v>
      </c>
      <c r="E56061" t="s">
        <v>77</v>
      </c>
      <c r="F56061" t="s">
        <v>61</v>
      </c>
      <c r="G56061" t="s">
        <v>243</v>
      </c>
      <c r="H56061" t="s">
        <v>71</v>
      </c>
      <c r="I56061" t="s">
        <v>237</v>
      </c>
      <c r="J56061" t="s">
        <v>61</v>
      </c>
      <c r="K56061" t="s">
        <v>61</v>
      </c>
      <c r="L56061" t="s">
        <v>61</v>
      </c>
      <c r="M56061" t="s">
        <v>61</v>
      </c>
      <c r="N56061" t="s">
        <v>61</v>
      </c>
      <c r="O56061" t="s">
        <v>61</v>
      </c>
      <c r="P56061" t="s">
        <v>61</v>
      </c>
      <c r="Q56061" t="s">
        <v>61</v>
      </c>
      <c r="R56061" t="s">
        <v>61</v>
      </c>
      <c r="S56061" t="s">
        <v>61</v>
      </c>
      <c r="T56061" t="s">
        <v>61</v>
      </c>
      <c r="U56061" t="s">
        <v>61</v>
      </c>
      <c r="V56061" t="s">
        <v>61</v>
      </c>
      <c r="W56061" t="s">
        <v>61</v>
      </c>
      <c r="X56061" t="s">
        <v>61</v>
      </c>
      <c r="Y56061" t="s">
        <v>61</v>
      </c>
      <c r="Z56061" t="s">
        <v>61</v>
      </c>
      <c r="AA56061" t="s">
        <v>61</v>
      </c>
      <c r="AB56061" t="s">
        <v>61</v>
      </c>
      <c r="AC56061" t="s">
        <v>61</v>
      </c>
      <c r="AD56061" t="s">
        <v>61</v>
      </c>
      <c r="AE56061" t="s">
        <v>61</v>
      </c>
      <c r="AF56061" t="s">
        <v>61</v>
      </c>
      <c r="AG56061" t="s">
        <v>61</v>
      </c>
      <c r="AH56061" t="s">
        <v>258</v>
      </c>
      <c r="AI56061" t="s">
        <v>61</v>
      </c>
      <c r="AJ56061" t="s">
        <v>61</v>
      </c>
      <c r="AN56061" t="s">
        <v>261</v>
      </c>
      <c r="AO56061" t="s">
        <v>262</v>
      </c>
      <c r="AP56061" t="s">
        <v>263</v>
      </c>
      <c r="AR56061" t="s">
        <v>61</v>
      </c>
      <c r="AS56061">
        <v>2022</v>
      </c>
      <c r="AT56061">
        <v>2012</v>
      </c>
      <c r="AU56061" t="s">
        <v>61</v>
      </c>
      <c r="AV56061" t="s">
        <v>296</v>
      </c>
      <c r="AX56061" t="s">
        <v>269</v>
      </c>
      <c r="AY56061" t="s">
        <v>120</v>
      </c>
      <c r="AZ56061" t="s">
        <v>120</v>
      </c>
      <c r="BA56061" t="s">
        <v>120</v>
      </c>
      <c r="BB56061" t="s">
        <v>120</v>
      </c>
      <c r="BC56061" t="s">
        <v>120</v>
      </c>
      <c r="BD56061" t="s">
        <v>120</v>
      </c>
    </row>
    <row r="56062" spans="1:56" x14ac:dyDescent="0.3">
      <c r="A56062" t="s">
        <v>248</v>
      </c>
      <c r="B56062" t="s">
        <v>249</v>
      </c>
      <c r="C56062" t="s">
        <v>266</v>
      </c>
      <c r="D56062" t="s">
        <v>267</v>
      </c>
      <c r="E56062" t="s">
        <v>78</v>
      </c>
      <c r="F56062" t="s">
        <v>61</v>
      </c>
      <c r="G56062" t="s">
        <v>217</v>
      </c>
      <c r="H56062" t="s">
        <v>71</v>
      </c>
      <c r="I56062" t="s">
        <v>237</v>
      </c>
      <c r="J56062" t="s">
        <v>61</v>
      </c>
      <c r="K56062" t="s">
        <v>61</v>
      </c>
      <c r="L56062" t="s">
        <v>61</v>
      </c>
      <c r="M56062" t="s">
        <v>61</v>
      </c>
      <c r="N56062" t="s">
        <v>61</v>
      </c>
      <c r="O56062" t="s">
        <v>61</v>
      </c>
      <c r="P56062" t="s">
        <v>61</v>
      </c>
      <c r="Q56062" t="s">
        <v>61</v>
      </c>
      <c r="R56062" t="s">
        <v>61</v>
      </c>
      <c r="S56062" t="s">
        <v>61</v>
      </c>
      <c r="T56062" t="s">
        <v>61</v>
      </c>
      <c r="U56062" t="s">
        <v>61</v>
      </c>
      <c r="V56062" t="s">
        <v>61</v>
      </c>
      <c r="W56062" t="s">
        <v>61</v>
      </c>
      <c r="X56062" t="s">
        <v>61</v>
      </c>
      <c r="Y56062" t="s">
        <v>61</v>
      </c>
      <c r="Z56062" t="s">
        <v>61</v>
      </c>
      <c r="AA56062" t="s">
        <v>61</v>
      </c>
      <c r="AB56062" t="s">
        <v>61</v>
      </c>
      <c r="AC56062" t="s">
        <v>61</v>
      </c>
      <c r="AD56062" t="s">
        <v>61</v>
      </c>
      <c r="AE56062" t="s">
        <v>61</v>
      </c>
      <c r="AF56062" t="s">
        <v>61</v>
      </c>
      <c r="AG56062" t="s">
        <v>61</v>
      </c>
      <c r="AH56062" t="s">
        <v>252</v>
      </c>
      <c r="AI56062" t="s">
        <v>61</v>
      </c>
      <c r="AJ56062" t="s">
        <v>61</v>
      </c>
      <c r="AN56062" t="s">
        <v>261</v>
      </c>
      <c r="AO56062" t="s">
        <v>262</v>
      </c>
      <c r="AP56062" t="s">
        <v>263</v>
      </c>
      <c r="AR56062" t="s">
        <v>61</v>
      </c>
      <c r="AS56062">
        <v>2022</v>
      </c>
      <c r="AT56062">
        <v>2012</v>
      </c>
      <c r="AU56062" t="s">
        <v>61</v>
      </c>
      <c r="AV56062" t="s">
        <v>272</v>
      </c>
      <c r="AX56062" t="s">
        <v>269</v>
      </c>
      <c r="AY56062" t="s">
        <v>120</v>
      </c>
      <c r="AZ56062" t="s">
        <v>120</v>
      </c>
      <c r="BA56062" t="s">
        <v>120</v>
      </c>
      <c r="BB56062" t="s">
        <v>120</v>
      </c>
      <c r="BC56062" t="s">
        <v>120</v>
      </c>
      <c r="BD56062" t="s">
        <v>120</v>
      </c>
    </row>
    <row r="56063" spans="1:56" x14ac:dyDescent="0.3">
      <c r="A56063" t="s">
        <v>248</v>
      </c>
      <c r="B56063" t="s">
        <v>249</v>
      </c>
      <c r="C56063" t="s">
        <v>266</v>
      </c>
      <c r="D56063" t="s">
        <v>267</v>
      </c>
      <c r="E56063" t="s">
        <v>78</v>
      </c>
      <c r="F56063" t="s">
        <v>61</v>
      </c>
      <c r="G56063" t="s">
        <v>217</v>
      </c>
      <c r="H56063" t="s">
        <v>71</v>
      </c>
      <c r="I56063" t="s">
        <v>237</v>
      </c>
      <c r="J56063" t="s">
        <v>61</v>
      </c>
      <c r="K56063" t="s">
        <v>61</v>
      </c>
      <c r="L56063" t="s">
        <v>61</v>
      </c>
      <c r="M56063" t="s">
        <v>61</v>
      </c>
      <c r="N56063" t="s">
        <v>61</v>
      </c>
      <c r="O56063" t="s">
        <v>61</v>
      </c>
      <c r="P56063" t="s">
        <v>61</v>
      </c>
      <c r="Q56063" t="s">
        <v>61</v>
      </c>
      <c r="R56063" t="s">
        <v>61</v>
      </c>
      <c r="S56063" t="s">
        <v>61</v>
      </c>
      <c r="T56063" t="s">
        <v>61</v>
      </c>
      <c r="U56063" t="s">
        <v>61</v>
      </c>
      <c r="V56063" t="s">
        <v>61</v>
      </c>
      <c r="W56063" t="s">
        <v>61</v>
      </c>
      <c r="X56063" t="s">
        <v>61</v>
      </c>
      <c r="Y56063" t="s">
        <v>61</v>
      </c>
      <c r="Z56063" t="s">
        <v>61</v>
      </c>
      <c r="AA56063" t="s">
        <v>61</v>
      </c>
      <c r="AB56063" t="s">
        <v>61</v>
      </c>
      <c r="AC56063" t="s">
        <v>61</v>
      </c>
      <c r="AD56063" t="s">
        <v>61</v>
      </c>
      <c r="AE56063" t="s">
        <v>61</v>
      </c>
      <c r="AF56063" t="s">
        <v>61</v>
      </c>
      <c r="AG56063" t="s">
        <v>61</v>
      </c>
      <c r="AH56063" t="s">
        <v>256</v>
      </c>
      <c r="AI56063" t="s">
        <v>61</v>
      </c>
      <c r="AJ56063" t="s">
        <v>61</v>
      </c>
      <c r="AN56063" t="s">
        <v>261</v>
      </c>
      <c r="AO56063" t="s">
        <v>262</v>
      </c>
      <c r="AP56063" t="s">
        <v>263</v>
      </c>
      <c r="AR56063" t="s">
        <v>61</v>
      </c>
      <c r="AS56063">
        <v>2022</v>
      </c>
      <c r="AT56063">
        <v>2012</v>
      </c>
      <c r="AU56063" t="s">
        <v>61</v>
      </c>
      <c r="AV56063" t="s">
        <v>293</v>
      </c>
      <c r="AX56063" t="s">
        <v>269</v>
      </c>
      <c r="AY56063" t="s">
        <v>120</v>
      </c>
      <c r="AZ56063" t="s">
        <v>120</v>
      </c>
      <c r="BA56063" t="s">
        <v>120</v>
      </c>
      <c r="BB56063" t="s">
        <v>120</v>
      </c>
      <c r="BC56063" t="s">
        <v>120</v>
      </c>
      <c r="BD56063" t="s">
        <v>120</v>
      </c>
    </row>
    <row r="56064" spans="1:56" x14ac:dyDescent="0.3">
      <c r="A56064" t="s">
        <v>248</v>
      </c>
      <c r="B56064" t="s">
        <v>249</v>
      </c>
      <c r="C56064" t="s">
        <v>266</v>
      </c>
      <c r="D56064" t="s">
        <v>267</v>
      </c>
      <c r="E56064" t="s">
        <v>78</v>
      </c>
      <c r="F56064" t="s">
        <v>61</v>
      </c>
      <c r="G56064" t="s">
        <v>217</v>
      </c>
      <c r="H56064" t="s">
        <v>71</v>
      </c>
      <c r="I56064" t="s">
        <v>237</v>
      </c>
      <c r="J56064" t="s">
        <v>61</v>
      </c>
      <c r="K56064" t="s">
        <v>61</v>
      </c>
      <c r="L56064" t="s">
        <v>61</v>
      </c>
      <c r="M56064" t="s">
        <v>61</v>
      </c>
      <c r="N56064" t="s">
        <v>61</v>
      </c>
      <c r="O56064" t="s">
        <v>61</v>
      </c>
      <c r="P56064" t="s">
        <v>61</v>
      </c>
      <c r="Q56064" t="s">
        <v>61</v>
      </c>
      <c r="R56064" t="s">
        <v>61</v>
      </c>
      <c r="S56064" t="s">
        <v>61</v>
      </c>
      <c r="T56064" t="s">
        <v>61</v>
      </c>
      <c r="U56064" t="s">
        <v>61</v>
      </c>
      <c r="V56064" t="s">
        <v>61</v>
      </c>
      <c r="W56064" t="s">
        <v>61</v>
      </c>
      <c r="X56064" t="s">
        <v>61</v>
      </c>
      <c r="Y56064" t="s">
        <v>61</v>
      </c>
      <c r="Z56064" t="s">
        <v>61</v>
      </c>
      <c r="AA56064" t="s">
        <v>61</v>
      </c>
      <c r="AB56064" t="s">
        <v>61</v>
      </c>
      <c r="AC56064" t="s">
        <v>61</v>
      </c>
      <c r="AD56064" t="s">
        <v>61</v>
      </c>
      <c r="AE56064" t="s">
        <v>61</v>
      </c>
      <c r="AF56064" t="s">
        <v>61</v>
      </c>
      <c r="AG56064" t="s">
        <v>61</v>
      </c>
      <c r="AH56064" t="s">
        <v>257</v>
      </c>
      <c r="AI56064" t="s">
        <v>61</v>
      </c>
      <c r="AJ56064" t="s">
        <v>61</v>
      </c>
      <c r="AN56064" t="s">
        <v>261</v>
      </c>
      <c r="AO56064" t="s">
        <v>262</v>
      </c>
      <c r="AP56064" t="s">
        <v>263</v>
      </c>
      <c r="AR56064" t="s">
        <v>61</v>
      </c>
      <c r="AS56064">
        <v>2022</v>
      </c>
      <c r="AT56064">
        <v>2012</v>
      </c>
      <c r="AU56064" t="s">
        <v>61</v>
      </c>
      <c r="AV56064" t="s">
        <v>287</v>
      </c>
      <c r="AX56064" t="s">
        <v>269</v>
      </c>
      <c r="AY56064" t="s">
        <v>120</v>
      </c>
      <c r="AZ56064" t="s">
        <v>120</v>
      </c>
      <c r="BA56064" t="s">
        <v>120</v>
      </c>
      <c r="BB56064" t="s">
        <v>120</v>
      </c>
      <c r="BC56064" t="s">
        <v>120</v>
      </c>
      <c r="BD56064" t="s">
        <v>120</v>
      </c>
    </row>
    <row r="56065" spans="1:56" x14ac:dyDescent="0.3">
      <c r="A56065" t="s">
        <v>248</v>
      </c>
      <c r="B56065" t="s">
        <v>249</v>
      </c>
      <c r="C56065" t="s">
        <v>266</v>
      </c>
      <c r="D56065" t="s">
        <v>267</v>
      </c>
      <c r="E56065" t="s">
        <v>78</v>
      </c>
      <c r="F56065" t="s">
        <v>61</v>
      </c>
      <c r="G56065" t="s">
        <v>217</v>
      </c>
      <c r="H56065" t="s">
        <v>71</v>
      </c>
      <c r="I56065" t="s">
        <v>237</v>
      </c>
      <c r="J56065" t="s">
        <v>61</v>
      </c>
      <c r="K56065" t="s">
        <v>61</v>
      </c>
      <c r="L56065" t="s">
        <v>61</v>
      </c>
      <c r="M56065" t="s">
        <v>61</v>
      </c>
      <c r="N56065" t="s">
        <v>61</v>
      </c>
      <c r="O56065" t="s">
        <v>61</v>
      </c>
      <c r="P56065" t="s">
        <v>61</v>
      </c>
      <c r="Q56065" t="s">
        <v>61</v>
      </c>
      <c r="R56065" t="s">
        <v>61</v>
      </c>
      <c r="S56065" t="s">
        <v>61</v>
      </c>
      <c r="T56065" t="s">
        <v>61</v>
      </c>
      <c r="U56065" t="s">
        <v>61</v>
      </c>
      <c r="V56065" t="s">
        <v>61</v>
      </c>
      <c r="W56065" t="s">
        <v>61</v>
      </c>
      <c r="X56065" t="s">
        <v>61</v>
      </c>
      <c r="Y56065" t="s">
        <v>61</v>
      </c>
      <c r="Z56065" t="s">
        <v>61</v>
      </c>
      <c r="AA56065" t="s">
        <v>61</v>
      </c>
      <c r="AB56065" t="s">
        <v>61</v>
      </c>
      <c r="AC56065" t="s">
        <v>61</v>
      </c>
      <c r="AD56065" t="s">
        <v>61</v>
      </c>
      <c r="AE56065" t="s">
        <v>61</v>
      </c>
      <c r="AF56065" t="s">
        <v>61</v>
      </c>
      <c r="AG56065" t="s">
        <v>61</v>
      </c>
      <c r="AH56065" t="s">
        <v>258</v>
      </c>
      <c r="AI56065" t="s">
        <v>61</v>
      </c>
      <c r="AJ56065" t="s">
        <v>61</v>
      </c>
      <c r="AN56065" t="s">
        <v>261</v>
      </c>
      <c r="AO56065" t="s">
        <v>262</v>
      </c>
      <c r="AP56065" t="s">
        <v>263</v>
      </c>
      <c r="AR56065" t="s">
        <v>61</v>
      </c>
      <c r="AS56065">
        <v>2022</v>
      </c>
      <c r="AT56065">
        <v>2012</v>
      </c>
      <c r="AU56065" t="s">
        <v>61</v>
      </c>
      <c r="AV56065" t="s">
        <v>277</v>
      </c>
      <c r="AX56065" t="s">
        <v>269</v>
      </c>
      <c r="AY56065" t="s">
        <v>120</v>
      </c>
      <c r="AZ56065" t="s">
        <v>120</v>
      </c>
      <c r="BA56065" t="s">
        <v>120</v>
      </c>
      <c r="BB56065" t="s">
        <v>120</v>
      </c>
      <c r="BC56065" t="s">
        <v>120</v>
      </c>
      <c r="BD56065" t="s">
        <v>120</v>
      </c>
    </row>
    <row r="56066" spans="1:56" x14ac:dyDescent="0.3">
      <c r="A56066" t="s">
        <v>248</v>
      </c>
      <c r="B56066" t="s">
        <v>249</v>
      </c>
      <c r="C56066" t="s">
        <v>266</v>
      </c>
      <c r="D56066" t="s">
        <v>267</v>
      </c>
      <c r="E56066" t="s">
        <v>78</v>
      </c>
      <c r="F56066" t="s">
        <v>61</v>
      </c>
      <c r="G56066" t="s">
        <v>238</v>
      </c>
      <c r="H56066" t="s">
        <v>71</v>
      </c>
      <c r="I56066" t="s">
        <v>237</v>
      </c>
      <c r="J56066" t="s">
        <v>61</v>
      </c>
      <c r="K56066" t="s">
        <v>61</v>
      </c>
      <c r="L56066" t="s">
        <v>61</v>
      </c>
      <c r="M56066" t="s">
        <v>61</v>
      </c>
      <c r="N56066" t="s">
        <v>61</v>
      </c>
      <c r="O56066" t="s">
        <v>61</v>
      </c>
      <c r="P56066" t="s">
        <v>61</v>
      </c>
      <c r="Q56066" t="s">
        <v>61</v>
      </c>
      <c r="R56066" t="s">
        <v>61</v>
      </c>
      <c r="S56066" t="s">
        <v>61</v>
      </c>
      <c r="T56066" t="s">
        <v>61</v>
      </c>
      <c r="U56066" t="s">
        <v>61</v>
      </c>
      <c r="V56066" t="s">
        <v>61</v>
      </c>
      <c r="W56066" t="s">
        <v>61</v>
      </c>
      <c r="X56066" t="s">
        <v>61</v>
      </c>
      <c r="Y56066" t="s">
        <v>61</v>
      </c>
      <c r="Z56066" t="s">
        <v>61</v>
      </c>
      <c r="AA56066" t="s">
        <v>61</v>
      </c>
      <c r="AB56066" t="s">
        <v>61</v>
      </c>
      <c r="AC56066" t="s">
        <v>61</v>
      </c>
      <c r="AD56066" t="s">
        <v>61</v>
      </c>
      <c r="AE56066" t="s">
        <v>61</v>
      </c>
      <c r="AF56066" t="s">
        <v>61</v>
      </c>
      <c r="AG56066" t="s">
        <v>61</v>
      </c>
      <c r="AH56066" t="s">
        <v>252</v>
      </c>
      <c r="AI56066" t="s">
        <v>61</v>
      </c>
      <c r="AJ56066" t="s">
        <v>61</v>
      </c>
      <c r="AN56066" t="s">
        <v>261</v>
      </c>
      <c r="AO56066" t="s">
        <v>262</v>
      </c>
      <c r="AP56066" t="s">
        <v>263</v>
      </c>
      <c r="AR56066" t="s">
        <v>61</v>
      </c>
      <c r="AS56066">
        <v>2022</v>
      </c>
      <c r="AT56066">
        <v>2012</v>
      </c>
      <c r="AU56066" t="s">
        <v>61</v>
      </c>
      <c r="AV56066" t="s">
        <v>272</v>
      </c>
      <c r="AX56066" t="s">
        <v>269</v>
      </c>
      <c r="AY56066" t="s">
        <v>120</v>
      </c>
      <c r="AZ56066" t="s">
        <v>120</v>
      </c>
      <c r="BA56066" t="s">
        <v>120</v>
      </c>
      <c r="BB56066" t="s">
        <v>120</v>
      </c>
      <c r="BC56066" t="s">
        <v>120</v>
      </c>
      <c r="BD56066" t="s">
        <v>120</v>
      </c>
    </row>
    <row r="56067" spans="1:56" x14ac:dyDescent="0.3">
      <c r="A56067" t="s">
        <v>248</v>
      </c>
      <c r="B56067" t="s">
        <v>249</v>
      </c>
      <c r="C56067" t="s">
        <v>266</v>
      </c>
      <c r="D56067" t="s">
        <v>267</v>
      </c>
      <c r="E56067" t="s">
        <v>78</v>
      </c>
      <c r="F56067" t="s">
        <v>61</v>
      </c>
      <c r="G56067" t="s">
        <v>238</v>
      </c>
      <c r="H56067" t="s">
        <v>71</v>
      </c>
      <c r="I56067" t="s">
        <v>237</v>
      </c>
      <c r="J56067" t="s">
        <v>61</v>
      </c>
      <c r="K56067" t="s">
        <v>61</v>
      </c>
      <c r="L56067" t="s">
        <v>61</v>
      </c>
      <c r="M56067" t="s">
        <v>61</v>
      </c>
      <c r="N56067" t="s">
        <v>61</v>
      </c>
      <c r="O56067" t="s">
        <v>61</v>
      </c>
      <c r="P56067" t="s">
        <v>61</v>
      </c>
      <c r="Q56067" t="s">
        <v>61</v>
      </c>
      <c r="R56067" t="s">
        <v>61</v>
      </c>
      <c r="S56067" t="s">
        <v>61</v>
      </c>
      <c r="T56067" t="s">
        <v>61</v>
      </c>
      <c r="U56067" t="s">
        <v>61</v>
      </c>
      <c r="V56067" t="s">
        <v>61</v>
      </c>
      <c r="W56067" t="s">
        <v>61</v>
      </c>
      <c r="X56067" t="s">
        <v>61</v>
      </c>
      <c r="Y56067" t="s">
        <v>61</v>
      </c>
      <c r="Z56067" t="s">
        <v>61</v>
      </c>
      <c r="AA56067" t="s">
        <v>61</v>
      </c>
      <c r="AB56067" t="s">
        <v>61</v>
      </c>
      <c r="AC56067" t="s">
        <v>61</v>
      </c>
      <c r="AD56067" t="s">
        <v>61</v>
      </c>
      <c r="AE56067" t="s">
        <v>61</v>
      </c>
      <c r="AF56067" t="s">
        <v>61</v>
      </c>
      <c r="AG56067" t="s">
        <v>61</v>
      </c>
      <c r="AH56067" t="s">
        <v>256</v>
      </c>
      <c r="AI56067" t="s">
        <v>61</v>
      </c>
      <c r="AJ56067" t="s">
        <v>61</v>
      </c>
      <c r="AN56067" t="s">
        <v>261</v>
      </c>
      <c r="AO56067" t="s">
        <v>262</v>
      </c>
      <c r="AP56067" t="s">
        <v>263</v>
      </c>
      <c r="AR56067" t="s">
        <v>61</v>
      </c>
      <c r="AS56067">
        <v>2022</v>
      </c>
      <c r="AT56067">
        <v>2012</v>
      </c>
      <c r="AU56067" t="s">
        <v>61</v>
      </c>
      <c r="AV56067" t="s">
        <v>306</v>
      </c>
      <c r="AX56067" t="s">
        <v>269</v>
      </c>
      <c r="AY56067" t="s">
        <v>120</v>
      </c>
      <c r="AZ56067" t="s">
        <v>120</v>
      </c>
      <c r="BA56067" t="s">
        <v>120</v>
      </c>
      <c r="BB56067" t="s">
        <v>120</v>
      </c>
      <c r="BC56067" t="s">
        <v>120</v>
      </c>
      <c r="BD56067" t="s">
        <v>120</v>
      </c>
    </row>
    <row r="56068" spans="1:56" x14ac:dyDescent="0.3">
      <c r="A56068" t="s">
        <v>248</v>
      </c>
      <c r="B56068" t="s">
        <v>249</v>
      </c>
      <c r="C56068" t="s">
        <v>266</v>
      </c>
      <c r="D56068" t="s">
        <v>267</v>
      </c>
      <c r="E56068" t="s">
        <v>78</v>
      </c>
      <c r="F56068" t="s">
        <v>61</v>
      </c>
      <c r="G56068" t="s">
        <v>238</v>
      </c>
      <c r="H56068" t="s">
        <v>71</v>
      </c>
      <c r="I56068" t="s">
        <v>237</v>
      </c>
      <c r="J56068" t="s">
        <v>61</v>
      </c>
      <c r="K56068" t="s">
        <v>61</v>
      </c>
      <c r="L56068" t="s">
        <v>61</v>
      </c>
      <c r="M56068" t="s">
        <v>61</v>
      </c>
      <c r="N56068" t="s">
        <v>61</v>
      </c>
      <c r="O56068" t="s">
        <v>61</v>
      </c>
      <c r="P56068" t="s">
        <v>61</v>
      </c>
      <c r="Q56068" t="s">
        <v>61</v>
      </c>
      <c r="R56068" t="s">
        <v>61</v>
      </c>
      <c r="S56068" t="s">
        <v>61</v>
      </c>
      <c r="T56068" t="s">
        <v>61</v>
      </c>
      <c r="U56068" t="s">
        <v>61</v>
      </c>
      <c r="V56068" t="s">
        <v>61</v>
      </c>
      <c r="W56068" t="s">
        <v>61</v>
      </c>
      <c r="X56068" t="s">
        <v>61</v>
      </c>
      <c r="Y56068" t="s">
        <v>61</v>
      </c>
      <c r="Z56068" t="s">
        <v>61</v>
      </c>
      <c r="AA56068" t="s">
        <v>61</v>
      </c>
      <c r="AB56068" t="s">
        <v>61</v>
      </c>
      <c r="AC56068" t="s">
        <v>61</v>
      </c>
      <c r="AD56068" t="s">
        <v>61</v>
      </c>
      <c r="AE56068" t="s">
        <v>61</v>
      </c>
      <c r="AF56068" t="s">
        <v>61</v>
      </c>
      <c r="AG56068" t="s">
        <v>61</v>
      </c>
      <c r="AH56068" t="s">
        <v>257</v>
      </c>
      <c r="AI56068" t="s">
        <v>61</v>
      </c>
      <c r="AJ56068" t="s">
        <v>61</v>
      </c>
      <c r="AN56068" t="s">
        <v>261</v>
      </c>
      <c r="AO56068" t="s">
        <v>262</v>
      </c>
      <c r="AP56068" t="s">
        <v>263</v>
      </c>
      <c r="AR56068" t="s">
        <v>61</v>
      </c>
      <c r="AS56068">
        <v>2022</v>
      </c>
      <c r="AT56068">
        <v>2012</v>
      </c>
      <c r="AU56068" t="s">
        <v>61</v>
      </c>
      <c r="AV56068" t="s">
        <v>287</v>
      </c>
      <c r="AX56068" t="s">
        <v>269</v>
      </c>
      <c r="AY56068" t="s">
        <v>120</v>
      </c>
      <c r="AZ56068" t="s">
        <v>120</v>
      </c>
      <c r="BA56068" t="s">
        <v>120</v>
      </c>
      <c r="BB56068" t="s">
        <v>120</v>
      </c>
      <c r="BC56068" t="s">
        <v>120</v>
      </c>
      <c r="BD56068" t="s">
        <v>120</v>
      </c>
    </row>
    <row r="56069" spans="1:56" x14ac:dyDescent="0.3">
      <c r="A56069" t="s">
        <v>248</v>
      </c>
      <c r="B56069" t="s">
        <v>249</v>
      </c>
      <c r="C56069" t="s">
        <v>266</v>
      </c>
      <c r="D56069" t="s">
        <v>267</v>
      </c>
      <c r="E56069" t="s">
        <v>78</v>
      </c>
      <c r="F56069" t="s">
        <v>61</v>
      </c>
      <c r="G56069" t="s">
        <v>238</v>
      </c>
      <c r="H56069" t="s">
        <v>71</v>
      </c>
      <c r="I56069" t="s">
        <v>237</v>
      </c>
      <c r="J56069" t="s">
        <v>61</v>
      </c>
      <c r="K56069" t="s">
        <v>61</v>
      </c>
      <c r="L56069" t="s">
        <v>61</v>
      </c>
      <c r="M56069" t="s">
        <v>61</v>
      </c>
      <c r="N56069" t="s">
        <v>61</v>
      </c>
      <c r="O56069" t="s">
        <v>61</v>
      </c>
      <c r="P56069" t="s">
        <v>61</v>
      </c>
      <c r="Q56069" t="s">
        <v>61</v>
      </c>
      <c r="R56069" t="s">
        <v>61</v>
      </c>
      <c r="S56069" t="s">
        <v>61</v>
      </c>
      <c r="T56069" t="s">
        <v>61</v>
      </c>
      <c r="U56069" t="s">
        <v>61</v>
      </c>
      <c r="V56069" t="s">
        <v>61</v>
      </c>
      <c r="W56069" t="s">
        <v>61</v>
      </c>
      <c r="X56069" t="s">
        <v>61</v>
      </c>
      <c r="Y56069" t="s">
        <v>61</v>
      </c>
      <c r="Z56069" t="s">
        <v>61</v>
      </c>
      <c r="AA56069" t="s">
        <v>61</v>
      </c>
      <c r="AB56069" t="s">
        <v>61</v>
      </c>
      <c r="AC56069" t="s">
        <v>61</v>
      </c>
      <c r="AD56069" t="s">
        <v>61</v>
      </c>
      <c r="AE56069" t="s">
        <v>61</v>
      </c>
      <c r="AF56069" t="s">
        <v>61</v>
      </c>
      <c r="AG56069" t="s">
        <v>61</v>
      </c>
      <c r="AH56069" t="s">
        <v>258</v>
      </c>
      <c r="AI56069" t="s">
        <v>61</v>
      </c>
      <c r="AJ56069" t="s">
        <v>61</v>
      </c>
      <c r="AN56069" t="s">
        <v>261</v>
      </c>
      <c r="AO56069" t="s">
        <v>262</v>
      </c>
      <c r="AP56069" t="s">
        <v>263</v>
      </c>
      <c r="AR56069" t="s">
        <v>61</v>
      </c>
      <c r="AS56069">
        <v>2022</v>
      </c>
      <c r="AT56069">
        <v>2012</v>
      </c>
      <c r="AU56069" t="s">
        <v>61</v>
      </c>
      <c r="AV56069" t="s">
        <v>296</v>
      </c>
      <c r="AX56069" t="s">
        <v>269</v>
      </c>
      <c r="AY56069" t="s">
        <v>120</v>
      </c>
      <c r="AZ56069" t="s">
        <v>120</v>
      </c>
      <c r="BA56069" t="s">
        <v>120</v>
      </c>
      <c r="BB56069" t="s">
        <v>120</v>
      </c>
      <c r="BC56069" t="s">
        <v>120</v>
      </c>
      <c r="BD56069" t="s">
        <v>120</v>
      </c>
    </row>
    <row r="56070" spans="1:56" x14ac:dyDescent="0.3">
      <c r="A56070" t="s">
        <v>248</v>
      </c>
      <c r="B56070" t="s">
        <v>249</v>
      </c>
      <c r="C56070" t="s">
        <v>266</v>
      </c>
      <c r="D56070" t="s">
        <v>267</v>
      </c>
      <c r="E56070" t="s">
        <v>78</v>
      </c>
      <c r="F56070" t="s">
        <v>61</v>
      </c>
      <c r="G56070" t="s">
        <v>239</v>
      </c>
      <c r="H56070" t="s">
        <v>71</v>
      </c>
      <c r="I56070" t="s">
        <v>237</v>
      </c>
      <c r="J56070" t="s">
        <v>61</v>
      </c>
      <c r="K56070" t="s">
        <v>61</v>
      </c>
      <c r="L56070" t="s">
        <v>61</v>
      </c>
      <c r="M56070" t="s">
        <v>61</v>
      </c>
      <c r="N56070" t="s">
        <v>61</v>
      </c>
      <c r="O56070" t="s">
        <v>61</v>
      </c>
      <c r="P56070" t="s">
        <v>61</v>
      </c>
      <c r="Q56070" t="s">
        <v>61</v>
      </c>
      <c r="R56070" t="s">
        <v>61</v>
      </c>
      <c r="S56070" t="s">
        <v>61</v>
      </c>
      <c r="T56070" t="s">
        <v>61</v>
      </c>
      <c r="U56070" t="s">
        <v>61</v>
      </c>
      <c r="V56070" t="s">
        <v>61</v>
      </c>
      <c r="W56070" t="s">
        <v>61</v>
      </c>
      <c r="X56070" t="s">
        <v>61</v>
      </c>
      <c r="Y56070" t="s">
        <v>61</v>
      </c>
      <c r="Z56070" t="s">
        <v>61</v>
      </c>
      <c r="AA56070" t="s">
        <v>61</v>
      </c>
      <c r="AB56070" t="s">
        <v>61</v>
      </c>
      <c r="AC56070" t="s">
        <v>61</v>
      </c>
      <c r="AD56070" t="s">
        <v>61</v>
      </c>
      <c r="AE56070" t="s">
        <v>61</v>
      </c>
      <c r="AF56070" t="s">
        <v>61</v>
      </c>
      <c r="AG56070" t="s">
        <v>61</v>
      </c>
      <c r="AH56070" t="s">
        <v>252</v>
      </c>
      <c r="AI56070" t="s">
        <v>61</v>
      </c>
      <c r="AJ56070" t="s">
        <v>61</v>
      </c>
      <c r="AN56070" t="s">
        <v>261</v>
      </c>
      <c r="AO56070" t="s">
        <v>262</v>
      </c>
      <c r="AP56070" t="s">
        <v>263</v>
      </c>
      <c r="AR56070" t="s">
        <v>61</v>
      </c>
      <c r="AS56070">
        <v>2022</v>
      </c>
      <c r="AT56070">
        <v>2012</v>
      </c>
      <c r="AU56070" t="s">
        <v>61</v>
      </c>
      <c r="AV56070" t="s">
        <v>272</v>
      </c>
      <c r="AX56070" t="s">
        <v>269</v>
      </c>
      <c r="AY56070" t="s">
        <v>120</v>
      </c>
      <c r="AZ56070" t="s">
        <v>120</v>
      </c>
      <c r="BA56070" t="s">
        <v>120</v>
      </c>
      <c r="BB56070" t="s">
        <v>120</v>
      </c>
      <c r="BC56070" t="s">
        <v>120</v>
      </c>
      <c r="BD56070" t="s">
        <v>120</v>
      </c>
    </row>
    <row r="56071" spans="1:56" x14ac:dyDescent="0.3">
      <c r="A56071" t="s">
        <v>248</v>
      </c>
      <c r="B56071" t="s">
        <v>249</v>
      </c>
      <c r="C56071" t="s">
        <v>266</v>
      </c>
      <c r="D56071" t="s">
        <v>267</v>
      </c>
      <c r="E56071" t="s">
        <v>78</v>
      </c>
      <c r="F56071" t="s">
        <v>61</v>
      </c>
      <c r="G56071" t="s">
        <v>239</v>
      </c>
      <c r="H56071" t="s">
        <v>71</v>
      </c>
      <c r="I56071" t="s">
        <v>237</v>
      </c>
      <c r="J56071" t="s">
        <v>61</v>
      </c>
      <c r="K56071" t="s">
        <v>61</v>
      </c>
      <c r="L56071" t="s">
        <v>61</v>
      </c>
      <c r="M56071" t="s">
        <v>61</v>
      </c>
      <c r="N56071" t="s">
        <v>61</v>
      </c>
      <c r="O56071" t="s">
        <v>61</v>
      </c>
      <c r="P56071" t="s">
        <v>61</v>
      </c>
      <c r="Q56071" t="s">
        <v>61</v>
      </c>
      <c r="R56071" t="s">
        <v>61</v>
      </c>
      <c r="S56071" t="s">
        <v>61</v>
      </c>
      <c r="T56071" t="s">
        <v>61</v>
      </c>
      <c r="U56071" t="s">
        <v>61</v>
      </c>
      <c r="V56071" t="s">
        <v>61</v>
      </c>
      <c r="W56071" t="s">
        <v>61</v>
      </c>
      <c r="X56071" t="s">
        <v>61</v>
      </c>
      <c r="Y56071" t="s">
        <v>61</v>
      </c>
      <c r="Z56071" t="s">
        <v>61</v>
      </c>
      <c r="AA56071" t="s">
        <v>61</v>
      </c>
      <c r="AB56071" t="s">
        <v>61</v>
      </c>
      <c r="AC56071" t="s">
        <v>61</v>
      </c>
      <c r="AD56071" t="s">
        <v>61</v>
      </c>
      <c r="AE56071" t="s">
        <v>61</v>
      </c>
      <c r="AF56071" t="s">
        <v>61</v>
      </c>
      <c r="AG56071" t="s">
        <v>61</v>
      </c>
      <c r="AH56071" t="s">
        <v>256</v>
      </c>
      <c r="AI56071" t="s">
        <v>61</v>
      </c>
      <c r="AJ56071" t="s">
        <v>61</v>
      </c>
      <c r="AN56071" t="s">
        <v>261</v>
      </c>
      <c r="AO56071" t="s">
        <v>262</v>
      </c>
      <c r="AP56071" t="s">
        <v>263</v>
      </c>
      <c r="AR56071" t="s">
        <v>61</v>
      </c>
      <c r="AS56071">
        <v>2022</v>
      </c>
      <c r="AT56071">
        <v>2012</v>
      </c>
      <c r="AU56071" t="s">
        <v>61</v>
      </c>
      <c r="AV56071" t="s">
        <v>306</v>
      </c>
      <c r="AX56071" t="s">
        <v>269</v>
      </c>
      <c r="AY56071" t="s">
        <v>120</v>
      </c>
      <c r="AZ56071" t="s">
        <v>120</v>
      </c>
      <c r="BA56071" t="s">
        <v>120</v>
      </c>
      <c r="BB56071" t="s">
        <v>120</v>
      </c>
      <c r="BC56071" t="s">
        <v>120</v>
      </c>
      <c r="BD56071" t="s">
        <v>120</v>
      </c>
    </row>
    <row r="56072" spans="1:56" x14ac:dyDescent="0.3">
      <c r="A56072" t="s">
        <v>248</v>
      </c>
      <c r="B56072" t="s">
        <v>249</v>
      </c>
      <c r="C56072" t="s">
        <v>266</v>
      </c>
      <c r="D56072" t="s">
        <v>267</v>
      </c>
      <c r="E56072" t="s">
        <v>78</v>
      </c>
      <c r="F56072" t="s">
        <v>61</v>
      </c>
      <c r="G56072" t="s">
        <v>239</v>
      </c>
      <c r="H56072" t="s">
        <v>71</v>
      </c>
      <c r="I56072" t="s">
        <v>237</v>
      </c>
      <c r="J56072" t="s">
        <v>61</v>
      </c>
      <c r="K56072" t="s">
        <v>61</v>
      </c>
      <c r="L56072" t="s">
        <v>61</v>
      </c>
      <c r="M56072" t="s">
        <v>61</v>
      </c>
      <c r="N56072" t="s">
        <v>61</v>
      </c>
      <c r="O56072" t="s">
        <v>61</v>
      </c>
      <c r="P56072" t="s">
        <v>61</v>
      </c>
      <c r="Q56072" t="s">
        <v>61</v>
      </c>
      <c r="R56072" t="s">
        <v>61</v>
      </c>
      <c r="S56072" t="s">
        <v>61</v>
      </c>
      <c r="T56072" t="s">
        <v>61</v>
      </c>
      <c r="U56072" t="s">
        <v>61</v>
      </c>
      <c r="V56072" t="s">
        <v>61</v>
      </c>
      <c r="W56072" t="s">
        <v>61</v>
      </c>
      <c r="X56072" t="s">
        <v>61</v>
      </c>
      <c r="Y56072" t="s">
        <v>61</v>
      </c>
      <c r="Z56072" t="s">
        <v>61</v>
      </c>
      <c r="AA56072" t="s">
        <v>61</v>
      </c>
      <c r="AB56072" t="s">
        <v>61</v>
      </c>
      <c r="AC56072" t="s">
        <v>61</v>
      </c>
      <c r="AD56072" t="s">
        <v>61</v>
      </c>
      <c r="AE56072" t="s">
        <v>61</v>
      </c>
      <c r="AF56072" t="s">
        <v>61</v>
      </c>
      <c r="AG56072" t="s">
        <v>61</v>
      </c>
      <c r="AH56072" t="s">
        <v>257</v>
      </c>
      <c r="AI56072" t="s">
        <v>61</v>
      </c>
      <c r="AJ56072" t="s">
        <v>61</v>
      </c>
      <c r="AN56072" t="s">
        <v>261</v>
      </c>
      <c r="AO56072" t="s">
        <v>262</v>
      </c>
      <c r="AP56072" t="s">
        <v>263</v>
      </c>
      <c r="AR56072" t="s">
        <v>61</v>
      </c>
      <c r="AS56072">
        <v>2022</v>
      </c>
      <c r="AT56072">
        <v>2012</v>
      </c>
      <c r="AU56072" t="s">
        <v>61</v>
      </c>
      <c r="AV56072" t="s">
        <v>287</v>
      </c>
      <c r="AX56072" t="s">
        <v>269</v>
      </c>
      <c r="AY56072" t="s">
        <v>120</v>
      </c>
      <c r="AZ56072" t="s">
        <v>120</v>
      </c>
      <c r="BA56072" t="s">
        <v>120</v>
      </c>
      <c r="BB56072" t="s">
        <v>120</v>
      </c>
      <c r="BC56072" t="s">
        <v>120</v>
      </c>
      <c r="BD56072" t="s">
        <v>120</v>
      </c>
    </row>
    <row r="56073" spans="1:56" x14ac:dyDescent="0.3">
      <c r="A56073" t="s">
        <v>248</v>
      </c>
      <c r="B56073" t="s">
        <v>249</v>
      </c>
      <c r="C56073" t="s">
        <v>266</v>
      </c>
      <c r="D56073" t="s">
        <v>267</v>
      </c>
      <c r="E56073" t="s">
        <v>78</v>
      </c>
      <c r="F56073" t="s">
        <v>61</v>
      </c>
      <c r="G56073" t="s">
        <v>239</v>
      </c>
      <c r="H56073" t="s">
        <v>71</v>
      </c>
      <c r="I56073" t="s">
        <v>237</v>
      </c>
      <c r="J56073" t="s">
        <v>61</v>
      </c>
      <c r="K56073" t="s">
        <v>61</v>
      </c>
      <c r="L56073" t="s">
        <v>61</v>
      </c>
      <c r="M56073" t="s">
        <v>61</v>
      </c>
      <c r="N56073" t="s">
        <v>61</v>
      </c>
      <c r="O56073" t="s">
        <v>61</v>
      </c>
      <c r="P56073" t="s">
        <v>61</v>
      </c>
      <c r="Q56073" t="s">
        <v>61</v>
      </c>
      <c r="R56073" t="s">
        <v>61</v>
      </c>
      <c r="S56073" t="s">
        <v>61</v>
      </c>
      <c r="T56073" t="s">
        <v>61</v>
      </c>
      <c r="U56073" t="s">
        <v>61</v>
      </c>
      <c r="V56073" t="s">
        <v>61</v>
      </c>
      <c r="W56073" t="s">
        <v>61</v>
      </c>
      <c r="X56073" t="s">
        <v>61</v>
      </c>
      <c r="Y56073" t="s">
        <v>61</v>
      </c>
      <c r="Z56073" t="s">
        <v>61</v>
      </c>
      <c r="AA56073" t="s">
        <v>61</v>
      </c>
      <c r="AB56073" t="s">
        <v>61</v>
      </c>
      <c r="AC56073" t="s">
        <v>61</v>
      </c>
      <c r="AD56073" t="s">
        <v>61</v>
      </c>
      <c r="AE56073" t="s">
        <v>61</v>
      </c>
      <c r="AF56073" t="s">
        <v>61</v>
      </c>
      <c r="AG56073" t="s">
        <v>61</v>
      </c>
      <c r="AH56073" t="s">
        <v>258</v>
      </c>
      <c r="AI56073" t="s">
        <v>61</v>
      </c>
      <c r="AJ56073" t="s">
        <v>61</v>
      </c>
      <c r="AN56073" t="s">
        <v>261</v>
      </c>
      <c r="AO56073" t="s">
        <v>262</v>
      </c>
      <c r="AP56073" t="s">
        <v>263</v>
      </c>
      <c r="AR56073" t="s">
        <v>61</v>
      </c>
      <c r="AS56073">
        <v>2022</v>
      </c>
      <c r="AT56073">
        <v>2012</v>
      </c>
      <c r="AU56073" t="s">
        <v>61</v>
      </c>
      <c r="AV56073" t="s">
        <v>308</v>
      </c>
      <c r="AX56073" t="s">
        <v>269</v>
      </c>
      <c r="AY56073" t="s">
        <v>120</v>
      </c>
      <c r="AZ56073" t="s">
        <v>120</v>
      </c>
      <c r="BA56073" t="s">
        <v>120</v>
      </c>
      <c r="BB56073" t="s">
        <v>120</v>
      </c>
      <c r="BC56073" t="s">
        <v>120</v>
      </c>
      <c r="BD56073" t="s">
        <v>120</v>
      </c>
    </row>
    <row r="56074" spans="1:56" x14ac:dyDescent="0.3">
      <c r="A56074" t="s">
        <v>248</v>
      </c>
      <c r="B56074" t="s">
        <v>249</v>
      </c>
      <c r="C56074" t="s">
        <v>266</v>
      </c>
      <c r="D56074" t="s">
        <v>267</v>
      </c>
      <c r="E56074" t="s">
        <v>78</v>
      </c>
      <c r="F56074" t="s">
        <v>61</v>
      </c>
      <c r="G56074" t="s">
        <v>240</v>
      </c>
      <c r="H56074" t="s">
        <v>71</v>
      </c>
      <c r="I56074" t="s">
        <v>237</v>
      </c>
      <c r="J56074" t="s">
        <v>61</v>
      </c>
      <c r="K56074" t="s">
        <v>61</v>
      </c>
      <c r="L56074" t="s">
        <v>61</v>
      </c>
      <c r="M56074" t="s">
        <v>61</v>
      </c>
      <c r="N56074" t="s">
        <v>61</v>
      </c>
      <c r="O56074" t="s">
        <v>61</v>
      </c>
      <c r="P56074" t="s">
        <v>61</v>
      </c>
      <c r="Q56074" t="s">
        <v>61</v>
      </c>
      <c r="R56074" t="s">
        <v>61</v>
      </c>
      <c r="S56074" t="s">
        <v>61</v>
      </c>
      <c r="T56074" t="s">
        <v>61</v>
      </c>
      <c r="U56074" t="s">
        <v>61</v>
      </c>
      <c r="V56074" t="s">
        <v>61</v>
      </c>
      <c r="W56074" t="s">
        <v>61</v>
      </c>
      <c r="X56074" t="s">
        <v>61</v>
      </c>
      <c r="Y56074" t="s">
        <v>61</v>
      </c>
      <c r="Z56074" t="s">
        <v>61</v>
      </c>
      <c r="AA56074" t="s">
        <v>61</v>
      </c>
      <c r="AB56074" t="s">
        <v>61</v>
      </c>
      <c r="AC56074" t="s">
        <v>61</v>
      </c>
      <c r="AD56074" t="s">
        <v>61</v>
      </c>
      <c r="AE56074" t="s">
        <v>61</v>
      </c>
      <c r="AF56074" t="s">
        <v>61</v>
      </c>
      <c r="AG56074" t="s">
        <v>61</v>
      </c>
      <c r="AH56074" t="s">
        <v>252</v>
      </c>
      <c r="AI56074" t="s">
        <v>61</v>
      </c>
      <c r="AJ56074" t="s">
        <v>61</v>
      </c>
      <c r="AN56074" t="s">
        <v>261</v>
      </c>
      <c r="AO56074" t="s">
        <v>262</v>
      </c>
      <c r="AP56074" t="s">
        <v>263</v>
      </c>
      <c r="AR56074" t="s">
        <v>61</v>
      </c>
      <c r="AS56074">
        <v>2022</v>
      </c>
      <c r="AT56074">
        <v>2012</v>
      </c>
      <c r="AU56074" t="s">
        <v>61</v>
      </c>
      <c r="AV56074" t="s">
        <v>272</v>
      </c>
      <c r="AX56074" t="s">
        <v>269</v>
      </c>
      <c r="AY56074" t="s">
        <v>120</v>
      </c>
      <c r="AZ56074" t="s">
        <v>120</v>
      </c>
      <c r="BA56074" t="s">
        <v>120</v>
      </c>
      <c r="BB56074" t="s">
        <v>120</v>
      </c>
      <c r="BC56074" t="s">
        <v>120</v>
      </c>
      <c r="BD56074" t="s">
        <v>120</v>
      </c>
    </row>
    <row r="56075" spans="1:56" x14ac:dyDescent="0.3">
      <c r="A56075" t="s">
        <v>248</v>
      </c>
      <c r="B56075" t="s">
        <v>249</v>
      </c>
      <c r="C56075" t="s">
        <v>266</v>
      </c>
      <c r="D56075" t="s">
        <v>267</v>
      </c>
      <c r="E56075" t="s">
        <v>78</v>
      </c>
      <c r="F56075" t="s">
        <v>61</v>
      </c>
      <c r="G56075" t="s">
        <v>240</v>
      </c>
      <c r="H56075" t="s">
        <v>71</v>
      </c>
      <c r="I56075" t="s">
        <v>237</v>
      </c>
      <c r="J56075" t="s">
        <v>61</v>
      </c>
      <c r="K56075" t="s">
        <v>61</v>
      </c>
      <c r="L56075" t="s">
        <v>61</v>
      </c>
      <c r="M56075" t="s">
        <v>61</v>
      </c>
      <c r="N56075" t="s">
        <v>61</v>
      </c>
      <c r="O56075" t="s">
        <v>61</v>
      </c>
      <c r="P56075" t="s">
        <v>61</v>
      </c>
      <c r="Q56075" t="s">
        <v>61</v>
      </c>
      <c r="R56075" t="s">
        <v>61</v>
      </c>
      <c r="S56075" t="s">
        <v>61</v>
      </c>
      <c r="T56075" t="s">
        <v>61</v>
      </c>
      <c r="U56075" t="s">
        <v>61</v>
      </c>
      <c r="V56075" t="s">
        <v>61</v>
      </c>
      <c r="W56075" t="s">
        <v>61</v>
      </c>
      <c r="X56075" t="s">
        <v>61</v>
      </c>
      <c r="Y56075" t="s">
        <v>61</v>
      </c>
      <c r="Z56075" t="s">
        <v>61</v>
      </c>
      <c r="AA56075" t="s">
        <v>61</v>
      </c>
      <c r="AB56075" t="s">
        <v>61</v>
      </c>
      <c r="AC56075" t="s">
        <v>61</v>
      </c>
      <c r="AD56075" t="s">
        <v>61</v>
      </c>
      <c r="AE56075" t="s">
        <v>61</v>
      </c>
      <c r="AF56075" t="s">
        <v>61</v>
      </c>
      <c r="AG56075" t="s">
        <v>61</v>
      </c>
      <c r="AH56075" t="s">
        <v>256</v>
      </c>
      <c r="AI56075" t="s">
        <v>61</v>
      </c>
      <c r="AJ56075" t="s">
        <v>61</v>
      </c>
      <c r="AN56075" t="s">
        <v>261</v>
      </c>
      <c r="AO56075" t="s">
        <v>262</v>
      </c>
      <c r="AP56075" t="s">
        <v>263</v>
      </c>
      <c r="AR56075" t="s">
        <v>61</v>
      </c>
      <c r="AS56075">
        <v>2022</v>
      </c>
      <c r="AT56075">
        <v>2012</v>
      </c>
      <c r="AU56075" t="s">
        <v>61</v>
      </c>
      <c r="AV56075" t="s">
        <v>306</v>
      </c>
      <c r="AX56075" t="s">
        <v>269</v>
      </c>
      <c r="AY56075" t="s">
        <v>120</v>
      </c>
      <c r="AZ56075" t="s">
        <v>120</v>
      </c>
      <c r="BA56075" t="s">
        <v>120</v>
      </c>
      <c r="BB56075" t="s">
        <v>120</v>
      </c>
      <c r="BC56075" t="s">
        <v>120</v>
      </c>
      <c r="BD56075" t="s">
        <v>120</v>
      </c>
    </row>
    <row r="56076" spans="1:56" x14ac:dyDescent="0.3">
      <c r="A56076" t="s">
        <v>248</v>
      </c>
      <c r="B56076" t="s">
        <v>249</v>
      </c>
      <c r="C56076" t="s">
        <v>266</v>
      </c>
      <c r="D56076" t="s">
        <v>267</v>
      </c>
      <c r="E56076" t="s">
        <v>78</v>
      </c>
      <c r="F56076" t="s">
        <v>61</v>
      </c>
      <c r="G56076" t="s">
        <v>240</v>
      </c>
      <c r="H56076" t="s">
        <v>71</v>
      </c>
      <c r="I56076" t="s">
        <v>237</v>
      </c>
      <c r="J56076" t="s">
        <v>61</v>
      </c>
      <c r="K56076" t="s">
        <v>61</v>
      </c>
      <c r="L56076" t="s">
        <v>61</v>
      </c>
      <c r="M56076" t="s">
        <v>61</v>
      </c>
      <c r="N56076" t="s">
        <v>61</v>
      </c>
      <c r="O56076" t="s">
        <v>61</v>
      </c>
      <c r="P56076" t="s">
        <v>61</v>
      </c>
      <c r="Q56076" t="s">
        <v>61</v>
      </c>
      <c r="R56076" t="s">
        <v>61</v>
      </c>
      <c r="S56076" t="s">
        <v>61</v>
      </c>
      <c r="T56076" t="s">
        <v>61</v>
      </c>
      <c r="U56076" t="s">
        <v>61</v>
      </c>
      <c r="V56076" t="s">
        <v>61</v>
      </c>
      <c r="W56076" t="s">
        <v>61</v>
      </c>
      <c r="X56076" t="s">
        <v>61</v>
      </c>
      <c r="Y56076" t="s">
        <v>61</v>
      </c>
      <c r="Z56076" t="s">
        <v>61</v>
      </c>
      <c r="AA56076" t="s">
        <v>61</v>
      </c>
      <c r="AB56076" t="s">
        <v>61</v>
      </c>
      <c r="AC56076" t="s">
        <v>61</v>
      </c>
      <c r="AD56076" t="s">
        <v>61</v>
      </c>
      <c r="AE56076" t="s">
        <v>61</v>
      </c>
      <c r="AF56076" t="s">
        <v>61</v>
      </c>
      <c r="AG56076" t="s">
        <v>61</v>
      </c>
      <c r="AH56076" t="s">
        <v>257</v>
      </c>
      <c r="AI56076" t="s">
        <v>61</v>
      </c>
      <c r="AJ56076" t="s">
        <v>61</v>
      </c>
      <c r="AN56076" t="s">
        <v>261</v>
      </c>
      <c r="AO56076" t="s">
        <v>262</v>
      </c>
      <c r="AP56076" t="s">
        <v>263</v>
      </c>
      <c r="AR56076" t="s">
        <v>61</v>
      </c>
      <c r="AS56076">
        <v>2022</v>
      </c>
      <c r="AT56076">
        <v>2012</v>
      </c>
      <c r="AU56076" t="s">
        <v>61</v>
      </c>
      <c r="AV56076" t="s">
        <v>287</v>
      </c>
      <c r="AX56076" t="s">
        <v>269</v>
      </c>
      <c r="AY56076" t="s">
        <v>120</v>
      </c>
      <c r="AZ56076" t="s">
        <v>120</v>
      </c>
      <c r="BA56076" t="s">
        <v>120</v>
      </c>
      <c r="BB56076" t="s">
        <v>120</v>
      </c>
      <c r="BC56076" t="s">
        <v>120</v>
      </c>
      <c r="BD56076" t="s">
        <v>120</v>
      </c>
    </row>
    <row r="56077" spans="1:56" x14ac:dyDescent="0.3">
      <c r="A56077" t="s">
        <v>248</v>
      </c>
      <c r="B56077" t="s">
        <v>249</v>
      </c>
      <c r="C56077" t="s">
        <v>266</v>
      </c>
      <c r="D56077" t="s">
        <v>267</v>
      </c>
      <c r="E56077" t="s">
        <v>78</v>
      </c>
      <c r="F56077" t="s">
        <v>61</v>
      </c>
      <c r="G56077" t="s">
        <v>240</v>
      </c>
      <c r="H56077" t="s">
        <v>71</v>
      </c>
      <c r="I56077" t="s">
        <v>237</v>
      </c>
      <c r="J56077" t="s">
        <v>61</v>
      </c>
      <c r="K56077" t="s">
        <v>61</v>
      </c>
      <c r="L56077" t="s">
        <v>61</v>
      </c>
      <c r="M56077" t="s">
        <v>61</v>
      </c>
      <c r="N56077" t="s">
        <v>61</v>
      </c>
      <c r="O56077" t="s">
        <v>61</v>
      </c>
      <c r="P56077" t="s">
        <v>61</v>
      </c>
      <c r="Q56077" t="s">
        <v>61</v>
      </c>
      <c r="R56077" t="s">
        <v>61</v>
      </c>
      <c r="S56077" t="s">
        <v>61</v>
      </c>
      <c r="T56077" t="s">
        <v>61</v>
      </c>
      <c r="U56077" t="s">
        <v>61</v>
      </c>
      <c r="V56077" t="s">
        <v>61</v>
      </c>
      <c r="W56077" t="s">
        <v>61</v>
      </c>
      <c r="X56077" t="s">
        <v>61</v>
      </c>
      <c r="Y56077" t="s">
        <v>61</v>
      </c>
      <c r="Z56077" t="s">
        <v>61</v>
      </c>
      <c r="AA56077" t="s">
        <v>61</v>
      </c>
      <c r="AB56077" t="s">
        <v>61</v>
      </c>
      <c r="AC56077" t="s">
        <v>61</v>
      </c>
      <c r="AD56077" t="s">
        <v>61</v>
      </c>
      <c r="AE56077" t="s">
        <v>61</v>
      </c>
      <c r="AF56077" t="s">
        <v>61</v>
      </c>
      <c r="AG56077" t="s">
        <v>61</v>
      </c>
      <c r="AH56077" t="s">
        <v>258</v>
      </c>
      <c r="AI56077" t="s">
        <v>61</v>
      </c>
      <c r="AJ56077" t="s">
        <v>61</v>
      </c>
      <c r="AN56077" t="s">
        <v>261</v>
      </c>
      <c r="AO56077" t="s">
        <v>262</v>
      </c>
      <c r="AP56077" t="s">
        <v>263</v>
      </c>
      <c r="AR56077" t="s">
        <v>61</v>
      </c>
      <c r="AS56077">
        <v>2022</v>
      </c>
      <c r="AT56077">
        <v>2012</v>
      </c>
      <c r="AU56077" t="s">
        <v>61</v>
      </c>
      <c r="AV56077" t="s">
        <v>304</v>
      </c>
      <c r="AX56077" t="s">
        <v>269</v>
      </c>
      <c r="AY56077" t="s">
        <v>120</v>
      </c>
      <c r="AZ56077" t="s">
        <v>120</v>
      </c>
      <c r="BA56077" t="s">
        <v>120</v>
      </c>
      <c r="BB56077" t="s">
        <v>120</v>
      </c>
      <c r="BC56077" t="s">
        <v>120</v>
      </c>
      <c r="BD56077" t="s">
        <v>120</v>
      </c>
    </row>
    <row r="56078" spans="1:56" x14ac:dyDescent="0.3">
      <c r="A56078" t="s">
        <v>248</v>
      </c>
      <c r="B56078" t="s">
        <v>249</v>
      </c>
      <c r="C56078" t="s">
        <v>266</v>
      </c>
      <c r="D56078" t="s">
        <v>267</v>
      </c>
      <c r="E56078" t="s">
        <v>78</v>
      </c>
      <c r="F56078" t="s">
        <v>61</v>
      </c>
      <c r="G56078" t="s">
        <v>241</v>
      </c>
      <c r="H56078" t="s">
        <v>71</v>
      </c>
      <c r="I56078" t="s">
        <v>237</v>
      </c>
      <c r="J56078" t="s">
        <v>61</v>
      </c>
      <c r="K56078" t="s">
        <v>61</v>
      </c>
      <c r="L56078" t="s">
        <v>61</v>
      </c>
      <c r="M56078" t="s">
        <v>61</v>
      </c>
      <c r="N56078" t="s">
        <v>61</v>
      </c>
      <c r="O56078" t="s">
        <v>61</v>
      </c>
      <c r="P56078" t="s">
        <v>61</v>
      </c>
      <c r="Q56078" t="s">
        <v>61</v>
      </c>
      <c r="R56078" t="s">
        <v>61</v>
      </c>
      <c r="S56078" t="s">
        <v>61</v>
      </c>
      <c r="T56078" t="s">
        <v>61</v>
      </c>
      <c r="U56078" t="s">
        <v>61</v>
      </c>
      <c r="V56078" t="s">
        <v>61</v>
      </c>
      <c r="W56078" t="s">
        <v>61</v>
      </c>
      <c r="X56078" t="s">
        <v>61</v>
      </c>
      <c r="Y56078" t="s">
        <v>61</v>
      </c>
      <c r="Z56078" t="s">
        <v>61</v>
      </c>
      <c r="AA56078" t="s">
        <v>61</v>
      </c>
      <c r="AB56078" t="s">
        <v>61</v>
      </c>
      <c r="AC56078" t="s">
        <v>61</v>
      </c>
      <c r="AD56078" t="s">
        <v>61</v>
      </c>
      <c r="AE56078" t="s">
        <v>61</v>
      </c>
      <c r="AF56078" t="s">
        <v>61</v>
      </c>
      <c r="AG56078" t="s">
        <v>61</v>
      </c>
      <c r="AH56078" t="s">
        <v>252</v>
      </c>
      <c r="AI56078" t="s">
        <v>61</v>
      </c>
      <c r="AJ56078" t="s">
        <v>61</v>
      </c>
      <c r="AN56078" t="s">
        <v>261</v>
      </c>
      <c r="AO56078" t="s">
        <v>262</v>
      </c>
      <c r="AP56078" t="s">
        <v>263</v>
      </c>
      <c r="AR56078" t="s">
        <v>61</v>
      </c>
      <c r="AS56078">
        <v>2022</v>
      </c>
      <c r="AT56078">
        <v>2012</v>
      </c>
      <c r="AU56078" t="s">
        <v>61</v>
      </c>
      <c r="AV56078" t="s">
        <v>272</v>
      </c>
      <c r="AX56078" t="s">
        <v>269</v>
      </c>
      <c r="AY56078" t="s">
        <v>120</v>
      </c>
      <c r="AZ56078" t="s">
        <v>120</v>
      </c>
      <c r="BA56078" t="s">
        <v>120</v>
      </c>
      <c r="BB56078" t="s">
        <v>120</v>
      </c>
      <c r="BC56078" t="s">
        <v>120</v>
      </c>
      <c r="BD56078" t="s">
        <v>120</v>
      </c>
    </row>
    <row r="56079" spans="1:56" x14ac:dyDescent="0.3">
      <c r="A56079" t="s">
        <v>248</v>
      </c>
      <c r="B56079" t="s">
        <v>249</v>
      </c>
      <c r="C56079" t="s">
        <v>266</v>
      </c>
      <c r="D56079" t="s">
        <v>267</v>
      </c>
      <c r="E56079" t="s">
        <v>78</v>
      </c>
      <c r="F56079" t="s">
        <v>61</v>
      </c>
      <c r="G56079" t="s">
        <v>241</v>
      </c>
      <c r="H56079" t="s">
        <v>71</v>
      </c>
      <c r="I56079" t="s">
        <v>237</v>
      </c>
      <c r="J56079" t="s">
        <v>61</v>
      </c>
      <c r="K56079" t="s">
        <v>61</v>
      </c>
      <c r="L56079" t="s">
        <v>61</v>
      </c>
      <c r="M56079" t="s">
        <v>61</v>
      </c>
      <c r="N56079" t="s">
        <v>61</v>
      </c>
      <c r="O56079" t="s">
        <v>61</v>
      </c>
      <c r="P56079" t="s">
        <v>61</v>
      </c>
      <c r="Q56079" t="s">
        <v>61</v>
      </c>
      <c r="R56079" t="s">
        <v>61</v>
      </c>
      <c r="S56079" t="s">
        <v>61</v>
      </c>
      <c r="T56079" t="s">
        <v>61</v>
      </c>
      <c r="U56079" t="s">
        <v>61</v>
      </c>
      <c r="V56079" t="s">
        <v>61</v>
      </c>
      <c r="W56079" t="s">
        <v>61</v>
      </c>
      <c r="X56079" t="s">
        <v>61</v>
      </c>
      <c r="Y56079" t="s">
        <v>61</v>
      </c>
      <c r="Z56079" t="s">
        <v>61</v>
      </c>
      <c r="AA56079" t="s">
        <v>61</v>
      </c>
      <c r="AB56079" t="s">
        <v>61</v>
      </c>
      <c r="AC56079" t="s">
        <v>61</v>
      </c>
      <c r="AD56079" t="s">
        <v>61</v>
      </c>
      <c r="AE56079" t="s">
        <v>61</v>
      </c>
      <c r="AF56079" t="s">
        <v>61</v>
      </c>
      <c r="AG56079" t="s">
        <v>61</v>
      </c>
      <c r="AH56079" t="s">
        <v>256</v>
      </c>
      <c r="AI56079" t="s">
        <v>61</v>
      </c>
      <c r="AJ56079" t="s">
        <v>61</v>
      </c>
      <c r="AN56079" t="s">
        <v>261</v>
      </c>
      <c r="AO56079" t="s">
        <v>262</v>
      </c>
      <c r="AP56079" t="s">
        <v>263</v>
      </c>
      <c r="AR56079" t="s">
        <v>61</v>
      </c>
      <c r="AS56079">
        <v>2022</v>
      </c>
      <c r="AT56079">
        <v>2012</v>
      </c>
      <c r="AU56079" t="s">
        <v>61</v>
      </c>
      <c r="AV56079" t="s">
        <v>306</v>
      </c>
      <c r="AX56079" t="s">
        <v>269</v>
      </c>
      <c r="AY56079" t="s">
        <v>120</v>
      </c>
      <c r="AZ56079" t="s">
        <v>120</v>
      </c>
      <c r="BA56079" t="s">
        <v>120</v>
      </c>
      <c r="BB56079" t="s">
        <v>120</v>
      </c>
      <c r="BC56079" t="s">
        <v>120</v>
      </c>
      <c r="BD56079" t="s">
        <v>120</v>
      </c>
    </row>
    <row r="56080" spans="1:56" x14ac:dyDescent="0.3">
      <c r="A56080" t="s">
        <v>248</v>
      </c>
      <c r="B56080" t="s">
        <v>249</v>
      </c>
      <c r="C56080" t="s">
        <v>266</v>
      </c>
      <c r="D56080" t="s">
        <v>267</v>
      </c>
      <c r="E56080" t="s">
        <v>78</v>
      </c>
      <c r="F56080" t="s">
        <v>61</v>
      </c>
      <c r="G56080" t="s">
        <v>241</v>
      </c>
      <c r="H56080" t="s">
        <v>71</v>
      </c>
      <c r="I56080" t="s">
        <v>237</v>
      </c>
      <c r="J56080" t="s">
        <v>61</v>
      </c>
      <c r="K56080" t="s">
        <v>61</v>
      </c>
      <c r="L56080" t="s">
        <v>61</v>
      </c>
      <c r="M56080" t="s">
        <v>61</v>
      </c>
      <c r="N56080" t="s">
        <v>61</v>
      </c>
      <c r="O56080" t="s">
        <v>61</v>
      </c>
      <c r="P56080" t="s">
        <v>61</v>
      </c>
      <c r="Q56080" t="s">
        <v>61</v>
      </c>
      <c r="R56080" t="s">
        <v>61</v>
      </c>
      <c r="S56080" t="s">
        <v>61</v>
      </c>
      <c r="T56080" t="s">
        <v>61</v>
      </c>
      <c r="U56080" t="s">
        <v>61</v>
      </c>
      <c r="V56080" t="s">
        <v>61</v>
      </c>
      <c r="W56080" t="s">
        <v>61</v>
      </c>
      <c r="X56080" t="s">
        <v>61</v>
      </c>
      <c r="Y56080" t="s">
        <v>61</v>
      </c>
      <c r="Z56080" t="s">
        <v>61</v>
      </c>
      <c r="AA56080" t="s">
        <v>61</v>
      </c>
      <c r="AB56080" t="s">
        <v>61</v>
      </c>
      <c r="AC56080" t="s">
        <v>61</v>
      </c>
      <c r="AD56080" t="s">
        <v>61</v>
      </c>
      <c r="AE56080" t="s">
        <v>61</v>
      </c>
      <c r="AF56080" t="s">
        <v>61</v>
      </c>
      <c r="AG56080" t="s">
        <v>61</v>
      </c>
      <c r="AH56080" t="s">
        <v>257</v>
      </c>
      <c r="AI56080" t="s">
        <v>61</v>
      </c>
      <c r="AJ56080" t="s">
        <v>61</v>
      </c>
      <c r="AN56080" t="s">
        <v>261</v>
      </c>
      <c r="AO56080" t="s">
        <v>262</v>
      </c>
      <c r="AP56080" t="s">
        <v>263</v>
      </c>
      <c r="AR56080" t="s">
        <v>61</v>
      </c>
      <c r="AS56080">
        <v>2022</v>
      </c>
      <c r="AT56080">
        <v>2012</v>
      </c>
      <c r="AU56080" t="s">
        <v>61</v>
      </c>
      <c r="AV56080" t="s">
        <v>287</v>
      </c>
      <c r="AX56080" t="s">
        <v>269</v>
      </c>
      <c r="AY56080" t="s">
        <v>120</v>
      </c>
      <c r="AZ56080" t="s">
        <v>120</v>
      </c>
      <c r="BA56080" t="s">
        <v>120</v>
      </c>
      <c r="BB56080" t="s">
        <v>120</v>
      </c>
      <c r="BC56080" t="s">
        <v>120</v>
      </c>
      <c r="BD56080" t="s">
        <v>120</v>
      </c>
    </row>
    <row r="56081" spans="1:56" x14ac:dyDescent="0.3">
      <c r="A56081" t="s">
        <v>248</v>
      </c>
      <c r="B56081" t="s">
        <v>249</v>
      </c>
      <c r="C56081" t="s">
        <v>266</v>
      </c>
      <c r="D56081" t="s">
        <v>267</v>
      </c>
      <c r="E56081" t="s">
        <v>78</v>
      </c>
      <c r="F56081" t="s">
        <v>61</v>
      </c>
      <c r="G56081" t="s">
        <v>241</v>
      </c>
      <c r="H56081" t="s">
        <v>71</v>
      </c>
      <c r="I56081" t="s">
        <v>237</v>
      </c>
      <c r="J56081" t="s">
        <v>61</v>
      </c>
      <c r="K56081" t="s">
        <v>61</v>
      </c>
      <c r="L56081" t="s">
        <v>61</v>
      </c>
      <c r="M56081" t="s">
        <v>61</v>
      </c>
      <c r="N56081" t="s">
        <v>61</v>
      </c>
      <c r="O56081" t="s">
        <v>61</v>
      </c>
      <c r="P56081" t="s">
        <v>61</v>
      </c>
      <c r="Q56081" t="s">
        <v>61</v>
      </c>
      <c r="R56081" t="s">
        <v>61</v>
      </c>
      <c r="S56081" t="s">
        <v>61</v>
      </c>
      <c r="T56081" t="s">
        <v>61</v>
      </c>
      <c r="U56081" t="s">
        <v>61</v>
      </c>
      <c r="V56081" t="s">
        <v>61</v>
      </c>
      <c r="W56081" t="s">
        <v>61</v>
      </c>
      <c r="X56081" t="s">
        <v>61</v>
      </c>
      <c r="Y56081" t="s">
        <v>61</v>
      </c>
      <c r="Z56081" t="s">
        <v>61</v>
      </c>
      <c r="AA56081" t="s">
        <v>61</v>
      </c>
      <c r="AB56081" t="s">
        <v>61</v>
      </c>
      <c r="AC56081" t="s">
        <v>61</v>
      </c>
      <c r="AD56081" t="s">
        <v>61</v>
      </c>
      <c r="AE56081" t="s">
        <v>61</v>
      </c>
      <c r="AF56081" t="s">
        <v>61</v>
      </c>
      <c r="AG56081" t="s">
        <v>61</v>
      </c>
      <c r="AH56081" t="s">
        <v>258</v>
      </c>
      <c r="AI56081" t="s">
        <v>61</v>
      </c>
      <c r="AJ56081" t="s">
        <v>61</v>
      </c>
      <c r="AN56081" t="s">
        <v>261</v>
      </c>
      <c r="AO56081" t="s">
        <v>262</v>
      </c>
      <c r="AP56081" t="s">
        <v>263</v>
      </c>
      <c r="AR56081" t="s">
        <v>61</v>
      </c>
      <c r="AS56081">
        <v>2022</v>
      </c>
      <c r="AT56081">
        <v>2012</v>
      </c>
      <c r="AU56081" t="s">
        <v>61</v>
      </c>
      <c r="AV56081" t="s">
        <v>304</v>
      </c>
      <c r="AX56081" t="s">
        <v>269</v>
      </c>
      <c r="AY56081" t="s">
        <v>120</v>
      </c>
      <c r="AZ56081" t="s">
        <v>120</v>
      </c>
      <c r="BA56081" t="s">
        <v>120</v>
      </c>
      <c r="BB56081" t="s">
        <v>120</v>
      </c>
      <c r="BC56081" t="s">
        <v>120</v>
      </c>
      <c r="BD56081" t="s">
        <v>120</v>
      </c>
    </row>
    <row r="56082" spans="1:56" x14ac:dyDescent="0.3">
      <c r="A56082" t="s">
        <v>248</v>
      </c>
      <c r="B56082" t="s">
        <v>249</v>
      </c>
      <c r="C56082" t="s">
        <v>266</v>
      </c>
      <c r="D56082" t="s">
        <v>267</v>
      </c>
      <c r="E56082" t="s">
        <v>78</v>
      </c>
      <c r="F56082" t="s">
        <v>61</v>
      </c>
      <c r="G56082" t="s">
        <v>242</v>
      </c>
      <c r="H56082" t="s">
        <v>71</v>
      </c>
      <c r="I56082" t="s">
        <v>237</v>
      </c>
      <c r="J56082" t="s">
        <v>61</v>
      </c>
      <c r="K56082" t="s">
        <v>61</v>
      </c>
      <c r="L56082" t="s">
        <v>61</v>
      </c>
      <c r="M56082" t="s">
        <v>61</v>
      </c>
      <c r="N56082" t="s">
        <v>61</v>
      </c>
      <c r="O56082" t="s">
        <v>61</v>
      </c>
      <c r="P56082" t="s">
        <v>61</v>
      </c>
      <c r="Q56082" t="s">
        <v>61</v>
      </c>
      <c r="R56082" t="s">
        <v>61</v>
      </c>
      <c r="S56082" t="s">
        <v>61</v>
      </c>
      <c r="T56082" t="s">
        <v>61</v>
      </c>
      <c r="U56082" t="s">
        <v>61</v>
      </c>
      <c r="V56082" t="s">
        <v>61</v>
      </c>
      <c r="W56082" t="s">
        <v>61</v>
      </c>
      <c r="X56082" t="s">
        <v>61</v>
      </c>
      <c r="Y56082" t="s">
        <v>61</v>
      </c>
      <c r="Z56082" t="s">
        <v>61</v>
      </c>
      <c r="AA56082" t="s">
        <v>61</v>
      </c>
      <c r="AB56082" t="s">
        <v>61</v>
      </c>
      <c r="AC56082" t="s">
        <v>61</v>
      </c>
      <c r="AD56082" t="s">
        <v>61</v>
      </c>
      <c r="AE56082" t="s">
        <v>61</v>
      </c>
      <c r="AF56082" t="s">
        <v>61</v>
      </c>
      <c r="AG56082" t="s">
        <v>61</v>
      </c>
      <c r="AH56082" t="s">
        <v>252</v>
      </c>
      <c r="AI56082" t="s">
        <v>61</v>
      </c>
      <c r="AJ56082" t="s">
        <v>61</v>
      </c>
      <c r="AN56082" t="s">
        <v>261</v>
      </c>
      <c r="AO56082" t="s">
        <v>262</v>
      </c>
      <c r="AP56082" t="s">
        <v>263</v>
      </c>
      <c r="AR56082" t="s">
        <v>61</v>
      </c>
      <c r="AS56082">
        <v>2022</v>
      </c>
      <c r="AT56082">
        <v>2012</v>
      </c>
      <c r="AU56082" t="s">
        <v>61</v>
      </c>
      <c r="AV56082" t="s">
        <v>287</v>
      </c>
      <c r="AX56082" t="s">
        <v>269</v>
      </c>
      <c r="AY56082" t="s">
        <v>120</v>
      </c>
      <c r="AZ56082" t="s">
        <v>120</v>
      </c>
      <c r="BA56082" t="s">
        <v>120</v>
      </c>
      <c r="BB56082" t="s">
        <v>120</v>
      </c>
      <c r="BC56082" t="s">
        <v>120</v>
      </c>
      <c r="BD56082" t="s">
        <v>120</v>
      </c>
    </row>
    <row r="56083" spans="1:56" x14ac:dyDescent="0.3">
      <c r="A56083" t="s">
        <v>248</v>
      </c>
      <c r="B56083" t="s">
        <v>249</v>
      </c>
      <c r="C56083" t="s">
        <v>266</v>
      </c>
      <c r="D56083" t="s">
        <v>267</v>
      </c>
      <c r="E56083" t="s">
        <v>78</v>
      </c>
      <c r="F56083" t="s">
        <v>61</v>
      </c>
      <c r="G56083" t="s">
        <v>242</v>
      </c>
      <c r="H56083" t="s">
        <v>71</v>
      </c>
      <c r="I56083" t="s">
        <v>237</v>
      </c>
      <c r="J56083" t="s">
        <v>61</v>
      </c>
      <c r="K56083" t="s">
        <v>61</v>
      </c>
      <c r="L56083" t="s">
        <v>61</v>
      </c>
      <c r="M56083" t="s">
        <v>61</v>
      </c>
      <c r="N56083" t="s">
        <v>61</v>
      </c>
      <c r="O56083" t="s">
        <v>61</v>
      </c>
      <c r="P56083" t="s">
        <v>61</v>
      </c>
      <c r="Q56083" t="s">
        <v>61</v>
      </c>
      <c r="R56083" t="s">
        <v>61</v>
      </c>
      <c r="S56083" t="s">
        <v>61</v>
      </c>
      <c r="T56083" t="s">
        <v>61</v>
      </c>
      <c r="U56083" t="s">
        <v>61</v>
      </c>
      <c r="V56083" t="s">
        <v>61</v>
      </c>
      <c r="W56083" t="s">
        <v>61</v>
      </c>
      <c r="X56083" t="s">
        <v>61</v>
      </c>
      <c r="Y56083" t="s">
        <v>61</v>
      </c>
      <c r="Z56083" t="s">
        <v>61</v>
      </c>
      <c r="AA56083" t="s">
        <v>61</v>
      </c>
      <c r="AB56083" t="s">
        <v>61</v>
      </c>
      <c r="AC56083" t="s">
        <v>61</v>
      </c>
      <c r="AD56083" t="s">
        <v>61</v>
      </c>
      <c r="AE56083" t="s">
        <v>61</v>
      </c>
      <c r="AF56083" t="s">
        <v>61</v>
      </c>
      <c r="AG56083" t="s">
        <v>61</v>
      </c>
      <c r="AH56083" t="s">
        <v>256</v>
      </c>
      <c r="AI56083" t="s">
        <v>61</v>
      </c>
      <c r="AJ56083" t="s">
        <v>61</v>
      </c>
      <c r="AN56083" t="s">
        <v>261</v>
      </c>
      <c r="AO56083" t="s">
        <v>262</v>
      </c>
      <c r="AP56083" t="s">
        <v>263</v>
      </c>
      <c r="AR56083" t="s">
        <v>61</v>
      </c>
      <c r="AS56083">
        <v>2022</v>
      </c>
      <c r="AT56083">
        <v>2012</v>
      </c>
      <c r="AU56083" t="s">
        <v>61</v>
      </c>
      <c r="AV56083" t="s">
        <v>306</v>
      </c>
      <c r="AX56083" t="s">
        <v>269</v>
      </c>
      <c r="AY56083" t="s">
        <v>120</v>
      </c>
      <c r="AZ56083" t="s">
        <v>120</v>
      </c>
      <c r="BA56083" t="s">
        <v>120</v>
      </c>
      <c r="BB56083" t="s">
        <v>120</v>
      </c>
      <c r="BC56083" t="s">
        <v>120</v>
      </c>
      <c r="BD56083" t="s">
        <v>120</v>
      </c>
    </row>
    <row r="56084" spans="1:56" x14ac:dyDescent="0.3">
      <c r="A56084" t="s">
        <v>248</v>
      </c>
      <c r="B56084" t="s">
        <v>249</v>
      </c>
      <c r="C56084" t="s">
        <v>266</v>
      </c>
      <c r="D56084" t="s">
        <v>267</v>
      </c>
      <c r="E56084" t="s">
        <v>78</v>
      </c>
      <c r="F56084" t="s">
        <v>61</v>
      </c>
      <c r="G56084" t="s">
        <v>242</v>
      </c>
      <c r="H56084" t="s">
        <v>71</v>
      </c>
      <c r="I56084" t="s">
        <v>237</v>
      </c>
      <c r="J56084" t="s">
        <v>61</v>
      </c>
      <c r="K56084" t="s">
        <v>61</v>
      </c>
      <c r="L56084" t="s">
        <v>61</v>
      </c>
      <c r="M56084" t="s">
        <v>61</v>
      </c>
      <c r="N56084" t="s">
        <v>61</v>
      </c>
      <c r="O56084" t="s">
        <v>61</v>
      </c>
      <c r="P56084" t="s">
        <v>61</v>
      </c>
      <c r="Q56084" t="s">
        <v>61</v>
      </c>
      <c r="R56084" t="s">
        <v>61</v>
      </c>
      <c r="S56084" t="s">
        <v>61</v>
      </c>
      <c r="T56084" t="s">
        <v>61</v>
      </c>
      <c r="U56084" t="s">
        <v>61</v>
      </c>
      <c r="V56084" t="s">
        <v>61</v>
      </c>
      <c r="W56084" t="s">
        <v>61</v>
      </c>
      <c r="X56084" t="s">
        <v>61</v>
      </c>
      <c r="Y56084" t="s">
        <v>61</v>
      </c>
      <c r="Z56084" t="s">
        <v>61</v>
      </c>
      <c r="AA56084" t="s">
        <v>61</v>
      </c>
      <c r="AB56084" t="s">
        <v>61</v>
      </c>
      <c r="AC56084" t="s">
        <v>61</v>
      </c>
      <c r="AD56084" t="s">
        <v>61</v>
      </c>
      <c r="AE56084" t="s">
        <v>61</v>
      </c>
      <c r="AF56084" t="s">
        <v>61</v>
      </c>
      <c r="AG56084" t="s">
        <v>61</v>
      </c>
      <c r="AH56084" t="s">
        <v>257</v>
      </c>
      <c r="AI56084" t="s">
        <v>61</v>
      </c>
      <c r="AJ56084" t="s">
        <v>61</v>
      </c>
      <c r="AN56084" t="s">
        <v>261</v>
      </c>
      <c r="AO56084" t="s">
        <v>262</v>
      </c>
      <c r="AP56084" t="s">
        <v>263</v>
      </c>
      <c r="AR56084" t="s">
        <v>61</v>
      </c>
      <c r="AS56084">
        <v>2022</v>
      </c>
      <c r="AT56084">
        <v>2012</v>
      </c>
      <c r="AU56084" t="s">
        <v>61</v>
      </c>
      <c r="AV56084" t="s">
        <v>287</v>
      </c>
      <c r="AX56084" t="s">
        <v>269</v>
      </c>
      <c r="AY56084" t="s">
        <v>120</v>
      </c>
      <c r="AZ56084" t="s">
        <v>120</v>
      </c>
      <c r="BA56084" t="s">
        <v>120</v>
      </c>
      <c r="BB56084" t="s">
        <v>120</v>
      </c>
      <c r="BC56084" t="s">
        <v>120</v>
      </c>
      <c r="BD56084" t="s">
        <v>120</v>
      </c>
    </row>
    <row r="56085" spans="1:56" x14ac:dyDescent="0.3">
      <c r="A56085" t="s">
        <v>248</v>
      </c>
      <c r="B56085" t="s">
        <v>249</v>
      </c>
      <c r="C56085" t="s">
        <v>266</v>
      </c>
      <c r="D56085" t="s">
        <v>267</v>
      </c>
      <c r="E56085" t="s">
        <v>78</v>
      </c>
      <c r="F56085" t="s">
        <v>61</v>
      </c>
      <c r="G56085" t="s">
        <v>242</v>
      </c>
      <c r="H56085" t="s">
        <v>71</v>
      </c>
      <c r="I56085" t="s">
        <v>237</v>
      </c>
      <c r="J56085" t="s">
        <v>61</v>
      </c>
      <c r="K56085" t="s">
        <v>61</v>
      </c>
      <c r="L56085" t="s">
        <v>61</v>
      </c>
      <c r="M56085" t="s">
        <v>61</v>
      </c>
      <c r="N56085" t="s">
        <v>61</v>
      </c>
      <c r="O56085" t="s">
        <v>61</v>
      </c>
      <c r="P56085" t="s">
        <v>61</v>
      </c>
      <c r="Q56085" t="s">
        <v>61</v>
      </c>
      <c r="R56085" t="s">
        <v>61</v>
      </c>
      <c r="S56085" t="s">
        <v>61</v>
      </c>
      <c r="T56085" t="s">
        <v>61</v>
      </c>
      <c r="U56085" t="s">
        <v>61</v>
      </c>
      <c r="V56085" t="s">
        <v>61</v>
      </c>
      <c r="W56085" t="s">
        <v>61</v>
      </c>
      <c r="X56085" t="s">
        <v>61</v>
      </c>
      <c r="Y56085" t="s">
        <v>61</v>
      </c>
      <c r="Z56085" t="s">
        <v>61</v>
      </c>
      <c r="AA56085" t="s">
        <v>61</v>
      </c>
      <c r="AB56085" t="s">
        <v>61</v>
      </c>
      <c r="AC56085" t="s">
        <v>61</v>
      </c>
      <c r="AD56085" t="s">
        <v>61</v>
      </c>
      <c r="AE56085" t="s">
        <v>61</v>
      </c>
      <c r="AF56085" t="s">
        <v>61</v>
      </c>
      <c r="AG56085" t="s">
        <v>61</v>
      </c>
      <c r="AH56085" t="s">
        <v>258</v>
      </c>
      <c r="AI56085" t="s">
        <v>61</v>
      </c>
      <c r="AJ56085" t="s">
        <v>61</v>
      </c>
      <c r="AN56085" t="s">
        <v>261</v>
      </c>
      <c r="AO56085" t="s">
        <v>262</v>
      </c>
      <c r="AP56085" t="s">
        <v>263</v>
      </c>
      <c r="AR56085" t="s">
        <v>61</v>
      </c>
      <c r="AS56085">
        <v>2022</v>
      </c>
      <c r="AT56085">
        <v>2012</v>
      </c>
      <c r="AU56085" t="s">
        <v>61</v>
      </c>
      <c r="AV56085" t="s">
        <v>304</v>
      </c>
      <c r="AX56085" t="s">
        <v>269</v>
      </c>
      <c r="AY56085" t="s">
        <v>120</v>
      </c>
      <c r="AZ56085" t="s">
        <v>120</v>
      </c>
      <c r="BA56085" t="s">
        <v>120</v>
      </c>
      <c r="BB56085" t="s">
        <v>120</v>
      </c>
      <c r="BC56085" t="s">
        <v>120</v>
      </c>
      <c r="BD56085" t="s">
        <v>120</v>
      </c>
    </row>
    <row r="56086" spans="1:56" x14ac:dyDescent="0.3">
      <c r="A56086" t="s">
        <v>248</v>
      </c>
      <c r="B56086" t="s">
        <v>249</v>
      </c>
      <c r="C56086" t="s">
        <v>266</v>
      </c>
      <c r="D56086" t="s">
        <v>267</v>
      </c>
      <c r="E56086" t="s">
        <v>78</v>
      </c>
      <c r="F56086" t="s">
        <v>61</v>
      </c>
      <c r="G56086" t="s">
        <v>243</v>
      </c>
      <c r="H56086" t="s">
        <v>71</v>
      </c>
      <c r="I56086" t="s">
        <v>237</v>
      </c>
      <c r="J56086" t="s">
        <v>61</v>
      </c>
      <c r="K56086" t="s">
        <v>61</v>
      </c>
      <c r="L56086" t="s">
        <v>61</v>
      </c>
      <c r="M56086" t="s">
        <v>61</v>
      </c>
      <c r="N56086" t="s">
        <v>61</v>
      </c>
      <c r="O56086" t="s">
        <v>61</v>
      </c>
      <c r="P56086" t="s">
        <v>61</v>
      </c>
      <c r="Q56086" t="s">
        <v>61</v>
      </c>
      <c r="R56086" t="s">
        <v>61</v>
      </c>
      <c r="S56086" t="s">
        <v>61</v>
      </c>
      <c r="T56086" t="s">
        <v>61</v>
      </c>
      <c r="U56086" t="s">
        <v>61</v>
      </c>
      <c r="V56086" t="s">
        <v>61</v>
      </c>
      <c r="W56086" t="s">
        <v>61</v>
      </c>
      <c r="X56086" t="s">
        <v>61</v>
      </c>
      <c r="Y56086" t="s">
        <v>61</v>
      </c>
      <c r="Z56086" t="s">
        <v>61</v>
      </c>
      <c r="AA56086" t="s">
        <v>61</v>
      </c>
      <c r="AB56086" t="s">
        <v>61</v>
      </c>
      <c r="AC56086" t="s">
        <v>61</v>
      </c>
      <c r="AD56086" t="s">
        <v>61</v>
      </c>
      <c r="AE56086" t="s">
        <v>61</v>
      </c>
      <c r="AF56086" t="s">
        <v>61</v>
      </c>
      <c r="AG56086" t="s">
        <v>61</v>
      </c>
      <c r="AH56086" t="s">
        <v>252</v>
      </c>
      <c r="AI56086" t="s">
        <v>61</v>
      </c>
      <c r="AJ56086" t="s">
        <v>61</v>
      </c>
      <c r="AN56086" t="s">
        <v>261</v>
      </c>
      <c r="AO56086" t="s">
        <v>262</v>
      </c>
      <c r="AP56086" t="s">
        <v>263</v>
      </c>
      <c r="AR56086" t="s">
        <v>61</v>
      </c>
      <c r="AS56086">
        <v>2022</v>
      </c>
      <c r="AT56086">
        <v>2012</v>
      </c>
      <c r="AU56086" t="s">
        <v>61</v>
      </c>
      <c r="AV56086" t="s">
        <v>287</v>
      </c>
      <c r="AX56086" t="s">
        <v>269</v>
      </c>
      <c r="AY56086" t="s">
        <v>120</v>
      </c>
      <c r="AZ56086" t="s">
        <v>120</v>
      </c>
      <c r="BA56086" t="s">
        <v>120</v>
      </c>
      <c r="BB56086" t="s">
        <v>120</v>
      </c>
      <c r="BC56086" t="s">
        <v>120</v>
      </c>
      <c r="BD56086" t="s">
        <v>120</v>
      </c>
    </row>
    <row r="56087" spans="1:56" x14ac:dyDescent="0.3">
      <c r="A56087" t="s">
        <v>248</v>
      </c>
      <c r="B56087" t="s">
        <v>249</v>
      </c>
      <c r="C56087" t="s">
        <v>266</v>
      </c>
      <c r="D56087" t="s">
        <v>267</v>
      </c>
      <c r="E56087" t="s">
        <v>78</v>
      </c>
      <c r="F56087" t="s">
        <v>61</v>
      </c>
      <c r="G56087" t="s">
        <v>243</v>
      </c>
      <c r="H56087" t="s">
        <v>71</v>
      </c>
      <c r="I56087" t="s">
        <v>237</v>
      </c>
      <c r="J56087" t="s">
        <v>61</v>
      </c>
      <c r="K56087" t="s">
        <v>61</v>
      </c>
      <c r="L56087" t="s">
        <v>61</v>
      </c>
      <c r="M56087" t="s">
        <v>61</v>
      </c>
      <c r="N56087" t="s">
        <v>61</v>
      </c>
      <c r="O56087" t="s">
        <v>61</v>
      </c>
      <c r="P56087" t="s">
        <v>61</v>
      </c>
      <c r="Q56087" t="s">
        <v>61</v>
      </c>
      <c r="R56087" t="s">
        <v>61</v>
      </c>
      <c r="S56087" t="s">
        <v>61</v>
      </c>
      <c r="T56087" t="s">
        <v>61</v>
      </c>
      <c r="U56087" t="s">
        <v>61</v>
      </c>
      <c r="V56087" t="s">
        <v>61</v>
      </c>
      <c r="W56087" t="s">
        <v>61</v>
      </c>
      <c r="X56087" t="s">
        <v>61</v>
      </c>
      <c r="Y56087" t="s">
        <v>61</v>
      </c>
      <c r="Z56087" t="s">
        <v>61</v>
      </c>
      <c r="AA56087" t="s">
        <v>61</v>
      </c>
      <c r="AB56087" t="s">
        <v>61</v>
      </c>
      <c r="AC56087" t="s">
        <v>61</v>
      </c>
      <c r="AD56087" t="s">
        <v>61</v>
      </c>
      <c r="AE56087" t="s">
        <v>61</v>
      </c>
      <c r="AF56087" t="s">
        <v>61</v>
      </c>
      <c r="AG56087" t="s">
        <v>61</v>
      </c>
      <c r="AH56087" t="s">
        <v>256</v>
      </c>
      <c r="AI56087" t="s">
        <v>61</v>
      </c>
      <c r="AJ56087" t="s">
        <v>61</v>
      </c>
      <c r="AN56087" t="s">
        <v>261</v>
      </c>
      <c r="AO56087" t="s">
        <v>262</v>
      </c>
      <c r="AP56087" t="s">
        <v>263</v>
      </c>
      <c r="AR56087" t="s">
        <v>61</v>
      </c>
      <c r="AS56087">
        <v>2022</v>
      </c>
      <c r="AT56087">
        <v>2012</v>
      </c>
      <c r="AU56087" t="s">
        <v>61</v>
      </c>
      <c r="AV56087" t="s">
        <v>306</v>
      </c>
      <c r="AX56087" t="s">
        <v>269</v>
      </c>
      <c r="AY56087" t="s">
        <v>120</v>
      </c>
      <c r="AZ56087" t="s">
        <v>120</v>
      </c>
      <c r="BA56087" t="s">
        <v>120</v>
      </c>
      <c r="BB56087" t="s">
        <v>120</v>
      </c>
      <c r="BC56087" t="s">
        <v>120</v>
      </c>
      <c r="BD56087" t="s">
        <v>120</v>
      </c>
    </row>
    <row r="56088" spans="1:56" x14ac:dyDescent="0.3">
      <c r="A56088" t="s">
        <v>248</v>
      </c>
      <c r="B56088" t="s">
        <v>249</v>
      </c>
      <c r="C56088" t="s">
        <v>266</v>
      </c>
      <c r="D56088" t="s">
        <v>267</v>
      </c>
      <c r="E56088" t="s">
        <v>78</v>
      </c>
      <c r="F56088" t="s">
        <v>61</v>
      </c>
      <c r="G56088" t="s">
        <v>243</v>
      </c>
      <c r="H56088" t="s">
        <v>71</v>
      </c>
      <c r="I56088" t="s">
        <v>237</v>
      </c>
      <c r="J56088" t="s">
        <v>61</v>
      </c>
      <c r="K56088" t="s">
        <v>61</v>
      </c>
      <c r="L56088" t="s">
        <v>61</v>
      </c>
      <c r="M56088" t="s">
        <v>61</v>
      </c>
      <c r="N56088" t="s">
        <v>61</v>
      </c>
      <c r="O56088" t="s">
        <v>61</v>
      </c>
      <c r="P56088" t="s">
        <v>61</v>
      </c>
      <c r="Q56088" t="s">
        <v>61</v>
      </c>
      <c r="R56088" t="s">
        <v>61</v>
      </c>
      <c r="S56088" t="s">
        <v>61</v>
      </c>
      <c r="T56088" t="s">
        <v>61</v>
      </c>
      <c r="U56088" t="s">
        <v>61</v>
      </c>
      <c r="V56088" t="s">
        <v>61</v>
      </c>
      <c r="W56088" t="s">
        <v>61</v>
      </c>
      <c r="X56088" t="s">
        <v>61</v>
      </c>
      <c r="Y56088" t="s">
        <v>61</v>
      </c>
      <c r="Z56088" t="s">
        <v>61</v>
      </c>
      <c r="AA56088" t="s">
        <v>61</v>
      </c>
      <c r="AB56088" t="s">
        <v>61</v>
      </c>
      <c r="AC56088" t="s">
        <v>61</v>
      </c>
      <c r="AD56088" t="s">
        <v>61</v>
      </c>
      <c r="AE56088" t="s">
        <v>61</v>
      </c>
      <c r="AF56088" t="s">
        <v>61</v>
      </c>
      <c r="AG56088" t="s">
        <v>61</v>
      </c>
      <c r="AH56088" t="s">
        <v>257</v>
      </c>
      <c r="AI56088" t="s">
        <v>61</v>
      </c>
      <c r="AJ56088" t="s">
        <v>61</v>
      </c>
      <c r="AN56088" t="s">
        <v>261</v>
      </c>
      <c r="AO56088" t="s">
        <v>262</v>
      </c>
      <c r="AP56088" t="s">
        <v>263</v>
      </c>
      <c r="AR56088" t="s">
        <v>61</v>
      </c>
      <c r="AS56088">
        <v>2022</v>
      </c>
      <c r="AT56088">
        <v>2012</v>
      </c>
      <c r="AU56088" t="s">
        <v>61</v>
      </c>
      <c r="AV56088" t="s">
        <v>287</v>
      </c>
      <c r="AX56088" t="s">
        <v>269</v>
      </c>
      <c r="AY56088" t="s">
        <v>120</v>
      </c>
      <c r="AZ56088" t="s">
        <v>120</v>
      </c>
      <c r="BA56088" t="s">
        <v>120</v>
      </c>
      <c r="BB56088" t="s">
        <v>120</v>
      </c>
      <c r="BC56088" t="s">
        <v>120</v>
      </c>
      <c r="BD56088" t="s">
        <v>120</v>
      </c>
    </row>
    <row r="56089" spans="1:56" x14ac:dyDescent="0.3">
      <c r="A56089" t="s">
        <v>248</v>
      </c>
      <c r="B56089" t="s">
        <v>249</v>
      </c>
      <c r="C56089" t="s">
        <v>266</v>
      </c>
      <c r="D56089" t="s">
        <v>267</v>
      </c>
      <c r="E56089" t="s">
        <v>78</v>
      </c>
      <c r="F56089" t="s">
        <v>61</v>
      </c>
      <c r="G56089" t="s">
        <v>243</v>
      </c>
      <c r="H56089" t="s">
        <v>71</v>
      </c>
      <c r="I56089" t="s">
        <v>237</v>
      </c>
      <c r="J56089" t="s">
        <v>61</v>
      </c>
      <c r="K56089" t="s">
        <v>61</v>
      </c>
      <c r="L56089" t="s">
        <v>61</v>
      </c>
      <c r="M56089" t="s">
        <v>61</v>
      </c>
      <c r="N56089" t="s">
        <v>61</v>
      </c>
      <c r="O56089" t="s">
        <v>61</v>
      </c>
      <c r="P56089" t="s">
        <v>61</v>
      </c>
      <c r="Q56089" t="s">
        <v>61</v>
      </c>
      <c r="R56089" t="s">
        <v>61</v>
      </c>
      <c r="S56089" t="s">
        <v>61</v>
      </c>
      <c r="T56089" t="s">
        <v>61</v>
      </c>
      <c r="U56089" t="s">
        <v>61</v>
      </c>
      <c r="V56089" t="s">
        <v>61</v>
      </c>
      <c r="W56089" t="s">
        <v>61</v>
      </c>
      <c r="X56089" t="s">
        <v>61</v>
      </c>
      <c r="Y56089" t="s">
        <v>61</v>
      </c>
      <c r="Z56089" t="s">
        <v>61</v>
      </c>
      <c r="AA56089" t="s">
        <v>61</v>
      </c>
      <c r="AB56089" t="s">
        <v>61</v>
      </c>
      <c r="AC56089" t="s">
        <v>61</v>
      </c>
      <c r="AD56089" t="s">
        <v>61</v>
      </c>
      <c r="AE56089" t="s">
        <v>61</v>
      </c>
      <c r="AF56089" t="s">
        <v>61</v>
      </c>
      <c r="AG56089" t="s">
        <v>61</v>
      </c>
      <c r="AH56089" t="s">
        <v>258</v>
      </c>
      <c r="AI56089" t="s">
        <v>61</v>
      </c>
      <c r="AJ56089" t="s">
        <v>61</v>
      </c>
      <c r="AN56089" t="s">
        <v>261</v>
      </c>
      <c r="AO56089" t="s">
        <v>262</v>
      </c>
      <c r="AP56089" t="s">
        <v>263</v>
      </c>
      <c r="AR56089" t="s">
        <v>61</v>
      </c>
      <c r="AS56089">
        <v>2022</v>
      </c>
      <c r="AT56089">
        <v>2012</v>
      </c>
      <c r="AU56089" t="s">
        <v>61</v>
      </c>
      <c r="AV56089" t="s">
        <v>304</v>
      </c>
      <c r="AX56089" t="s">
        <v>269</v>
      </c>
      <c r="AY56089" t="s">
        <v>120</v>
      </c>
      <c r="AZ56089" t="s">
        <v>120</v>
      </c>
      <c r="BA56089" t="s">
        <v>120</v>
      </c>
      <c r="BB56089" t="s">
        <v>120</v>
      </c>
      <c r="BC56089" t="s">
        <v>120</v>
      </c>
      <c r="BD56089" t="s">
        <v>120</v>
      </c>
    </row>
    <row r="56090" spans="1:56" x14ac:dyDescent="0.3">
      <c r="A56090" t="s">
        <v>248</v>
      </c>
      <c r="B56090" t="s">
        <v>249</v>
      </c>
      <c r="C56090" t="s">
        <v>266</v>
      </c>
      <c r="D56090" t="s">
        <v>267</v>
      </c>
      <c r="E56090" t="s">
        <v>80</v>
      </c>
      <c r="F56090" t="s">
        <v>61</v>
      </c>
      <c r="G56090" t="s">
        <v>217</v>
      </c>
      <c r="H56090" t="s">
        <v>71</v>
      </c>
      <c r="I56090" t="s">
        <v>237</v>
      </c>
      <c r="J56090" t="s">
        <v>61</v>
      </c>
      <c r="K56090" t="s">
        <v>61</v>
      </c>
      <c r="L56090" t="s">
        <v>61</v>
      </c>
      <c r="M56090" t="s">
        <v>61</v>
      </c>
      <c r="N56090" t="s">
        <v>61</v>
      </c>
      <c r="O56090" t="s">
        <v>61</v>
      </c>
      <c r="P56090" t="s">
        <v>61</v>
      </c>
      <c r="Q56090" t="s">
        <v>61</v>
      </c>
      <c r="R56090" t="s">
        <v>61</v>
      </c>
      <c r="S56090" t="s">
        <v>61</v>
      </c>
      <c r="T56090" t="s">
        <v>61</v>
      </c>
      <c r="U56090" t="s">
        <v>61</v>
      </c>
      <c r="V56090" t="s">
        <v>61</v>
      </c>
      <c r="W56090" t="s">
        <v>61</v>
      </c>
      <c r="X56090" t="s">
        <v>61</v>
      </c>
      <c r="Y56090" t="s">
        <v>61</v>
      </c>
      <c r="Z56090" t="s">
        <v>61</v>
      </c>
      <c r="AA56090" t="s">
        <v>61</v>
      </c>
      <c r="AB56090" t="s">
        <v>61</v>
      </c>
      <c r="AC56090" t="s">
        <v>61</v>
      </c>
      <c r="AD56090" t="s">
        <v>61</v>
      </c>
      <c r="AE56090" t="s">
        <v>61</v>
      </c>
      <c r="AF56090" t="s">
        <v>61</v>
      </c>
      <c r="AG56090" t="s">
        <v>61</v>
      </c>
      <c r="AH56090" t="s">
        <v>252</v>
      </c>
      <c r="AI56090" t="s">
        <v>61</v>
      </c>
      <c r="AJ56090" t="s">
        <v>61</v>
      </c>
      <c r="AN56090" t="s">
        <v>261</v>
      </c>
      <c r="AO56090" t="s">
        <v>262</v>
      </c>
      <c r="AP56090" t="s">
        <v>263</v>
      </c>
      <c r="AR56090" t="s">
        <v>61</v>
      </c>
      <c r="AS56090">
        <v>2022</v>
      </c>
      <c r="AT56090">
        <v>2012</v>
      </c>
      <c r="AU56090" t="s">
        <v>61</v>
      </c>
      <c r="AV56090" t="s">
        <v>272</v>
      </c>
      <c r="AX56090" t="s">
        <v>269</v>
      </c>
      <c r="AY56090" t="s">
        <v>120</v>
      </c>
      <c r="AZ56090" t="s">
        <v>120</v>
      </c>
      <c r="BA56090" t="s">
        <v>120</v>
      </c>
      <c r="BB56090" t="s">
        <v>120</v>
      </c>
      <c r="BC56090" t="s">
        <v>120</v>
      </c>
      <c r="BD56090" t="s">
        <v>120</v>
      </c>
    </row>
    <row r="56091" spans="1:56" x14ac:dyDescent="0.3">
      <c r="A56091" t="s">
        <v>248</v>
      </c>
      <c r="B56091" t="s">
        <v>249</v>
      </c>
      <c r="C56091" t="s">
        <v>266</v>
      </c>
      <c r="D56091" t="s">
        <v>267</v>
      </c>
      <c r="E56091" t="s">
        <v>80</v>
      </c>
      <c r="F56091" t="s">
        <v>61</v>
      </c>
      <c r="G56091" t="s">
        <v>217</v>
      </c>
      <c r="H56091" t="s">
        <v>71</v>
      </c>
      <c r="I56091" t="s">
        <v>237</v>
      </c>
      <c r="J56091" t="s">
        <v>61</v>
      </c>
      <c r="K56091" t="s">
        <v>61</v>
      </c>
      <c r="L56091" t="s">
        <v>61</v>
      </c>
      <c r="M56091" t="s">
        <v>61</v>
      </c>
      <c r="N56091" t="s">
        <v>61</v>
      </c>
      <c r="O56091" t="s">
        <v>61</v>
      </c>
      <c r="P56091" t="s">
        <v>61</v>
      </c>
      <c r="Q56091" t="s">
        <v>61</v>
      </c>
      <c r="R56091" t="s">
        <v>61</v>
      </c>
      <c r="S56091" t="s">
        <v>61</v>
      </c>
      <c r="T56091" t="s">
        <v>61</v>
      </c>
      <c r="U56091" t="s">
        <v>61</v>
      </c>
      <c r="V56091" t="s">
        <v>61</v>
      </c>
      <c r="W56091" t="s">
        <v>61</v>
      </c>
      <c r="X56091" t="s">
        <v>61</v>
      </c>
      <c r="Y56091" t="s">
        <v>61</v>
      </c>
      <c r="Z56091" t="s">
        <v>61</v>
      </c>
      <c r="AA56091" t="s">
        <v>61</v>
      </c>
      <c r="AB56091" t="s">
        <v>61</v>
      </c>
      <c r="AC56091" t="s">
        <v>61</v>
      </c>
      <c r="AD56091" t="s">
        <v>61</v>
      </c>
      <c r="AE56091" t="s">
        <v>61</v>
      </c>
      <c r="AF56091" t="s">
        <v>61</v>
      </c>
      <c r="AG56091" t="s">
        <v>61</v>
      </c>
      <c r="AH56091" t="s">
        <v>256</v>
      </c>
      <c r="AI56091" t="s">
        <v>61</v>
      </c>
      <c r="AJ56091" t="s">
        <v>61</v>
      </c>
      <c r="AN56091" t="s">
        <v>261</v>
      </c>
      <c r="AO56091" t="s">
        <v>262</v>
      </c>
      <c r="AP56091" t="s">
        <v>263</v>
      </c>
      <c r="AR56091" t="s">
        <v>61</v>
      </c>
      <c r="AS56091">
        <v>2022</v>
      </c>
      <c r="AT56091">
        <v>2012</v>
      </c>
      <c r="AU56091" t="s">
        <v>61</v>
      </c>
      <c r="AV56091" t="s">
        <v>268</v>
      </c>
      <c r="AX56091" t="s">
        <v>269</v>
      </c>
      <c r="AY56091" t="s">
        <v>120</v>
      </c>
      <c r="AZ56091" t="s">
        <v>120</v>
      </c>
      <c r="BA56091" t="s">
        <v>120</v>
      </c>
      <c r="BB56091" t="s">
        <v>120</v>
      </c>
      <c r="BC56091" t="s">
        <v>120</v>
      </c>
      <c r="BD56091" t="s">
        <v>120</v>
      </c>
    </row>
    <row r="56092" spans="1:56" x14ac:dyDescent="0.3">
      <c r="A56092" t="s">
        <v>248</v>
      </c>
      <c r="B56092" t="s">
        <v>249</v>
      </c>
      <c r="C56092" t="s">
        <v>266</v>
      </c>
      <c r="D56092" t="s">
        <v>267</v>
      </c>
      <c r="E56092" t="s">
        <v>80</v>
      </c>
      <c r="F56092" t="s">
        <v>61</v>
      </c>
      <c r="G56092" t="s">
        <v>217</v>
      </c>
      <c r="H56092" t="s">
        <v>71</v>
      </c>
      <c r="I56092" t="s">
        <v>237</v>
      </c>
      <c r="J56092" t="s">
        <v>61</v>
      </c>
      <c r="K56092" t="s">
        <v>61</v>
      </c>
      <c r="L56092" t="s">
        <v>61</v>
      </c>
      <c r="M56092" t="s">
        <v>61</v>
      </c>
      <c r="N56092" t="s">
        <v>61</v>
      </c>
      <c r="O56092" t="s">
        <v>61</v>
      </c>
      <c r="P56092" t="s">
        <v>61</v>
      </c>
      <c r="Q56092" t="s">
        <v>61</v>
      </c>
      <c r="R56092" t="s">
        <v>61</v>
      </c>
      <c r="S56092" t="s">
        <v>61</v>
      </c>
      <c r="T56092" t="s">
        <v>61</v>
      </c>
      <c r="U56092" t="s">
        <v>61</v>
      </c>
      <c r="V56092" t="s">
        <v>61</v>
      </c>
      <c r="W56092" t="s">
        <v>61</v>
      </c>
      <c r="X56092" t="s">
        <v>61</v>
      </c>
      <c r="Y56092" t="s">
        <v>61</v>
      </c>
      <c r="Z56092" t="s">
        <v>61</v>
      </c>
      <c r="AA56092" t="s">
        <v>61</v>
      </c>
      <c r="AB56092" t="s">
        <v>61</v>
      </c>
      <c r="AC56092" t="s">
        <v>61</v>
      </c>
      <c r="AD56092" t="s">
        <v>61</v>
      </c>
      <c r="AE56092" t="s">
        <v>61</v>
      </c>
      <c r="AF56092" t="s">
        <v>61</v>
      </c>
      <c r="AG56092" t="s">
        <v>61</v>
      </c>
      <c r="AH56092" t="s">
        <v>257</v>
      </c>
      <c r="AI56092" t="s">
        <v>61</v>
      </c>
      <c r="AJ56092" t="s">
        <v>61</v>
      </c>
      <c r="AN56092" t="s">
        <v>261</v>
      </c>
      <c r="AO56092" t="s">
        <v>262</v>
      </c>
      <c r="AP56092" t="s">
        <v>263</v>
      </c>
      <c r="AR56092" t="s">
        <v>61</v>
      </c>
      <c r="AS56092">
        <v>2022</v>
      </c>
      <c r="AT56092">
        <v>2012</v>
      </c>
      <c r="AU56092" t="s">
        <v>61</v>
      </c>
      <c r="AV56092" t="s">
        <v>287</v>
      </c>
      <c r="AX56092" t="s">
        <v>269</v>
      </c>
      <c r="AY56092" t="s">
        <v>120</v>
      </c>
      <c r="AZ56092" t="s">
        <v>120</v>
      </c>
      <c r="BA56092" t="s">
        <v>120</v>
      </c>
      <c r="BB56092" t="s">
        <v>120</v>
      </c>
      <c r="BC56092" t="s">
        <v>120</v>
      </c>
      <c r="BD56092" t="s">
        <v>120</v>
      </c>
    </row>
    <row r="56093" spans="1:56" x14ac:dyDescent="0.3">
      <c r="A56093" t="s">
        <v>248</v>
      </c>
      <c r="B56093" t="s">
        <v>249</v>
      </c>
      <c r="C56093" t="s">
        <v>266</v>
      </c>
      <c r="D56093" t="s">
        <v>267</v>
      </c>
      <c r="E56093" t="s">
        <v>80</v>
      </c>
      <c r="F56093" t="s">
        <v>61</v>
      </c>
      <c r="G56093" t="s">
        <v>217</v>
      </c>
      <c r="H56093" t="s">
        <v>71</v>
      </c>
      <c r="I56093" t="s">
        <v>237</v>
      </c>
      <c r="J56093" t="s">
        <v>61</v>
      </c>
      <c r="K56093" t="s">
        <v>61</v>
      </c>
      <c r="L56093" t="s">
        <v>61</v>
      </c>
      <c r="M56093" t="s">
        <v>61</v>
      </c>
      <c r="N56093" t="s">
        <v>61</v>
      </c>
      <c r="O56093" t="s">
        <v>61</v>
      </c>
      <c r="P56093" t="s">
        <v>61</v>
      </c>
      <c r="Q56093" t="s">
        <v>61</v>
      </c>
      <c r="R56093" t="s">
        <v>61</v>
      </c>
      <c r="S56093" t="s">
        <v>61</v>
      </c>
      <c r="T56093" t="s">
        <v>61</v>
      </c>
      <c r="U56093" t="s">
        <v>61</v>
      </c>
      <c r="V56093" t="s">
        <v>61</v>
      </c>
      <c r="W56093" t="s">
        <v>61</v>
      </c>
      <c r="X56093" t="s">
        <v>61</v>
      </c>
      <c r="Y56093" t="s">
        <v>61</v>
      </c>
      <c r="Z56093" t="s">
        <v>61</v>
      </c>
      <c r="AA56093" t="s">
        <v>61</v>
      </c>
      <c r="AB56093" t="s">
        <v>61</v>
      </c>
      <c r="AC56093" t="s">
        <v>61</v>
      </c>
      <c r="AD56093" t="s">
        <v>61</v>
      </c>
      <c r="AE56093" t="s">
        <v>61</v>
      </c>
      <c r="AF56093" t="s">
        <v>61</v>
      </c>
      <c r="AG56093" t="s">
        <v>61</v>
      </c>
      <c r="AH56093" t="s">
        <v>258</v>
      </c>
      <c r="AI56093" t="s">
        <v>61</v>
      </c>
      <c r="AJ56093" t="s">
        <v>61</v>
      </c>
      <c r="AN56093" t="s">
        <v>261</v>
      </c>
      <c r="AO56093" t="s">
        <v>262</v>
      </c>
      <c r="AP56093" t="s">
        <v>263</v>
      </c>
      <c r="AR56093" t="s">
        <v>61</v>
      </c>
      <c r="AS56093">
        <v>2022</v>
      </c>
      <c r="AT56093">
        <v>2012</v>
      </c>
      <c r="AU56093" t="s">
        <v>61</v>
      </c>
      <c r="AV56093" t="s">
        <v>277</v>
      </c>
      <c r="AX56093" t="s">
        <v>269</v>
      </c>
      <c r="AY56093" t="s">
        <v>120</v>
      </c>
      <c r="AZ56093" t="s">
        <v>120</v>
      </c>
      <c r="BA56093" t="s">
        <v>120</v>
      </c>
      <c r="BB56093" t="s">
        <v>120</v>
      </c>
      <c r="BC56093" t="s">
        <v>120</v>
      </c>
      <c r="BD56093" t="s">
        <v>120</v>
      </c>
    </row>
    <row r="56094" spans="1:56" x14ac:dyDescent="0.3">
      <c r="A56094" t="s">
        <v>248</v>
      </c>
      <c r="B56094" t="s">
        <v>249</v>
      </c>
      <c r="C56094" t="s">
        <v>266</v>
      </c>
      <c r="D56094" t="s">
        <v>267</v>
      </c>
      <c r="E56094" t="s">
        <v>80</v>
      </c>
      <c r="F56094" t="s">
        <v>61</v>
      </c>
      <c r="G56094" t="s">
        <v>238</v>
      </c>
      <c r="H56094" t="s">
        <v>71</v>
      </c>
      <c r="I56094" t="s">
        <v>237</v>
      </c>
      <c r="J56094" t="s">
        <v>61</v>
      </c>
      <c r="K56094" t="s">
        <v>61</v>
      </c>
      <c r="L56094" t="s">
        <v>61</v>
      </c>
      <c r="M56094" t="s">
        <v>61</v>
      </c>
      <c r="N56094" t="s">
        <v>61</v>
      </c>
      <c r="O56094" t="s">
        <v>61</v>
      </c>
      <c r="P56094" t="s">
        <v>61</v>
      </c>
      <c r="Q56094" t="s">
        <v>61</v>
      </c>
      <c r="R56094" t="s">
        <v>61</v>
      </c>
      <c r="S56094" t="s">
        <v>61</v>
      </c>
      <c r="T56094" t="s">
        <v>61</v>
      </c>
      <c r="U56094" t="s">
        <v>61</v>
      </c>
      <c r="V56094" t="s">
        <v>61</v>
      </c>
      <c r="W56094" t="s">
        <v>61</v>
      </c>
      <c r="X56094" t="s">
        <v>61</v>
      </c>
      <c r="Y56094" t="s">
        <v>61</v>
      </c>
      <c r="Z56094" t="s">
        <v>61</v>
      </c>
      <c r="AA56094" t="s">
        <v>61</v>
      </c>
      <c r="AB56094" t="s">
        <v>61</v>
      </c>
      <c r="AC56094" t="s">
        <v>61</v>
      </c>
      <c r="AD56094" t="s">
        <v>61</v>
      </c>
      <c r="AE56094" t="s">
        <v>61</v>
      </c>
      <c r="AF56094" t="s">
        <v>61</v>
      </c>
      <c r="AG56094" t="s">
        <v>61</v>
      </c>
      <c r="AH56094" t="s">
        <v>252</v>
      </c>
      <c r="AI56094" t="s">
        <v>61</v>
      </c>
      <c r="AJ56094" t="s">
        <v>61</v>
      </c>
      <c r="AN56094" t="s">
        <v>261</v>
      </c>
      <c r="AO56094" t="s">
        <v>262</v>
      </c>
      <c r="AP56094" t="s">
        <v>263</v>
      </c>
      <c r="AR56094" t="s">
        <v>61</v>
      </c>
      <c r="AS56094">
        <v>2022</v>
      </c>
      <c r="AT56094">
        <v>2012</v>
      </c>
      <c r="AU56094" t="s">
        <v>61</v>
      </c>
      <c r="AV56094" t="s">
        <v>272</v>
      </c>
      <c r="AX56094" t="s">
        <v>269</v>
      </c>
      <c r="AY56094" t="s">
        <v>120</v>
      </c>
      <c r="AZ56094" t="s">
        <v>120</v>
      </c>
      <c r="BA56094" t="s">
        <v>120</v>
      </c>
      <c r="BB56094" t="s">
        <v>120</v>
      </c>
      <c r="BC56094" t="s">
        <v>120</v>
      </c>
      <c r="BD56094" t="s">
        <v>120</v>
      </c>
    </row>
    <row r="56095" spans="1:56" x14ac:dyDescent="0.3">
      <c r="A56095" t="s">
        <v>248</v>
      </c>
      <c r="B56095" t="s">
        <v>249</v>
      </c>
      <c r="C56095" t="s">
        <v>266</v>
      </c>
      <c r="D56095" t="s">
        <v>267</v>
      </c>
      <c r="E56095" t="s">
        <v>80</v>
      </c>
      <c r="F56095" t="s">
        <v>61</v>
      </c>
      <c r="G56095" t="s">
        <v>238</v>
      </c>
      <c r="H56095" t="s">
        <v>71</v>
      </c>
      <c r="I56095" t="s">
        <v>237</v>
      </c>
      <c r="J56095" t="s">
        <v>61</v>
      </c>
      <c r="K56095" t="s">
        <v>61</v>
      </c>
      <c r="L56095" t="s">
        <v>61</v>
      </c>
      <c r="M56095" t="s">
        <v>61</v>
      </c>
      <c r="N56095" t="s">
        <v>61</v>
      </c>
      <c r="O56095" t="s">
        <v>61</v>
      </c>
      <c r="P56095" t="s">
        <v>61</v>
      </c>
      <c r="Q56095" t="s">
        <v>61</v>
      </c>
      <c r="R56095" t="s">
        <v>61</v>
      </c>
      <c r="S56095" t="s">
        <v>61</v>
      </c>
      <c r="T56095" t="s">
        <v>61</v>
      </c>
      <c r="U56095" t="s">
        <v>61</v>
      </c>
      <c r="V56095" t="s">
        <v>61</v>
      </c>
      <c r="W56095" t="s">
        <v>61</v>
      </c>
      <c r="X56095" t="s">
        <v>61</v>
      </c>
      <c r="Y56095" t="s">
        <v>61</v>
      </c>
      <c r="Z56095" t="s">
        <v>61</v>
      </c>
      <c r="AA56095" t="s">
        <v>61</v>
      </c>
      <c r="AB56095" t="s">
        <v>61</v>
      </c>
      <c r="AC56095" t="s">
        <v>61</v>
      </c>
      <c r="AD56095" t="s">
        <v>61</v>
      </c>
      <c r="AE56095" t="s">
        <v>61</v>
      </c>
      <c r="AF56095" t="s">
        <v>61</v>
      </c>
      <c r="AG56095" t="s">
        <v>61</v>
      </c>
      <c r="AH56095" t="s">
        <v>256</v>
      </c>
      <c r="AI56095" t="s">
        <v>61</v>
      </c>
      <c r="AJ56095" t="s">
        <v>61</v>
      </c>
      <c r="AN56095" t="s">
        <v>261</v>
      </c>
      <c r="AO56095" t="s">
        <v>262</v>
      </c>
      <c r="AP56095" t="s">
        <v>263</v>
      </c>
      <c r="AR56095" t="s">
        <v>61</v>
      </c>
      <c r="AS56095">
        <v>2022</v>
      </c>
      <c r="AT56095">
        <v>2012</v>
      </c>
      <c r="AU56095" t="s">
        <v>61</v>
      </c>
      <c r="AV56095" t="s">
        <v>293</v>
      </c>
      <c r="AX56095" t="s">
        <v>269</v>
      </c>
      <c r="AY56095" t="s">
        <v>120</v>
      </c>
      <c r="AZ56095" t="s">
        <v>120</v>
      </c>
      <c r="BA56095" t="s">
        <v>120</v>
      </c>
      <c r="BB56095" t="s">
        <v>120</v>
      </c>
      <c r="BC56095" t="s">
        <v>120</v>
      </c>
      <c r="BD56095" t="s">
        <v>120</v>
      </c>
    </row>
    <row r="56096" spans="1:56" x14ac:dyDescent="0.3">
      <c r="A56096" t="s">
        <v>248</v>
      </c>
      <c r="B56096" t="s">
        <v>249</v>
      </c>
      <c r="C56096" t="s">
        <v>266</v>
      </c>
      <c r="D56096" t="s">
        <v>267</v>
      </c>
      <c r="E56096" t="s">
        <v>80</v>
      </c>
      <c r="F56096" t="s">
        <v>61</v>
      </c>
      <c r="G56096" t="s">
        <v>238</v>
      </c>
      <c r="H56096" t="s">
        <v>71</v>
      </c>
      <c r="I56096" t="s">
        <v>237</v>
      </c>
      <c r="J56096" t="s">
        <v>61</v>
      </c>
      <c r="K56096" t="s">
        <v>61</v>
      </c>
      <c r="L56096" t="s">
        <v>61</v>
      </c>
      <c r="M56096" t="s">
        <v>61</v>
      </c>
      <c r="N56096" t="s">
        <v>61</v>
      </c>
      <c r="O56096" t="s">
        <v>61</v>
      </c>
      <c r="P56096" t="s">
        <v>61</v>
      </c>
      <c r="Q56096" t="s">
        <v>61</v>
      </c>
      <c r="R56096" t="s">
        <v>61</v>
      </c>
      <c r="S56096" t="s">
        <v>61</v>
      </c>
      <c r="T56096" t="s">
        <v>61</v>
      </c>
      <c r="U56096" t="s">
        <v>61</v>
      </c>
      <c r="V56096" t="s">
        <v>61</v>
      </c>
      <c r="W56096" t="s">
        <v>61</v>
      </c>
      <c r="X56096" t="s">
        <v>61</v>
      </c>
      <c r="Y56096" t="s">
        <v>61</v>
      </c>
      <c r="Z56096" t="s">
        <v>61</v>
      </c>
      <c r="AA56096" t="s">
        <v>61</v>
      </c>
      <c r="AB56096" t="s">
        <v>61</v>
      </c>
      <c r="AC56096" t="s">
        <v>61</v>
      </c>
      <c r="AD56096" t="s">
        <v>61</v>
      </c>
      <c r="AE56096" t="s">
        <v>61</v>
      </c>
      <c r="AF56096" t="s">
        <v>61</v>
      </c>
      <c r="AG56096" t="s">
        <v>61</v>
      </c>
      <c r="AH56096" t="s">
        <v>257</v>
      </c>
      <c r="AI56096" t="s">
        <v>61</v>
      </c>
      <c r="AJ56096" t="s">
        <v>61</v>
      </c>
      <c r="AN56096" t="s">
        <v>261</v>
      </c>
      <c r="AO56096" t="s">
        <v>262</v>
      </c>
      <c r="AP56096" t="s">
        <v>263</v>
      </c>
      <c r="AR56096" t="s">
        <v>61</v>
      </c>
      <c r="AS56096">
        <v>2022</v>
      </c>
      <c r="AT56096">
        <v>2012</v>
      </c>
      <c r="AU56096" t="s">
        <v>61</v>
      </c>
      <c r="AV56096" t="s">
        <v>287</v>
      </c>
      <c r="AX56096" t="s">
        <v>269</v>
      </c>
      <c r="AY56096" t="s">
        <v>120</v>
      </c>
      <c r="AZ56096" t="s">
        <v>120</v>
      </c>
      <c r="BA56096" t="s">
        <v>120</v>
      </c>
      <c r="BB56096" t="s">
        <v>120</v>
      </c>
      <c r="BC56096" t="s">
        <v>120</v>
      </c>
      <c r="BD56096" t="s">
        <v>120</v>
      </c>
    </row>
    <row r="56097" spans="1:56" x14ac:dyDescent="0.3">
      <c r="A56097" t="s">
        <v>248</v>
      </c>
      <c r="B56097" t="s">
        <v>249</v>
      </c>
      <c r="C56097" t="s">
        <v>266</v>
      </c>
      <c r="D56097" t="s">
        <v>267</v>
      </c>
      <c r="E56097" t="s">
        <v>80</v>
      </c>
      <c r="F56097" t="s">
        <v>61</v>
      </c>
      <c r="G56097" t="s">
        <v>238</v>
      </c>
      <c r="H56097" t="s">
        <v>71</v>
      </c>
      <c r="I56097" t="s">
        <v>237</v>
      </c>
      <c r="J56097" t="s">
        <v>61</v>
      </c>
      <c r="K56097" t="s">
        <v>61</v>
      </c>
      <c r="L56097" t="s">
        <v>61</v>
      </c>
      <c r="M56097" t="s">
        <v>61</v>
      </c>
      <c r="N56097" t="s">
        <v>61</v>
      </c>
      <c r="O56097" t="s">
        <v>61</v>
      </c>
      <c r="P56097" t="s">
        <v>61</v>
      </c>
      <c r="Q56097" t="s">
        <v>61</v>
      </c>
      <c r="R56097" t="s">
        <v>61</v>
      </c>
      <c r="S56097" t="s">
        <v>61</v>
      </c>
      <c r="T56097" t="s">
        <v>61</v>
      </c>
      <c r="U56097" t="s">
        <v>61</v>
      </c>
      <c r="V56097" t="s">
        <v>61</v>
      </c>
      <c r="W56097" t="s">
        <v>61</v>
      </c>
      <c r="X56097" t="s">
        <v>61</v>
      </c>
      <c r="Y56097" t="s">
        <v>61</v>
      </c>
      <c r="Z56097" t="s">
        <v>61</v>
      </c>
      <c r="AA56097" t="s">
        <v>61</v>
      </c>
      <c r="AB56097" t="s">
        <v>61</v>
      </c>
      <c r="AC56097" t="s">
        <v>61</v>
      </c>
      <c r="AD56097" t="s">
        <v>61</v>
      </c>
      <c r="AE56097" t="s">
        <v>61</v>
      </c>
      <c r="AF56097" t="s">
        <v>61</v>
      </c>
      <c r="AG56097" t="s">
        <v>61</v>
      </c>
      <c r="AH56097" t="s">
        <v>258</v>
      </c>
      <c r="AI56097" t="s">
        <v>61</v>
      </c>
      <c r="AJ56097" t="s">
        <v>61</v>
      </c>
      <c r="AN56097" t="s">
        <v>261</v>
      </c>
      <c r="AO56097" t="s">
        <v>262</v>
      </c>
      <c r="AP56097" t="s">
        <v>263</v>
      </c>
      <c r="AR56097" t="s">
        <v>61</v>
      </c>
      <c r="AS56097">
        <v>2022</v>
      </c>
      <c r="AT56097">
        <v>2012</v>
      </c>
      <c r="AU56097" t="s">
        <v>61</v>
      </c>
      <c r="AV56097" t="s">
        <v>310</v>
      </c>
      <c r="AX56097" t="s">
        <v>269</v>
      </c>
      <c r="AY56097" t="s">
        <v>120</v>
      </c>
      <c r="AZ56097" t="s">
        <v>120</v>
      </c>
      <c r="BA56097" t="s">
        <v>120</v>
      </c>
      <c r="BB56097" t="s">
        <v>120</v>
      </c>
      <c r="BC56097" t="s">
        <v>120</v>
      </c>
      <c r="BD56097" t="s">
        <v>120</v>
      </c>
    </row>
    <row r="56098" spans="1:56" x14ac:dyDescent="0.3">
      <c r="A56098" t="s">
        <v>248</v>
      </c>
      <c r="B56098" t="s">
        <v>249</v>
      </c>
      <c r="C56098" t="s">
        <v>266</v>
      </c>
      <c r="D56098" t="s">
        <v>267</v>
      </c>
      <c r="E56098" t="s">
        <v>80</v>
      </c>
      <c r="F56098" t="s">
        <v>61</v>
      </c>
      <c r="G56098" t="s">
        <v>239</v>
      </c>
      <c r="H56098" t="s">
        <v>71</v>
      </c>
      <c r="I56098" t="s">
        <v>237</v>
      </c>
      <c r="J56098" t="s">
        <v>61</v>
      </c>
      <c r="K56098" t="s">
        <v>61</v>
      </c>
      <c r="L56098" t="s">
        <v>61</v>
      </c>
      <c r="M56098" t="s">
        <v>61</v>
      </c>
      <c r="N56098" t="s">
        <v>61</v>
      </c>
      <c r="O56098" t="s">
        <v>61</v>
      </c>
      <c r="P56098" t="s">
        <v>61</v>
      </c>
      <c r="Q56098" t="s">
        <v>61</v>
      </c>
      <c r="R56098" t="s">
        <v>61</v>
      </c>
      <c r="S56098" t="s">
        <v>61</v>
      </c>
      <c r="T56098" t="s">
        <v>61</v>
      </c>
      <c r="U56098" t="s">
        <v>61</v>
      </c>
      <c r="V56098" t="s">
        <v>61</v>
      </c>
      <c r="W56098" t="s">
        <v>61</v>
      </c>
      <c r="X56098" t="s">
        <v>61</v>
      </c>
      <c r="Y56098" t="s">
        <v>61</v>
      </c>
      <c r="Z56098" t="s">
        <v>61</v>
      </c>
      <c r="AA56098" t="s">
        <v>61</v>
      </c>
      <c r="AB56098" t="s">
        <v>61</v>
      </c>
      <c r="AC56098" t="s">
        <v>61</v>
      </c>
      <c r="AD56098" t="s">
        <v>61</v>
      </c>
      <c r="AE56098" t="s">
        <v>61</v>
      </c>
      <c r="AF56098" t="s">
        <v>61</v>
      </c>
      <c r="AG56098" t="s">
        <v>61</v>
      </c>
      <c r="AH56098" t="s">
        <v>252</v>
      </c>
      <c r="AI56098" t="s">
        <v>61</v>
      </c>
      <c r="AJ56098" t="s">
        <v>61</v>
      </c>
      <c r="AN56098" t="s">
        <v>261</v>
      </c>
      <c r="AO56098" t="s">
        <v>262</v>
      </c>
      <c r="AP56098" t="s">
        <v>263</v>
      </c>
      <c r="AR56098" t="s">
        <v>61</v>
      </c>
      <c r="AS56098">
        <v>2022</v>
      </c>
      <c r="AT56098">
        <v>2012</v>
      </c>
      <c r="AU56098" t="s">
        <v>61</v>
      </c>
      <c r="AV56098" t="s">
        <v>272</v>
      </c>
      <c r="AX56098" t="s">
        <v>269</v>
      </c>
      <c r="AY56098" t="s">
        <v>120</v>
      </c>
      <c r="AZ56098" t="s">
        <v>120</v>
      </c>
      <c r="BA56098" t="s">
        <v>120</v>
      </c>
      <c r="BB56098" t="s">
        <v>120</v>
      </c>
      <c r="BC56098" t="s">
        <v>120</v>
      </c>
      <c r="BD56098" t="s">
        <v>120</v>
      </c>
    </row>
    <row r="56099" spans="1:56" x14ac:dyDescent="0.3">
      <c r="A56099" t="s">
        <v>248</v>
      </c>
      <c r="B56099" t="s">
        <v>249</v>
      </c>
      <c r="C56099" t="s">
        <v>266</v>
      </c>
      <c r="D56099" t="s">
        <v>267</v>
      </c>
      <c r="E56099" t="s">
        <v>80</v>
      </c>
      <c r="F56099" t="s">
        <v>61</v>
      </c>
      <c r="G56099" t="s">
        <v>239</v>
      </c>
      <c r="H56099" t="s">
        <v>71</v>
      </c>
      <c r="I56099" t="s">
        <v>237</v>
      </c>
      <c r="J56099" t="s">
        <v>61</v>
      </c>
      <c r="K56099" t="s">
        <v>61</v>
      </c>
      <c r="L56099" t="s">
        <v>61</v>
      </c>
      <c r="M56099" t="s">
        <v>61</v>
      </c>
      <c r="N56099" t="s">
        <v>61</v>
      </c>
      <c r="O56099" t="s">
        <v>61</v>
      </c>
      <c r="P56099" t="s">
        <v>61</v>
      </c>
      <c r="Q56099" t="s">
        <v>61</v>
      </c>
      <c r="R56099" t="s">
        <v>61</v>
      </c>
      <c r="S56099" t="s">
        <v>61</v>
      </c>
      <c r="T56099" t="s">
        <v>61</v>
      </c>
      <c r="U56099" t="s">
        <v>61</v>
      </c>
      <c r="V56099" t="s">
        <v>61</v>
      </c>
      <c r="W56099" t="s">
        <v>61</v>
      </c>
      <c r="X56099" t="s">
        <v>61</v>
      </c>
      <c r="Y56099" t="s">
        <v>61</v>
      </c>
      <c r="Z56099" t="s">
        <v>61</v>
      </c>
      <c r="AA56099" t="s">
        <v>61</v>
      </c>
      <c r="AB56099" t="s">
        <v>61</v>
      </c>
      <c r="AC56099" t="s">
        <v>61</v>
      </c>
      <c r="AD56099" t="s">
        <v>61</v>
      </c>
      <c r="AE56099" t="s">
        <v>61</v>
      </c>
      <c r="AF56099" t="s">
        <v>61</v>
      </c>
      <c r="AG56099" t="s">
        <v>61</v>
      </c>
      <c r="AH56099" t="s">
        <v>256</v>
      </c>
      <c r="AI56099" t="s">
        <v>61</v>
      </c>
      <c r="AJ56099" t="s">
        <v>61</v>
      </c>
      <c r="AN56099" t="s">
        <v>261</v>
      </c>
      <c r="AO56099" t="s">
        <v>262</v>
      </c>
      <c r="AP56099" t="s">
        <v>263</v>
      </c>
      <c r="AR56099" t="s">
        <v>61</v>
      </c>
      <c r="AS56099">
        <v>2022</v>
      </c>
      <c r="AT56099">
        <v>2012</v>
      </c>
      <c r="AU56099" t="s">
        <v>61</v>
      </c>
      <c r="AV56099" t="s">
        <v>293</v>
      </c>
      <c r="AX56099" t="s">
        <v>269</v>
      </c>
      <c r="AY56099" t="s">
        <v>120</v>
      </c>
      <c r="AZ56099" t="s">
        <v>120</v>
      </c>
      <c r="BA56099" t="s">
        <v>120</v>
      </c>
      <c r="BB56099" t="s">
        <v>120</v>
      </c>
      <c r="BC56099" t="s">
        <v>120</v>
      </c>
      <c r="BD56099" t="s">
        <v>120</v>
      </c>
    </row>
    <row r="56100" spans="1:56" x14ac:dyDescent="0.3">
      <c r="A56100" t="s">
        <v>248</v>
      </c>
      <c r="B56100" t="s">
        <v>249</v>
      </c>
      <c r="C56100" t="s">
        <v>266</v>
      </c>
      <c r="D56100" t="s">
        <v>267</v>
      </c>
      <c r="E56100" t="s">
        <v>80</v>
      </c>
      <c r="F56100" t="s">
        <v>61</v>
      </c>
      <c r="G56100" t="s">
        <v>239</v>
      </c>
      <c r="H56100" t="s">
        <v>71</v>
      </c>
      <c r="I56100" t="s">
        <v>237</v>
      </c>
      <c r="J56100" t="s">
        <v>61</v>
      </c>
      <c r="K56100" t="s">
        <v>61</v>
      </c>
      <c r="L56100" t="s">
        <v>61</v>
      </c>
      <c r="M56100" t="s">
        <v>61</v>
      </c>
      <c r="N56100" t="s">
        <v>61</v>
      </c>
      <c r="O56100" t="s">
        <v>61</v>
      </c>
      <c r="P56100" t="s">
        <v>61</v>
      </c>
      <c r="Q56100" t="s">
        <v>61</v>
      </c>
      <c r="R56100" t="s">
        <v>61</v>
      </c>
      <c r="S56100" t="s">
        <v>61</v>
      </c>
      <c r="T56100" t="s">
        <v>61</v>
      </c>
      <c r="U56100" t="s">
        <v>61</v>
      </c>
      <c r="V56100" t="s">
        <v>61</v>
      </c>
      <c r="W56100" t="s">
        <v>61</v>
      </c>
      <c r="X56100" t="s">
        <v>61</v>
      </c>
      <c r="Y56100" t="s">
        <v>61</v>
      </c>
      <c r="Z56100" t="s">
        <v>61</v>
      </c>
      <c r="AA56100" t="s">
        <v>61</v>
      </c>
      <c r="AB56100" t="s">
        <v>61</v>
      </c>
      <c r="AC56100" t="s">
        <v>61</v>
      </c>
      <c r="AD56100" t="s">
        <v>61</v>
      </c>
      <c r="AE56100" t="s">
        <v>61</v>
      </c>
      <c r="AF56100" t="s">
        <v>61</v>
      </c>
      <c r="AG56100" t="s">
        <v>61</v>
      </c>
      <c r="AH56100" t="s">
        <v>257</v>
      </c>
      <c r="AI56100" t="s">
        <v>61</v>
      </c>
      <c r="AJ56100" t="s">
        <v>61</v>
      </c>
      <c r="AN56100" t="s">
        <v>261</v>
      </c>
      <c r="AO56100" t="s">
        <v>262</v>
      </c>
      <c r="AP56100" t="s">
        <v>263</v>
      </c>
      <c r="AR56100" t="s">
        <v>61</v>
      </c>
      <c r="AS56100">
        <v>2022</v>
      </c>
      <c r="AT56100">
        <v>2012</v>
      </c>
      <c r="AU56100" t="s">
        <v>61</v>
      </c>
      <c r="AV56100" t="s">
        <v>287</v>
      </c>
      <c r="AX56100" t="s">
        <v>269</v>
      </c>
      <c r="AY56100" t="s">
        <v>120</v>
      </c>
      <c r="AZ56100" t="s">
        <v>120</v>
      </c>
      <c r="BA56100" t="s">
        <v>120</v>
      </c>
      <c r="BB56100" t="s">
        <v>120</v>
      </c>
      <c r="BC56100" t="s">
        <v>120</v>
      </c>
      <c r="BD56100" t="s">
        <v>120</v>
      </c>
    </row>
    <row r="56101" spans="1:56" x14ac:dyDescent="0.3">
      <c r="A56101" t="s">
        <v>248</v>
      </c>
      <c r="B56101" t="s">
        <v>249</v>
      </c>
      <c r="C56101" t="s">
        <v>266</v>
      </c>
      <c r="D56101" t="s">
        <v>267</v>
      </c>
      <c r="E56101" t="s">
        <v>80</v>
      </c>
      <c r="F56101" t="s">
        <v>61</v>
      </c>
      <c r="G56101" t="s">
        <v>239</v>
      </c>
      <c r="H56101" t="s">
        <v>71</v>
      </c>
      <c r="I56101" t="s">
        <v>237</v>
      </c>
      <c r="J56101" t="s">
        <v>61</v>
      </c>
      <c r="K56101" t="s">
        <v>61</v>
      </c>
      <c r="L56101" t="s">
        <v>61</v>
      </c>
      <c r="M56101" t="s">
        <v>61</v>
      </c>
      <c r="N56101" t="s">
        <v>61</v>
      </c>
      <c r="O56101" t="s">
        <v>61</v>
      </c>
      <c r="P56101" t="s">
        <v>61</v>
      </c>
      <c r="Q56101" t="s">
        <v>61</v>
      </c>
      <c r="R56101" t="s">
        <v>61</v>
      </c>
      <c r="S56101" t="s">
        <v>61</v>
      </c>
      <c r="T56101" t="s">
        <v>61</v>
      </c>
      <c r="U56101" t="s">
        <v>61</v>
      </c>
      <c r="V56101" t="s">
        <v>61</v>
      </c>
      <c r="W56101" t="s">
        <v>61</v>
      </c>
      <c r="X56101" t="s">
        <v>61</v>
      </c>
      <c r="Y56101" t="s">
        <v>61</v>
      </c>
      <c r="Z56101" t="s">
        <v>61</v>
      </c>
      <c r="AA56101" t="s">
        <v>61</v>
      </c>
      <c r="AB56101" t="s">
        <v>61</v>
      </c>
      <c r="AC56101" t="s">
        <v>61</v>
      </c>
      <c r="AD56101" t="s">
        <v>61</v>
      </c>
      <c r="AE56101" t="s">
        <v>61</v>
      </c>
      <c r="AF56101" t="s">
        <v>61</v>
      </c>
      <c r="AG56101" t="s">
        <v>61</v>
      </c>
      <c r="AH56101" t="s">
        <v>258</v>
      </c>
      <c r="AI56101" t="s">
        <v>61</v>
      </c>
      <c r="AJ56101" t="s">
        <v>61</v>
      </c>
      <c r="AN56101" t="s">
        <v>261</v>
      </c>
      <c r="AO56101" t="s">
        <v>262</v>
      </c>
      <c r="AP56101" t="s">
        <v>263</v>
      </c>
      <c r="AR56101" t="s">
        <v>61</v>
      </c>
      <c r="AS56101">
        <v>2022</v>
      </c>
      <c r="AT56101">
        <v>2012</v>
      </c>
      <c r="AU56101" t="s">
        <v>61</v>
      </c>
      <c r="AV56101" t="s">
        <v>305</v>
      </c>
      <c r="AX56101" t="s">
        <v>269</v>
      </c>
      <c r="AY56101" t="s">
        <v>120</v>
      </c>
      <c r="AZ56101" t="s">
        <v>120</v>
      </c>
      <c r="BA56101" t="s">
        <v>120</v>
      </c>
      <c r="BB56101" t="s">
        <v>120</v>
      </c>
      <c r="BC56101" t="s">
        <v>120</v>
      </c>
      <c r="BD56101" t="s">
        <v>120</v>
      </c>
    </row>
    <row r="56102" spans="1:56" x14ac:dyDescent="0.3">
      <c r="A56102" t="s">
        <v>248</v>
      </c>
      <c r="B56102" t="s">
        <v>249</v>
      </c>
      <c r="C56102" t="s">
        <v>266</v>
      </c>
      <c r="D56102" t="s">
        <v>267</v>
      </c>
      <c r="E56102" t="s">
        <v>80</v>
      </c>
      <c r="F56102" t="s">
        <v>61</v>
      </c>
      <c r="G56102" t="s">
        <v>240</v>
      </c>
      <c r="H56102" t="s">
        <v>71</v>
      </c>
      <c r="I56102" t="s">
        <v>237</v>
      </c>
      <c r="J56102" t="s">
        <v>61</v>
      </c>
      <c r="K56102" t="s">
        <v>61</v>
      </c>
      <c r="L56102" t="s">
        <v>61</v>
      </c>
      <c r="M56102" t="s">
        <v>61</v>
      </c>
      <c r="N56102" t="s">
        <v>61</v>
      </c>
      <c r="O56102" t="s">
        <v>61</v>
      </c>
      <c r="P56102" t="s">
        <v>61</v>
      </c>
      <c r="Q56102" t="s">
        <v>61</v>
      </c>
      <c r="R56102" t="s">
        <v>61</v>
      </c>
      <c r="S56102" t="s">
        <v>61</v>
      </c>
      <c r="T56102" t="s">
        <v>61</v>
      </c>
      <c r="U56102" t="s">
        <v>61</v>
      </c>
      <c r="V56102" t="s">
        <v>61</v>
      </c>
      <c r="W56102" t="s">
        <v>61</v>
      </c>
      <c r="X56102" t="s">
        <v>61</v>
      </c>
      <c r="Y56102" t="s">
        <v>61</v>
      </c>
      <c r="Z56102" t="s">
        <v>61</v>
      </c>
      <c r="AA56102" t="s">
        <v>61</v>
      </c>
      <c r="AB56102" t="s">
        <v>61</v>
      </c>
      <c r="AC56102" t="s">
        <v>61</v>
      </c>
      <c r="AD56102" t="s">
        <v>61</v>
      </c>
      <c r="AE56102" t="s">
        <v>61</v>
      </c>
      <c r="AF56102" t="s">
        <v>61</v>
      </c>
      <c r="AG56102" t="s">
        <v>61</v>
      </c>
      <c r="AH56102" t="s">
        <v>252</v>
      </c>
      <c r="AI56102" t="s">
        <v>61</v>
      </c>
      <c r="AJ56102" t="s">
        <v>61</v>
      </c>
      <c r="AN56102" t="s">
        <v>261</v>
      </c>
      <c r="AO56102" t="s">
        <v>262</v>
      </c>
      <c r="AP56102" t="s">
        <v>263</v>
      </c>
      <c r="AR56102" t="s">
        <v>61</v>
      </c>
      <c r="AS56102">
        <v>2022</v>
      </c>
      <c r="AT56102">
        <v>2012</v>
      </c>
      <c r="AU56102" t="s">
        <v>61</v>
      </c>
      <c r="AV56102" t="s">
        <v>272</v>
      </c>
      <c r="AX56102" t="s">
        <v>269</v>
      </c>
      <c r="AY56102" t="s">
        <v>120</v>
      </c>
      <c r="AZ56102" t="s">
        <v>120</v>
      </c>
      <c r="BA56102" t="s">
        <v>120</v>
      </c>
      <c r="BB56102" t="s">
        <v>120</v>
      </c>
      <c r="BC56102" t="s">
        <v>120</v>
      </c>
      <c r="BD56102" t="s">
        <v>120</v>
      </c>
    </row>
    <row r="56103" spans="1:56" x14ac:dyDescent="0.3">
      <c r="A56103" t="s">
        <v>248</v>
      </c>
      <c r="B56103" t="s">
        <v>249</v>
      </c>
      <c r="C56103" t="s">
        <v>266</v>
      </c>
      <c r="D56103" t="s">
        <v>267</v>
      </c>
      <c r="E56103" t="s">
        <v>80</v>
      </c>
      <c r="F56103" t="s">
        <v>61</v>
      </c>
      <c r="G56103" t="s">
        <v>240</v>
      </c>
      <c r="H56103" t="s">
        <v>71</v>
      </c>
      <c r="I56103" t="s">
        <v>237</v>
      </c>
      <c r="J56103" t="s">
        <v>61</v>
      </c>
      <c r="K56103" t="s">
        <v>61</v>
      </c>
      <c r="L56103" t="s">
        <v>61</v>
      </c>
      <c r="M56103" t="s">
        <v>61</v>
      </c>
      <c r="N56103" t="s">
        <v>61</v>
      </c>
      <c r="O56103" t="s">
        <v>61</v>
      </c>
      <c r="P56103" t="s">
        <v>61</v>
      </c>
      <c r="Q56103" t="s">
        <v>61</v>
      </c>
      <c r="R56103" t="s">
        <v>61</v>
      </c>
      <c r="S56103" t="s">
        <v>61</v>
      </c>
      <c r="T56103" t="s">
        <v>61</v>
      </c>
      <c r="U56103" t="s">
        <v>61</v>
      </c>
      <c r="V56103" t="s">
        <v>61</v>
      </c>
      <c r="W56103" t="s">
        <v>61</v>
      </c>
      <c r="X56103" t="s">
        <v>61</v>
      </c>
      <c r="Y56103" t="s">
        <v>61</v>
      </c>
      <c r="Z56103" t="s">
        <v>61</v>
      </c>
      <c r="AA56103" t="s">
        <v>61</v>
      </c>
      <c r="AB56103" t="s">
        <v>61</v>
      </c>
      <c r="AC56103" t="s">
        <v>61</v>
      </c>
      <c r="AD56103" t="s">
        <v>61</v>
      </c>
      <c r="AE56103" t="s">
        <v>61</v>
      </c>
      <c r="AF56103" t="s">
        <v>61</v>
      </c>
      <c r="AG56103" t="s">
        <v>61</v>
      </c>
      <c r="AH56103" t="s">
        <v>256</v>
      </c>
      <c r="AI56103" t="s">
        <v>61</v>
      </c>
      <c r="AJ56103" t="s">
        <v>61</v>
      </c>
      <c r="AN56103" t="s">
        <v>261</v>
      </c>
      <c r="AO56103" t="s">
        <v>262</v>
      </c>
      <c r="AP56103" t="s">
        <v>263</v>
      </c>
      <c r="AR56103" t="s">
        <v>61</v>
      </c>
      <c r="AS56103">
        <v>2022</v>
      </c>
      <c r="AT56103">
        <v>2012</v>
      </c>
      <c r="AU56103" t="s">
        <v>61</v>
      </c>
      <c r="AV56103" t="s">
        <v>293</v>
      </c>
      <c r="AX56103" t="s">
        <v>269</v>
      </c>
      <c r="AY56103" t="s">
        <v>120</v>
      </c>
      <c r="AZ56103" t="s">
        <v>120</v>
      </c>
      <c r="BA56103" t="s">
        <v>120</v>
      </c>
      <c r="BB56103" t="s">
        <v>120</v>
      </c>
      <c r="BC56103" t="s">
        <v>120</v>
      </c>
      <c r="BD56103" t="s">
        <v>120</v>
      </c>
    </row>
    <row r="56104" spans="1:56" x14ac:dyDescent="0.3">
      <c r="A56104" t="s">
        <v>248</v>
      </c>
      <c r="B56104" t="s">
        <v>249</v>
      </c>
      <c r="C56104" t="s">
        <v>266</v>
      </c>
      <c r="D56104" t="s">
        <v>267</v>
      </c>
      <c r="E56104" t="s">
        <v>80</v>
      </c>
      <c r="F56104" t="s">
        <v>61</v>
      </c>
      <c r="G56104" t="s">
        <v>240</v>
      </c>
      <c r="H56104" t="s">
        <v>71</v>
      </c>
      <c r="I56104" t="s">
        <v>237</v>
      </c>
      <c r="J56104" t="s">
        <v>61</v>
      </c>
      <c r="K56104" t="s">
        <v>61</v>
      </c>
      <c r="L56104" t="s">
        <v>61</v>
      </c>
      <c r="M56104" t="s">
        <v>61</v>
      </c>
      <c r="N56104" t="s">
        <v>61</v>
      </c>
      <c r="O56104" t="s">
        <v>61</v>
      </c>
      <c r="P56104" t="s">
        <v>61</v>
      </c>
      <c r="Q56104" t="s">
        <v>61</v>
      </c>
      <c r="R56104" t="s">
        <v>61</v>
      </c>
      <c r="S56104" t="s">
        <v>61</v>
      </c>
      <c r="T56104" t="s">
        <v>61</v>
      </c>
      <c r="U56104" t="s">
        <v>61</v>
      </c>
      <c r="V56104" t="s">
        <v>61</v>
      </c>
      <c r="W56104" t="s">
        <v>61</v>
      </c>
      <c r="X56104" t="s">
        <v>61</v>
      </c>
      <c r="Y56104" t="s">
        <v>61</v>
      </c>
      <c r="Z56104" t="s">
        <v>61</v>
      </c>
      <c r="AA56104" t="s">
        <v>61</v>
      </c>
      <c r="AB56104" t="s">
        <v>61</v>
      </c>
      <c r="AC56104" t="s">
        <v>61</v>
      </c>
      <c r="AD56104" t="s">
        <v>61</v>
      </c>
      <c r="AE56104" t="s">
        <v>61</v>
      </c>
      <c r="AF56104" t="s">
        <v>61</v>
      </c>
      <c r="AG56104" t="s">
        <v>61</v>
      </c>
      <c r="AH56104" t="s">
        <v>257</v>
      </c>
      <c r="AI56104" t="s">
        <v>61</v>
      </c>
      <c r="AJ56104" t="s">
        <v>61</v>
      </c>
      <c r="AN56104" t="s">
        <v>261</v>
      </c>
      <c r="AO56104" t="s">
        <v>262</v>
      </c>
      <c r="AP56104" t="s">
        <v>263</v>
      </c>
      <c r="AR56104" t="s">
        <v>61</v>
      </c>
      <c r="AS56104">
        <v>2022</v>
      </c>
      <c r="AT56104">
        <v>2012</v>
      </c>
      <c r="AU56104" t="s">
        <v>61</v>
      </c>
      <c r="AV56104" t="s">
        <v>287</v>
      </c>
      <c r="AX56104" t="s">
        <v>269</v>
      </c>
      <c r="AY56104" t="s">
        <v>120</v>
      </c>
      <c r="AZ56104" t="s">
        <v>120</v>
      </c>
      <c r="BA56104" t="s">
        <v>120</v>
      </c>
      <c r="BB56104" t="s">
        <v>120</v>
      </c>
      <c r="BC56104" t="s">
        <v>120</v>
      </c>
      <c r="BD56104" t="s">
        <v>120</v>
      </c>
    </row>
    <row r="56105" spans="1:56" x14ac:dyDescent="0.3">
      <c r="A56105" t="s">
        <v>248</v>
      </c>
      <c r="B56105" t="s">
        <v>249</v>
      </c>
      <c r="C56105" t="s">
        <v>266</v>
      </c>
      <c r="D56105" t="s">
        <v>267</v>
      </c>
      <c r="E56105" t="s">
        <v>80</v>
      </c>
      <c r="F56105" t="s">
        <v>61</v>
      </c>
      <c r="G56105" t="s">
        <v>240</v>
      </c>
      <c r="H56105" t="s">
        <v>71</v>
      </c>
      <c r="I56105" t="s">
        <v>237</v>
      </c>
      <c r="J56105" t="s">
        <v>61</v>
      </c>
      <c r="K56105" t="s">
        <v>61</v>
      </c>
      <c r="L56105" t="s">
        <v>61</v>
      </c>
      <c r="M56105" t="s">
        <v>61</v>
      </c>
      <c r="N56105" t="s">
        <v>61</v>
      </c>
      <c r="O56105" t="s">
        <v>61</v>
      </c>
      <c r="P56105" t="s">
        <v>61</v>
      </c>
      <c r="Q56105" t="s">
        <v>61</v>
      </c>
      <c r="R56105" t="s">
        <v>61</v>
      </c>
      <c r="S56105" t="s">
        <v>61</v>
      </c>
      <c r="T56105" t="s">
        <v>61</v>
      </c>
      <c r="U56105" t="s">
        <v>61</v>
      </c>
      <c r="V56105" t="s">
        <v>61</v>
      </c>
      <c r="W56105" t="s">
        <v>61</v>
      </c>
      <c r="X56105" t="s">
        <v>61</v>
      </c>
      <c r="Y56105" t="s">
        <v>61</v>
      </c>
      <c r="Z56105" t="s">
        <v>61</v>
      </c>
      <c r="AA56105" t="s">
        <v>61</v>
      </c>
      <c r="AB56105" t="s">
        <v>61</v>
      </c>
      <c r="AC56105" t="s">
        <v>61</v>
      </c>
      <c r="AD56105" t="s">
        <v>61</v>
      </c>
      <c r="AE56105" t="s">
        <v>61</v>
      </c>
      <c r="AF56105" t="s">
        <v>61</v>
      </c>
      <c r="AG56105" t="s">
        <v>61</v>
      </c>
      <c r="AH56105" t="s">
        <v>258</v>
      </c>
      <c r="AI56105" t="s">
        <v>61</v>
      </c>
      <c r="AJ56105" t="s">
        <v>61</v>
      </c>
      <c r="AN56105" t="s">
        <v>261</v>
      </c>
      <c r="AO56105" t="s">
        <v>262</v>
      </c>
      <c r="AP56105" t="s">
        <v>263</v>
      </c>
      <c r="AR56105" t="s">
        <v>61</v>
      </c>
      <c r="AS56105">
        <v>2022</v>
      </c>
      <c r="AT56105">
        <v>2012</v>
      </c>
      <c r="AU56105" t="s">
        <v>61</v>
      </c>
      <c r="AV56105" t="s">
        <v>294</v>
      </c>
      <c r="AX56105" t="s">
        <v>269</v>
      </c>
      <c r="AY56105" t="s">
        <v>120</v>
      </c>
      <c r="AZ56105" t="s">
        <v>120</v>
      </c>
      <c r="BA56105" t="s">
        <v>120</v>
      </c>
      <c r="BB56105" t="s">
        <v>120</v>
      </c>
      <c r="BC56105" t="s">
        <v>120</v>
      </c>
      <c r="BD56105" t="s">
        <v>120</v>
      </c>
    </row>
    <row r="56106" spans="1:56" x14ac:dyDescent="0.3">
      <c r="A56106" t="s">
        <v>248</v>
      </c>
      <c r="B56106" t="s">
        <v>249</v>
      </c>
      <c r="C56106" t="s">
        <v>266</v>
      </c>
      <c r="D56106" t="s">
        <v>267</v>
      </c>
      <c r="E56106" t="s">
        <v>80</v>
      </c>
      <c r="F56106" t="s">
        <v>61</v>
      </c>
      <c r="G56106" t="s">
        <v>241</v>
      </c>
      <c r="H56106" t="s">
        <v>71</v>
      </c>
      <c r="I56106" t="s">
        <v>237</v>
      </c>
      <c r="J56106" t="s">
        <v>61</v>
      </c>
      <c r="K56106" t="s">
        <v>61</v>
      </c>
      <c r="L56106" t="s">
        <v>61</v>
      </c>
      <c r="M56106" t="s">
        <v>61</v>
      </c>
      <c r="N56106" t="s">
        <v>61</v>
      </c>
      <c r="O56106" t="s">
        <v>61</v>
      </c>
      <c r="P56106" t="s">
        <v>61</v>
      </c>
      <c r="Q56106" t="s">
        <v>61</v>
      </c>
      <c r="R56106" t="s">
        <v>61</v>
      </c>
      <c r="S56106" t="s">
        <v>61</v>
      </c>
      <c r="T56106" t="s">
        <v>61</v>
      </c>
      <c r="U56106" t="s">
        <v>61</v>
      </c>
      <c r="V56106" t="s">
        <v>61</v>
      </c>
      <c r="W56106" t="s">
        <v>61</v>
      </c>
      <c r="X56106" t="s">
        <v>61</v>
      </c>
      <c r="Y56106" t="s">
        <v>61</v>
      </c>
      <c r="Z56106" t="s">
        <v>61</v>
      </c>
      <c r="AA56106" t="s">
        <v>61</v>
      </c>
      <c r="AB56106" t="s">
        <v>61</v>
      </c>
      <c r="AC56106" t="s">
        <v>61</v>
      </c>
      <c r="AD56106" t="s">
        <v>61</v>
      </c>
      <c r="AE56106" t="s">
        <v>61</v>
      </c>
      <c r="AF56106" t="s">
        <v>61</v>
      </c>
      <c r="AG56106" t="s">
        <v>61</v>
      </c>
      <c r="AH56106" t="s">
        <v>252</v>
      </c>
      <c r="AI56106" t="s">
        <v>61</v>
      </c>
      <c r="AJ56106" t="s">
        <v>61</v>
      </c>
      <c r="AN56106" t="s">
        <v>261</v>
      </c>
      <c r="AO56106" t="s">
        <v>262</v>
      </c>
      <c r="AP56106" t="s">
        <v>263</v>
      </c>
      <c r="AR56106" t="s">
        <v>61</v>
      </c>
      <c r="AS56106">
        <v>2022</v>
      </c>
      <c r="AT56106">
        <v>2012</v>
      </c>
      <c r="AU56106" t="s">
        <v>61</v>
      </c>
      <c r="AV56106" t="s">
        <v>272</v>
      </c>
      <c r="AX56106" t="s">
        <v>269</v>
      </c>
      <c r="AY56106" t="s">
        <v>120</v>
      </c>
      <c r="AZ56106" t="s">
        <v>120</v>
      </c>
      <c r="BA56106" t="s">
        <v>120</v>
      </c>
      <c r="BB56106" t="s">
        <v>120</v>
      </c>
      <c r="BC56106" t="s">
        <v>120</v>
      </c>
      <c r="BD56106" t="s">
        <v>120</v>
      </c>
    </row>
    <row r="56107" spans="1:56" x14ac:dyDescent="0.3">
      <c r="A56107" t="s">
        <v>248</v>
      </c>
      <c r="B56107" t="s">
        <v>249</v>
      </c>
      <c r="C56107" t="s">
        <v>266</v>
      </c>
      <c r="D56107" t="s">
        <v>267</v>
      </c>
      <c r="E56107" t="s">
        <v>80</v>
      </c>
      <c r="F56107" t="s">
        <v>61</v>
      </c>
      <c r="G56107" t="s">
        <v>241</v>
      </c>
      <c r="H56107" t="s">
        <v>71</v>
      </c>
      <c r="I56107" t="s">
        <v>237</v>
      </c>
      <c r="J56107" t="s">
        <v>61</v>
      </c>
      <c r="K56107" t="s">
        <v>61</v>
      </c>
      <c r="L56107" t="s">
        <v>61</v>
      </c>
      <c r="M56107" t="s">
        <v>61</v>
      </c>
      <c r="N56107" t="s">
        <v>61</v>
      </c>
      <c r="O56107" t="s">
        <v>61</v>
      </c>
      <c r="P56107" t="s">
        <v>61</v>
      </c>
      <c r="Q56107" t="s">
        <v>61</v>
      </c>
      <c r="R56107" t="s">
        <v>61</v>
      </c>
      <c r="S56107" t="s">
        <v>61</v>
      </c>
      <c r="T56107" t="s">
        <v>61</v>
      </c>
      <c r="U56107" t="s">
        <v>61</v>
      </c>
      <c r="V56107" t="s">
        <v>61</v>
      </c>
      <c r="W56107" t="s">
        <v>61</v>
      </c>
      <c r="X56107" t="s">
        <v>61</v>
      </c>
      <c r="Y56107" t="s">
        <v>61</v>
      </c>
      <c r="Z56107" t="s">
        <v>61</v>
      </c>
      <c r="AA56107" t="s">
        <v>61</v>
      </c>
      <c r="AB56107" t="s">
        <v>61</v>
      </c>
      <c r="AC56107" t="s">
        <v>61</v>
      </c>
      <c r="AD56107" t="s">
        <v>61</v>
      </c>
      <c r="AE56107" t="s">
        <v>61</v>
      </c>
      <c r="AF56107" t="s">
        <v>61</v>
      </c>
      <c r="AG56107" t="s">
        <v>61</v>
      </c>
      <c r="AH56107" t="s">
        <v>256</v>
      </c>
      <c r="AI56107" t="s">
        <v>61</v>
      </c>
      <c r="AJ56107" t="s">
        <v>61</v>
      </c>
      <c r="AN56107" t="s">
        <v>261</v>
      </c>
      <c r="AO56107" t="s">
        <v>262</v>
      </c>
      <c r="AP56107" t="s">
        <v>263</v>
      </c>
      <c r="AR56107" t="s">
        <v>61</v>
      </c>
      <c r="AS56107">
        <v>2022</v>
      </c>
      <c r="AT56107">
        <v>2012</v>
      </c>
      <c r="AU56107" t="s">
        <v>61</v>
      </c>
      <c r="AV56107" t="s">
        <v>293</v>
      </c>
      <c r="AX56107" t="s">
        <v>269</v>
      </c>
      <c r="AY56107" t="s">
        <v>120</v>
      </c>
      <c r="AZ56107" t="s">
        <v>120</v>
      </c>
      <c r="BA56107" t="s">
        <v>120</v>
      </c>
      <c r="BB56107" t="s">
        <v>120</v>
      </c>
      <c r="BC56107" t="s">
        <v>120</v>
      </c>
      <c r="BD56107" t="s">
        <v>120</v>
      </c>
    </row>
    <row r="56108" spans="1:56" x14ac:dyDescent="0.3">
      <c r="A56108" t="s">
        <v>248</v>
      </c>
      <c r="B56108" t="s">
        <v>249</v>
      </c>
      <c r="C56108" t="s">
        <v>266</v>
      </c>
      <c r="D56108" t="s">
        <v>267</v>
      </c>
      <c r="E56108" t="s">
        <v>80</v>
      </c>
      <c r="F56108" t="s">
        <v>61</v>
      </c>
      <c r="G56108" t="s">
        <v>241</v>
      </c>
      <c r="H56108" t="s">
        <v>71</v>
      </c>
      <c r="I56108" t="s">
        <v>237</v>
      </c>
      <c r="J56108" t="s">
        <v>61</v>
      </c>
      <c r="K56108" t="s">
        <v>61</v>
      </c>
      <c r="L56108" t="s">
        <v>61</v>
      </c>
      <c r="M56108" t="s">
        <v>61</v>
      </c>
      <c r="N56108" t="s">
        <v>61</v>
      </c>
      <c r="O56108" t="s">
        <v>61</v>
      </c>
      <c r="P56108" t="s">
        <v>61</v>
      </c>
      <c r="Q56108" t="s">
        <v>61</v>
      </c>
      <c r="R56108" t="s">
        <v>61</v>
      </c>
      <c r="S56108" t="s">
        <v>61</v>
      </c>
      <c r="T56108" t="s">
        <v>61</v>
      </c>
      <c r="U56108" t="s">
        <v>61</v>
      </c>
      <c r="V56108" t="s">
        <v>61</v>
      </c>
      <c r="W56108" t="s">
        <v>61</v>
      </c>
      <c r="X56108" t="s">
        <v>61</v>
      </c>
      <c r="Y56108" t="s">
        <v>61</v>
      </c>
      <c r="Z56108" t="s">
        <v>61</v>
      </c>
      <c r="AA56108" t="s">
        <v>61</v>
      </c>
      <c r="AB56108" t="s">
        <v>61</v>
      </c>
      <c r="AC56108" t="s">
        <v>61</v>
      </c>
      <c r="AD56108" t="s">
        <v>61</v>
      </c>
      <c r="AE56108" t="s">
        <v>61</v>
      </c>
      <c r="AF56108" t="s">
        <v>61</v>
      </c>
      <c r="AG56108" t="s">
        <v>61</v>
      </c>
      <c r="AH56108" t="s">
        <v>257</v>
      </c>
      <c r="AI56108" t="s">
        <v>61</v>
      </c>
      <c r="AJ56108" t="s">
        <v>61</v>
      </c>
      <c r="AN56108" t="s">
        <v>261</v>
      </c>
      <c r="AO56108" t="s">
        <v>262</v>
      </c>
      <c r="AP56108" t="s">
        <v>263</v>
      </c>
      <c r="AR56108" t="s">
        <v>61</v>
      </c>
      <c r="AS56108">
        <v>2022</v>
      </c>
      <c r="AT56108">
        <v>2012</v>
      </c>
      <c r="AU56108" t="s">
        <v>61</v>
      </c>
      <c r="AV56108" t="s">
        <v>287</v>
      </c>
      <c r="AX56108" t="s">
        <v>269</v>
      </c>
      <c r="AY56108" t="s">
        <v>120</v>
      </c>
      <c r="AZ56108" t="s">
        <v>120</v>
      </c>
      <c r="BA56108" t="s">
        <v>120</v>
      </c>
      <c r="BB56108" t="s">
        <v>120</v>
      </c>
      <c r="BC56108" t="s">
        <v>120</v>
      </c>
      <c r="BD56108" t="s">
        <v>120</v>
      </c>
    </row>
    <row r="56109" spans="1:56" x14ac:dyDescent="0.3">
      <c r="A56109" t="s">
        <v>248</v>
      </c>
      <c r="B56109" t="s">
        <v>249</v>
      </c>
      <c r="C56109" t="s">
        <v>266</v>
      </c>
      <c r="D56109" t="s">
        <v>267</v>
      </c>
      <c r="E56109" t="s">
        <v>80</v>
      </c>
      <c r="F56109" t="s">
        <v>61</v>
      </c>
      <c r="G56109" t="s">
        <v>241</v>
      </c>
      <c r="H56109" t="s">
        <v>71</v>
      </c>
      <c r="I56109" t="s">
        <v>237</v>
      </c>
      <c r="J56109" t="s">
        <v>61</v>
      </c>
      <c r="K56109" t="s">
        <v>61</v>
      </c>
      <c r="L56109" t="s">
        <v>61</v>
      </c>
      <c r="M56109" t="s">
        <v>61</v>
      </c>
      <c r="N56109" t="s">
        <v>61</v>
      </c>
      <c r="O56109" t="s">
        <v>61</v>
      </c>
      <c r="P56109" t="s">
        <v>61</v>
      </c>
      <c r="Q56109" t="s">
        <v>61</v>
      </c>
      <c r="R56109" t="s">
        <v>61</v>
      </c>
      <c r="S56109" t="s">
        <v>61</v>
      </c>
      <c r="T56109" t="s">
        <v>61</v>
      </c>
      <c r="U56109" t="s">
        <v>61</v>
      </c>
      <c r="V56109" t="s">
        <v>61</v>
      </c>
      <c r="W56109" t="s">
        <v>61</v>
      </c>
      <c r="X56109" t="s">
        <v>61</v>
      </c>
      <c r="Y56109" t="s">
        <v>61</v>
      </c>
      <c r="Z56109" t="s">
        <v>61</v>
      </c>
      <c r="AA56109" t="s">
        <v>61</v>
      </c>
      <c r="AB56109" t="s">
        <v>61</v>
      </c>
      <c r="AC56109" t="s">
        <v>61</v>
      </c>
      <c r="AD56109" t="s">
        <v>61</v>
      </c>
      <c r="AE56109" t="s">
        <v>61</v>
      </c>
      <c r="AF56109" t="s">
        <v>61</v>
      </c>
      <c r="AG56109" t="s">
        <v>61</v>
      </c>
      <c r="AH56109" t="s">
        <v>258</v>
      </c>
      <c r="AI56109" t="s">
        <v>61</v>
      </c>
      <c r="AJ56109" t="s">
        <v>61</v>
      </c>
      <c r="AN56109" t="s">
        <v>261</v>
      </c>
      <c r="AO56109" t="s">
        <v>262</v>
      </c>
      <c r="AP56109" t="s">
        <v>263</v>
      </c>
      <c r="AR56109" t="s">
        <v>61</v>
      </c>
      <c r="AS56109">
        <v>2022</v>
      </c>
      <c r="AT56109">
        <v>2012</v>
      </c>
      <c r="AU56109" t="s">
        <v>61</v>
      </c>
      <c r="AV56109" t="s">
        <v>281</v>
      </c>
      <c r="AX56109" t="s">
        <v>269</v>
      </c>
      <c r="AY56109" t="s">
        <v>120</v>
      </c>
      <c r="AZ56109" t="s">
        <v>120</v>
      </c>
      <c r="BA56109" t="s">
        <v>120</v>
      </c>
      <c r="BB56109" t="s">
        <v>120</v>
      </c>
      <c r="BC56109" t="s">
        <v>120</v>
      </c>
      <c r="BD56109" t="s">
        <v>120</v>
      </c>
    </row>
    <row r="56110" spans="1:56" x14ac:dyDescent="0.3">
      <c r="A56110" t="s">
        <v>248</v>
      </c>
      <c r="B56110" t="s">
        <v>249</v>
      </c>
      <c r="C56110" t="s">
        <v>266</v>
      </c>
      <c r="D56110" t="s">
        <v>267</v>
      </c>
      <c r="E56110" t="s">
        <v>80</v>
      </c>
      <c r="F56110" t="s">
        <v>61</v>
      </c>
      <c r="G56110" t="s">
        <v>242</v>
      </c>
      <c r="H56110" t="s">
        <v>71</v>
      </c>
      <c r="I56110" t="s">
        <v>237</v>
      </c>
      <c r="J56110" t="s">
        <v>61</v>
      </c>
      <c r="K56110" t="s">
        <v>61</v>
      </c>
      <c r="L56110" t="s">
        <v>61</v>
      </c>
      <c r="M56110" t="s">
        <v>61</v>
      </c>
      <c r="N56110" t="s">
        <v>61</v>
      </c>
      <c r="O56110" t="s">
        <v>61</v>
      </c>
      <c r="P56110" t="s">
        <v>61</v>
      </c>
      <c r="Q56110" t="s">
        <v>61</v>
      </c>
      <c r="R56110" t="s">
        <v>61</v>
      </c>
      <c r="S56110" t="s">
        <v>61</v>
      </c>
      <c r="T56110" t="s">
        <v>61</v>
      </c>
      <c r="U56110" t="s">
        <v>61</v>
      </c>
      <c r="V56110" t="s">
        <v>61</v>
      </c>
      <c r="W56110" t="s">
        <v>61</v>
      </c>
      <c r="X56110" t="s">
        <v>61</v>
      </c>
      <c r="Y56110" t="s">
        <v>61</v>
      </c>
      <c r="Z56110" t="s">
        <v>61</v>
      </c>
      <c r="AA56110" t="s">
        <v>61</v>
      </c>
      <c r="AB56110" t="s">
        <v>61</v>
      </c>
      <c r="AC56110" t="s">
        <v>61</v>
      </c>
      <c r="AD56110" t="s">
        <v>61</v>
      </c>
      <c r="AE56110" t="s">
        <v>61</v>
      </c>
      <c r="AF56110" t="s">
        <v>61</v>
      </c>
      <c r="AG56110" t="s">
        <v>61</v>
      </c>
      <c r="AH56110" t="s">
        <v>252</v>
      </c>
      <c r="AI56110" t="s">
        <v>61</v>
      </c>
      <c r="AJ56110" t="s">
        <v>61</v>
      </c>
      <c r="AN56110" t="s">
        <v>261</v>
      </c>
      <c r="AO56110" t="s">
        <v>262</v>
      </c>
      <c r="AP56110" t="s">
        <v>263</v>
      </c>
      <c r="AR56110" t="s">
        <v>61</v>
      </c>
      <c r="AS56110">
        <v>2022</v>
      </c>
      <c r="AT56110">
        <v>2012</v>
      </c>
      <c r="AU56110" t="s">
        <v>61</v>
      </c>
      <c r="AV56110" t="s">
        <v>287</v>
      </c>
      <c r="AX56110" t="s">
        <v>269</v>
      </c>
      <c r="AY56110" t="s">
        <v>120</v>
      </c>
      <c r="AZ56110" t="s">
        <v>120</v>
      </c>
      <c r="BA56110" t="s">
        <v>120</v>
      </c>
      <c r="BB56110" t="s">
        <v>120</v>
      </c>
      <c r="BC56110" t="s">
        <v>120</v>
      </c>
      <c r="BD56110" t="s">
        <v>120</v>
      </c>
    </row>
    <row r="56111" spans="1:56" x14ac:dyDescent="0.3">
      <c r="A56111" t="s">
        <v>248</v>
      </c>
      <c r="B56111" t="s">
        <v>249</v>
      </c>
      <c r="C56111" t="s">
        <v>266</v>
      </c>
      <c r="D56111" t="s">
        <v>267</v>
      </c>
      <c r="E56111" t="s">
        <v>80</v>
      </c>
      <c r="F56111" t="s">
        <v>61</v>
      </c>
      <c r="G56111" t="s">
        <v>242</v>
      </c>
      <c r="H56111" t="s">
        <v>71</v>
      </c>
      <c r="I56111" t="s">
        <v>237</v>
      </c>
      <c r="J56111" t="s">
        <v>61</v>
      </c>
      <c r="K56111" t="s">
        <v>61</v>
      </c>
      <c r="L56111" t="s">
        <v>61</v>
      </c>
      <c r="M56111" t="s">
        <v>61</v>
      </c>
      <c r="N56111" t="s">
        <v>61</v>
      </c>
      <c r="O56111" t="s">
        <v>61</v>
      </c>
      <c r="P56111" t="s">
        <v>61</v>
      </c>
      <c r="Q56111" t="s">
        <v>61</v>
      </c>
      <c r="R56111" t="s">
        <v>61</v>
      </c>
      <c r="S56111" t="s">
        <v>61</v>
      </c>
      <c r="T56111" t="s">
        <v>61</v>
      </c>
      <c r="U56111" t="s">
        <v>61</v>
      </c>
      <c r="V56111" t="s">
        <v>61</v>
      </c>
      <c r="W56111" t="s">
        <v>61</v>
      </c>
      <c r="X56111" t="s">
        <v>61</v>
      </c>
      <c r="Y56111" t="s">
        <v>61</v>
      </c>
      <c r="Z56111" t="s">
        <v>61</v>
      </c>
      <c r="AA56111" t="s">
        <v>61</v>
      </c>
      <c r="AB56111" t="s">
        <v>61</v>
      </c>
      <c r="AC56111" t="s">
        <v>61</v>
      </c>
      <c r="AD56111" t="s">
        <v>61</v>
      </c>
      <c r="AE56111" t="s">
        <v>61</v>
      </c>
      <c r="AF56111" t="s">
        <v>61</v>
      </c>
      <c r="AG56111" t="s">
        <v>61</v>
      </c>
      <c r="AH56111" t="s">
        <v>256</v>
      </c>
      <c r="AI56111" t="s">
        <v>61</v>
      </c>
      <c r="AJ56111" t="s">
        <v>61</v>
      </c>
      <c r="AN56111" t="s">
        <v>261</v>
      </c>
      <c r="AO56111" t="s">
        <v>262</v>
      </c>
      <c r="AP56111" t="s">
        <v>263</v>
      </c>
      <c r="AR56111" t="s">
        <v>61</v>
      </c>
      <c r="AS56111">
        <v>2022</v>
      </c>
      <c r="AT56111">
        <v>2012</v>
      </c>
      <c r="AU56111" t="s">
        <v>61</v>
      </c>
      <c r="AV56111" t="s">
        <v>293</v>
      </c>
      <c r="AX56111" t="s">
        <v>269</v>
      </c>
      <c r="AY56111" t="s">
        <v>120</v>
      </c>
      <c r="AZ56111" t="s">
        <v>120</v>
      </c>
      <c r="BA56111" t="s">
        <v>120</v>
      </c>
      <c r="BB56111" t="s">
        <v>120</v>
      </c>
      <c r="BC56111" t="s">
        <v>120</v>
      </c>
      <c r="BD56111" t="s">
        <v>120</v>
      </c>
    </row>
    <row r="56112" spans="1:56" x14ac:dyDescent="0.3">
      <c r="A56112" t="s">
        <v>248</v>
      </c>
      <c r="B56112" t="s">
        <v>249</v>
      </c>
      <c r="C56112" t="s">
        <v>266</v>
      </c>
      <c r="D56112" t="s">
        <v>267</v>
      </c>
      <c r="E56112" t="s">
        <v>80</v>
      </c>
      <c r="F56112" t="s">
        <v>61</v>
      </c>
      <c r="G56112" t="s">
        <v>242</v>
      </c>
      <c r="H56112" t="s">
        <v>71</v>
      </c>
      <c r="I56112" t="s">
        <v>237</v>
      </c>
      <c r="J56112" t="s">
        <v>61</v>
      </c>
      <c r="K56112" t="s">
        <v>61</v>
      </c>
      <c r="L56112" t="s">
        <v>61</v>
      </c>
      <c r="M56112" t="s">
        <v>61</v>
      </c>
      <c r="N56112" t="s">
        <v>61</v>
      </c>
      <c r="O56112" t="s">
        <v>61</v>
      </c>
      <c r="P56112" t="s">
        <v>61</v>
      </c>
      <c r="Q56112" t="s">
        <v>61</v>
      </c>
      <c r="R56112" t="s">
        <v>61</v>
      </c>
      <c r="S56112" t="s">
        <v>61</v>
      </c>
      <c r="T56112" t="s">
        <v>61</v>
      </c>
      <c r="U56112" t="s">
        <v>61</v>
      </c>
      <c r="V56112" t="s">
        <v>61</v>
      </c>
      <c r="W56112" t="s">
        <v>61</v>
      </c>
      <c r="X56112" t="s">
        <v>61</v>
      </c>
      <c r="Y56112" t="s">
        <v>61</v>
      </c>
      <c r="Z56112" t="s">
        <v>61</v>
      </c>
      <c r="AA56112" t="s">
        <v>61</v>
      </c>
      <c r="AB56112" t="s">
        <v>61</v>
      </c>
      <c r="AC56112" t="s">
        <v>61</v>
      </c>
      <c r="AD56112" t="s">
        <v>61</v>
      </c>
      <c r="AE56112" t="s">
        <v>61</v>
      </c>
      <c r="AF56112" t="s">
        <v>61</v>
      </c>
      <c r="AG56112" t="s">
        <v>61</v>
      </c>
      <c r="AH56112" t="s">
        <v>257</v>
      </c>
      <c r="AI56112" t="s">
        <v>61</v>
      </c>
      <c r="AJ56112" t="s">
        <v>61</v>
      </c>
      <c r="AN56112" t="s">
        <v>261</v>
      </c>
      <c r="AO56112" t="s">
        <v>262</v>
      </c>
      <c r="AP56112" t="s">
        <v>263</v>
      </c>
      <c r="AR56112" t="s">
        <v>61</v>
      </c>
      <c r="AS56112">
        <v>2022</v>
      </c>
      <c r="AT56112">
        <v>2012</v>
      </c>
      <c r="AU56112" t="s">
        <v>61</v>
      </c>
      <c r="AV56112" t="s">
        <v>287</v>
      </c>
      <c r="AX56112" t="s">
        <v>269</v>
      </c>
      <c r="AY56112" t="s">
        <v>120</v>
      </c>
      <c r="AZ56112" t="s">
        <v>120</v>
      </c>
      <c r="BA56112" t="s">
        <v>120</v>
      </c>
      <c r="BB56112" t="s">
        <v>120</v>
      </c>
      <c r="BC56112" t="s">
        <v>120</v>
      </c>
      <c r="BD56112" t="s">
        <v>120</v>
      </c>
    </row>
    <row r="56113" spans="1:56" x14ac:dyDescent="0.3">
      <c r="A56113" t="s">
        <v>248</v>
      </c>
      <c r="B56113" t="s">
        <v>249</v>
      </c>
      <c r="C56113" t="s">
        <v>266</v>
      </c>
      <c r="D56113" t="s">
        <v>267</v>
      </c>
      <c r="E56113" t="s">
        <v>80</v>
      </c>
      <c r="F56113" t="s">
        <v>61</v>
      </c>
      <c r="G56113" t="s">
        <v>242</v>
      </c>
      <c r="H56113" t="s">
        <v>71</v>
      </c>
      <c r="I56113" t="s">
        <v>237</v>
      </c>
      <c r="J56113" t="s">
        <v>61</v>
      </c>
      <c r="K56113" t="s">
        <v>61</v>
      </c>
      <c r="L56113" t="s">
        <v>61</v>
      </c>
      <c r="M56113" t="s">
        <v>61</v>
      </c>
      <c r="N56113" t="s">
        <v>61</v>
      </c>
      <c r="O56113" t="s">
        <v>61</v>
      </c>
      <c r="P56113" t="s">
        <v>61</v>
      </c>
      <c r="Q56113" t="s">
        <v>61</v>
      </c>
      <c r="R56113" t="s">
        <v>61</v>
      </c>
      <c r="S56113" t="s">
        <v>61</v>
      </c>
      <c r="T56113" t="s">
        <v>61</v>
      </c>
      <c r="U56113" t="s">
        <v>61</v>
      </c>
      <c r="V56113" t="s">
        <v>61</v>
      </c>
      <c r="W56113" t="s">
        <v>61</v>
      </c>
      <c r="X56113" t="s">
        <v>61</v>
      </c>
      <c r="Y56113" t="s">
        <v>61</v>
      </c>
      <c r="Z56113" t="s">
        <v>61</v>
      </c>
      <c r="AA56113" t="s">
        <v>61</v>
      </c>
      <c r="AB56113" t="s">
        <v>61</v>
      </c>
      <c r="AC56113" t="s">
        <v>61</v>
      </c>
      <c r="AD56113" t="s">
        <v>61</v>
      </c>
      <c r="AE56113" t="s">
        <v>61</v>
      </c>
      <c r="AF56113" t="s">
        <v>61</v>
      </c>
      <c r="AG56113" t="s">
        <v>61</v>
      </c>
      <c r="AH56113" t="s">
        <v>258</v>
      </c>
      <c r="AI56113" t="s">
        <v>61</v>
      </c>
      <c r="AJ56113" t="s">
        <v>61</v>
      </c>
      <c r="AN56113" t="s">
        <v>261</v>
      </c>
      <c r="AO56113" t="s">
        <v>262</v>
      </c>
      <c r="AP56113" t="s">
        <v>263</v>
      </c>
      <c r="AR56113" t="s">
        <v>61</v>
      </c>
      <c r="AS56113">
        <v>2022</v>
      </c>
      <c r="AT56113">
        <v>2012</v>
      </c>
      <c r="AU56113" t="s">
        <v>61</v>
      </c>
      <c r="AV56113" t="s">
        <v>296</v>
      </c>
      <c r="AX56113" t="s">
        <v>269</v>
      </c>
      <c r="AY56113" t="s">
        <v>120</v>
      </c>
      <c r="AZ56113" t="s">
        <v>120</v>
      </c>
      <c r="BA56113" t="s">
        <v>120</v>
      </c>
      <c r="BB56113" t="s">
        <v>120</v>
      </c>
      <c r="BC56113" t="s">
        <v>120</v>
      </c>
      <c r="BD56113" t="s">
        <v>120</v>
      </c>
    </row>
    <row r="56114" spans="1:56" x14ac:dyDescent="0.3">
      <c r="A56114" t="s">
        <v>248</v>
      </c>
      <c r="B56114" t="s">
        <v>249</v>
      </c>
      <c r="C56114" t="s">
        <v>266</v>
      </c>
      <c r="D56114" t="s">
        <v>267</v>
      </c>
      <c r="E56114" t="s">
        <v>80</v>
      </c>
      <c r="F56114" t="s">
        <v>61</v>
      </c>
      <c r="G56114" t="s">
        <v>243</v>
      </c>
      <c r="H56114" t="s">
        <v>71</v>
      </c>
      <c r="I56114" t="s">
        <v>237</v>
      </c>
      <c r="J56114" t="s">
        <v>61</v>
      </c>
      <c r="K56114" t="s">
        <v>61</v>
      </c>
      <c r="L56114" t="s">
        <v>61</v>
      </c>
      <c r="M56114" t="s">
        <v>61</v>
      </c>
      <c r="N56114" t="s">
        <v>61</v>
      </c>
      <c r="O56114" t="s">
        <v>61</v>
      </c>
      <c r="P56114" t="s">
        <v>61</v>
      </c>
      <c r="Q56114" t="s">
        <v>61</v>
      </c>
      <c r="R56114" t="s">
        <v>61</v>
      </c>
      <c r="S56114" t="s">
        <v>61</v>
      </c>
      <c r="T56114" t="s">
        <v>61</v>
      </c>
      <c r="U56114" t="s">
        <v>61</v>
      </c>
      <c r="V56114" t="s">
        <v>61</v>
      </c>
      <c r="W56114" t="s">
        <v>61</v>
      </c>
      <c r="X56114" t="s">
        <v>61</v>
      </c>
      <c r="Y56114" t="s">
        <v>61</v>
      </c>
      <c r="Z56114" t="s">
        <v>61</v>
      </c>
      <c r="AA56114" t="s">
        <v>61</v>
      </c>
      <c r="AB56114" t="s">
        <v>61</v>
      </c>
      <c r="AC56114" t="s">
        <v>61</v>
      </c>
      <c r="AD56114" t="s">
        <v>61</v>
      </c>
      <c r="AE56114" t="s">
        <v>61</v>
      </c>
      <c r="AF56114" t="s">
        <v>61</v>
      </c>
      <c r="AG56114" t="s">
        <v>61</v>
      </c>
      <c r="AH56114" t="s">
        <v>252</v>
      </c>
      <c r="AI56114" t="s">
        <v>61</v>
      </c>
      <c r="AJ56114" t="s">
        <v>61</v>
      </c>
      <c r="AN56114" t="s">
        <v>261</v>
      </c>
      <c r="AO56114" t="s">
        <v>262</v>
      </c>
      <c r="AP56114" t="s">
        <v>263</v>
      </c>
      <c r="AR56114" t="s">
        <v>61</v>
      </c>
      <c r="AS56114">
        <v>2022</v>
      </c>
      <c r="AT56114">
        <v>2012</v>
      </c>
      <c r="AU56114" t="s">
        <v>61</v>
      </c>
      <c r="AV56114" t="s">
        <v>287</v>
      </c>
      <c r="AX56114" t="s">
        <v>269</v>
      </c>
      <c r="AY56114" t="s">
        <v>120</v>
      </c>
      <c r="AZ56114" t="s">
        <v>120</v>
      </c>
      <c r="BA56114" t="s">
        <v>120</v>
      </c>
      <c r="BB56114" t="s">
        <v>120</v>
      </c>
      <c r="BC56114" t="s">
        <v>120</v>
      </c>
      <c r="BD56114" t="s">
        <v>120</v>
      </c>
    </row>
    <row r="56115" spans="1:56" x14ac:dyDescent="0.3">
      <c r="A56115" t="s">
        <v>248</v>
      </c>
      <c r="B56115" t="s">
        <v>249</v>
      </c>
      <c r="C56115" t="s">
        <v>266</v>
      </c>
      <c r="D56115" t="s">
        <v>267</v>
      </c>
      <c r="E56115" t="s">
        <v>80</v>
      </c>
      <c r="F56115" t="s">
        <v>61</v>
      </c>
      <c r="G56115" t="s">
        <v>243</v>
      </c>
      <c r="H56115" t="s">
        <v>71</v>
      </c>
      <c r="I56115" t="s">
        <v>237</v>
      </c>
      <c r="J56115" t="s">
        <v>61</v>
      </c>
      <c r="K56115" t="s">
        <v>61</v>
      </c>
      <c r="L56115" t="s">
        <v>61</v>
      </c>
      <c r="M56115" t="s">
        <v>61</v>
      </c>
      <c r="N56115" t="s">
        <v>61</v>
      </c>
      <c r="O56115" t="s">
        <v>61</v>
      </c>
      <c r="P56115" t="s">
        <v>61</v>
      </c>
      <c r="Q56115" t="s">
        <v>61</v>
      </c>
      <c r="R56115" t="s">
        <v>61</v>
      </c>
      <c r="S56115" t="s">
        <v>61</v>
      </c>
      <c r="T56115" t="s">
        <v>61</v>
      </c>
      <c r="U56115" t="s">
        <v>61</v>
      </c>
      <c r="V56115" t="s">
        <v>61</v>
      </c>
      <c r="W56115" t="s">
        <v>61</v>
      </c>
      <c r="X56115" t="s">
        <v>61</v>
      </c>
      <c r="Y56115" t="s">
        <v>61</v>
      </c>
      <c r="Z56115" t="s">
        <v>61</v>
      </c>
      <c r="AA56115" t="s">
        <v>61</v>
      </c>
      <c r="AB56115" t="s">
        <v>61</v>
      </c>
      <c r="AC56115" t="s">
        <v>61</v>
      </c>
      <c r="AD56115" t="s">
        <v>61</v>
      </c>
      <c r="AE56115" t="s">
        <v>61</v>
      </c>
      <c r="AF56115" t="s">
        <v>61</v>
      </c>
      <c r="AG56115" t="s">
        <v>61</v>
      </c>
      <c r="AH56115" t="s">
        <v>256</v>
      </c>
      <c r="AI56115" t="s">
        <v>61</v>
      </c>
      <c r="AJ56115" t="s">
        <v>61</v>
      </c>
      <c r="AN56115" t="s">
        <v>261</v>
      </c>
      <c r="AO56115" t="s">
        <v>262</v>
      </c>
      <c r="AP56115" t="s">
        <v>263</v>
      </c>
      <c r="AR56115" t="s">
        <v>61</v>
      </c>
      <c r="AS56115">
        <v>2022</v>
      </c>
      <c r="AT56115">
        <v>2012</v>
      </c>
      <c r="AU56115" t="s">
        <v>61</v>
      </c>
      <c r="AV56115" t="s">
        <v>293</v>
      </c>
      <c r="AX56115" t="s">
        <v>269</v>
      </c>
      <c r="AY56115" t="s">
        <v>120</v>
      </c>
      <c r="AZ56115" t="s">
        <v>120</v>
      </c>
      <c r="BA56115" t="s">
        <v>120</v>
      </c>
      <c r="BB56115" t="s">
        <v>120</v>
      </c>
      <c r="BC56115" t="s">
        <v>120</v>
      </c>
      <c r="BD56115" t="s">
        <v>120</v>
      </c>
    </row>
    <row r="56116" spans="1:56" x14ac:dyDescent="0.3">
      <c r="A56116" t="s">
        <v>248</v>
      </c>
      <c r="B56116" t="s">
        <v>249</v>
      </c>
      <c r="C56116" t="s">
        <v>266</v>
      </c>
      <c r="D56116" t="s">
        <v>267</v>
      </c>
      <c r="E56116" t="s">
        <v>80</v>
      </c>
      <c r="F56116" t="s">
        <v>61</v>
      </c>
      <c r="G56116" t="s">
        <v>243</v>
      </c>
      <c r="H56116" t="s">
        <v>71</v>
      </c>
      <c r="I56116" t="s">
        <v>237</v>
      </c>
      <c r="J56116" t="s">
        <v>61</v>
      </c>
      <c r="K56116" t="s">
        <v>61</v>
      </c>
      <c r="L56116" t="s">
        <v>61</v>
      </c>
      <c r="M56116" t="s">
        <v>61</v>
      </c>
      <c r="N56116" t="s">
        <v>61</v>
      </c>
      <c r="O56116" t="s">
        <v>61</v>
      </c>
      <c r="P56116" t="s">
        <v>61</v>
      </c>
      <c r="Q56116" t="s">
        <v>61</v>
      </c>
      <c r="R56116" t="s">
        <v>61</v>
      </c>
      <c r="S56116" t="s">
        <v>61</v>
      </c>
      <c r="T56116" t="s">
        <v>61</v>
      </c>
      <c r="U56116" t="s">
        <v>61</v>
      </c>
      <c r="V56116" t="s">
        <v>61</v>
      </c>
      <c r="W56116" t="s">
        <v>61</v>
      </c>
      <c r="X56116" t="s">
        <v>61</v>
      </c>
      <c r="Y56116" t="s">
        <v>61</v>
      </c>
      <c r="Z56116" t="s">
        <v>61</v>
      </c>
      <c r="AA56116" t="s">
        <v>61</v>
      </c>
      <c r="AB56116" t="s">
        <v>61</v>
      </c>
      <c r="AC56116" t="s">
        <v>61</v>
      </c>
      <c r="AD56116" t="s">
        <v>61</v>
      </c>
      <c r="AE56116" t="s">
        <v>61</v>
      </c>
      <c r="AF56116" t="s">
        <v>61</v>
      </c>
      <c r="AG56116" t="s">
        <v>61</v>
      </c>
      <c r="AH56116" t="s">
        <v>257</v>
      </c>
      <c r="AI56116" t="s">
        <v>61</v>
      </c>
      <c r="AJ56116" t="s">
        <v>61</v>
      </c>
      <c r="AN56116" t="s">
        <v>261</v>
      </c>
      <c r="AO56116" t="s">
        <v>262</v>
      </c>
      <c r="AP56116" t="s">
        <v>263</v>
      </c>
      <c r="AR56116" t="s">
        <v>61</v>
      </c>
      <c r="AS56116">
        <v>2022</v>
      </c>
      <c r="AT56116">
        <v>2012</v>
      </c>
      <c r="AU56116" t="s">
        <v>61</v>
      </c>
      <c r="AV56116" t="s">
        <v>287</v>
      </c>
      <c r="AX56116" t="s">
        <v>269</v>
      </c>
      <c r="AY56116" t="s">
        <v>120</v>
      </c>
      <c r="AZ56116" t="s">
        <v>120</v>
      </c>
      <c r="BA56116" t="s">
        <v>120</v>
      </c>
      <c r="BB56116" t="s">
        <v>120</v>
      </c>
      <c r="BC56116" t="s">
        <v>120</v>
      </c>
      <c r="BD56116" t="s">
        <v>120</v>
      </c>
    </row>
    <row r="56117" spans="1:56" x14ac:dyDescent="0.3">
      <c r="A56117" t="s">
        <v>248</v>
      </c>
      <c r="B56117" t="s">
        <v>249</v>
      </c>
      <c r="C56117" t="s">
        <v>266</v>
      </c>
      <c r="D56117" t="s">
        <v>267</v>
      </c>
      <c r="E56117" t="s">
        <v>80</v>
      </c>
      <c r="F56117" t="s">
        <v>61</v>
      </c>
      <c r="G56117" t="s">
        <v>243</v>
      </c>
      <c r="H56117" t="s">
        <v>71</v>
      </c>
      <c r="I56117" t="s">
        <v>237</v>
      </c>
      <c r="J56117" t="s">
        <v>61</v>
      </c>
      <c r="K56117" t="s">
        <v>61</v>
      </c>
      <c r="L56117" t="s">
        <v>61</v>
      </c>
      <c r="M56117" t="s">
        <v>61</v>
      </c>
      <c r="N56117" t="s">
        <v>61</v>
      </c>
      <c r="O56117" t="s">
        <v>61</v>
      </c>
      <c r="P56117" t="s">
        <v>61</v>
      </c>
      <c r="Q56117" t="s">
        <v>61</v>
      </c>
      <c r="R56117" t="s">
        <v>61</v>
      </c>
      <c r="S56117" t="s">
        <v>61</v>
      </c>
      <c r="T56117" t="s">
        <v>61</v>
      </c>
      <c r="U56117" t="s">
        <v>61</v>
      </c>
      <c r="V56117" t="s">
        <v>61</v>
      </c>
      <c r="W56117" t="s">
        <v>61</v>
      </c>
      <c r="X56117" t="s">
        <v>61</v>
      </c>
      <c r="Y56117" t="s">
        <v>61</v>
      </c>
      <c r="Z56117" t="s">
        <v>61</v>
      </c>
      <c r="AA56117" t="s">
        <v>61</v>
      </c>
      <c r="AB56117" t="s">
        <v>61</v>
      </c>
      <c r="AC56117" t="s">
        <v>61</v>
      </c>
      <c r="AD56117" t="s">
        <v>61</v>
      </c>
      <c r="AE56117" t="s">
        <v>61</v>
      </c>
      <c r="AF56117" t="s">
        <v>61</v>
      </c>
      <c r="AG56117" t="s">
        <v>61</v>
      </c>
      <c r="AH56117" t="s">
        <v>258</v>
      </c>
      <c r="AI56117" t="s">
        <v>61</v>
      </c>
      <c r="AJ56117" t="s">
        <v>61</v>
      </c>
      <c r="AN56117" t="s">
        <v>261</v>
      </c>
      <c r="AO56117" t="s">
        <v>262</v>
      </c>
      <c r="AP56117" t="s">
        <v>263</v>
      </c>
      <c r="AR56117" t="s">
        <v>61</v>
      </c>
      <c r="AS56117">
        <v>2022</v>
      </c>
      <c r="AT56117">
        <v>2012</v>
      </c>
      <c r="AU56117" t="s">
        <v>61</v>
      </c>
      <c r="AV56117" t="s">
        <v>296</v>
      </c>
      <c r="AX56117" t="s">
        <v>269</v>
      </c>
      <c r="AY56117" t="s">
        <v>120</v>
      </c>
      <c r="AZ56117" t="s">
        <v>120</v>
      </c>
      <c r="BA56117" t="s">
        <v>120</v>
      </c>
      <c r="BB56117" t="s">
        <v>120</v>
      </c>
      <c r="BC56117" t="s">
        <v>120</v>
      </c>
      <c r="BD56117" t="s">
        <v>120</v>
      </c>
    </row>
    <row r="56118" spans="1:56" x14ac:dyDescent="0.3">
      <c r="A56118" t="s">
        <v>248</v>
      </c>
      <c r="B56118" t="s">
        <v>249</v>
      </c>
      <c r="C56118" t="s">
        <v>266</v>
      </c>
      <c r="D56118" t="s">
        <v>267</v>
      </c>
      <c r="E56118" t="s">
        <v>81</v>
      </c>
      <c r="F56118" t="s">
        <v>61</v>
      </c>
      <c r="G56118" t="s">
        <v>217</v>
      </c>
      <c r="H56118" t="s">
        <v>71</v>
      </c>
      <c r="I56118" t="s">
        <v>237</v>
      </c>
      <c r="J56118" t="s">
        <v>61</v>
      </c>
      <c r="K56118" t="s">
        <v>61</v>
      </c>
      <c r="L56118" t="s">
        <v>61</v>
      </c>
      <c r="M56118" t="s">
        <v>61</v>
      </c>
      <c r="N56118" t="s">
        <v>61</v>
      </c>
      <c r="O56118" t="s">
        <v>61</v>
      </c>
      <c r="P56118" t="s">
        <v>61</v>
      </c>
      <c r="Q56118" t="s">
        <v>61</v>
      </c>
      <c r="R56118" t="s">
        <v>61</v>
      </c>
      <c r="S56118" t="s">
        <v>61</v>
      </c>
      <c r="T56118" t="s">
        <v>61</v>
      </c>
      <c r="U56118" t="s">
        <v>61</v>
      </c>
      <c r="V56118" t="s">
        <v>61</v>
      </c>
      <c r="W56118" t="s">
        <v>61</v>
      </c>
      <c r="X56118" t="s">
        <v>61</v>
      </c>
      <c r="Y56118" t="s">
        <v>61</v>
      </c>
      <c r="Z56118" t="s">
        <v>61</v>
      </c>
      <c r="AA56118" t="s">
        <v>61</v>
      </c>
      <c r="AB56118" t="s">
        <v>61</v>
      </c>
      <c r="AC56118" t="s">
        <v>61</v>
      </c>
      <c r="AD56118" t="s">
        <v>61</v>
      </c>
      <c r="AE56118" t="s">
        <v>61</v>
      </c>
      <c r="AF56118" t="s">
        <v>61</v>
      </c>
      <c r="AG56118" t="s">
        <v>61</v>
      </c>
      <c r="AH56118" t="s">
        <v>252</v>
      </c>
      <c r="AI56118" t="s">
        <v>61</v>
      </c>
      <c r="AJ56118" t="s">
        <v>61</v>
      </c>
      <c r="AN56118" t="s">
        <v>261</v>
      </c>
      <c r="AO56118" t="s">
        <v>262</v>
      </c>
      <c r="AP56118" t="s">
        <v>263</v>
      </c>
      <c r="AR56118" t="s">
        <v>61</v>
      </c>
      <c r="AS56118">
        <v>2022</v>
      </c>
      <c r="AT56118">
        <v>2012</v>
      </c>
      <c r="AU56118" t="s">
        <v>61</v>
      </c>
      <c r="AV56118" t="s">
        <v>272</v>
      </c>
      <c r="AX56118" t="s">
        <v>269</v>
      </c>
      <c r="AY56118" t="s">
        <v>120</v>
      </c>
      <c r="AZ56118" t="s">
        <v>120</v>
      </c>
      <c r="BA56118" t="s">
        <v>120</v>
      </c>
      <c r="BB56118" t="s">
        <v>120</v>
      </c>
      <c r="BC56118" t="s">
        <v>120</v>
      </c>
      <c r="BD56118" t="s">
        <v>120</v>
      </c>
    </row>
    <row r="56119" spans="1:56" x14ac:dyDescent="0.3">
      <c r="A56119" t="s">
        <v>248</v>
      </c>
      <c r="B56119" t="s">
        <v>249</v>
      </c>
      <c r="C56119" t="s">
        <v>266</v>
      </c>
      <c r="D56119" t="s">
        <v>267</v>
      </c>
      <c r="E56119" t="s">
        <v>81</v>
      </c>
      <c r="F56119" t="s">
        <v>61</v>
      </c>
      <c r="G56119" t="s">
        <v>217</v>
      </c>
      <c r="H56119" t="s">
        <v>71</v>
      </c>
      <c r="I56119" t="s">
        <v>237</v>
      </c>
      <c r="J56119" t="s">
        <v>61</v>
      </c>
      <c r="K56119" t="s">
        <v>61</v>
      </c>
      <c r="L56119" t="s">
        <v>61</v>
      </c>
      <c r="M56119" t="s">
        <v>61</v>
      </c>
      <c r="N56119" t="s">
        <v>61</v>
      </c>
      <c r="O56119" t="s">
        <v>61</v>
      </c>
      <c r="P56119" t="s">
        <v>61</v>
      </c>
      <c r="Q56119" t="s">
        <v>61</v>
      </c>
      <c r="R56119" t="s">
        <v>61</v>
      </c>
      <c r="S56119" t="s">
        <v>61</v>
      </c>
      <c r="T56119" t="s">
        <v>61</v>
      </c>
      <c r="U56119" t="s">
        <v>61</v>
      </c>
      <c r="V56119" t="s">
        <v>61</v>
      </c>
      <c r="W56119" t="s">
        <v>61</v>
      </c>
      <c r="X56119" t="s">
        <v>61</v>
      </c>
      <c r="Y56119" t="s">
        <v>61</v>
      </c>
      <c r="Z56119" t="s">
        <v>61</v>
      </c>
      <c r="AA56119" t="s">
        <v>61</v>
      </c>
      <c r="AB56119" t="s">
        <v>61</v>
      </c>
      <c r="AC56119" t="s">
        <v>61</v>
      </c>
      <c r="AD56119" t="s">
        <v>61</v>
      </c>
      <c r="AE56119" t="s">
        <v>61</v>
      </c>
      <c r="AF56119" t="s">
        <v>61</v>
      </c>
      <c r="AG56119" t="s">
        <v>61</v>
      </c>
      <c r="AH56119" t="s">
        <v>256</v>
      </c>
      <c r="AI56119" t="s">
        <v>61</v>
      </c>
      <c r="AJ56119" t="s">
        <v>61</v>
      </c>
      <c r="AN56119" t="s">
        <v>261</v>
      </c>
      <c r="AO56119" t="s">
        <v>262</v>
      </c>
      <c r="AP56119" t="s">
        <v>263</v>
      </c>
      <c r="AR56119" t="s">
        <v>61</v>
      </c>
      <c r="AS56119">
        <v>2022</v>
      </c>
      <c r="AT56119">
        <v>2012</v>
      </c>
      <c r="AU56119" t="s">
        <v>61</v>
      </c>
      <c r="AV56119" t="s">
        <v>272</v>
      </c>
      <c r="AX56119" t="s">
        <v>269</v>
      </c>
      <c r="AY56119" t="s">
        <v>120</v>
      </c>
      <c r="AZ56119" t="s">
        <v>120</v>
      </c>
      <c r="BA56119" t="s">
        <v>120</v>
      </c>
      <c r="BB56119" t="s">
        <v>120</v>
      </c>
      <c r="BC56119" t="s">
        <v>120</v>
      </c>
      <c r="BD56119" t="s">
        <v>120</v>
      </c>
    </row>
    <row r="56120" spans="1:56" x14ac:dyDescent="0.3">
      <c r="A56120" t="s">
        <v>248</v>
      </c>
      <c r="B56120" t="s">
        <v>249</v>
      </c>
      <c r="C56120" t="s">
        <v>266</v>
      </c>
      <c r="D56120" t="s">
        <v>267</v>
      </c>
      <c r="E56120" t="s">
        <v>81</v>
      </c>
      <c r="F56120" t="s">
        <v>61</v>
      </c>
      <c r="G56120" t="s">
        <v>217</v>
      </c>
      <c r="H56120" t="s">
        <v>71</v>
      </c>
      <c r="I56120" t="s">
        <v>237</v>
      </c>
      <c r="J56120" t="s">
        <v>61</v>
      </c>
      <c r="K56120" t="s">
        <v>61</v>
      </c>
      <c r="L56120" t="s">
        <v>61</v>
      </c>
      <c r="M56120" t="s">
        <v>61</v>
      </c>
      <c r="N56120" t="s">
        <v>61</v>
      </c>
      <c r="O56120" t="s">
        <v>61</v>
      </c>
      <c r="P56120" t="s">
        <v>61</v>
      </c>
      <c r="Q56120" t="s">
        <v>61</v>
      </c>
      <c r="R56120" t="s">
        <v>61</v>
      </c>
      <c r="S56120" t="s">
        <v>61</v>
      </c>
      <c r="T56120" t="s">
        <v>61</v>
      </c>
      <c r="U56120" t="s">
        <v>61</v>
      </c>
      <c r="V56120" t="s">
        <v>61</v>
      </c>
      <c r="W56120" t="s">
        <v>61</v>
      </c>
      <c r="X56120" t="s">
        <v>61</v>
      </c>
      <c r="Y56120" t="s">
        <v>61</v>
      </c>
      <c r="Z56120" t="s">
        <v>61</v>
      </c>
      <c r="AA56120" t="s">
        <v>61</v>
      </c>
      <c r="AB56120" t="s">
        <v>61</v>
      </c>
      <c r="AC56120" t="s">
        <v>61</v>
      </c>
      <c r="AD56120" t="s">
        <v>61</v>
      </c>
      <c r="AE56120" t="s">
        <v>61</v>
      </c>
      <c r="AF56120" t="s">
        <v>61</v>
      </c>
      <c r="AG56120" t="s">
        <v>61</v>
      </c>
      <c r="AH56120" t="s">
        <v>257</v>
      </c>
      <c r="AI56120" t="s">
        <v>61</v>
      </c>
      <c r="AJ56120" t="s">
        <v>61</v>
      </c>
      <c r="AN56120" t="s">
        <v>261</v>
      </c>
      <c r="AO56120" t="s">
        <v>262</v>
      </c>
      <c r="AP56120" t="s">
        <v>263</v>
      </c>
      <c r="AR56120" t="s">
        <v>61</v>
      </c>
      <c r="AS56120">
        <v>2022</v>
      </c>
      <c r="AT56120">
        <v>2012</v>
      </c>
      <c r="AU56120" t="s">
        <v>61</v>
      </c>
      <c r="AV56120" t="s">
        <v>272</v>
      </c>
      <c r="AX56120" t="s">
        <v>269</v>
      </c>
      <c r="AY56120" t="s">
        <v>120</v>
      </c>
      <c r="AZ56120" t="s">
        <v>120</v>
      </c>
      <c r="BA56120" t="s">
        <v>120</v>
      </c>
      <c r="BB56120" t="s">
        <v>120</v>
      </c>
      <c r="BC56120" t="s">
        <v>120</v>
      </c>
      <c r="BD56120" t="s">
        <v>120</v>
      </c>
    </row>
    <row r="56121" spans="1:56" x14ac:dyDescent="0.3">
      <c r="A56121" t="s">
        <v>248</v>
      </c>
      <c r="B56121" t="s">
        <v>249</v>
      </c>
      <c r="C56121" t="s">
        <v>266</v>
      </c>
      <c r="D56121" t="s">
        <v>267</v>
      </c>
      <c r="E56121" t="s">
        <v>81</v>
      </c>
      <c r="F56121" t="s">
        <v>61</v>
      </c>
      <c r="G56121" t="s">
        <v>217</v>
      </c>
      <c r="H56121" t="s">
        <v>71</v>
      </c>
      <c r="I56121" t="s">
        <v>237</v>
      </c>
      <c r="J56121" t="s">
        <v>61</v>
      </c>
      <c r="K56121" t="s">
        <v>61</v>
      </c>
      <c r="L56121" t="s">
        <v>61</v>
      </c>
      <c r="M56121" t="s">
        <v>61</v>
      </c>
      <c r="N56121" t="s">
        <v>61</v>
      </c>
      <c r="O56121" t="s">
        <v>61</v>
      </c>
      <c r="P56121" t="s">
        <v>61</v>
      </c>
      <c r="Q56121" t="s">
        <v>61</v>
      </c>
      <c r="R56121" t="s">
        <v>61</v>
      </c>
      <c r="S56121" t="s">
        <v>61</v>
      </c>
      <c r="T56121" t="s">
        <v>61</v>
      </c>
      <c r="U56121" t="s">
        <v>61</v>
      </c>
      <c r="V56121" t="s">
        <v>61</v>
      </c>
      <c r="W56121" t="s">
        <v>61</v>
      </c>
      <c r="X56121" t="s">
        <v>61</v>
      </c>
      <c r="Y56121" t="s">
        <v>61</v>
      </c>
      <c r="Z56121" t="s">
        <v>61</v>
      </c>
      <c r="AA56121" t="s">
        <v>61</v>
      </c>
      <c r="AB56121" t="s">
        <v>61</v>
      </c>
      <c r="AC56121" t="s">
        <v>61</v>
      </c>
      <c r="AD56121" t="s">
        <v>61</v>
      </c>
      <c r="AE56121" t="s">
        <v>61</v>
      </c>
      <c r="AF56121" t="s">
        <v>61</v>
      </c>
      <c r="AG56121" t="s">
        <v>61</v>
      </c>
      <c r="AH56121" t="s">
        <v>258</v>
      </c>
      <c r="AI56121" t="s">
        <v>61</v>
      </c>
      <c r="AJ56121" t="s">
        <v>61</v>
      </c>
      <c r="AN56121" t="s">
        <v>261</v>
      </c>
      <c r="AO56121" t="s">
        <v>262</v>
      </c>
      <c r="AP56121" t="s">
        <v>263</v>
      </c>
      <c r="AR56121" t="s">
        <v>61</v>
      </c>
      <c r="AS56121">
        <v>2022</v>
      </c>
      <c r="AT56121">
        <v>2012</v>
      </c>
      <c r="AU56121" t="s">
        <v>61</v>
      </c>
      <c r="AV56121" t="s">
        <v>277</v>
      </c>
      <c r="AX56121" t="s">
        <v>269</v>
      </c>
      <c r="AY56121" t="s">
        <v>120</v>
      </c>
      <c r="AZ56121" t="s">
        <v>120</v>
      </c>
      <c r="BA56121" t="s">
        <v>120</v>
      </c>
      <c r="BB56121" t="s">
        <v>120</v>
      </c>
      <c r="BC56121" t="s">
        <v>120</v>
      </c>
      <c r="BD56121" t="s">
        <v>120</v>
      </c>
    </row>
    <row r="56122" spans="1:56" x14ac:dyDescent="0.3">
      <c r="A56122" t="s">
        <v>248</v>
      </c>
      <c r="B56122" t="s">
        <v>249</v>
      </c>
      <c r="C56122" t="s">
        <v>266</v>
      </c>
      <c r="D56122" t="s">
        <v>267</v>
      </c>
      <c r="E56122" t="s">
        <v>81</v>
      </c>
      <c r="F56122" t="s">
        <v>61</v>
      </c>
      <c r="G56122" t="s">
        <v>238</v>
      </c>
      <c r="H56122" t="s">
        <v>71</v>
      </c>
      <c r="I56122" t="s">
        <v>237</v>
      </c>
      <c r="J56122" t="s">
        <v>61</v>
      </c>
      <c r="K56122" t="s">
        <v>61</v>
      </c>
      <c r="L56122" t="s">
        <v>61</v>
      </c>
      <c r="M56122" t="s">
        <v>61</v>
      </c>
      <c r="N56122" t="s">
        <v>61</v>
      </c>
      <c r="O56122" t="s">
        <v>61</v>
      </c>
      <c r="P56122" t="s">
        <v>61</v>
      </c>
      <c r="Q56122" t="s">
        <v>61</v>
      </c>
      <c r="R56122" t="s">
        <v>61</v>
      </c>
      <c r="S56122" t="s">
        <v>61</v>
      </c>
      <c r="T56122" t="s">
        <v>61</v>
      </c>
      <c r="U56122" t="s">
        <v>61</v>
      </c>
      <c r="V56122" t="s">
        <v>61</v>
      </c>
      <c r="W56122" t="s">
        <v>61</v>
      </c>
      <c r="X56122" t="s">
        <v>61</v>
      </c>
      <c r="Y56122" t="s">
        <v>61</v>
      </c>
      <c r="Z56122" t="s">
        <v>61</v>
      </c>
      <c r="AA56122" t="s">
        <v>61</v>
      </c>
      <c r="AB56122" t="s">
        <v>61</v>
      </c>
      <c r="AC56122" t="s">
        <v>61</v>
      </c>
      <c r="AD56122" t="s">
        <v>61</v>
      </c>
      <c r="AE56122" t="s">
        <v>61</v>
      </c>
      <c r="AF56122" t="s">
        <v>61</v>
      </c>
      <c r="AG56122" t="s">
        <v>61</v>
      </c>
      <c r="AH56122" t="s">
        <v>252</v>
      </c>
      <c r="AI56122" t="s">
        <v>61</v>
      </c>
      <c r="AJ56122" t="s">
        <v>61</v>
      </c>
      <c r="AN56122" t="s">
        <v>261</v>
      </c>
      <c r="AO56122" t="s">
        <v>262</v>
      </c>
      <c r="AP56122" t="s">
        <v>263</v>
      </c>
      <c r="AR56122" t="s">
        <v>61</v>
      </c>
      <c r="AS56122">
        <v>2022</v>
      </c>
      <c r="AT56122">
        <v>2012</v>
      </c>
      <c r="AU56122" t="s">
        <v>61</v>
      </c>
      <c r="AV56122" t="s">
        <v>272</v>
      </c>
      <c r="AX56122" t="s">
        <v>269</v>
      </c>
      <c r="AY56122" t="s">
        <v>120</v>
      </c>
      <c r="AZ56122" t="s">
        <v>120</v>
      </c>
      <c r="BA56122" t="s">
        <v>120</v>
      </c>
      <c r="BB56122" t="s">
        <v>120</v>
      </c>
      <c r="BC56122" t="s">
        <v>120</v>
      </c>
      <c r="BD56122" t="s">
        <v>120</v>
      </c>
    </row>
    <row r="56123" spans="1:56" x14ac:dyDescent="0.3">
      <c r="A56123" t="s">
        <v>248</v>
      </c>
      <c r="B56123" t="s">
        <v>249</v>
      </c>
      <c r="C56123" t="s">
        <v>266</v>
      </c>
      <c r="D56123" t="s">
        <v>267</v>
      </c>
      <c r="E56123" t="s">
        <v>81</v>
      </c>
      <c r="F56123" t="s">
        <v>61</v>
      </c>
      <c r="G56123" t="s">
        <v>238</v>
      </c>
      <c r="H56123" t="s">
        <v>71</v>
      </c>
      <c r="I56123" t="s">
        <v>237</v>
      </c>
      <c r="J56123" t="s">
        <v>61</v>
      </c>
      <c r="K56123" t="s">
        <v>61</v>
      </c>
      <c r="L56123" t="s">
        <v>61</v>
      </c>
      <c r="M56123" t="s">
        <v>61</v>
      </c>
      <c r="N56123" t="s">
        <v>61</v>
      </c>
      <c r="O56123" t="s">
        <v>61</v>
      </c>
      <c r="P56123" t="s">
        <v>61</v>
      </c>
      <c r="Q56123" t="s">
        <v>61</v>
      </c>
      <c r="R56123" t="s">
        <v>61</v>
      </c>
      <c r="S56123" t="s">
        <v>61</v>
      </c>
      <c r="T56123" t="s">
        <v>61</v>
      </c>
      <c r="U56123" t="s">
        <v>61</v>
      </c>
      <c r="V56123" t="s">
        <v>61</v>
      </c>
      <c r="W56123" t="s">
        <v>61</v>
      </c>
      <c r="X56123" t="s">
        <v>61</v>
      </c>
      <c r="Y56123" t="s">
        <v>61</v>
      </c>
      <c r="Z56123" t="s">
        <v>61</v>
      </c>
      <c r="AA56123" t="s">
        <v>61</v>
      </c>
      <c r="AB56123" t="s">
        <v>61</v>
      </c>
      <c r="AC56123" t="s">
        <v>61</v>
      </c>
      <c r="AD56123" t="s">
        <v>61</v>
      </c>
      <c r="AE56123" t="s">
        <v>61</v>
      </c>
      <c r="AF56123" t="s">
        <v>61</v>
      </c>
      <c r="AG56123" t="s">
        <v>61</v>
      </c>
      <c r="AH56123" t="s">
        <v>256</v>
      </c>
      <c r="AI56123" t="s">
        <v>61</v>
      </c>
      <c r="AJ56123" t="s">
        <v>61</v>
      </c>
      <c r="AN56123" t="s">
        <v>261</v>
      </c>
      <c r="AO56123" t="s">
        <v>262</v>
      </c>
      <c r="AP56123" t="s">
        <v>263</v>
      </c>
      <c r="AR56123" t="s">
        <v>61</v>
      </c>
      <c r="AS56123">
        <v>2022</v>
      </c>
      <c r="AT56123">
        <v>2012</v>
      </c>
      <c r="AU56123" t="s">
        <v>61</v>
      </c>
      <c r="AV56123" t="s">
        <v>272</v>
      </c>
      <c r="AX56123" t="s">
        <v>269</v>
      </c>
      <c r="AY56123" t="s">
        <v>120</v>
      </c>
      <c r="AZ56123" t="s">
        <v>120</v>
      </c>
      <c r="BA56123" t="s">
        <v>120</v>
      </c>
      <c r="BB56123" t="s">
        <v>120</v>
      </c>
      <c r="BC56123" t="s">
        <v>120</v>
      </c>
      <c r="BD56123" t="s">
        <v>120</v>
      </c>
    </row>
    <row r="56124" spans="1:56" x14ac:dyDescent="0.3">
      <c r="A56124" t="s">
        <v>248</v>
      </c>
      <c r="B56124" t="s">
        <v>249</v>
      </c>
      <c r="C56124" t="s">
        <v>266</v>
      </c>
      <c r="D56124" t="s">
        <v>267</v>
      </c>
      <c r="E56124" t="s">
        <v>81</v>
      </c>
      <c r="F56124" t="s">
        <v>61</v>
      </c>
      <c r="G56124" t="s">
        <v>238</v>
      </c>
      <c r="H56124" t="s">
        <v>71</v>
      </c>
      <c r="I56124" t="s">
        <v>237</v>
      </c>
      <c r="J56124" t="s">
        <v>61</v>
      </c>
      <c r="K56124" t="s">
        <v>61</v>
      </c>
      <c r="L56124" t="s">
        <v>61</v>
      </c>
      <c r="M56124" t="s">
        <v>61</v>
      </c>
      <c r="N56124" t="s">
        <v>61</v>
      </c>
      <c r="O56124" t="s">
        <v>61</v>
      </c>
      <c r="P56124" t="s">
        <v>61</v>
      </c>
      <c r="Q56124" t="s">
        <v>61</v>
      </c>
      <c r="R56124" t="s">
        <v>61</v>
      </c>
      <c r="S56124" t="s">
        <v>61</v>
      </c>
      <c r="T56124" t="s">
        <v>61</v>
      </c>
      <c r="U56124" t="s">
        <v>61</v>
      </c>
      <c r="V56124" t="s">
        <v>61</v>
      </c>
      <c r="W56124" t="s">
        <v>61</v>
      </c>
      <c r="X56124" t="s">
        <v>61</v>
      </c>
      <c r="Y56124" t="s">
        <v>61</v>
      </c>
      <c r="Z56124" t="s">
        <v>61</v>
      </c>
      <c r="AA56124" t="s">
        <v>61</v>
      </c>
      <c r="AB56124" t="s">
        <v>61</v>
      </c>
      <c r="AC56124" t="s">
        <v>61</v>
      </c>
      <c r="AD56124" t="s">
        <v>61</v>
      </c>
      <c r="AE56124" t="s">
        <v>61</v>
      </c>
      <c r="AF56124" t="s">
        <v>61</v>
      </c>
      <c r="AG56124" t="s">
        <v>61</v>
      </c>
      <c r="AH56124" t="s">
        <v>257</v>
      </c>
      <c r="AI56124" t="s">
        <v>61</v>
      </c>
      <c r="AJ56124" t="s">
        <v>61</v>
      </c>
      <c r="AN56124" t="s">
        <v>261</v>
      </c>
      <c r="AO56124" t="s">
        <v>262</v>
      </c>
      <c r="AP56124" t="s">
        <v>263</v>
      </c>
      <c r="AR56124" t="s">
        <v>61</v>
      </c>
      <c r="AS56124">
        <v>2022</v>
      </c>
      <c r="AT56124">
        <v>2012</v>
      </c>
      <c r="AU56124" t="s">
        <v>61</v>
      </c>
      <c r="AV56124" t="s">
        <v>272</v>
      </c>
      <c r="AX56124" t="s">
        <v>269</v>
      </c>
      <c r="AY56124" t="s">
        <v>120</v>
      </c>
      <c r="AZ56124" t="s">
        <v>120</v>
      </c>
      <c r="BA56124" t="s">
        <v>120</v>
      </c>
      <c r="BB56124" t="s">
        <v>120</v>
      </c>
      <c r="BC56124" t="s">
        <v>120</v>
      </c>
      <c r="BD56124" t="s">
        <v>120</v>
      </c>
    </row>
    <row r="56125" spans="1:56" x14ac:dyDescent="0.3">
      <c r="A56125" t="s">
        <v>248</v>
      </c>
      <c r="B56125" t="s">
        <v>249</v>
      </c>
      <c r="C56125" t="s">
        <v>266</v>
      </c>
      <c r="D56125" t="s">
        <v>267</v>
      </c>
      <c r="E56125" t="s">
        <v>81</v>
      </c>
      <c r="F56125" t="s">
        <v>61</v>
      </c>
      <c r="G56125" t="s">
        <v>238</v>
      </c>
      <c r="H56125" t="s">
        <v>71</v>
      </c>
      <c r="I56125" t="s">
        <v>237</v>
      </c>
      <c r="J56125" t="s">
        <v>61</v>
      </c>
      <c r="K56125" t="s">
        <v>61</v>
      </c>
      <c r="L56125" t="s">
        <v>61</v>
      </c>
      <c r="M56125" t="s">
        <v>61</v>
      </c>
      <c r="N56125" t="s">
        <v>61</v>
      </c>
      <c r="O56125" t="s">
        <v>61</v>
      </c>
      <c r="P56125" t="s">
        <v>61</v>
      </c>
      <c r="Q56125" t="s">
        <v>61</v>
      </c>
      <c r="R56125" t="s">
        <v>61</v>
      </c>
      <c r="S56125" t="s">
        <v>61</v>
      </c>
      <c r="T56125" t="s">
        <v>61</v>
      </c>
      <c r="U56125" t="s">
        <v>61</v>
      </c>
      <c r="V56125" t="s">
        <v>61</v>
      </c>
      <c r="W56125" t="s">
        <v>61</v>
      </c>
      <c r="X56125" t="s">
        <v>61</v>
      </c>
      <c r="Y56125" t="s">
        <v>61</v>
      </c>
      <c r="Z56125" t="s">
        <v>61</v>
      </c>
      <c r="AA56125" t="s">
        <v>61</v>
      </c>
      <c r="AB56125" t="s">
        <v>61</v>
      </c>
      <c r="AC56125" t="s">
        <v>61</v>
      </c>
      <c r="AD56125" t="s">
        <v>61</v>
      </c>
      <c r="AE56125" t="s">
        <v>61</v>
      </c>
      <c r="AF56125" t="s">
        <v>61</v>
      </c>
      <c r="AG56125" t="s">
        <v>61</v>
      </c>
      <c r="AH56125" t="s">
        <v>258</v>
      </c>
      <c r="AI56125" t="s">
        <v>61</v>
      </c>
      <c r="AJ56125" t="s">
        <v>61</v>
      </c>
      <c r="AN56125" t="s">
        <v>261</v>
      </c>
      <c r="AO56125" t="s">
        <v>262</v>
      </c>
      <c r="AP56125" t="s">
        <v>263</v>
      </c>
      <c r="AR56125" t="s">
        <v>61</v>
      </c>
      <c r="AS56125">
        <v>2022</v>
      </c>
      <c r="AT56125">
        <v>2012</v>
      </c>
      <c r="AU56125" t="s">
        <v>61</v>
      </c>
      <c r="AV56125" t="s">
        <v>295</v>
      </c>
      <c r="AX56125" t="s">
        <v>269</v>
      </c>
      <c r="AY56125" t="s">
        <v>120</v>
      </c>
      <c r="AZ56125" t="s">
        <v>120</v>
      </c>
      <c r="BA56125" t="s">
        <v>120</v>
      </c>
      <c r="BB56125" t="s">
        <v>120</v>
      </c>
      <c r="BC56125" t="s">
        <v>120</v>
      </c>
      <c r="BD56125" t="s">
        <v>120</v>
      </c>
    </row>
    <row r="56126" spans="1:56" x14ac:dyDescent="0.3">
      <c r="A56126" t="s">
        <v>248</v>
      </c>
      <c r="B56126" t="s">
        <v>249</v>
      </c>
      <c r="C56126" t="s">
        <v>266</v>
      </c>
      <c r="D56126" t="s">
        <v>267</v>
      </c>
      <c r="E56126" t="s">
        <v>81</v>
      </c>
      <c r="F56126" t="s">
        <v>61</v>
      </c>
      <c r="G56126" t="s">
        <v>239</v>
      </c>
      <c r="H56126" t="s">
        <v>71</v>
      </c>
      <c r="I56126" t="s">
        <v>237</v>
      </c>
      <c r="J56126" t="s">
        <v>61</v>
      </c>
      <c r="K56126" t="s">
        <v>61</v>
      </c>
      <c r="L56126" t="s">
        <v>61</v>
      </c>
      <c r="M56126" t="s">
        <v>61</v>
      </c>
      <c r="N56126" t="s">
        <v>61</v>
      </c>
      <c r="O56126" t="s">
        <v>61</v>
      </c>
      <c r="P56126" t="s">
        <v>61</v>
      </c>
      <c r="Q56126" t="s">
        <v>61</v>
      </c>
      <c r="R56126" t="s">
        <v>61</v>
      </c>
      <c r="S56126" t="s">
        <v>61</v>
      </c>
      <c r="T56126" t="s">
        <v>61</v>
      </c>
      <c r="U56126" t="s">
        <v>61</v>
      </c>
      <c r="V56126" t="s">
        <v>61</v>
      </c>
      <c r="W56126" t="s">
        <v>61</v>
      </c>
      <c r="X56126" t="s">
        <v>61</v>
      </c>
      <c r="Y56126" t="s">
        <v>61</v>
      </c>
      <c r="Z56126" t="s">
        <v>61</v>
      </c>
      <c r="AA56126" t="s">
        <v>61</v>
      </c>
      <c r="AB56126" t="s">
        <v>61</v>
      </c>
      <c r="AC56126" t="s">
        <v>61</v>
      </c>
      <c r="AD56126" t="s">
        <v>61</v>
      </c>
      <c r="AE56126" t="s">
        <v>61</v>
      </c>
      <c r="AF56126" t="s">
        <v>61</v>
      </c>
      <c r="AG56126" t="s">
        <v>61</v>
      </c>
      <c r="AH56126" t="s">
        <v>252</v>
      </c>
      <c r="AI56126" t="s">
        <v>61</v>
      </c>
      <c r="AJ56126" t="s">
        <v>61</v>
      </c>
      <c r="AN56126" t="s">
        <v>261</v>
      </c>
      <c r="AO56126" t="s">
        <v>262</v>
      </c>
      <c r="AP56126" t="s">
        <v>263</v>
      </c>
      <c r="AR56126" t="s">
        <v>61</v>
      </c>
      <c r="AS56126">
        <v>2022</v>
      </c>
      <c r="AT56126">
        <v>2012</v>
      </c>
      <c r="AU56126" t="s">
        <v>61</v>
      </c>
      <c r="AV56126" t="s">
        <v>272</v>
      </c>
      <c r="AX56126" t="s">
        <v>269</v>
      </c>
      <c r="AY56126" t="s">
        <v>120</v>
      </c>
      <c r="AZ56126" t="s">
        <v>120</v>
      </c>
      <c r="BA56126" t="s">
        <v>120</v>
      </c>
      <c r="BB56126" t="s">
        <v>120</v>
      </c>
      <c r="BC56126" t="s">
        <v>120</v>
      </c>
      <c r="BD56126" t="s">
        <v>120</v>
      </c>
    </row>
    <row r="56127" spans="1:56" x14ac:dyDescent="0.3">
      <c r="A56127" t="s">
        <v>248</v>
      </c>
      <c r="B56127" t="s">
        <v>249</v>
      </c>
      <c r="C56127" t="s">
        <v>266</v>
      </c>
      <c r="D56127" t="s">
        <v>267</v>
      </c>
      <c r="E56127" t="s">
        <v>81</v>
      </c>
      <c r="F56127" t="s">
        <v>61</v>
      </c>
      <c r="G56127" t="s">
        <v>239</v>
      </c>
      <c r="H56127" t="s">
        <v>71</v>
      </c>
      <c r="I56127" t="s">
        <v>237</v>
      </c>
      <c r="J56127" t="s">
        <v>61</v>
      </c>
      <c r="K56127" t="s">
        <v>61</v>
      </c>
      <c r="L56127" t="s">
        <v>61</v>
      </c>
      <c r="M56127" t="s">
        <v>61</v>
      </c>
      <c r="N56127" t="s">
        <v>61</v>
      </c>
      <c r="O56127" t="s">
        <v>61</v>
      </c>
      <c r="P56127" t="s">
        <v>61</v>
      </c>
      <c r="Q56127" t="s">
        <v>61</v>
      </c>
      <c r="R56127" t="s">
        <v>61</v>
      </c>
      <c r="S56127" t="s">
        <v>61</v>
      </c>
      <c r="T56127" t="s">
        <v>61</v>
      </c>
      <c r="U56127" t="s">
        <v>61</v>
      </c>
      <c r="V56127" t="s">
        <v>61</v>
      </c>
      <c r="W56127" t="s">
        <v>61</v>
      </c>
      <c r="X56127" t="s">
        <v>61</v>
      </c>
      <c r="Y56127" t="s">
        <v>61</v>
      </c>
      <c r="Z56127" t="s">
        <v>61</v>
      </c>
      <c r="AA56127" t="s">
        <v>61</v>
      </c>
      <c r="AB56127" t="s">
        <v>61</v>
      </c>
      <c r="AC56127" t="s">
        <v>61</v>
      </c>
      <c r="AD56127" t="s">
        <v>61</v>
      </c>
      <c r="AE56127" t="s">
        <v>61</v>
      </c>
      <c r="AF56127" t="s">
        <v>61</v>
      </c>
      <c r="AG56127" t="s">
        <v>61</v>
      </c>
      <c r="AH56127" t="s">
        <v>256</v>
      </c>
      <c r="AI56127" t="s">
        <v>61</v>
      </c>
      <c r="AJ56127" t="s">
        <v>61</v>
      </c>
      <c r="AN56127" t="s">
        <v>261</v>
      </c>
      <c r="AO56127" t="s">
        <v>262</v>
      </c>
      <c r="AP56127" t="s">
        <v>263</v>
      </c>
      <c r="AR56127" t="s">
        <v>61</v>
      </c>
      <c r="AS56127">
        <v>2022</v>
      </c>
      <c r="AT56127">
        <v>2012</v>
      </c>
      <c r="AU56127" t="s">
        <v>61</v>
      </c>
      <c r="AV56127" t="s">
        <v>272</v>
      </c>
      <c r="AX56127" t="s">
        <v>269</v>
      </c>
      <c r="AY56127" t="s">
        <v>120</v>
      </c>
      <c r="AZ56127" t="s">
        <v>120</v>
      </c>
      <c r="BA56127" t="s">
        <v>120</v>
      </c>
      <c r="BB56127" t="s">
        <v>120</v>
      </c>
      <c r="BC56127" t="s">
        <v>120</v>
      </c>
      <c r="BD56127" t="s">
        <v>120</v>
      </c>
    </row>
    <row r="56128" spans="1:56" x14ac:dyDescent="0.3">
      <c r="A56128" t="s">
        <v>248</v>
      </c>
      <c r="B56128" t="s">
        <v>249</v>
      </c>
      <c r="C56128" t="s">
        <v>266</v>
      </c>
      <c r="D56128" t="s">
        <v>267</v>
      </c>
      <c r="E56128" t="s">
        <v>81</v>
      </c>
      <c r="F56128" t="s">
        <v>61</v>
      </c>
      <c r="G56128" t="s">
        <v>239</v>
      </c>
      <c r="H56128" t="s">
        <v>71</v>
      </c>
      <c r="I56128" t="s">
        <v>237</v>
      </c>
      <c r="J56128" t="s">
        <v>61</v>
      </c>
      <c r="K56128" t="s">
        <v>61</v>
      </c>
      <c r="L56128" t="s">
        <v>61</v>
      </c>
      <c r="M56128" t="s">
        <v>61</v>
      </c>
      <c r="N56128" t="s">
        <v>61</v>
      </c>
      <c r="O56128" t="s">
        <v>61</v>
      </c>
      <c r="P56128" t="s">
        <v>61</v>
      </c>
      <c r="Q56128" t="s">
        <v>61</v>
      </c>
      <c r="R56128" t="s">
        <v>61</v>
      </c>
      <c r="S56128" t="s">
        <v>61</v>
      </c>
      <c r="T56128" t="s">
        <v>61</v>
      </c>
      <c r="U56128" t="s">
        <v>61</v>
      </c>
      <c r="V56128" t="s">
        <v>61</v>
      </c>
      <c r="W56128" t="s">
        <v>61</v>
      </c>
      <c r="X56128" t="s">
        <v>61</v>
      </c>
      <c r="Y56128" t="s">
        <v>61</v>
      </c>
      <c r="Z56128" t="s">
        <v>61</v>
      </c>
      <c r="AA56128" t="s">
        <v>61</v>
      </c>
      <c r="AB56128" t="s">
        <v>61</v>
      </c>
      <c r="AC56128" t="s">
        <v>61</v>
      </c>
      <c r="AD56128" t="s">
        <v>61</v>
      </c>
      <c r="AE56128" t="s">
        <v>61</v>
      </c>
      <c r="AF56128" t="s">
        <v>61</v>
      </c>
      <c r="AG56128" t="s">
        <v>61</v>
      </c>
      <c r="AH56128" t="s">
        <v>257</v>
      </c>
      <c r="AI56128" t="s">
        <v>61</v>
      </c>
      <c r="AJ56128" t="s">
        <v>61</v>
      </c>
      <c r="AN56128" t="s">
        <v>261</v>
      </c>
      <c r="AO56128" t="s">
        <v>262</v>
      </c>
      <c r="AP56128" t="s">
        <v>263</v>
      </c>
      <c r="AR56128" t="s">
        <v>61</v>
      </c>
      <c r="AS56128">
        <v>2022</v>
      </c>
      <c r="AT56128">
        <v>2012</v>
      </c>
      <c r="AU56128" t="s">
        <v>61</v>
      </c>
      <c r="AV56128" t="s">
        <v>272</v>
      </c>
      <c r="AX56128" t="s">
        <v>269</v>
      </c>
      <c r="AY56128" t="s">
        <v>120</v>
      </c>
      <c r="AZ56128" t="s">
        <v>120</v>
      </c>
      <c r="BA56128" t="s">
        <v>120</v>
      </c>
      <c r="BB56128" t="s">
        <v>120</v>
      </c>
      <c r="BC56128" t="s">
        <v>120</v>
      </c>
      <c r="BD56128" t="s">
        <v>120</v>
      </c>
    </row>
    <row r="56129" spans="1:56" x14ac:dyDescent="0.3">
      <c r="A56129" t="s">
        <v>248</v>
      </c>
      <c r="B56129" t="s">
        <v>249</v>
      </c>
      <c r="C56129" t="s">
        <v>266</v>
      </c>
      <c r="D56129" t="s">
        <v>267</v>
      </c>
      <c r="E56129" t="s">
        <v>81</v>
      </c>
      <c r="F56129" t="s">
        <v>61</v>
      </c>
      <c r="G56129" t="s">
        <v>239</v>
      </c>
      <c r="H56129" t="s">
        <v>71</v>
      </c>
      <c r="I56129" t="s">
        <v>237</v>
      </c>
      <c r="J56129" t="s">
        <v>61</v>
      </c>
      <c r="K56129" t="s">
        <v>61</v>
      </c>
      <c r="L56129" t="s">
        <v>61</v>
      </c>
      <c r="M56129" t="s">
        <v>61</v>
      </c>
      <c r="N56129" t="s">
        <v>61</v>
      </c>
      <c r="O56129" t="s">
        <v>61</v>
      </c>
      <c r="P56129" t="s">
        <v>61</v>
      </c>
      <c r="Q56129" t="s">
        <v>61</v>
      </c>
      <c r="R56129" t="s">
        <v>61</v>
      </c>
      <c r="S56129" t="s">
        <v>61</v>
      </c>
      <c r="T56129" t="s">
        <v>61</v>
      </c>
      <c r="U56129" t="s">
        <v>61</v>
      </c>
      <c r="V56129" t="s">
        <v>61</v>
      </c>
      <c r="W56129" t="s">
        <v>61</v>
      </c>
      <c r="X56129" t="s">
        <v>61</v>
      </c>
      <c r="Y56129" t="s">
        <v>61</v>
      </c>
      <c r="Z56129" t="s">
        <v>61</v>
      </c>
      <c r="AA56129" t="s">
        <v>61</v>
      </c>
      <c r="AB56129" t="s">
        <v>61</v>
      </c>
      <c r="AC56129" t="s">
        <v>61</v>
      </c>
      <c r="AD56129" t="s">
        <v>61</v>
      </c>
      <c r="AE56129" t="s">
        <v>61</v>
      </c>
      <c r="AF56129" t="s">
        <v>61</v>
      </c>
      <c r="AG56129" t="s">
        <v>61</v>
      </c>
      <c r="AH56129" t="s">
        <v>258</v>
      </c>
      <c r="AI56129" t="s">
        <v>61</v>
      </c>
      <c r="AJ56129" t="s">
        <v>61</v>
      </c>
      <c r="AN56129" t="s">
        <v>261</v>
      </c>
      <c r="AO56129" t="s">
        <v>262</v>
      </c>
      <c r="AP56129" t="s">
        <v>263</v>
      </c>
      <c r="AR56129" t="s">
        <v>61</v>
      </c>
      <c r="AS56129">
        <v>2022</v>
      </c>
      <c r="AT56129">
        <v>2012</v>
      </c>
      <c r="AU56129" t="s">
        <v>61</v>
      </c>
      <c r="AV56129" t="s">
        <v>295</v>
      </c>
      <c r="AX56129" t="s">
        <v>269</v>
      </c>
      <c r="AY56129" t="s">
        <v>120</v>
      </c>
      <c r="AZ56129" t="s">
        <v>120</v>
      </c>
      <c r="BA56129" t="s">
        <v>120</v>
      </c>
      <c r="BB56129" t="s">
        <v>120</v>
      </c>
      <c r="BC56129" t="s">
        <v>120</v>
      </c>
      <c r="BD56129" t="s">
        <v>120</v>
      </c>
    </row>
    <row r="56130" spans="1:56" x14ac:dyDescent="0.3">
      <c r="A56130" t="s">
        <v>248</v>
      </c>
      <c r="B56130" t="s">
        <v>249</v>
      </c>
      <c r="C56130" t="s">
        <v>266</v>
      </c>
      <c r="D56130" t="s">
        <v>267</v>
      </c>
      <c r="E56130" t="s">
        <v>81</v>
      </c>
      <c r="F56130" t="s">
        <v>61</v>
      </c>
      <c r="G56130" t="s">
        <v>240</v>
      </c>
      <c r="H56130" t="s">
        <v>71</v>
      </c>
      <c r="I56130" t="s">
        <v>237</v>
      </c>
      <c r="J56130" t="s">
        <v>61</v>
      </c>
      <c r="K56130" t="s">
        <v>61</v>
      </c>
      <c r="L56130" t="s">
        <v>61</v>
      </c>
      <c r="M56130" t="s">
        <v>61</v>
      </c>
      <c r="N56130" t="s">
        <v>61</v>
      </c>
      <c r="O56130" t="s">
        <v>61</v>
      </c>
      <c r="P56130" t="s">
        <v>61</v>
      </c>
      <c r="Q56130" t="s">
        <v>61</v>
      </c>
      <c r="R56130" t="s">
        <v>61</v>
      </c>
      <c r="S56130" t="s">
        <v>61</v>
      </c>
      <c r="T56130" t="s">
        <v>61</v>
      </c>
      <c r="U56130" t="s">
        <v>61</v>
      </c>
      <c r="V56130" t="s">
        <v>61</v>
      </c>
      <c r="W56130" t="s">
        <v>61</v>
      </c>
      <c r="X56130" t="s">
        <v>61</v>
      </c>
      <c r="Y56130" t="s">
        <v>61</v>
      </c>
      <c r="Z56130" t="s">
        <v>61</v>
      </c>
      <c r="AA56130" t="s">
        <v>61</v>
      </c>
      <c r="AB56130" t="s">
        <v>61</v>
      </c>
      <c r="AC56130" t="s">
        <v>61</v>
      </c>
      <c r="AD56130" t="s">
        <v>61</v>
      </c>
      <c r="AE56130" t="s">
        <v>61</v>
      </c>
      <c r="AF56130" t="s">
        <v>61</v>
      </c>
      <c r="AG56130" t="s">
        <v>61</v>
      </c>
      <c r="AH56130" t="s">
        <v>252</v>
      </c>
      <c r="AI56130" t="s">
        <v>61</v>
      </c>
      <c r="AJ56130" t="s">
        <v>61</v>
      </c>
      <c r="AN56130" t="s">
        <v>261</v>
      </c>
      <c r="AO56130" t="s">
        <v>262</v>
      </c>
      <c r="AP56130" t="s">
        <v>263</v>
      </c>
      <c r="AR56130" t="s">
        <v>61</v>
      </c>
      <c r="AS56130">
        <v>2022</v>
      </c>
      <c r="AT56130">
        <v>2012</v>
      </c>
      <c r="AU56130" t="s">
        <v>61</v>
      </c>
      <c r="AV56130" t="s">
        <v>272</v>
      </c>
      <c r="AX56130" t="s">
        <v>269</v>
      </c>
      <c r="AY56130" t="s">
        <v>120</v>
      </c>
      <c r="AZ56130" t="s">
        <v>120</v>
      </c>
      <c r="BA56130" t="s">
        <v>120</v>
      </c>
      <c r="BB56130" t="s">
        <v>120</v>
      </c>
      <c r="BC56130" t="s">
        <v>120</v>
      </c>
      <c r="BD56130" t="s">
        <v>120</v>
      </c>
    </row>
    <row r="56131" spans="1:56" x14ac:dyDescent="0.3">
      <c r="A56131" t="s">
        <v>248</v>
      </c>
      <c r="B56131" t="s">
        <v>249</v>
      </c>
      <c r="C56131" t="s">
        <v>266</v>
      </c>
      <c r="D56131" t="s">
        <v>267</v>
      </c>
      <c r="E56131" t="s">
        <v>81</v>
      </c>
      <c r="F56131" t="s">
        <v>61</v>
      </c>
      <c r="G56131" t="s">
        <v>240</v>
      </c>
      <c r="H56131" t="s">
        <v>71</v>
      </c>
      <c r="I56131" t="s">
        <v>237</v>
      </c>
      <c r="J56131" t="s">
        <v>61</v>
      </c>
      <c r="K56131" t="s">
        <v>61</v>
      </c>
      <c r="L56131" t="s">
        <v>61</v>
      </c>
      <c r="M56131" t="s">
        <v>61</v>
      </c>
      <c r="N56131" t="s">
        <v>61</v>
      </c>
      <c r="O56131" t="s">
        <v>61</v>
      </c>
      <c r="P56131" t="s">
        <v>61</v>
      </c>
      <c r="Q56131" t="s">
        <v>61</v>
      </c>
      <c r="R56131" t="s">
        <v>61</v>
      </c>
      <c r="S56131" t="s">
        <v>61</v>
      </c>
      <c r="T56131" t="s">
        <v>61</v>
      </c>
      <c r="U56131" t="s">
        <v>61</v>
      </c>
      <c r="V56131" t="s">
        <v>61</v>
      </c>
      <c r="W56131" t="s">
        <v>61</v>
      </c>
      <c r="X56131" t="s">
        <v>61</v>
      </c>
      <c r="Y56131" t="s">
        <v>61</v>
      </c>
      <c r="Z56131" t="s">
        <v>61</v>
      </c>
      <c r="AA56131" t="s">
        <v>61</v>
      </c>
      <c r="AB56131" t="s">
        <v>61</v>
      </c>
      <c r="AC56131" t="s">
        <v>61</v>
      </c>
      <c r="AD56131" t="s">
        <v>61</v>
      </c>
      <c r="AE56131" t="s">
        <v>61</v>
      </c>
      <c r="AF56131" t="s">
        <v>61</v>
      </c>
      <c r="AG56131" t="s">
        <v>61</v>
      </c>
      <c r="AH56131" t="s">
        <v>256</v>
      </c>
      <c r="AI56131" t="s">
        <v>61</v>
      </c>
      <c r="AJ56131" t="s">
        <v>61</v>
      </c>
      <c r="AN56131" t="s">
        <v>261</v>
      </c>
      <c r="AO56131" t="s">
        <v>262</v>
      </c>
      <c r="AP56131" t="s">
        <v>263</v>
      </c>
      <c r="AR56131" t="s">
        <v>61</v>
      </c>
      <c r="AS56131">
        <v>2022</v>
      </c>
      <c r="AT56131">
        <v>2012</v>
      </c>
      <c r="AU56131" t="s">
        <v>61</v>
      </c>
      <c r="AV56131" t="s">
        <v>272</v>
      </c>
      <c r="AX56131" t="s">
        <v>269</v>
      </c>
      <c r="AY56131" t="s">
        <v>120</v>
      </c>
      <c r="AZ56131" t="s">
        <v>120</v>
      </c>
      <c r="BA56131" t="s">
        <v>120</v>
      </c>
      <c r="BB56131" t="s">
        <v>120</v>
      </c>
      <c r="BC56131" t="s">
        <v>120</v>
      </c>
      <c r="BD56131" t="s">
        <v>120</v>
      </c>
    </row>
    <row r="56132" spans="1:56" x14ac:dyDescent="0.3">
      <c r="A56132" t="s">
        <v>248</v>
      </c>
      <c r="B56132" t="s">
        <v>249</v>
      </c>
      <c r="C56132" t="s">
        <v>266</v>
      </c>
      <c r="D56132" t="s">
        <v>267</v>
      </c>
      <c r="E56132" t="s">
        <v>81</v>
      </c>
      <c r="F56132" t="s">
        <v>61</v>
      </c>
      <c r="G56132" t="s">
        <v>240</v>
      </c>
      <c r="H56132" t="s">
        <v>71</v>
      </c>
      <c r="I56132" t="s">
        <v>237</v>
      </c>
      <c r="J56132" t="s">
        <v>61</v>
      </c>
      <c r="K56132" t="s">
        <v>61</v>
      </c>
      <c r="L56132" t="s">
        <v>61</v>
      </c>
      <c r="M56132" t="s">
        <v>61</v>
      </c>
      <c r="N56132" t="s">
        <v>61</v>
      </c>
      <c r="O56132" t="s">
        <v>61</v>
      </c>
      <c r="P56132" t="s">
        <v>61</v>
      </c>
      <c r="Q56132" t="s">
        <v>61</v>
      </c>
      <c r="R56132" t="s">
        <v>61</v>
      </c>
      <c r="S56132" t="s">
        <v>61</v>
      </c>
      <c r="T56132" t="s">
        <v>61</v>
      </c>
      <c r="U56132" t="s">
        <v>61</v>
      </c>
      <c r="V56132" t="s">
        <v>61</v>
      </c>
      <c r="W56132" t="s">
        <v>61</v>
      </c>
      <c r="X56132" t="s">
        <v>61</v>
      </c>
      <c r="Y56132" t="s">
        <v>61</v>
      </c>
      <c r="Z56132" t="s">
        <v>61</v>
      </c>
      <c r="AA56132" t="s">
        <v>61</v>
      </c>
      <c r="AB56132" t="s">
        <v>61</v>
      </c>
      <c r="AC56132" t="s">
        <v>61</v>
      </c>
      <c r="AD56132" t="s">
        <v>61</v>
      </c>
      <c r="AE56132" t="s">
        <v>61</v>
      </c>
      <c r="AF56132" t="s">
        <v>61</v>
      </c>
      <c r="AG56132" t="s">
        <v>61</v>
      </c>
      <c r="AH56132" t="s">
        <v>257</v>
      </c>
      <c r="AI56132" t="s">
        <v>61</v>
      </c>
      <c r="AJ56132" t="s">
        <v>61</v>
      </c>
      <c r="AN56132" t="s">
        <v>261</v>
      </c>
      <c r="AO56132" t="s">
        <v>262</v>
      </c>
      <c r="AP56132" t="s">
        <v>263</v>
      </c>
      <c r="AR56132" t="s">
        <v>61</v>
      </c>
      <c r="AS56132">
        <v>2022</v>
      </c>
      <c r="AT56132">
        <v>2012</v>
      </c>
      <c r="AU56132" t="s">
        <v>61</v>
      </c>
      <c r="AV56132" t="s">
        <v>272</v>
      </c>
      <c r="AX56132" t="s">
        <v>269</v>
      </c>
      <c r="AY56132" t="s">
        <v>120</v>
      </c>
      <c r="AZ56132" t="s">
        <v>120</v>
      </c>
      <c r="BA56132" t="s">
        <v>120</v>
      </c>
      <c r="BB56132" t="s">
        <v>120</v>
      </c>
      <c r="BC56132" t="s">
        <v>120</v>
      </c>
      <c r="BD56132" t="s">
        <v>120</v>
      </c>
    </row>
    <row r="56133" spans="1:56" x14ac:dyDescent="0.3">
      <c r="A56133" t="s">
        <v>248</v>
      </c>
      <c r="B56133" t="s">
        <v>249</v>
      </c>
      <c r="C56133" t="s">
        <v>266</v>
      </c>
      <c r="D56133" t="s">
        <v>267</v>
      </c>
      <c r="E56133" t="s">
        <v>81</v>
      </c>
      <c r="F56133" t="s">
        <v>61</v>
      </c>
      <c r="G56133" t="s">
        <v>240</v>
      </c>
      <c r="H56133" t="s">
        <v>71</v>
      </c>
      <c r="I56133" t="s">
        <v>237</v>
      </c>
      <c r="J56133" t="s">
        <v>61</v>
      </c>
      <c r="K56133" t="s">
        <v>61</v>
      </c>
      <c r="L56133" t="s">
        <v>61</v>
      </c>
      <c r="M56133" t="s">
        <v>61</v>
      </c>
      <c r="N56133" t="s">
        <v>61</v>
      </c>
      <c r="O56133" t="s">
        <v>61</v>
      </c>
      <c r="P56133" t="s">
        <v>61</v>
      </c>
      <c r="Q56133" t="s">
        <v>61</v>
      </c>
      <c r="R56133" t="s">
        <v>61</v>
      </c>
      <c r="S56133" t="s">
        <v>61</v>
      </c>
      <c r="T56133" t="s">
        <v>61</v>
      </c>
      <c r="U56133" t="s">
        <v>61</v>
      </c>
      <c r="V56133" t="s">
        <v>61</v>
      </c>
      <c r="W56133" t="s">
        <v>61</v>
      </c>
      <c r="X56133" t="s">
        <v>61</v>
      </c>
      <c r="Y56133" t="s">
        <v>61</v>
      </c>
      <c r="Z56133" t="s">
        <v>61</v>
      </c>
      <c r="AA56133" t="s">
        <v>61</v>
      </c>
      <c r="AB56133" t="s">
        <v>61</v>
      </c>
      <c r="AC56133" t="s">
        <v>61</v>
      </c>
      <c r="AD56133" t="s">
        <v>61</v>
      </c>
      <c r="AE56133" t="s">
        <v>61</v>
      </c>
      <c r="AF56133" t="s">
        <v>61</v>
      </c>
      <c r="AG56133" t="s">
        <v>61</v>
      </c>
      <c r="AH56133" t="s">
        <v>258</v>
      </c>
      <c r="AI56133" t="s">
        <v>61</v>
      </c>
      <c r="AJ56133" t="s">
        <v>61</v>
      </c>
      <c r="AN56133" t="s">
        <v>261</v>
      </c>
      <c r="AO56133" t="s">
        <v>262</v>
      </c>
      <c r="AP56133" t="s">
        <v>263</v>
      </c>
      <c r="AR56133" t="s">
        <v>61</v>
      </c>
      <c r="AS56133">
        <v>2022</v>
      </c>
      <c r="AT56133">
        <v>2012</v>
      </c>
      <c r="AU56133" t="s">
        <v>61</v>
      </c>
      <c r="AV56133" t="s">
        <v>279</v>
      </c>
      <c r="AX56133" t="s">
        <v>269</v>
      </c>
      <c r="AY56133" t="s">
        <v>120</v>
      </c>
      <c r="AZ56133" t="s">
        <v>120</v>
      </c>
      <c r="BA56133" t="s">
        <v>120</v>
      </c>
      <c r="BB56133" t="s">
        <v>120</v>
      </c>
      <c r="BC56133" t="s">
        <v>120</v>
      </c>
      <c r="BD56133" t="s">
        <v>120</v>
      </c>
    </row>
    <row r="56134" spans="1:56" x14ac:dyDescent="0.3">
      <c r="A56134" t="s">
        <v>248</v>
      </c>
      <c r="B56134" t="s">
        <v>249</v>
      </c>
      <c r="C56134" t="s">
        <v>266</v>
      </c>
      <c r="D56134" t="s">
        <v>267</v>
      </c>
      <c r="E56134" t="s">
        <v>81</v>
      </c>
      <c r="F56134" t="s">
        <v>61</v>
      </c>
      <c r="G56134" t="s">
        <v>241</v>
      </c>
      <c r="H56134" t="s">
        <v>71</v>
      </c>
      <c r="I56134" t="s">
        <v>237</v>
      </c>
      <c r="J56134" t="s">
        <v>61</v>
      </c>
      <c r="K56134" t="s">
        <v>61</v>
      </c>
      <c r="L56134" t="s">
        <v>61</v>
      </c>
      <c r="M56134" t="s">
        <v>61</v>
      </c>
      <c r="N56134" t="s">
        <v>61</v>
      </c>
      <c r="O56134" t="s">
        <v>61</v>
      </c>
      <c r="P56134" t="s">
        <v>61</v>
      </c>
      <c r="Q56134" t="s">
        <v>61</v>
      </c>
      <c r="R56134" t="s">
        <v>61</v>
      </c>
      <c r="S56134" t="s">
        <v>61</v>
      </c>
      <c r="T56134" t="s">
        <v>61</v>
      </c>
      <c r="U56134" t="s">
        <v>61</v>
      </c>
      <c r="V56134" t="s">
        <v>61</v>
      </c>
      <c r="W56134" t="s">
        <v>61</v>
      </c>
      <c r="X56134" t="s">
        <v>61</v>
      </c>
      <c r="Y56134" t="s">
        <v>61</v>
      </c>
      <c r="Z56134" t="s">
        <v>61</v>
      </c>
      <c r="AA56134" t="s">
        <v>61</v>
      </c>
      <c r="AB56134" t="s">
        <v>61</v>
      </c>
      <c r="AC56134" t="s">
        <v>61</v>
      </c>
      <c r="AD56134" t="s">
        <v>61</v>
      </c>
      <c r="AE56134" t="s">
        <v>61</v>
      </c>
      <c r="AF56134" t="s">
        <v>61</v>
      </c>
      <c r="AG56134" t="s">
        <v>61</v>
      </c>
      <c r="AH56134" t="s">
        <v>252</v>
      </c>
      <c r="AI56134" t="s">
        <v>61</v>
      </c>
      <c r="AJ56134" t="s">
        <v>61</v>
      </c>
      <c r="AN56134" t="s">
        <v>261</v>
      </c>
      <c r="AO56134" t="s">
        <v>262</v>
      </c>
      <c r="AP56134" t="s">
        <v>263</v>
      </c>
      <c r="AR56134" t="s">
        <v>61</v>
      </c>
      <c r="AS56134">
        <v>2022</v>
      </c>
      <c r="AT56134">
        <v>2012</v>
      </c>
      <c r="AU56134" t="s">
        <v>61</v>
      </c>
      <c r="AV56134" t="s">
        <v>272</v>
      </c>
      <c r="AX56134" t="s">
        <v>269</v>
      </c>
      <c r="AY56134" t="s">
        <v>120</v>
      </c>
      <c r="AZ56134" t="s">
        <v>120</v>
      </c>
      <c r="BA56134" t="s">
        <v>120</v>
      </c>
      <c r="BB56134" t="s">
        <v>120</v>
      </c>
      <c r="BC56134" t="s">
        <v>120</v>
      </c>
      <c r="BD56134" t="s">
        <v>120</v>
      </c>
    </row>
    <row r="56135" spans="1:56" x14ac:dyDescent="0.3">
      <c r="A56135" t="s">
        <v>248</v>
      </c>
      <c r="B56135" t="s">
        <v>249</v>
      </c>
      <c r="C56135" t="s">
        <v>266</v>
      </c>
      <c r="D56135" t="s">
        <v>267</v>
      </c>
      <c r="E56135" t="s">
        <v>81</v>
      </c>
      <c r="F56135" t="s">
        <v>61</v>
      </c>
      <c r="G56135" t="s">
        <v>241</v>
      </c>
      <c r="H56135" t="s">
        <v>71</v>
      </c>
      <c r="I56135" t="s">
        <v>237</v>
      </c>
      <c r="J56135" t="s">
        <v>61</v>
      </c>
      <c r="K56135" t="s">
        <v>61</v>
      </c>
      <c r="L56135" t="s">
        <v>61</v>
      </c>
      <c r="M56135" t="s">
        <v>61</v>
      </c>
      <c r="N56135" t="s">
        <v>61</v>
      </c>
      <c r="O56135" t="s">
        <v>61</v>
      </c>
      <c r="P56135" t="s">
        <v>61</v>
      </c>
      <c r="Q56135" t="s">
        <v>61</v>
      </c>
      <c r="R56135" t="s">
        <v>61</v>
      </c>
      <c r="S56135" t="s">
        <v>61</v>
      </c>
      <c r="T56135" t="s">
        <v>61</v>
      </c>
      <c r="U56135" t="s">
        <v>61</v>
      </c>
      <c r="V56135" t="s">
        <v>61</v>
      </c>
      <c r="W56135" t="s">
        <v>61</v>
      </c>
      <c r="X56135" t="s">
        <v>61</v>
      </c>
      <c r="Y56135" t="s">
        <v>61</v>
      </c>
      <c r="Z56135" t="s">
        <v>61</v>
      </c>
      <c r="AA56135" t="s">
        <v>61</v>
      </c>
      <c r="AB56135" t="s">
        <v>61</v>
      </c>
      <c r="AC56135" t="s">
        <v>61</v>
      </c>
      <c r="AD56135" t="s">
        <v>61</v>
      </c>
      <c r="AE56135" t="s">
        <v>61</v>
      </c>
      <c r="AF56135" t="s">
        <v>61</v>
      </c>
      <c r="AG56135" t="s">
        <v>61</v>
      </c>
      <c r="AH56135" t="s">
        <v>256</v>
      </c>
      <c r="AI56135" t="s">
        <v>61</v>
      </c>
      <c r="AJ56135" t="s">
        <v>61</v>
      </c>
      <c r="AN56135" t="s">
        <v>261</v>
      </c>
      <c r="AO56135" t="s">
        <v>262</v>
      </c>
      <c r="AP56135" t="s">
        <v>263</v>
      </c>
      <c r="AR56135" t="s">
        <v>61</v>
      </c>
      <c r="AS56135">
        <v>2022</v>
      </c>
      <c r="AT56135">
        <v>2012</v>
      </c>
      <c r="AU56135" t="s">
        <v>61</v>
      </c>
      <c r="AV56135" t="s">
        <v>272</v>
      </c>
      <c r="AX56135" t="s">
        <v>269</v>
      </c>
      <c r="AY56135" t="s">
        <v>120</v>
      </c>
      <c r="AZ56135" t="s">
        <v>120</v>
      </c>
      <c r="BA56135" t="s">
        <v>120</v>
      </c>
      <c r="BB56135" t="s">
        <v>120</v>
      </c>
      <c r="BC56135" t="s">
        <v>120</v>
      </c>
      <c r="BD56135" t="s">
        <v>120</v>
      </c>
    </row>
    <row r="56136" spans="1:56" x14ac:dyDescent="0.3">
      <c r="A56136" t="s">
        <v>248</v>
      </c>
      <c r="B56136" t="s">
        <v>249</v>
      </c>
      <c r="C56136" t="s">
        <v>266</v>
      </c>
      <c r="D56136" t="s">
        <v>267</v>
      </c>
      <c r="E56136" t="s">
        <v>81</v>
      </c>
      <c r="F56136" t="s">
        <v>61</v>
      </c>
      <c r="G56136" t="s">
        <v>241</v>
      </c>
      <c r="H56136" t="s">
        <v>71</v>
      </c>
      <c r="I56136" t="s">
        <v>237</v>
      </c>
      <c r="J56136" t="s">
        <v>61</v>
      </c>
      <c r="K56136" t="s">
        <v>61</v>
      </c>
      <c r="L56136" t="s">
        <v>61</v>
      </c>
      <c r="M56136" t="s">
        <v>61</v>
      </c>
      <c r="N56136" t="s">
        <v>61</v>
      </c>
      <c r="O56136" t="s">
        <v>61</v>
      </c>
      <c r="P56136" t="s">
        <v>61</v>
      </c>
      <c r="Q56136" t="s">
        <v>61</v>
      </c>
      <c r="R56136" t="s">
        <v>61</v>
      </c>
      <c r="S56136" t="s">
        <v>61</v>
      </c>
      <c r="T56136" t="s">
        <v>61</v>
      </c>
      <c r="U56136" t="s">
        <v>61</v>
      </c>
      <c r="V56136" t="s">
        <v>61</v>
      </c>
      <c r="W56136" t="s">
        <v>61</v>
      </c>
      <c r="X56136" t="s">
        <v>61</v>
      </c>
      <c r="Y56136" t="s">
        <v>61</v>
      </c>
      <c r="Z56136" t="s">
        <v>61</v>
      </c>
      <c r="AA56136" t="s">
        <v>61</v>
      </c>
      <c r="AB56136" t="s">
        <v>61</v>
      </c>
      <c r="AC56136" t="s">
        <v>61</v>
      </c>
      <c r="AD56136" t="s">
        <v>61</v>
      </c>
      <c r="AE56136" t="s">
        <v>61</v>
      </c>
      <c r="AF56136" t="s">
        <v>61</v>
      </c>
      <c r="AG56136" t="s">
        <v>61</v>
      </c>
      <c r="AH56136" t="s">
        <v>257</v>
      </c>
      <c r="AI56136" t="s">
        <v>61</v>
      </c>
      <c r="AJ56136" t="s">
        <v>61</v>
      </c>
      <c r="AN56136" t="s">
        <v>261</v>
      </c>
      <c r="AO56136" t="s">
        <v>262</v>
      </c>
      <c r="AP56136" t="s">
        <v>263</v>
      </c>
      <c r="AR56136" t="s">
        <v>61</v>
      </c>
      <c r="AS56136">
        <v>2022</v>
      </c>
      <c r="AT56136">
        <v>2012</v>
      </c>
      <c r="AU56136" t="s">
        <v>61</v>
      </c>
      <c r="AV56136" t="s">
        <v>272</v>
      </c>
      <c r="AX56136" t="s">
        <v>269</v>
      </c>
      <c r="AY56136" t="s">
        <v>120</v>
      </c>
      <c r="AZ56136" t="s">
        <v>120</v>
      </c>
      <c r="BA56136" t="s">
        <v>120</v>
      </c>
      <c r="BB56136" t="s">
        <v>120</v>
      </c>
      <c r="BC56136" t="s">
        <v>120</v>
      </c>
      <c r="BD56136" t="s">
        <v>120</v>
      </c>
    </row>
    <row r="56137" spans="1:56" x14ac:dyDescent="0.3">
      <c r="A56137" t="s">
        <v>248</v>
      </c>
      <c r="B56137" t="s">
        <v>249</v>
      </c>
      <c r="C56137" t="s">
        <v>266</v>
      </c>
      <c r="D56137" t="s">
        <v>267</v>
      </c>
      <c r="E56137" t="s">
        <v>81</v>
      </c>
      <c r="F56137" t="s">
        <v>61</v>
      </c>
      <c r="G56137" t="s">
        <v>241</v>
      </c>
      <c r="H56137" t="s">
        <v>71</v>
      </c>
      <c r="I56137" t="s">
        <v>237</v>
      </c>
      <c r="J56137" t="s">
        <v>61</v>
      </c>
      <c r="K56137" t="s">
        <v>61</v>
      </c>
      <c r="L56137" t="s">
        <v>61</v>
      </c>
      <c r="M56137" t="s">
        <v>61</v>
      </c>
      <c r="N56137" t="s">
        <v>61</v>
      </c>
      <c r="O56137" t="s">
        <v>61</v>
      </c>
      <c r="P56137" t="s">
        <v>61</v>
      </c>
      <c r="Q56137" t="s">
        <v>61</v>
      </c>
      <c r="R56137" t="s">
        <v>61</v>
      </c>
      <c r="S56137" t="s">
        <v>61</v>
      </c>
      <c r="T56137" t="s">
        <v>61</v>
      </c>
      <c r="U56137" t="s">
        <v>61</v>
      </c>
      <c r="V56137" t="s">
        <v>61</v>
      </c>
      <c r="W56137" t="s">
        <v>61</v>
      </c>
      <c r="X56137" t="s">
        <v>61</v>
      </c>
      <c r="Y56137" t="s">
        <v>61</v>
      </c>
      <c r="Z56137" t="s">
        <v>61</v>
      </c>
      <c r="AA56137" t="s">
        <v>61</v>
      </c>
      <c r="AB56137" t="s">
        <v>61</v>
      </c>
      <c r="AC56137" t="s">
        <v>61</v>
      </c>
      <c r="AD56137" t="s">
        <v>61</v>
      </c>
      <c r="AE56137" t="s">
        <v>61</v>
      </c>
      <c r="AF56137" t="s">
        <v>61</v>
      </c>
      <c r="AG56137" t="s">
        <v>61</v>
      </c>
      <c r="AH56137" t="s">
        <v>258</v>
      </c>
      <c r="AI56137" t="s">
        <v>61</v>
      </c>
      <c r="AJ56137" t="s">
        <v>61</v>
      </c>
      <c r="AN56137" t="s">
        <v>261</v>
      </c>
      <c r="AO56137" t="s">
        <v>262</v>
      </c>
      <c r="AP56137" t="s">
        <v>263</v>
      </c>
      <c r="AR56137" t="s">
        <v>61</v>
      </c>
      <c r="AS56137">
        <v>2022</v>
      </c>
      <c r="AT56137">
        <v>2012</v>
      </c>
      <c r="AU56137" t="s">
        <v>61</v>
      </c>
      <c r="AV56137" t="s">
        <v>279</v>
      </c>
      <c r="AX56137" t="s">
        <v>269</v>
      </c>
      <c r="AY56137" t="s">
        <v>120</v>
      </c>
      <c r="AZ56137" t="s">
        <v>120</v>
      </c>
      <c r="BA56137" t="s">
        <v>120</v>
      </c>
      <c r="BB56137" t="s">
        <v>120</v>
      </c>
      <c r="BC56137" t="s">
        <v>120</v>
      </c>
      <c r="BD56137" t="s">
        <v>120</v>
      </c>
    </row>
    <row r="56138" spans="1:56" x14ac:dyDescent="0.3">
      <c r="A56138" t="s">
        <v>248</v>
      </c>
      <c r="B56138" t="s">
        <v>249</v>
      </c>
      <c r="C56138" t="s">
        <v>266</v>
      </c>
      <c r="D56138" t="s">
        <v>267</v>
      </c>
      <c r="E56138" t="s">
        <v>81</v>
      </c>
      <c r="F56138" t="s">
        <v>61</v>
      </c>
      <c r="G56138" t="s">
        <v>242</v>
      </c>
      <c r="H56138" t="s">
        <v>71</v>
      </c>
      <c r="I56138" t="s">
        <v>237</v>
      </c>
      <c r="J56138" t="s">
        <v>61</v>
      </c>
      <c r="K56138" t="s">
        <v>61</v>
      </c>
      <c r="L56138" t="s">
        <v>61</v>
      </c>
      <c r="M56138" t="s">
        <v>61</v>
      </c>
      <c r="N56138" t="s">
        <v>61</v>
      </c>
      <c r="O56138" t="s">
        <v>61</v>
      </c>
      <c r="P56138" t="s">
        <v>61</v>
      </c>
      <c r="Q56138" t="s">
        <v>61</v>
      </c>
      <c r="R56138" t="s">
        <v>61</v>
      </c>
      <c r="S56138" t="s">
        <v>61</v>
      </c>
      <c r="T56138" t="s">
        <v>61</v>
      </c>
      <c r="U56138" t="s">
        <v>61</v>
      </c>
      <c r="V56138" t="s">
        <v>61</v>
      </c>
      <c r="W56138" t="s">
        <v>61</v>
      </c>
      <c r="X56138" t="s">
        <v>61</v>
      </c>
      <c r="Y56138" t="s">
        <v>61</v>
      </c>
      <c r="Z56138" t="s">
        <v>61</v>
      </c>
      <c r="AA56138" t="s">
        <v>61</v>
      </c>
      <c r="AB56138" t="s">
        <v>61</v>
      </c>
      <c r="AC56138" t="s">
        <v>61</v>
      </c>
      <c r="AD56138" t="s">
        <v>61</v>
      </c>
      <c r="AE56138" t="s">
        <v>61</v>
      </c>
      <c r="AF56138" t="s">
        <v>61</v>
      </c>
      <c r="AG56138" t="s">
        <v>61</v>
      </c>
      <c r="AH56138" t="s">
        <v>252</v>
      </c>
      <c r="AI56138" t="s">
        <v>61</v>
      </c>
      <c r="AJ56138" t="s">
        <v>61</v>
      </c>
      <c r="AN56138" t="s">
        <v>261</v>
      </c>
      <c r="AO56138" t="s">
        <v>262</v>
      </c>
      <c r="AP56138" t="s">
        <v>263</v>
      </c>
      <c r="AR56138" t="s">
        <v>61</v>
      </c>
      <c r="AS56138">
        <v>2022</v>
      </c>
      <c r="AT56138">
        <v>2012</v>
      </c>
      <c r="AU56138" t="s">
        <v>61</v>
      </c>
      <c r="AV56138" t="s">
        <v>272</v>
      </c>
      <c r="AX56138" t="s">
        <v>269</v>
      </c>
      <c r="AY56138" t="s">
        <v>120</v>
      </c>
      <c r="AZ56138" t="s">
        <v>120</v>
      </c>
      <c r="BA56138" t="s">
        <v>120</v>
      </c>
      <c r="BB56138" t="s">
        <v>120</v>
      </c>
      <c r="BC56138" t="s">
        <v>120</v>
      </c>
      <c r="BD56138" t="s">
        <v>120</v>
      </c>
    </row>
    <row r="56139" spans="1:56" x14ac:dyDescent="0.3">
      <c r="A56139" t="s">
        <v>248</v>
      </c>
      <c r="B56139" t="s">
        <v>249</v>
      </c>
      <c r="C56139" t="s">
        <v>266</v>
      </c>
      <c r="D56139" t="s">
        <v>267</v>
      </c>
      <c r="E56139" t="s">
        <v>81</v>
      </c>
      <c r="F56139" t="s">
        <v>61</v>
      </c>
      <c r="G56139" t="s">
        <v>242</v>
      </c>
      <c r="H56139" t="s">
        <v>71</v>
      </c>
      <c r="I56139" t="s">
        <v>237</v>
      </c>
      <c r="J56139" t="s">
        <v>61</v>
      </c>
      <c r="K56139" t="s">
        <v>61</v>
      </c>
      <c r="L56139" t="s">
        <v>61</v>
      </c>
      <c r="M56139" t="s">
        <v>61</v>
      </c>
      <c r="N56139" t="s">
        <v>61</v>
      </c>
      <c r="O56139" t="s">
        <v>61</v>
      </c>
      <c r="P56139" t="s">
        <v>61</v>
      </c>
      <c r="Q56139" t="s">
        <v>61</v>
      </c>
      <c r="R56139" t="s">
        <v>61</v>
      </c>
      <c r="S56139" t="s">
        <v>61</v>
      </c>
      <c r="T56139" t="s">
        <v>61</v>
      </c>
      <c r="U56139" t="s">
        <v>61</v>
      </c>
      <c r="V56139" t="s">
        <v>61</v>
      </c>
      <c r="W56139" t="s">
        <v>61</v>
      </c>
      <c r="X56139" t="s">
        <v>61</v>
      </c>
      <c r="Y56139" t="s">
        <v>61</v>
      </c>
      <c r="Z56139" t="s">
        <v>61</v>
      </c>
      <c r="AA56139" t="s">
        <v>61</v>
      </c>
      <c r="AB56139" t="s">
        <v>61</v>
      </c>
      <c r="AC56139" t="s">
        <v>61</v>
      </c>
      <c r="AD56139" t="s">
        <v>61</v>
      </c>
      <c r="AE56139" t="s">
        <v>61</v>
      </c>
      <c r="AF56139" t="s">
        <v>61</v>
      </c>
      <c r="AG56139" t="s">
        <v>61</v>
      </c>
      <c r="AH56139" t="s">
        <v>256</v>
      </c>
      <c r="AI56139" t="s">
        <v>61</v>
      </c>
      <c r="AJ56139" t="s">
        <v>61</v>
      </c>
      <c r="AN56139" t="s">
        <v>261</v>
      </c>
      <c r="AO56139" t="s">
        <v>262</v>
      </c>
      <c r="AP56139" t="s">
        <v>263</v>
      </c>
      <c r="AR56139" t="s">
        <v>61</v>
      </c>
      <c r="AS56139">
        <v>2022</v>
      </c>
      <c r="AT56139">
        <v>2012</v>
      </c>
      <c r="AU56139" t="s">
        <v>61</v>
      </c>
      <c r="AV56139" t="s">
        <v>272</v>
      </c>
      <c r="AX56139" t="s">
        <v>269</v>
      </c>
      <c r="AY56139" t="s">
        <v>120</v>
      </c>
      <c r="AZ56139" t="s">
        <v>120</v>
      </c>
      <c r="BA56139" t="s">
        <v>120</v>
      </c>
      <c r="BB56139" t="s">
        <v>120</v>
      </c>
      <c r="BC56139" t="s">
        <v>120</v>
      </c>
      <c r="BD56139" t="s">
        <v>120</v>
      </c>
    </row>
    <row r="56140" spans="1:56" x14ac:dyDescent="0.3">
      <c r="A56140" t="s">
        <v>248</v>
      </c>
      <c r="B56140" t="s">
        <v>249</v>
      </c>
      <c r="C56140" t="s">
        <v>266</v>
      </c>
      <c r="D56140" t="s">
        <v>267</v>
      </c>
      <c r="E56140" t="s">
        <v>81</v>
      </c>
      <c r="F56140" t="s">
        <v>61</v>
      </c>
      <c r="G56140" t="s">
        <v>242</v>
      </c>
      <c r="H56140" t="s">
        <v>71</v>
      </c>
      <c r="I56140" t="s">
        <v>237</v>
      </c>
      <c r="J56140" t="s">
        <v>61</v>
      </c>
      <c r="K56140" t="s">
        <v>61</v>
      </c>
      <c r="L56140" t="s">
        <v>61</v>
      </c>
      <c r="M56140" t="s">
        <v>61</v>
      </c>
      <c r="N56140" t="s">
        <v>61</v>
      </c>
      <c r="O56140" t="s">
        <v>61</v>
      </c>
      <c r="P56140" t="s">
        <v>61</v>
      </c>
      <c r="Q56140" t="s">
        <v>61</v>
      </c>
      <c r="R56140" t="s">
        <v>61</v>
      </c>
      <c r="S56140" t="s">
        <v>61</v>
      </c>
      <c r="T56140" t="s">
        <v>61</v>
      </c>
      <c r="U56140" t="s">
        <v>61</v>
      </c>
      <c r="V56140" t="s">
        <v>61</v>
      </c>
      <c r="W56140" t="s">
        <v>61</v>
      </c>
      <c r="X56140" t="s">
        <v>61</v>
      </c>
      <c r="Y56140" t="s">
        <v>61</v>
      </c>
      <c r="Z56140" t="s">
        <v>61</v>
      </c>
      <c r="AA56140" t="s">
        <v>61</v>
      </c>
      <c r="AB56140" t="s">
        <v>61</v>
      </c>
      <c r="AC56140" t="s">
        <v>61</v>
      </c>
      <c r="AD56140" t="s">
        <v>61</v>
      </c>
      <c r="AE56140" t="s">
        <v>61</v>
      </c>
      <c r="AF56140" t="s">
        <v>61</v>
      </c>
      <c r="AG56140" t="s">
        <v>61</v>
      </c>
      <c r="AH56140" t="s">
        <v>257</v>
      </c>
      <c r="AI56140" t="s">
        <v>61</v>
      </c>
      <c r="AJ56140" t="s">
        <v>61</v>
      </c>
      <c r="AN56140" t="s">
        <v>261</v>
      </c>
      <c r="AO56140" t="s">
        <v>262</v>
      </c>
      <c r="AP56140" t="s">
        <v>263</v>
      </c>
      <c r="AR56140" t="s">
        <v>61</v>
      </c>
      <c r="AS56140">
        <v>2022</v>
      </c>
      <c r="AT56140">
        <v>2012</v>
      </c>
      <c r="AU56140" t="s">
        <v>61</v>
      </c>
      <c r="AV56140" t="s">
        <v>272</v>
      </c>
      <c r="AX56140" t="s">
        <v>269</v>
      </c>
      <c r="AY56140" t="s">
        <v>120</v>
      </c>
      <c r="AZ56140" t="s">
        <v>120</v>
      </c>
      <c r="BA56140" t="s">
        <v>120</v>
      </c>
      <c r="BB56140" t="s">
        <v>120</v>
      </c>
      <c r="BC56140" t="s">
        <v>120</v>
      </c>
      <c r="BD56140" t="s">
        <v>120</v>
      </c>
    </row>
    <row r="56141" spans="1:56" x14ac:dyDescent="0.3">
      <c r="A56141" t="s">
        <v>248</v>
      </c>
      <c r="B56141" t="s">
        <v>249</v>
      </c>
      <c r="C56141" t="s">
        <v>266</v>
      </c>
      <c r="D56141" t="s">
        <v>267</v>
      </c>
      <c r="E56141" t="s">
        <v>81</v>
      </c>
      <c r="F56141" t="s">
        <v>61</v>
      </c>
      <c r="G56141" t="s">
        <v>242</v>
      </c>
      <c r="H56141" t="s">
        <v>71</v>
      </c>
      <c r="I56141" t="s">
        <v>237</v>
      </c>
      <c r="J56141" t="s">
        <v>61</v>
      </c>
      <c r="K56141" t="s">
        <v>61</v>
      </c>
      <c r="L56141" t="s">
        <v>61</v>
      </c>
      <c r="M56141" t="s">
        <v>61</v>
      </c>
      <c r="N56141" t="s">
        <v>61</v>
      </c>
      <c r="O56141" t="s">
        <v>61</v>
      </c>
      <c r="P56141" t="s">
        <v>61</v>
      </c>
      <c r="Q56141" t="s">
        <v>61</v>
      </c>
      <c r="R56141" t="s">
        <v>61</v>
      </c>
      <c r="S56141" t="s">
        <v>61</v>
      </c>
      <c r="T56141" t="s">
        <v>61</v>
      </c>
      <c r="U56141" t="s">
        <v>61</v>
      </c>
      <c r="V56141" t="s">
        <v>61</v>
      </c>
      <c r="W56141" t="s">
        <v>61</v>
      </c>
      <c r="X56141" t="s">
        <v>61</v>
      </c>
      <c r="Y56141" t="s">
        <v>61</v>
      </c>
      <c r="Z56141" t="s">
        <v>61</v>
      </c>
      <c r="AA56141" t="s">
        <v>61</v>
      </c>
      <c r="AB56141" t="s">
        <v>61</v>
      </c>
      <c r="AC56141" t="s">
        <v>61</v>
      </c>
      <c r="AD56141" t="s">
        <v>61</v>
      </c>
      <c r="AE56141" t="s">
        <v>61</v>
      </c>
      <c r="AF56141" t="s">
        <v>61</v>
      </c>
      <c r="AG56141" t="s">
        <v>61</v>
      </c>
      <c r="AH56141" t="s">
        <v>258</v>
      </c>
      <c r="AI56141" t="s">
        <v>61</v>
      </c>
      <c r="AJ56141" t="s">
        <v>61</v>
      </c>
      <c r="AN56141" t="s">
        <v>261</v>
      </c>
      <c r="AO56141" t="s">
        <v>262</v>
      </c>
      <c r="AP56141" t="s">
        <v>263</v>
      </c>
      <c r="AR56141" t="s">
        <v>61</v>
      </c>
      <c r="AS56141">
        <v>2022</v>
      </c>
      <c r="AT56141">
        <v>2012</v>
      </c>
      <c r="AU56141" t="s">
        <v>61</v>
      </c>
      <c r="AV56141" t="s">
        <v>331</v>
      </c>
      <c r="AX56141" t="s">
        <v>269</v>
      </c>
      <c r="AY56141" t="s">
        <v>120</v>
      </c>
      <c r="AZ56141" t="s">
        <v>120</v>
      </c>
      <c r="BA56141" t="s">
        <v>120</v>
      </c>
      <c r="BB56141" t="s">
        <v>120</v>
      </c>
      <c r="BC56141" t="s">
        <v>120</v>
      </c>
      <c r="BD56141" t="s">
        <v>120</v>
      </c>
    </row>
    <row r="56142" spans="1:56" x14ac:dyDescent="0.3">
      <c r="A56142" t="s">
        <v>248</v>
      </c>
      <c r="B56142" t="s">
        <v>249</v>
      </c>
      <c r="C56142" t="s">
        <v>266</v>
      </c>
      <c r="D56142" t="s">
        <v>267</v>
      </c>
      <c r="E56142" t="s">
        <v>81</v>
      </c>
      <c r="F56142" t="s">
        <v>61</v>
      </c>
      <c r="G56142" t="s">
        <v>243</v>
      </c>
      <c r="H56142" t="s">
        <v>71</v>
      </c>
      <c r="I56142" t="s">
        <v>237</v>
      </c>
      <c r="J56142" t="s">
        <v>61</v>
      </c>
      <c r="K56142" t="s">
        <v>61</v>
      </c>
      <c r="L56142" t="s">
        <v>61</v>
      </c>
      <c r="M56142" t="s">
        <v>61</v>
      </c>
      <c r="N56142" t="s">
        <v>61</v>
      </c>
      <c r="O56142" t="s">
        <v>61</v>
      </c>
      <c r="P56142" t="s">
        <v>61</v>
      </c>
      <c r="Q56142" t="s">
        <v>61</v>
      </c>
      <c r="R56142" t="s">
        <v>61</v>
      </c>
      <c r="S56142" t="s">
        <v>61</v>
      </c>
      <c r="T56142" t="s">
        <v>61</v>
      </c>
      <c r="U56142" t="s">
        <v>61</v>
      </c>
      <c r="V56142" t="s">
        <v>61</v>
      </c>
      <c r="W56142" t="s">
        <v>61</v>
      </c>
      <c r="X56142" t="s">
        <v>61</v>
      </c>
      <c r="Y56142" t="s">
        <v>61</v>
      </c>
      <c r="Z56142" t="s">
        <v>61</v>
      </c>
      <c r="AA56142" t="s">
        <v>61</v>
      </c>
      <c r="AB56142" t="s">
        <v>61</v>
      </c>
      <c r="AC56142" t="s">
        <v>61</v>
      </c>
      <c r="AD56142" t="s">
        <v>61</v>
      </c>
      <c r="AE56142" t="s">
        <v>61</v>
      </c>
      <c r="AF56142" t="s">
        <v>61</v>
      </c>
      <c r="AG56142" t="s">
        <v>61</v>
      </c>
      <c r="AH56142" t="s">
        <v>252</v>
      </c>
      <c r="AI56142" t="s">
        <v>61</v>
      </c>
      <c r="AJ56142" t="s">
        <v>61</v>
      </c>
      <c r="AN56142" t="s">
        <v>261</v>
      </c>
      <c r="AO56142" t="s">
        <v>262</v>
      </c>
      <c r="AP56142" t="s">
        <v>263</v>
      </c>
      <c r="AR56142" t="s">
        <v>61</v>
      </c>
      <c r="AS56142">
        <v>2022</v>
      </c>
      <c r="AT56142">
        <v>2012</v>
      </c>
      <c r="AU56142" t="s">
        <v>61</v>
      </c>
      <c r="AV56142" t="s">
        <v>272</v>
      </c>
      <c r="AX56142" t="s">
        <v>269</v>
      </c>
      <c r="AY56142" t="s">
        <v>120</v>
      </c>
      <c r="AZ56142" t="s">
        <v>120</v>
      </c>
      <c r="BA56142" t="s">
        <v>120</v>
      </c>
      <c r="BB56142" t="s">
        <v>120</v>
      </c>
      <c r="BC56142" t="s">
        <v>120</v>
      </c>
      <c r="BD56142" t="s">
        <v>120</v>
      </c>
    </row>
    <row r="56143" spans="1:56" x14ac:dyDescent="0.3">
      <c r="A56143" t="s">
        <v>248</v>
      </c>
      <c r="B56143" t="s">
        <v>249</v>
      </c>
      <c r="C56143" t="s">
        <v>266</v>
      </c>
      <c r="D56143" t="s">
        <v>267</v>
      </c>
      <c r="E56143" t="s">
        <v>81</v>
      </c>
      <c r="F56143" t="s">
        <v>61</v>
      </c>
      <c r="G56143" t="s">
        <v>243</v>
      </c>
      <c r="H56143" t="s">
        <v>71</v>
      </c>
      <c r="I56143" t="s">
        <v>237</v>
      </c>
      <c r="J56143" t="s">
        <v>61</v>
      </c>
      <c r="K56143" t="s">
        <v>61</v>
      </c>
      <c r="L56143" t="s">
        <v>61</v>
      </c>
      <c r="M56143" t="s">
        <v>61</v>
      </c>
      <c r="N56143" t="s">
        <v>61</v>
      </c>
      <c r="O56143" t="s">
        <v>61</v>
      </c>
      <c r="P56143" t="s">
        <v>61</v>
      </c>
      <c r="Q56143" t="s">
        <v>61</v>
      </c>
      <c r="R56143" t="s">
        <v>61</v>
      </c>
      <c r="S56143" t="s">
        <v>61</v>
      </c>
      <c r="T56143" t="s">
        <v>61</v>
      </c>
      <c r="U56143" t="s">
        <v>61</v>
      </c>
      <c r="V56143" t="s">
        <v>61</v>
      </c>
      <c r="W56143" t="s">
        <v>61</v>
      </c>
      <c r="X56143" t="s">
        <v>61</v>
      </c>
      <c r="Y56143" t="s">
        <v>61</v>
      </c>
      <c r="Z56143" t="s">
        <v>61</v>
      </c>
      <c r="AA56143" t="s">
        <v>61</v>
      </c>
      <c r="AB56143" t="s">
        <v>61</v>
      </c>
      <c r="AC56143" t="s">
        <v>61</v>
      </c>
      <c r="AD56143" t="s">
        <v>61</v>
      </c>
      <c r="AE56143" t="s">
        <v>61</v>
      </c>
      <c r="AF56143" t="s">
        <v>61</v>
      </c>
      <c r="AG56143" t="s">
        <v>61</v>
      </c>
      <c r="AH56143" t="s">
        <v>256</v>
      </c>
      <c r="AI56143" t="s">
        <v>61</v>
      </c>
      <c r="AJ56143" t="s">
        <v>61</v>
      </c>
      <c r="AN56143" t="s">
        <v>261</v>
      </c>
      <c r="AO56143" t="s">
        <v>262</v>
      </c>
      <c r="AP56143" t="s">
        <v>263</v>
      </c>
      <c r="AR56143" t="s">
        <v>61</v>
      </c>
      <c r="AS56143">
        <v>2022</v>
      </c>
      <c r="AT56143">
        <v>2012</v>
      </c>
      <c r="AU56143" t="s">
        <v>61</v>
      </c>
      <c r="AV56143" t="s">
        <v>272</v>
      </c>
      <c r="AX56143" t="s">
        <v>269</v>
      </c>
      <c r="AY56143" t="s">
        <v>120</v>
      </c>
      <c r="AZ56143" t="s">
        <v>120</v>
      </c>
      <c r="BA56143" t="s">
        <v>120</v>
      </c>
      <c r="BB56143" t="s">
        <v>120</v>
      </c>
      <c r="BC56143" t="s">
        <v>120</v>
      </c>
      <c r="BD56143" t="s">
        <v>120</v>
      </c>
    </row>
    <row r="56144" spans="1:56" x14ac:dyDescent="0.3">
      <c r="A56144" t="s">
        <v>248</v>
      </c>
      <c r="B56144" t="s">
        <v>249</v>
      </c>
      <c r="C56144" t="s">
        <v>266</v>
      </c>
      <c r="D56144" t="s">
        <v>267</v>
      </c>
      <c r="E56144" t="s">
        <v>81</v>
      </c>
      <c r="F56144" t="s">
        <v>61</v>
      </c>
      <c r="G56144" t="s">
        <v>243</v>
      </c>
      <c r="H56144" t="s">
        <v>71</v>
      </c>
      <c r="I56144" t="s">
        <v>237</v>
      </c>
      <c r="J56144" t="s">
        <v>61</v>
      </c>
      <c r="K56144" t="s">
        <v>61</v>
      </c>
      <c r="L56144" t="s">
        <v>61</v>
      </c>
      <c r="M56144" t="s">
        <v>61</v>
      </c>
      <c r="N56144" t="s">
        <v>61</v>
      </c>
      <c r="O56144" t="s">
        <v>61</v>
      </c>
      <c r="P56144" t="s">
        <v>61</v>
      </c>
      <c r="Q56144" t="s">
        <v>61</v>
      </c>
      <c r="R56144" t="s">
        <v>61</v>
      </c>
      <c r="S56144" t="s">
        <v>61</v>
      </c>
      <c r="T56144" t="s">
        <v>61</v>
      </c>
      <c r="U56144" t="s">
        <v>61</v>
      </c>
      <c r="V56144" t="s">
        <v>61</v>
      </c>
      <c r="W56144" t="s">
        <v>61</v>
      </c>
      <c r="X56144" t="s">
        <v>61</v>
      </c>
      <c r="Y56144" t="s">
        <v>61</v>
      </c>
      <c r="Z56144" t="s">
        <v>61</v>
      </c>
      <c r="AA56144" t="s">
        <v>61</v>
      </c>
      <c r="AB56144" t="s">
        <v>61</v>
      </c>
      <c r="AC56144" t="s">
        <v>61</v>
      </c>
      <c r="AD56144" t="s">
        <v>61</v>
      </c>
      <c r="AE56144" t="s">
        <v>61</v>
      </c>
      <c r="AF56144" t="s">
        <v>61</v>
      </c>
      <c r="AG56144" t="s">
        <v>61</v>
      </c>
      <c r="AH56144" t="s">
        <v>257</v>
      </c>
      <c r="AI56144" t="s">
        <v>61</v>
      </c>
      <c r="AJ56144" t="s">
        <v>61</v>
      </c>
      <c r="AN56144" t="s">
        <v>261</v>
      </c>
      <c r="AO56144" t="s">
        <v>262</v>
      </c>
      <c r="AP56144" t="s">
        <v>263</v>
      </c>
      <c r="AR56144" t="s">
        <v>61</v>
      </c>
      <c r="AS56144">
        <v>2022</v>
      </c>
      <c r="AT56144">
        <v>2012</v>
      </c>
      <c r="AU56144" t="s">
        <v>61</v>
      </c>
      <c r="AV56144" t="s">
        <v>272</v>
      </c>
      <c r="AX56144" t="s">
        <v>269</v>
      </c>
      <c r="AY56144" t="s">
        <v>120</v>
      </c>
      <c r="AZ56144" t="s">
        <v>120</v>
      </c>
      <c r="BA56144" t="s">
        <v>120</v>
      </c>
      <c r="BB56144" t="s">
        <v>120</v>
      </c>
      <c r="BC56144" t="s">
        <v>120</v>
      </c>
      <c r="BD56144" t="s">
        <v>120</v>
      </c>
    </row>
    <row r="56145" spans="1:56" x14ac:dyDescent="0.3">
      <c r="A56145" t="s">
        <v>248</v>
      </c>
      <c r="B56145" t="s">
        <v>249</v>
      </c>
      <c r="C56145" t="s">
        <v>266</v>
      </c>
      <c r="D56145" t="s">
        <v>267</v>
      </c>
      <c r="E56145" t="s">
        <v>81</v>
      </c>
      <c r="F56145" t="s">
        <v>61</v>
      </c>
      <c r="G56145" t="s">
        <v>243</v>
      </c>
      <c r="H56145" t="s">
        <v>71</v>
      </c>
      <c r="I56145" t="s">
        <v>237</v>
      </c>
      <c r="J56145" t="s">
        <v>61</v>
      </c>
      <c r="K56145" t="s">
        <v>61</v>
      </c>
      <c r="L56145" t="s">
        <v>61</v>
      </c>
      <c r="M56145" t="s">
        <v>61</v>
      </c>
      <c r="N56145" t="s">
        <v>61</v>
      </c>
      <c r="O56145" t="s">
        <v>61</v>
      </c>
      <c r="P56145" t="s">
        <v>61</v>
      </c>
      <c r="Q56145" t="s">
        <v>61</v>
      </c>
      <c r="R56145" t="s">
        <v>61</v>
      </c>
      <c r="S56145" t="s">
        <v>61</v>
      </c>
      <c r="T56145" t="s">
        <v>61</v>
      </c>
      <c r="U56145" t="s">
        <v>61</v>
      </c>
      <c r="V56145" t="s">
        <v>61</v>
      </c>
      <c r="W56145" t="s">
        <v>61</v>
      </c>
      <c r="X56145" t="s">
        <v>61</v>
      </c>
      <c r="Y56145" t="s">
        <v>61</v>
      </c>
      <c r="Z56145" t="s">
        <v>61</v>
      </c>
      <c r="AA56145" t="s">
        <v>61</v>
      </c>
      <c r="AB56145" t="s">
        <v>61</v>
      </c>
      <c r="AC56145" t="s">
        <v>61</v>
      </c>
      <c r="AD56145" t="s">
        <v>61</v>
      </c>
      <c r="AE56145" t="s">
        <v>61</v>
      </c>
      <c r="AF56145" t="s">
        <v>61</v>
      </c>
      <c r="AG56145" t="s">
        <v>61</v>
      </c>
      <c r="AH56145" t="s">
        <v>258</v>
      </c>
      <c r="AI56145" t="s">
        <v>61</v>
      </c>
      <c r="AJ56145" t="s">
        <v>61</v>
      </c>
      <c r="AN56145" t="s">
        <v>261</v>
      </c>
      <c r="AO56145" t="s">
        <v>262</v>
      </c>
      <c r="AP56145" t="s">
        <v>263</v>
      </c>
      <c r="AR56145" t="s">
        <v>61</v>
      </c>
      <c r="AS56145">
        <v>2022</v>
      </c>
      <c r="AT56145">
        <v>2012</v>
      </c>
      <c r="AU56145" t="s">
        <v>61</v>
      </c>
      <c r="AV56145" t="s">
        <v>331</v>
      </c>
      <c r="AX56145" t="s">
        <v>269</v>
      </c>
      <c r="AY56145" t="s">
        <v>120</v>
      </c>
      <c r="AZ56145" t="s">
        <v>120</v>
      </c>
      <c r="BA56145" t="s">
        <v>120</v>
      </c>
      <c r="BB56145" t="s">
        <v>120</v>
      </c>
      <c r="BC56145" t="s">
        <v>120</v>
      </c>
      <c r="BD56145" t="s">
        <v>120</v>
      </c>
    </row>
    <row r="56146" spans="1:56" x14ac:dyDescent="0.3">
      <c r="A56146" t="s">
        <v>248</v>
      </c>
      <c r="B56146" t="s">
        <v>249</v>
      </c>
      <c r="C56146" t="s">
        <v>266</v>
      </c>
      <c r="D56146" t="s">
        <v>267</v>
      </c>
      <c r="E56146" t="s">
        <v>82</v>
      </c>
      <c r="F56146" t="s">
        <v>61</v>
      </c>
      <c r="G56146" t="s">
        <v>217</v>
      </c>
      <c r="H56146" t="s">
        <v>71</v>
      </c>
      <c r="I56146" t="s">
        <v>237</v>
      </c>
      <c r="J56146" t="s">
        <v>61</v>
      </c>
      <c r="K56146" t="s">
        <v>61</v>
      </c>
      <c r="L56146" t="s">
        <v>61</v>
      </c>
      <c r="M56146" t="s">
        <v>61</v>
      </c>
      <c r="N56146" t="s">
        <v>61</v>
      </c>
      <c r="O56146" t="s">
        <v>61</v>
      </c>
      <c r="P56146" t="s">
        <v>61</v>
      </c>
      <c r="Q56146" t="s">
        <v>61</v>
      </c>
      <c r="R56146" t="s">
        <v>61</v>
      </c>
      <c r="S56146" t="s">
        <v>61</v>
      </c>
      <c r="T56146" t="s">
        <v>61</v>
      </c>
      <c r="U56146" t="s">
        <v>61</v>
      </c>
      <c r="V56146" t="s">
        <v>61</v>
      </c>
      <c r="W56146" t="s">
        <v>61</v>
      </c>
      <c r="X56146" t="s">
        <v>61</v>
      </c>
      <c r="Y56146" t="s">
        <v>61</v>
      </c>
      <c r="Z56146" t="s">
        <v>61</v>
      </c>
      <c r="AA56146" t="s">
        <v>61</v>
      </c>
      <c r="AB56146" t="s">
        <v>61</v>
      </c>
      <c r="AC56146" t="s">
        <v>61</v>
      </c>
      <c r="AD56146" t="s">
        <v>61</v>
      </c>
      <c r="AE56146" t="s">
        <v>61</v>
      </c>
      <c r="AF56146" t="s">
        <v>61</v>
      </c>
      <c r="AG56146" t="s">
        <v>61</v>
      </c>
      <c r="AH56146" t="s">
        <v>252</v>
      </c>
      <c r="AI56146" t="s">
        <v>61</v>
      </c>
      <c r="AJ56146" t="s">
        <v>61</v>
      </c>
      <c r="AN56146" t="s">
        <v>261</v>
      </c>
      <c r="AO56146" t="s">
        <v>262</v>
      </c>
      <c r="AP56146" t="s">
        <v>263</v>
      </c>
      <c r="AR56146" t="s">
        <v>61</v>
      </c>
      <c r="AS56146">
        <v>2022</v>
      </c>
      <c r="AT56146">
        <v>2012</v>
      </c>
      <c r="AU56146" t="s">
        <v>61</v>
      </c>
      <c r="AV56146" t="s">
        <v>272</v>
      </c>
      <c r="AX56146" t="s">
        <v>269</v>
      </c>
      <c r="AY56146" t="s">
        <v>120</v>
      </c>
      <c r="AZ56146" t="s">
        <v>120</v>
      </c>
      <c r="BA56146" t="s">
        <v>120</v>
      </c>
      <c r="BB56146" t="s">
        <v>120</v>
      </c>
      <c r="BC56146" t="s">
        <v>120</v>
      </c>
      <c r="BD56146" t="s">
        <v>120</v>
      </c>
    </row>
    <row r="56147" spans="1:56" x14ac:dyDescent="0.3">
      <c r="A56147" t="s">
        <v>248</v>
      </c>
      <c r="B56147" t="s">
        <v>249</v>
      </c>
      <c r="C56147" t="s">
        <v>266</v>
      </c>
      <c r="D56147" t="s">
        <v>267</v>
      </c>
      <c r="E56147" t="s">
        <v>82</v>
      </c>
      <c r="F56147" t="s">
        <v>61</v>
      </c>
      <c r="G56147" t="s">
        <v>217</v>
      </c>
      <c r="H56147" t="s">
        <v>71</v>
      </c>
      <c r="I56147" t="s">
        <v>237</v>
      </c>
      <c r="J56147" t="s">
        <v>61</v>
      </c>
      <c r="K56147" t="s">
        <v>61</v>
      </c>
      <c r="L56147" t="s">
        <v>61</v>
      </c>
      <c r="M56147" t="s">
        <v>61</v>
      </c>
      <c r="N56147" t="s">
        <v>61</v>
      </c>
      <c r="O56147" t="s">
        <v>61</v>
      </c>
      <c r="P56147" t="s">
        <v>61</v>
      </c>
      <c r="Q56147" t="s">
        <v>61</v>
      </c>
      <c r="R56147" t="s">
        <v>61</v>
      </c>
      <c r="S56147" t="s">
        <v>61</v>
      </c>
      <c r="T56147" t="s">
        <v>61</v>
      </c>
      <c r="U56147" t="s">
        <v>61</v>
      </c>
      <c r="V56147" t="s">
        <v>61</v>
      </c>
      <c r="W56147" t="s">
        <v>61</v>
      </c>
      <c r="X56147" t="s">
        <v>61</v>
      </c>
      <c r="Y56147" t="s">
        <v>61</v>
      </c>
      <c r="Z56147" t="s">
        <v>61</v>
      </c>
      <c r="AA56147" t="s">
        <v>61</v>
      </c>
      <c r="AB56147" t="s">
        <v>61</v>
      </c>
      <c r="AC56147" t="s">
        <v>61</v>
      </c>
      <c r="AD56147" t="s">
        <v>61</v>
      </c>
      <c r="AE56147" t="s">
        <v>61</v>
      </c>
      <c r="AF56147" t="s">
        <v>61</v>
      </c>
      <c r="AG56147" t="s">
        <v>61</v>
      </c>
      <c r="AH56147" t="s">
        <v>256</v>
      </c>
      <c r="AI56147" t="s">
        <v>61</v>
      </c>
      <c r="AJ56147" t="s">
        <v>61</v>
      </c>
      <c r="AN56147" t="s">
        <v>261</v>
      </c>
      <c r="AO56147" t="s">
        <v>262</v>
      </c>
      <c r="AP56147" t="s">
        <v>263</v>
      </c>
      <c r="AR56147" t="s">
        <v>61</v>
      </c>
      <c r="AS56147">
        <v>2022</v>
      </c>
      <c r="AT56147">
        <v>2012</v>
      </c>
      <c r="AU56147" t="s">
        <v>61</v>
      </c>
      <c r="AV56147" t="s">
        <v>272</v>
      </c>
      <c r="AX56147" t="s">
        <v>269</v>
      </c>
      <c r="AY56147" t="s">
        <v>120</v>
      </c>
      <c r="AZ56147" t="s">
        <v>120</v>
      </c>
      <c r="BA56147" t="s">
        <v>120</v>
      </c>
      <c r="BB56147" t="s">
        <v>120</v>
      </c>
      <c r="BC56147" t="s">
        <v>120</v>
      </c>
      <c r="BD56147" t="s">
        <v>120</v>
      </c>
    </row>
    <row r="56148" spans="1:56" x14ac:dyDescent="0.3">
      <c r="A56148" t="s">
        <v>248</v>
      </c>
      <c r="B56148" t="s">
        <v>249</v>
      </c>
      <c r="C56148" t="s">
        <v>266</v>
      </c>
      <c r="D56148" t="s">
        <v>267</v>
      </c>
      <c r="E56148" t="s">
        <v>82</v>
      </c>
      <c r="F56148" t="s">
        <v>61</v>
      </c>
      <c r="G56148" t="s">
        <v>217</v>
      </c>
      <c r="H56148" t="s">
        <v>71</v>
      </c>
      <c r="I56148" t="s">
        <v>237</v>
      </c>
      <c r="J56148" t="s">
        <v>61</v>
      </c>
      <c r="K56148" t="s">
        <v>61</v>
      </c>
      <c r="L56148" t="s">
        <v>61</v>
      </c>
      <c r="M56148" t="s">
        <v>61</v>
      </c>
      <c r="N56148" t="s">
        <v>61</v>
      </c>
      <c r="O56148" t="s">
        <v>61</v>
      </c>
      <c r="P56148" t="s">
        <v>61</v>
      </c>
      <c r="Q56148" t="s">
        <v>61</v>
      </c>
      <c r="R56148" t="s">
        <v>61</v>
      </c>
      <c r="S56148" t="s">
        <v>61</v>
      </c>
      <c r="T56148" t="s">
        <v>61</v>
      </c>
      <c r="U56148" t="s">
        <v>61</v>
      </c>
      <c r="V56148" t="s">
        <v>61</v>
      </c>
      <c r="W56148" t="s">
        <v>61</v>
      </c>
      <c r="X56148" t="s">
        <v>61</v>
      </c>
      <c r="Y56148" t="s">
        <v>61</v>
      </c>
      <c r="Z56148" t="s">
        <v>61</v>
      </c>
      <c r="AA56148" t="s">
        <v>61</v>
      </c>
      <c r="AB56148" t="s">
        <v>61</v>
      </c>
      <c r="AC56148" t="s">
        <v>61</v>
      </c>
      <c r="AD56148" t="s">
        <v>61</v>
      </c>
      <c r="AE56148" t="s">
        <v>61</v>
      </c>
      <c r="AF56148" t="s">
        <v>61</v>
      </c>
      <c r="AG56148" t="s">
        <v>61</v>
      </c>
      <c r="AH56148" t="s">
        <v>257</v>
      </c>
      <c r="AI56148" t="s">
        <v>61</v>
      </c>
      <c r="AJ56148" t="s">
        <v>61</v>
      </c>
      <c r="AN56148" t="s">
        <v>261</v>
      </c>
      <c r="AO56148" t="s">
        <v>262</v>
      </c>
      <c r="AP56148" t="s">
        <v>263</v>
      </c>
      <c r="AR56148" t="s">
        <v>61</v>
      </c>
      <c r="AS56148">
        <v>2022</v>
      </c>
      <c r="AT56148">
        <v>2012</v>
      </c>
      <c r="AU56148" t="s">
        <v>61</v>
      </c>
      <c r="AV56148" t="s">
        <v>287</v>
      </c>
      <c r="AX56148" t="s">
        <v>269</v>
      </c>
      <c r="AY56148" t="s">
        <v>120</v>
      </c>
      <c r="AZ56148" t="s">
        <v>120</v>
      </c>
      <c r="BA56148" t="s">
        <v>120</v>
      </c>
      <c r="BB56148" t="s">
        <v>120</v>
      </c>
      <c r="BC56148" t="s">
        <v>120</v>
      </c>
      <c r="BD56148" t="s">
        <v>120</v>
      </c>
    </row>
    <row r="56149" spans="1:56" x14ac:dyDescent="0.3">
      <c r="A56149" t="s">
        <v>248</v>
      </c>
      <c r="B56149" t="s">
        <v>249</v>
      </c>
      <c r="C56149" t="s">
        <v>266</v>
      </c>
      <c r="D56149" t="s">
        <v>267</v>
      </c>
      <c r="E56149" t="s">
        <v>82</v>
      </c>
      <c r="F56149" t="s">
        <v>61</v>
      </c>
      <c r="G56149" t="s">
        <v>217</v>
      </c>
      <c r="H56149" t="s">
        <v>71</v>
      </c>
      <c r="I56149" t="s">
        <v>237</v>
      </c>
      <c r="J56149" t="s">
        <v>61</v>
      </c>
      <c r="K56149" t="s">
        <v>61</v>
      </c>
      <c r="L56149" t="s">
        <v>61</v>
      </c>
      <c r="M56149" t="s">
        <v>61</v>
      </c>
      <c r="N56149" t="s">
        <v>61</v>
      </c>
      <c r="O56149" t="s">
        <v>61</v>
      </c>
      <c r="P56149" t="s">
        <v>61</v>
      </c>
      <c r="Q56149" t="s">
        <v>61</v>
      </c>
      <c r="R56149" t="s">
        <v>61</v>
      </c>
      <c r="S56149" t="s">
        <v>61</v>
      </c>
      <c r="T56149" t="s">
        <v>61</v>
      </c>
      <c r="U56149" t="s">
        <v>61</v>
      </c>
      <c r="V56149" t="s">
        <v>61</v>
      </c>
      <c r="W56149" t="s">
        <v>61</v>
      </c>
      <c r="X56149" t="s">
        <v>61</v>
      </c>
      <c r="Y56149" t="s">
        <v>61</v>
      </c>
      <c r="Z56149" t="s">
        <v>61</v>
      </c>
      <c r="AA56149" t="s">
        <v>61</v>
      </c>
      <c r="AB56149" t="s">
        <v>61</v>
      </c>
      <c r="AC56149" t="s">
        <v>61</v>
      </c>
      <c r="AD56149" t="s">
        <v>61</v>
      </c>
      <c r="AE56149" t="s">
        <v>61</v>
      </c>
      <c r="AF56149" t="s">
        <v>61</v>
      </c>
      <c r="AG56149" t="s">
        <v>61</v>
      </c>
      <c r="AH56149" t="s">
        <v>258</v>
      </c>
      <c r="AI56149" t="s">
        <v>61</v>
      </c>
      <c r="AJ56149" t="s">
        <v>61</v>
      </c>
      <c r="AN56149" t="s">
        <v>261</v>
      </c>
      <c r="AO56149" t="s">
        <v>262</v>
      </c>
      <c r="AP56149" t="s">
        <v>263</v>
      </c>
      <c r="AR56149" t="s">
        <v>61</v>
      </c>
      <c r="AS56149">
        <v>2022</v>
      </c>
      <c r="AT56149">
        <v>2012</v>
      </c>
      <c r="AU56149" t="s">
        <v>61</v>
      </c>
      <c r="AV56149" t="s">
        <v>277</v>
      </c>
      <c r="AX56149" t="s">
        <v>269</v>
      </c>
      <c r="AY56149" t="s">
        <v>120</v>
      </c>
      <c r="AZ56149" t="s">
        <v>120</v>
      </c>
      <c r="BA56149" t="s">
        <v>120</v>
      </c>
      <c r="BB56149" t="s">
        <v>120</v>
      </c>
      <c r="BC56149" t="s">
        <v>120</v>
      </c>
      <c r="BD56149" t="s">
        <v>120</v>
      </c>
    </row>
    <row r="56150" spans="1:56" x14ac:dyDescent="0.3">
      <c r="A56150" t="s">
        <v>248</v>
      </c>
      <c r="B56150" t="s">
        <v>249</v>
      </c>
      <c r="C56150" t="s">
        <v>266</v>
      </c>
      <c r="D56150" t="s">
        <v>267</v>
      </c>
      <c r="E56150" t="s">
        <v>82</v>
      </c>
      <c r="F56150" t="s">
        <v>61</v>
      </c>
      <c r="G56150" t="s">
        <v>238</v>
      </c>
      <c r="H56150" t="s">
        <v>71</v>
      </c>
      <c r="I56150" t="s">
        <v>237</v>
      </c>
      <c r="J56150" t="s">
        <v>61</v>
      </c>
      <c r="K56150" t="s">
        <v>61</v>
      </c>
      <c r="L56150" t="s">
        <v>61</v>
      </c>
      <c r="M56150" t="s">
        <v>61</v>
      </c>
      <c r="N56150" t="s">
        <v>61</v>
      </c>
      <c r="O56150" t="s">
        <v>61</v>
      </c>
      <c r="P56150" t="s">
        <v>61</v>
      </c>
      <c r="Q56150" t="s">
        <v>61</v>
      </c>
      <c r="R56150" t="s">
        <v>61</v>
      </c>
      <c r="S56150" t="s">
        <v>61</v>
      </c>
      <c r="T56150" t="s">
        <v>61</v>
      </c>
      <c r="U56150" t="s">
        <v>61</v>
      </c>
      <c r="V56150" t="s">
        <v>61</v>
      </c>
      <c r="W56150" t="s">
        <v>61</v>
      </c>
      <c r="X56150" t="s">
        <v>61</v>
      </c>
      <c r="Y56150" t="s">
        <v>61</v>
      </c>
      <c r="Z56150" t="s">
        <v>61</v>
      </c>
      <c r="AA56150" t="s">
        <v>61</v>
      </c>
      <c r="AB56150" t="s">
        <v>61</v>
      </c>
      <c r="AC56150" t="s">
        <v>61</v>
      </c>
      <c r="AD56150" t="s">
        <v>61</v>
      </c>
      <c r="AE56150" t="s">
        <v>61</v>
      </c>
      <c r="AF56150" t="s">
        <v>61</v>
      </c>
      <c r="AG56150" t="s">
        <v>61</v>
      </c>
      <c r="AH56150" t="s">
        <v>252</v>
      </c>
      <c r="AI56150" t="s">
        <v>61</v>
      </c>
      <c r="AJ56150" t="s">
        <v>61</v>
      </c>
      <c r="AN56150" t="s">
        <v>261</v>
      </c>
      <c r="AO56150" t="s">
        <v>262</v>
      </c>
      <c r="AP56150" t="s">
        <v>263</v>
      </c>
      <c r="AR56150" t="s">
        <v>61</v>
      </c>
      <c r="AS56150">
        <v>2022</v>
      </c>
      <c r="AT56150">
        <v>2012</v>
      </c>
      <c r="AU56150" t="s">
        <v>61</v>
      </c>
      <c r="AV56150" t="s">
        <v>272</v>
      </c>
      <c r="AX56150" t="s">
        <v>269</v>
      </c>
      <c r="AY56150" t="s">
        <v>120</v>
      </c>
      <c r="AZ56150" t="s">
        <v>120</v>
      </c>
      <c r="BA56150" t="s">
        <v>120</v>
      </c>
      <c r="BB56150" t="s">
        <v>120</v>
      </c>
      <c r="BC56150" t="s">
        <v>120</v>
      </c>
      <c r="BD56150" t="s">
        <v>120</v>
      </c>
    </row>
    <row r="56151" spans="1:56" x14ac:dyDescent="0.3">
      <c r="A56151" t="s">
        <v>248</v>
      </c>
      <c r="B56151" t="s">
        <v>249</v>
      </c>
      <c r="C56151" t="s">
        <v>266</v>
      </c>
      <c r="D56151" t="s">
        <v>267</v>
      </c>
      <c r="E56151" t="s">
        <v>82</v>
      </c>
      <c r="F56151" t="s">
        <v>61</v>
      </c>
      <c r="G56151" t="s">
        <v>238</v>
      </c>
      <c r="H56151" t="s">
        <v>71</v>
      </c>
      <c r="I56151" t="s">
        <v>237</v>
      </c>
      <c r="J56151" t="s">
        <v>61</v>
      </c>
      <c r="K56151" t="s">
        <v>61</v>
      </c>
      <c r="L56151" t="s">
        <v>61</v>
      </c>
      <c r="M56151" t="s">
        <v>61</v>
      </c>
      <c r="N56151" t="s">
        <v>61</v>
      </c>
      <c r="O56151" t="s">
        <v>61</v>
      </c>
      <c r="P56151" t="s">
        <v>61</v>
      </c>
      <c r="Q56151" t="s">
        <v>61</v>
      </c>
      <c r="R56151" t="s">
        <v>61</v>
      </c>
      <c r="S56151" t="s">
        <v>61</v>
      </c>
      <c r="T56151" t="s">
        <v>61</v>
      </c>
      <c r="U56151" t="s">
        <v>61</v>
      </c>
      <c r="V56151" t="s">
        <v>61</v>
      </c>
      <c r="W56151" t="s">
        <v>61</v>
      </c>
      <c r="X56151" t="s">
        <v>61</v>
      </c>
      <c r="Y56151" t="s">
        <v>61</v>
      </c>
      <c r="Z56151" t="s">
        <v>61</v>
      </c>
      <c r="AA56151" t="s">
        <v>61</v>
      </c>
      <c r="AB56151" t="s">
        <v>61</v>
      </c>
      <c r="AC56151" t="s">
        <v>61</v>
      </c>
      <c r="AD56151" t="s">
        <v>61</v>
      </c>
      <c r="AE56151" t="s">
        <v>61</v>
      </c>
      <c r="AF56151" t="s">
        <v>61</v>
      </c>
      <c r="AG56151" t="s">
        <v>61</v>
      </c>
      <c r="AH56151" t="s">
        <v>256</v>
      </c>
      <c r="AI56151" t="s">
        <v>61</v>
      </c>
      <c r="AJ56151" t="s">
        <v>61</v>
      </c>
      <c r="AN56151" t="s">
        <v>261</v>
      </c>
      <c r="AO56151" t="s">
        <v>262</v>
      </c>
      <c r="AP56151" t="s">
        <v>263</v>
      </c>
      <c r="AR56151" t="s">
        <v>61</v>
      </c>
      <c r="AS56151">
        <v>2022</v>
      </c>
      <c r="AT56151">
        <v>2012</v>
      </c>
      <c r="AU56151" t="s">
        <v>61</v>
      </c>
      <c r="AV56151" t="s">
        <v>272</v>
      </c>
      <c r="AX56151" t="s">
        <v>269</v>
      </c>
      <c r="AY56151" t="s">
        <v>120</v>
      </c>
      <c r="AZ56151" t="s">
        <v>120</v>
      </c>
      <c r="BA56151" t="s">
        <v>120</v>
      </c>
      <c r="BB56151" t="s">
        <v>120</v>
      </c>
      <c r="BC56151" t="s">
        <v>120</v>
      </c>
      <c r="BD56151" t="s">
        <v>120</v>
      </c>
    </row>
    <row r="56152" spans="1:56" x14ac:dyDescent="0.3">
      <c r="A56152" t="s">
        <v>248</v>
      </c>
      <c r="B56152" t="s">
        <v>249</v>
      </c>
      <c r="C56152" t="s">
        <v>266</v>
      </c>
      <c r="D56152" t="s">
        <v>267</v>
      </c>
      <c r="E56152" t="s">
        <v>82</v>
      </c>
      <c r="F56152" t="s">
        <v>61</v>
      </c>
      <c r="G56152" t="s">
        <v>238</v>
      </c>
      <c r="H56152" t="s">
        <v>71</v>
      </c>
      <c r="I56152" t="s">
        <v>237</v>
      </c>
      <c r="J56152" t="s">
        <v>61</v>
      </c>
      <c r="K56152" t="s">
        <v>61</v>
      </c>
      <c r="L56152" t="s">
        <v>61</v>
      </c>
      <c r="M56152" t="s">
        <v>61</v>
      </c>
      <c r="N56152" t="s">
        <v>61</v>
      </c>
      <c r="O56152" t="s">
        <v>61</v>
      </c>
      <c r="P56152" t="s">
        <v>61</v>
      </c>
      <c r="Q56152" t="s">
        <v>61</v>
      </c>
      <c r="R56152" t="s">
        <v>61</v>
      </c>
      <c r="S56152" t="s">
        <v>61</v>
      </c>
      <c r="T56152" t="s">
        <v>61</v>
      </c>
      <c r="U56152" t="s">
        <v>61</v>
      </c>
      <c r="V56152" t="s">
        <v>61</v>
      </c>
      <c r="W56152" t="s">
        <v>61</v>
      </c>
      <c r="X56152" t="s">
        <v>61</v>
      </c>
      <c r="Y56152" t="s">
        <v>61</v>
      </c>
      <c r="Z56152" t="s">
        <v>61</v>
      </c>
      <c r="AA56152" t="s">
        <v>61</v>
      </c>
      <c r="AB56152" t="s">
        <v>61</v>
      </c>
      <c r="AC56152" t="s">
        <v>61</v>
      </c>
      <c r="AD56152" t="s">
        <v>61</v>
      </c>
      <c r="AE56152" t="s">
        <v>61</v>
      </c>
      <c r="AF56152" t="s">
        <v>61</v>
      </c>
      <c r="AG56152" t="s">
        <v>61</v>
      </c>
      <c r="AH56152" t="s">
        <v>257</v>
      </c>
      <c r="AI56152" t="s">
        <v>61</v>
      </c>
      <c r="AJ56152" t="s">
        <v>61</v>
      </c>
      <c r="AN56152" t="s">
        <v>261</v>
      </c>
      <c r="AO56152" t="s">
        <v>262</v>
      </c>
      <c r="AP56152" t="s">
        <v>263</v>
      </c>
      <c r="AR56152" t="s">
        <v>61</v>
      </c>
      <c r="AS56152">
        <v>2022</v>
      </c>
      <c r="AT56152">
        <v>2012</v>
      </c>
      <c r="AU56152" t="s">
        <v>61</v>
      </c>
      <c r="AV56152" t="s">
        <v>272</v>
      </c>
      <c r="AX56152" t="s">
        <v>269</v>
      </c>
      <c r="AY56152" t="s">
        <v>120</v>
      </c>
      <c r="AZ56152" t="s">
        <v>120</v>
      </c>
      <c r="BA56152" t="s">
        <v>120</v>
      </c>
      <c r="BB56152" t="s">
        <v>120</v>
      </c>
      <c r="BC56152" t="s">
        <v>120</v>
      </c>
      <c r="BD56152" t="s">
        <v>120</v>
      </c>
    </row>
    <row r="56153" spans="1:56" x14ac:dyDescent="0.3">
      <c r="A56153" t="s">
        <v>248</v>
      </c>
      <c r="B56153" t="s">
        <v>249</v>
      </c>
      <c r="C56153" t="s">
        <v>266</v>
      </c>
      <c r="D56153" t="s">
        <v>267</v>
      </c>
      <c r="E56153" t="s">
        <v>82</v>
      </c>
      <c r="F56153" t="s">
        <v>61</v>
      </c>
      <c r="G56153" t="s">
        <v>238</v>
      </c>
      <c r="H56153" t="s">
        <v>71</v>
      </c>
      <c r="I56153" t="s">
        <v>237</v>
      </c>
      <c r="J56153" t="s">
        <v>61</v>
      </c>
      <c r="K56153" t="s">
        <v>61</v>
      </c>
      <c r="L56153" t="s">
        <v>61</v>
      </c>
      <c r="M56153" t="s">
        <v>61</v>
      </c>
      <c r="N56153" t="s">
        <v>61</v>
      </c>
      <c r="O56153" t="s">
        <v>61</v>
      </c>
      <c r="P56153" t="s">
        <v>61</v>
      </c>
      <c r="Q56153" t="s">
        <v>61</v>
      </c>
      <c r="R56153" t="s">
        <v>61</v>
      </c>
      <c r="S56153" t="s">
        <v>61</v>
      </c>
      <c r="T56153" t="s">
        <v>61</v>
      </c>
      <c r="U56153" t="s">
        <v>61</v>
      </c>
      <c r="V56153" t="s">
        <v>61</v>
      </c>
      <c r="W56153" t="s">
        <v>61</v>
      </c>
      <c r="X56153" t="s">
        <v>61</v>
      </c>
      <c r="Y56153" t="s">
        <v>61</v>
      </c>
      <c r="Z56153" t="s">
        <v>61</v>
      </c>
      <c r="AA56153" t="s">
        <v>61</v>
      </c>
      <c r="AB56153" t="s">
        <v>61</v>
      </c>
      <c r="AC56153" t="s">
        <v>61</v>
      </c>
      <c r="AD56153" t="s">
        <v>61</v>
      </c>
      <c r="AE56153" t="s">
        <v>61</v>
      </c>
      <c r="AF56153" t="s">
        <v>61</v>
      </c>
      <c r="AG56153" t="s">
        <v>61</v>
      </c>
      <c r="AH56153" t="s">
        <v>258</v>
      </c>
      <c r="AI56153" t="s">
        <v>61</v>
      </c>
      <c r="AJ56153" t="s">
        <v>61</v>
      </c>
      <c r="AN56153" t="s">
        <v>261</v>
      </c>
      <c r="AO56153" t="s">
        <v>262</v>
      </c>
      <c r="AP56153" t="s">
        <v>263</v>
      </c>
      <c r="AR56153" t="s">
        <v>61</v>
      </c>
      <c r="AS56153">
        <v>2022</v>
      </c>
      <c r="AT56153">
        <v>2012</v>
      </c>
      <c r="AU56153" t="s">
        <v>61</v>
      </c>
      <c r="AV56153" t="s">
        <v>333</v>
      </c>
      <c r="AX56153" t="s">
        <v>269</v>
      </c>
      <c r="AY56153" t="s">
        <v>120</v>
      </c>
      <c r="AZ56153" t="s">
        <v>120</v>
      </c>
      <c r="BA56153" t="s">
        <v>120</v>
      </c>
      <c r="BB56153" t="s">
        <v>120</v>
      </c>
      <c r="BC56153" t="s">
        <v>120</v>
      </c>
      <c r="BD56153" t="s">
        <v>120</v>
      </c>
    </row>
    <row r="56154" spans="1:56" x14ac:dyDescent="0.3">
      <c r="A56154" t="s">
        <v>248</v>
      </c>
      <c r="B56154" t="s">
        <v>249</v>
      </c>
      <c r="C56154" t="s">
        <v>266</v>
      </c>
      <c r="D56154" t="s">
        <v>267</v>
      </c>
      <c r="E56154" t="s">
        <v>82</v>
      </c>
      <c r="F56154" t="s">
        <v>61</v>
      </c>
      <c r="G56154" t="s">
        <v>239</v>
      </c>
      <c r="H56154" t="s">
        <v>71</v>
      </c>
      <c r="I56154" t="s">
        <v>237</v>
      </c>
      <c r="J56154" t="s">
        <v>61</v>
      </c>
      <c r="K56154" t="s">
        <v>61</v>
      </c>
      <c r="L56154" t="s">
        <v>61</v>
      </c>
      <c r="M56154" t="s">
        <v>61</v>
      </c>
      <c r="N56154" t="s">
        <v>61</v>
      </c>
      <c r="O56154" t="s">
        <v>61</v>
      </c>
      <c r="P56154" t="s">
        <v>61</v>
      </c>
      <c r="Q56154" t="s">
        <v>61</v>
      </c>
      <c r="R56154" t="s">
        <v>61</v>
      </c>
      <c r="S56154" t="s">
        <v>61</v>
      </c>
      <c r="T56154" t="s">
        <v>61</v>
      </c>
      <c r="U56154" t="s">
        <v>61</v>
      </c>
      <c r="V56154" t="s">
        <v>61</v>
      </c>
      <c r="W56154" t="s">
        <v>61</v>
      </c>
      <c r="X56154" t="s">
        <v>61</v>
      </c>
      <c r="Y56154" t="s">
        <v>61</v>
      </c>
      <c r="Z56154" t="s">
        <v>61</v>
      </c>
      <c r="AA56154" t="s">
        <v>61</v>
      </c>
      <c r="AB56154" t="s">
        <v>61</v>
      </c>
      <c r="AC56154" t="s">
        <v>61</v>
      </c>
      <c r="AD56154" t="s">
        <v>61</v>
      </c>
      <c r="AE56154" t="s">
        <v>61</v>
      </c>
      <c r="AF56154" t="s">
        <v>61</v>
      </c>
      <c r="AG56154" t="s">
        <v>61</v>
      </c>
      <c r="AH56154" t="s">
        <v>252</v>
      </c>
      <c r="AI56154" t="s">
        <v>61</v>
      </c>
      <c r="AJ56154" t="s">
        <v>61</v>
      </c>
      <c r="AN56154" t="s">
        <v>261</v>
      </c>
      <c r="AO56154" t="s">
        <v>262</v>
      </c>
      <c r="AP56154" t="s">
        <v>263</v>
      </c>
      <c r="AR56154" t="s">
        <v>61</v>
      </c>
      <c r="AS56154">
        <v>2022</v>
      </c>
      <c r="AT56154">
        <v>2012</v>
      </c>
      <c r="AU56154" t="s">
        <v>61</v>
      </c>
      <c r="AV56154" t="s">
        <v>272</v>
      </c>
      <c r="AX56154" t="s">
        <v>269</v>
      </c>
      <c r="AY56154" t="s">
        <v>120</v>
      </c>
      <c r="AZ56154" t="s">
        <v>120</v>
      </c>
      <c r="BA56154" t="s">
        <v>120</v>
      </c>
      <c r="BB56154" t="s">
        <v>120</v>
      </c>
      <c r="BC56154" t="s">
        <v>120</v>
      </c>
      <c r="BD56154" t="s">
        <v>120</v>
      </c>
    </row>
    <row r="56155" spans="1:56" x14ac:dyDescent="0.3">
      <c r="A56155" t="s">
        <v>248</v>
      </c>
      <c r="B56155" t="s">
        <v>249</v>
      </c>
      <c r="C56155" t="s">
        <v>266</v>
      </c>
      <c r="D56155" t="s">
        <v>267</v>
      </c>
      <c r="E56155" t="s">
        <v>82</v>
      </c>
      <c r="F56155" t="s">
        <v>61</v>
      </c>
      <c r="G56155" t="s">
        <v>239</v>
      </c>
      <c r="H56155" t="s">
        <v>71</v>
      </c>
      <c r="I56155" t="s">
        <v>237</v>
      </c>
      <c r="J56155" t="s">
        <v>61</v>
      </c>
      <c r="K56155" t="s">
        <v>61</v>
      </c>
      <c r="L56155" t="s">
        <v>61</v>
      </c>
      <c r="M56155" t="s">
        <v>61</v>
      </c>
      <c r="N56155" t="s">
        <v>61</v>
      </c>
      <c r="O56155" t="s">
        <v>61</v>
      </c>
      <c r="P56155" t="s">
        <v>61</v>
      </c>
      <c r="Q56155" t="s">
        <v>61</v>
      </c>
      <c r="R56155" t="s">
        <v>61</v>
      </c>
      <c r="S56155" t="s">
        <v>61</v>
      </c>
      <c r="T56155" t="s">
        <v>61</v>
      </c>
      <c r="U56155" t="s">
        <v>61</v>
      </c>
      <c r="V56155" t="s">
        <v>61</v>
      </c>
      <c r="W56155" t="s">
        <v>61</v>
      </c>
      <c r="X56155" t="s">
        <v>61</v>
      </c>
      <c r="Y56155" t="s">
        <v>61</v>
      </c>
      <c r="Z56155" t="s">
        <v>61</v>
      </c>
      <c r="AA56155" t="s">
        <v>61</v>
      </c>
      <c r="AB56155" t="s">
        <v>61</v>
      </c>
      <c r="AC56155" t="s">
        <v>61</v>
      </c>
      <c r="AD56155" t="s">
        <v>61</v>
      </c>
      <c r="AE56155" t="s">
        <v>61</v>
      </c>
      <c r="AF56155" t="s">
        <v>61</v>
      </c>
      <c r="AG56155" t="s">
        <v>61</v>
      </c>
      <c r="AH56155" t="s">
        <v>256</v>
      </c>
      <c r="AI56155" t="s">
        <v>61</v>
      </c>
      <c r="AJ56155" t="s">
        <v>61</v>
      </c>
      <c r="AN56155" t="s">
        <v>261</v>
      </c>
      <c r="AO56155" t="s">
        <v>262</v>
      </c>
      <c r="AP56155" t="s">
        <v>263</v>
      </c>
      <c r="AR56155" t="s">
        <v>61</v>
      </c>
      <c r="AS56155">
        <v>2022</v>
      </c>
      <c r="AT56155">
        <v>2012</v>
      </c>
      <c r="AU56155" t="s">
        <v>61</v>
      </c>
      <c r="AV56155" t="s">
        <v>272</v>
      </c>
      <c r="AX56155" t="s">
        <v>269</v>
      </c>
      <c r="AY56155" t="s">
        <v>120</v>
      </c>
      <c r="AZ56155" t="s">
        <v>120</v>
      </c>
      <c r="BA56155" t="s">
        <v>120</v>
      </c>
      <c r="BB56155" t="s">
        <v>120</v>
      </c>
      <c r="BC56155" t="s">
        <v>120</v>
      </c>
      <c r="BD56155" t="s">
        <v>120</v>
      </c>
    </row>
    <row r="56156" spans="1:56" x14ac:dyDescent="0.3">
      <c r="A56156" t="s">
        <v>248</v>
      </c>
      <c r="B56156" t="s">
        <v>249</v>
      </c>
      <c r="C56156" t="s">
        <v>266</v>
      </c>
      <c r="D56156" t="s">
        <v>267</v>
      </c>
      <c r="E56156" t="s">
        <v>82</v>
      </c>
      <c r="F56156" t="s">
        <v>61</v>
      </c>
      <c r="G56156" t="s">
        <v>239</v>
      </c>
      <c r="H56156" t="s">
        <v>71</v>
      </c>
      <c r="I56156" t="s">
        <v>237</v>
      </c>
      <c r="J56156" t="s">
        <v>61</v>
      </c>
      <c r="K56156" t="s">
        <v>61</v>
      </c>
      <c r="L56156" t="s">
        <v>61</v>
      </c>
      <c r="M56156" t="s">
        <v>61</v>
      </c>
      <c r="N56156" t="s">
        <v>61</v>
      </c>
      <c r="O56156" t="s">
        <v>61</v>
      </c>
      <c r="P56156" t="s">
        <v>61</v>
      </c>
      <c r="Q56156" t="s">
        <v>61</v>
      </c>
      <c r="R56156" t="s">
        <v>61</v>
      </c>
      <c r="S56156" t="s">
        <v>61</v>
      </c>
      <c r="T56156" t="s">
        <v>61</v>
      </c>
      <c r="U56156" t="s">
        <v>61</v>
      </c>
      <c r="V56156" t="s">
        <v>61</v>
      </c>
      <c r="W56156" t="s">
        <v>61</v>
      </c>
      <c r="X56156" t="s">
        <v>61</v>
      </c>
      <c r="Y56156" t="s">
        <v>61</v>
      </c>
      <c r="Z56156" t="s">
        <v>61</v>
      </c>
      <c r="AA56156" t="s">
        <v>61</v>
      </c>
      <c r="AB56156" t="s">
        <v>61</v>
      </c>
      <c r="AC56156" t="s">
        <v>61</v>
      </c>
      <c r="AD56156" t="s">
        <v>61</v>
      </c>
      <c r="AE56156" t="s">
        <v>61</v>
      </c>
      <c r="AF56156" t="s">
        <v>61</v>
      </c>
      <c r="AG56156" t="s">
        <v>61</v>
      </c>
      <c r="AH56156" t="s">
        <v>257</v>
      </c>
      <c r="AI56156" t="s">
        <v>61</v>
      </c>
      <c r="AJ56156" t="s">
        <v>61</v>
      </c>
      <c r="AN56156" t="s">
        <v>261</v>
      </c>
      <c r="AO56156" t="s">
        <v>262</v>
      </c>
      <c r="AP56156" t="s">
        <v>263</v>
      </c>
      <c r="AR56156" t="s">
        <v>61</v>
      </c>
      <c r="AS56156">
        <v>2022</v>
      </c>
      <c r="AT56156">
        <v>2012</v>
      </c>
      <c r="AU56156" t="s">
        <v>61</v>
      </c>
      <c r="AV56156" t="s">
        <v>272</v>
      </c>
      <c r="AX56156" t="s">
        <v>269</v>
      </c>
      <c r="AY56156" t="s">
        <v>120</v>
      </c>
      <c r="AZ56156" t="s">
        <v>120</v>
      </c>
      <c r="BA56156" t="s">
        <v>120</v>
      </c>
      <c r="BB56156" t="s">
        <v>120</v>
      </c>
      <c r="BC56156" t="s">
        <v>120</v>
      </c>
      <c r="BD56156" t="s">
        <v>120</v>
      </c>
    </row>
    <row r="56157" spans="1:56" x14ac:dyDescent="0.3">
      <c r="A56157" t="s">
        <v>248</v>
      </c>
      <c r="B56157" t="s">
        <v>249</v>
      </c>
      <c r="C56157" t="s">
        <v>266</v>
      </c>
      <c r="D56157" t="s">
        <v>267</v>
      </c>
      <c r="E56157" t="s">
        <v>82</v>
      </c>
      <c r="F56157" t="s">
        <v>61</v>
      </c>
      <c r="G56157" t="s">
        <v>239</v>
      </c>
      <c r="H56157" t="s">
        <v>71</v>
      </c>
      <c r="I56157" t="s">
        <v>237</v>
      </c>
      <c r="J56157" t="s">
        <v>61</v>
      </c>
      <c r="K56157" t="s">
        <v>61</v>
      </c>
      <c r="L56157" t="s">
        <v>61</v>
      </c>
      <c r="M56157" t="s">
        <v>61</v>
      </c>
      <c r="N56157" t="s">
        <v>61</v>
      </c>
      <c r="O56157" t="s">
        <v>61</v>
      </c>
      <c r="P56157" t="s">
        <v>61</v>
      </c>
      <c r="Q56157" t="s">
        <v>61</v>
      </c>
      <c r="R56157" t="s">
        <v>61</v>
      </c>
      <c r="S56157" t="s">
        <v>61</v>
      </c>
      <c r="T56157" t="s">
        <v>61</v>
      </c>
      <c r="U56157" t="s">
        <v>61</v>
      </c>
      <c r="V56157" t="s">
        <v>61</v>
      </c>
      <c r="W56157" t="s">
        <v>61</v>
      </c>
      <c r="X56157" t="s">
        <v>61</v>
      </c>
      <c r="Y56157" t="s">
        <v>61</v>
      </c>
      <c r="Z56157" t="s">
        <v>61</v>
      </c>
      <c r="AA56157" t="s">
        <v>61</v>
      </c>
      <c r="AB56157" t="s">
        <v>61</v>
      </c>
      <c r="AC56157" t="s">
        <v>61</v>
      </c>
      <c r="AD56157" t="s">
        <v>61</v>
      </c>
      <c r="AE56157" t="s">
        <v>61</v>
      </c>
      <c r="AF56157" t="s">
        <v>61</v>
      </c>
      <c r="AG56157" t="s">
        <v>61</v>
      </c>
      <c r="AH56157" t="s">
        <v>258</v>
      </c>
      <c r="AI56157" t="s">
        <v>61</v>
      </c>
      <c r="AJ56157" t="s">
        <v>61</v>
      </c>
      <c r="AN56157" t="s">
        <v>261</v>
      </c>
      <c r="AO56157" t="s">
        <v>262</v>
      </c>
      <c r="AP56157" t="s">
        <v>263</v>
      </c>
      <c r="AR56157" t="s">
        <v>61</v>
      </c>
      <c r="AS56157">
        <v>2022</v>
      </c>
      <c r="AT56157">
        <v>2012</v>
      </c>
      <c r="AU56157" t="s">
        <v>61</v>
      </c>
      <c r="AV56157" t="s">
        <v>280</v>
      </c>
      <c r="AX56157" t="s">
        <v>269</v>
      </c>
      <c r="AY56157" t="s">
        <v>120</v>
      </c>
      <c r="AZ56157" t="s">
        <v>120</v>
      </c>
      <c r="BA56157" t="s">
        <v>120</v>
      </c>
      <c r="BB56157" t="s">
        <v>120</v>
      </c>
      <c r="BC56157" t="s">
        <v>120</v>
      </c>
      <c r="BD56157" t="s">
        <v>120</v>
      </c>
    </row>
    <row r="56158" spans="1:56" x14ac:dyDescent="0.3">
      <c r="A56158" t="s">
        <v>248</v>
      </c>
      <c r="B56158" t="s">
        <v>249</v>
      </c>
      <c r="C56158" t="s">
        <v>266</v>
      </c>
      <c r="D56158" t="s">
        <v>267</v>
      </c>
      <c r="E56158" t="s">
        <v>82</v>
      </c>
      <c r="F56158" t="s">
        <v>61</v>
      </c>
      <c r="G56158" t="s">
        <v>240</v>
      </c>
      <c r="H56158" t="s">
        <v>71</v>
      </c>
      <c r="I56158" t="s">
        <v>237</v>
      </c>
      <c r="J56158" t="s">
        <v>61</v>
      </c>
      <c r="K56158" t="s">
        <v>61</v>
      </c>
      <c r="L56158" t="s">
        <v>61</v>
      </c>
      <c r="M56158" t="s">
        <v>61</v>
      </c>
      <c r="N56158" t="s">
        <v>61</v>
      </c>
      <c r="O56158" t="s">
        <v>61</v>
      </c>
      <c r="P56158" t="s">
        <v>61</v>
      </c>
      <c r="Q56158" t="s">
        <v>61</v>
      </c>
      <c r="R56158" t="s">
        <v>61</v>
      </c>
      <c r="S56158" t="s">
        <v>61</v>
      </c>
      <c r="T56158" t="s">
        <v>61</v>
      </c>
      <c r="U56158" t="s">
        <v>61</v>
      </c>
      <c r="V56158" t="s">
        <v>61</v>
      </c>
      <c r="W56158" t="s">
        <v>61</v>
      </c>
      <c r="X56158" t="s">
        <v>61</v>
      </c>
      <c r="Y56158" t="s">
        <v>61</v>
      </c>
      <c r="Z56158" t="s">
        <v>61</v>
      </c>
      <c r="AA56158" t="s">
        <v>61</v>
      </c>
      <c r="AB56158" t="s">
        <v>61</v>
      </c>
      <c r="AC56158" t="s">
        <v>61</v>
      </c>
      <c r="AD56158" t="s">
        <v>61</v>
      </c>
      <c r="AE56158" t="s">
        <v>61</v>
      </c>
      <c r="AF56158" t="s">
        <v>61</v>
      </c>
      <c r="AG56158" t="s">
        <v>61</v>
      </c>
      <c r="AH56158" t="s">
        <v>252</v>
      </c>
      <c r="AI56158" t="s">
        <v>61</v>
      </c>
      <c r="AJ56158" t="s">
        <v>61</v>
      </c>
      <c r="AN56158" t="s">
        <v>261</v>
      </c>
      <c r="AO56158" t="s">
        <v>262</v>
      </c>
      <c r="AP56158" t="s">
        <v>263</v>
      </c>
      <c r="AR56158" t="s">
        <v>61</v>
      </c>
      <c r="AS56158">
        <v>2022</v>
      </c>
      <c r="AT56158">
        <v>2012</v>
      </c>
      <c r="AU56158" t="s">
        <v>61</v>
      </c>
      <c r="AV56158" t="s">
        <v>272</v>
      </c>
      <c r="AX56158" t="s">
        <v>269</v>
      </c>
      <c r="AY56158" t="s">
        <v>120</v>
      </c>
      <c r="AZ56158" t="s">
        <v>120</v>
      </c>
      <c r="BA56158" t="s">
        <v>120</v>
      </c>
      <c r="BB56158" t="s">
        <v>120</v>
      </c>
      <c r="BC56158" t="s">
        <v>120</v>
      </c>
      <c r="BD56158" t="s">
        <v>120</v>
      </c>
    </row>
    <row r="56159" spans="1:56" x14ac:dyDescent="0.3">
      <c r="A56159" t="s">
        <v>248</v>
      </c>
      <c r="B56159" t="s">
        <v>249</v>
      </c>
      <c r="C56159" t="s">
        <v>266</v>
      </c>
      <c r="D56159" t="s">
        <v>267</v>
      </c>
      <c r="E56159" t="s">
        <v>82</v>
      </c>
      <c r="F56159" t="s">
        <v>61</v>
      </c>
      <c r="G56159" t="s">
        <v>240</v>
      </c>
      <c r="H56159" t="s">
        <v>71</v>
      </c>
      <c r="I56159" t="s">
        <v>237</v>
      </c>
      <c r="J56159" t="s">
        <v>61</v>
      </c>
      <c r="K56159" t="s">
        <v>61</v>
      </c>
      <c r="L56159" t="s">
        <v>61</v>
      </c>
      <c r="M56159" t="s">
        <v>61</v>
      </c>
      <c r="N56159" t="s">
        <v>61</v>
      </c>
      <c r="O56159" t="s">
        <v>61</v>
      </c>
      <c r="P56159" t="s">
        <v>61</v>
      </c>
      <c r="Q56159" t="s">
        <v>61</v>
      </c>
      <c r="R56159" t="s">
        <v>61</v>
      </c>
      <c r="S56159" t="s">
        <v>61</v>
      </c>
      <c r="T56159" t="s">
        <v>61</v>
      </c>
      <c r="U56159" t="s">
        <v>61</v>
      </c>
      <c r="V56159" t="s">
        <v>61</v>
      </c>
      <c r="W56159" t="s">
        <v>61</v>
      </c>
      <c r="X56159" t="s">
        <v>61</v>
      </c>
      <c r="Y56159" t="s">
        <v>61</v>
      </c>
      <c r="Z56159" t="s">
        <v>61</v>
      </c>
      <c r="AA56159" t="s">
        <v>61</v>
      </c>
      <c r="AB56159" t="s">
        <v>61</v>
      </c>
      <c r="AC56159" t="s">
        <v>61</v>
      </c>
      <c r="AD56159" t="s">
        <v>61</v>
      </c>
      <c r="AE56159" t="s">
        <v>61</v>
      </c>
      <c r="AF56159" t="s">
        <v>61</v>
      </c>
      <c r="AG56159" t="s">
        <v>61</v>
      </c>
      <c r="AH56159" t="s">
        <v>256</v>
      </c>
      <c r="AI56159" t="s">
        <v>61</v>
      </c>
      <c r="AJ56159" t="s">
        <v>61</v>
      </c>
      <c r="AN56159" t="s">
        <v>261</v>
      </c>
      <c r="AO56159" t="s">
        <v>262</v>
      </c>
      <c r="AP56159" t="s">
        <v>263</v>
      </c>
      <c r="AR56159" t="s">
        <v>61</v>
      </c>
      <c r="AS56159">
        <v>2022</v>
      </c>
      <c r="AT56159">
        <v>2012</v>
      </c>
      <c r="AU56159" t="s">
        <v>61</v>
      </c>
      <c r="AV56159" t="s">
        <v>272</v>
      </c>
      <c r="AX56159" t="s">
        <v>269</v>
      </c>
      <c r="AY56159" t="s">
        <v>120</v>
      </c>
      <c r="AZ56159" t="s">
        <v>120</v>
      </c>
      <c r="BA56159" t="s">
        <v>120</v>
      </c>
      <c r="BB56159" t="s">
        <v>120</v>
      </c>
      <c r="BC56159" t="s">
        <v>120</v>
      </c>
      <c r="BD56159" t="s">
        <v>120</v>
      </c>
    </row>
    <row r="56160" spans="1:56" x14ac:dyDescent="0.3">
      <c r="A56160" t="s">
        <v>248</v>
      </c>
      <c r="B56160" t="s">
        <v>249</v>
      </c>
      <c r="C56160" t="s">
        <v>266</v>
      </c>
      <c r="D56160" t="s">
        <v>267</v>
      </c>
      <c r="E56160" t="s">
        <v>82</v>
      </c>
      <c r="F56160" t="s">
        <v>61</v>
      </c>
      <c r="G56160" t="s">
        <v>240</v>
      </c>
      <c r="H56160" t="s">
        <v>71</v>
      </c>
      <c r="I56160" t="s">
        <v>237</v>
      </c>
      <c r="J56160" t="s">
        <v>61</v>
      </c>
      <c r="K56160" t="s">
        <v>61</v>
      </c>
      <c r="L56160" t="s">
        <v>61</v>
      </c>
      <c r="M56160" t="s">
        <v>61</v>
      </c>
      <c r="N56160" t="s">
        <v>61</v>
      </c>
      <c r="O56160" t="s">
        <v>61</v>
      </c>
      <c r="P56160" t="s">
        <v>61</v>
      </c>
      <c r="Q56160" t="s">
        <v>61</v>
      </c>
      <c r="R56160" t="s">
        <v>61</v>
      </c>
      <c r="S56160" t="s">
        <v>61</v>
      </c>
      <c r="T56160" t="s">
        <v>61</v>
      </c>
      <c r="U56160" t="s">
        <v>61</v>
      </c>
      <c r="V56160" t="s">
        <v>61</v>
      </c>
      <c r="W56160" t="s">
        <v>61</v>
      </c>
      <c r="X56160" t="s">
        <v>61</v>
      </c>
      <c r="Y56160" t="s">
        <v>61</v>
      </c>
      <c r="Z56160" t="s">
        <v>61</v>
      </c>
      <c r="AA56160" t="s">
        <v>61</v>
      </c>
      <c r="AB56160" t="s">
        <v>61</v>
      </c>
      <c r="AC56160" t="s">
        <v>61</v>
      </c>
      <c r="AD56160" t="s">
        <v>61</v>
      </c>
      <c r="AE56160" t="s">
        <v>61</v>
      </c>
      <c r="AF56160" t="s">
        <v>61</v>
      </c>
      <c r="AG56160" t="s">
        <v>61</v>
      </c>
      <c r="AH56160" t="s">
        <v>257</v>
      </c>
      <c r="AI56160" t="s">
        <v>61</v>
      </c>
      <c r="AJ56160" t="s">
        <v>61</v>
      </c>
      <c r="AN56160" t="s">
        <v>261</v>
      </c>
      <c r="AO56160" t="s">
        <v>262</v>
      </c>
      <c r="AP56160" t="s">
        <v>263</v>
      </c>
      <c r="AR56160" t="s">
        <v>61</v>
      </c>
      <c r="AS56160">
        <v>2022</v>
      </c>
      <c r="AT56160">
        <v>2012</v>
      </c>
      <c r="AU56160" t="s">
        <v>61</v>
      </c>
      <c r="AV56160" t="s">
        <v>272</v>
      </c>
      <c r="AX56160" t="s">
        <v>269</v>
      </c>
      <c r="AY56160" t="s">
        <v>120</v>
      </c>
      <c r="AZ56160" t="s">
        <v>120</v>
      </c>
      <c r="BA56160" t="s">
        <v>120</v>
      </c>
      <c r="BB56160" t="s">
        <v>120</v>
      </c>
      <c r="BC56160" t="s">
        <v>120</v>
      </c>
      <c r="BD56160" t="s">
        <v>120</v>
      </c>
    </row>
    <row r="56161" spans="1:56" x14ac:dyDescent="0.3">
      <c r="A56161" t="s">
        <v>248</v>
      </c>
      <c r="B56161" t="s">
        <v>249</v>
      </c>
      <c r="C56161" t="s">
        <v>266</v>
      </c>
      <c r="D56161" t="s">
        <v>267</v>
      </c>
      <c r="E56161" t="s">
        <v>82</v>
      </c>
      <c r="F56161" t="s">
        <v>61</v>
      </c>
      <c r="G56161" t="s">
        <v>240</v>
      </c>
      <c r="H56161" t="s">
        <v>71</v>
      </c>
      <c r="I56161" t="s">
        <v>237</v>
      </c>
      <c r="J56161" t="s">
        <v>61</v>
      </c>
      <c r="K56161" t="s">
        <v>61</v>
      </c>
      <c r="L56161" t="s">
        <v>61</v>
      </c>
      <c r="M56161" t="s">
        <v>61</v>
      </c>
      <c r="N56161" t="s">
        <v>61</v>
      </c>
      <c r="O56161" t="s">
        <v>61</v>
      </c>
      <c r="P56161" t="s">
        <v>61</v>
      </c>
      <c r="Q56161" t="s">
        <v>61</v>
      </c>
      <c r="R56161" t="s">
        <v>61</v>
      </c>
      <c r="S56161" t="s">
        <v>61</v>
      </c>
      <c r="T56161" t="s">
        <v>61</v>
      </c>
      <c r="U56161" t="s">
        <v>61</v>
      </c>
      <c r="V56161" t="s">
        <v>61</v>
      </c>
      <c r="W56161" t="s">
        <v>61</v>
      </c>
      <c r="X56161" t="s">
        <v>61</v>
      </c>
      <c r="Y56161" t="s">
        <v>61</v>
      </c>
      <c r="Z56161" t="s">
        <v>61</v>
      </c>
      <c r="AA56161" t="s">
        <v>61</v>
      </c>
      <c r="AB56161" t="s">
        <v>61</v>
      </c>
      <c r="AC56161" t="s">
        <v>61</v>
      </c>
      <c r="AD56161" t="s">
        <v>61</v>
      </c>
      <c r="AE56161" t="s">
        <v>61</v>
      </c>
      <c r="AF56161" t="s">
        <v>61</v>
      </c>
      <c r="AG56161" t="s">
        <v>61</v>
      </c>
      <c r="AH56161" t="s">
        <v>258</v>
      </c>
      <c r="AI56161" t="s">
        <v>61</v>
      </c>
      <c r="AJ56161" t="s">
        <v>61</v>
      </c>
      <c r="AN56161" t="s">
        <v>261</v>
      </c>
      <c r="AO56161" t="s">
        <v>262</v>
      </c>
      <c r="AP56161" t="s">
        <v>263</v>
      </c>
      <c r="AR56161" t="s">
        <v>61</v>
      </c>
      <c r="AS56161">
        <v>2022</v>
      </c>
      <c r="AT56161">
        <v>2012</v>
      </c>
      <c r="AU56161" t="s">
        <v>61</v>
      </c>
      <c r="AV56161" t="s">
        <v>334</v>
      </c>
      <c r="AX56161" t="s">
        <v>269</v>
      </c>
      <c r="AY56161" t="s">
        <v>120</v>
      </c>
      <c r="AZ56161" t="s">
        <v>120</v>
      </c>
      <c r="BA56161" t="s">
        <v>120</v>
      </c>
      <c r="BB56161" t="s">
        <v>120</v>
      </c>
      <c r="BC56161" t="s">
        <v>120</v>
      </c>
      <c r="BD56161" t="s">
        <v>120</v>
      </c>
    </row>
    <row r="56162" spans="1:56" x14ac:dyDescent="0.3">
      <c r="A56162" t="s">
        <v>248</v>
      </c>
      <c r="B56162" t="s">
        <v>249</v>
      </c>
      <c r="C56162" t="s">
        <v>266</v>
      </c>
      <c r="D56162" t="s">
        <v>267</v>
      </c>
      <c r="E56162" t="s">
        <v>82</v>
      </c>
      <c r="F56162" t="s">
        <v>61</v>
      </c>
      <c r="G56162" t="s">
        <v>241</v>
      </c>
      <c r="H56162" t="s">
        <v>71</v>
      </c>
      <c r="I56162" t="s">
        <v>237</v>
      </c>
      <c r="J56162" t="s">
        <v>61</v>
      </c>
      <c r="K56162" t="s">
        <v>61</v>
      </c>
      <c r="L56162" t="s">
        <v>61</v>
      </c>
      <c r="M56162" t="s">
        <v>61</v>
      </c>
      <c r="N56162" t="s">
        <v>61</v>
      </c>
      <c r="O56162" t="s">
        <v>61</v>
      </c>
      <c r="P56162" t="s">
        <v>61</v>
      </c>
      <c r="Q56162" t="s">
        <v>61</v>
      </c>
      <c r="R56162" t="s">
        <v>61</v>
      </c>
      <c r="S56162" t="s">
        <v>61</v>
      </c>
      <c r="T56162" t="s">
        <v>61</v>
      </c>
      <c r="U56162" t="s">
        <v>61</v>
      </c>
      <c r="V56162" t="s">
        <v>61</v>
      </c>
      <c r="W56162" t="s">
        <v>61</v>
      </c>
      <c r="X56162" t="s">
        <v>61</v>
      </c>
      <c r="Y56162" t="s">
        <v>61</v>
      </c>
      <c r="Z56162" t="s">
        <v>61</v>
      </c>
      <c r="AA56162" t="s">
        <v>61</v>
      </c>
      <c r="AB56162" t="s">
        <v>61</v>
      </c>
      <c r="AC56162" t="s">
        <v>61</v>
      </c>
      <c r="AD56162" t="s">
        <v>61</v>
      </c>
      <c r="AE56162" t="s">
        <v>61</v>
      </c>
      <c r="AF56162" t="s">
        <v>61</v>
      </c>
      <c r="AG56162" t="s">
        <v>61</v>
      </c>
      <c r="AH56162" t="s">
        <v>252</v>
      </c>
      <c r="AI56162" t="s">
        <v>61</v>
      </c>
      <c r="AJ56162" t="s">
        <v>61</v>
      </c>
      <c r="AN56162" t="s">
        <v>261</v>
      </c>
      <c r="AO56162" t="s">
        <v>262</v>
      </c>
      <c r="AP56162" t="s">
        <v>263</v>
      </c>
      <c r="AR56162" t="s">
        <v>61</v>
      </c>
      <c r="AS56162">
        <v>2022</v>
      </c>
      <c r="AT56162">
        <v>2012</v>
      </c>
      <c r="AU56162" t="s">
        <v>61</v>
      </c>
      <c r="AV56162" t="s">
        <v>272</v>
      </c>
      <c r="AX56162" t="s">
        <v>269</v>
      </c>
      <c r="AY56162" t="s">
        <v>120</v>
      </c>
      <c r="AZ56162" t="s">
        <v>120</v>
      </c>
      <c r="BA56162" t="s">
        <v>120</v>
      </c>
      <c r="BB56162" t="s">
        <v>120</v>
      </c>
      <c r="BC56162" t="s">
        <v>120</v>
      </c>
      <c r="BD56162" t="s">
        <v>120</v>
      </c>
    </row>
    <row r="56163" spans="1:56" x14ac:dyDescent="0.3">
      <c r="A56163" t="s">
        <v>248</v>
      </c>
      <c r="B56163" t="s">
        <v>249</v>
      </c>
      <c r="C56163" t="s">
        <v>266</v>
      </c>
      <c r="D56163" t="s">
        <v>267</v>
      </c>
      <c r="E56163" t="s">
        <v>82</v>
      </c>
      <c r="F56163" t="s">
        <v>61</v>
      </c>
      <c r="G56163" t="s">
        <v>241</v>
      </c>
      <c r="H56163" t="s">
        <v>71</v>
      </c>
      <c r="I56163" t="s">
        <v>237</v>
      </c>
      <c r="J56163" t="s">
        <v>61</v>
      </c>
      <c r="K56163" t="s">
        <v>61</v>
      </c>
      <c r="L56163" t="s">
        <v>61</v>
      </c>
      <c r="M56163" t="s">
        <v>61</v>
      </c>
      <c r="N56163" t="s">
        <v>61</v>
      </c>
      <c r="O56163" t="s">
        <v>61</v>
      </c>
      <c r="P56163" t="s">
        <v>61</v>
      </c>
      <c r="Q56163" t="s">
        <v>61</v>
      </c>
      <c r="R56163" t="s">
        <v>61</v>
      </c>
      <c r="S56163" t="s">
        <v>61</v>
      </c>
      <c r="T56163" t="s">
        <v>61</v>
      </c>
      <c r="U56163" t="s">
        <v>61</v>
      </c>
      <c r="V56163" t="s">
        <v>61</v>
      </c>
      <c r="W56163" t="s">
        <v>61</v>
      </c>
      <c r="X56163" t="s">
        <v>61</v>
      </c>
      <c r="Y56163" t="s">
        <v>61</v>
      </c>
      <c r="Z56163" t="s">
        <v>61</v>
      </c>
      <c r="AA56163" t="s">
        <v>61</v>
      </c>
      <c r="AB56163" t="s">
        <v>61</v>
      </c>
      <c r="AC56163" t="s">
        <v>61</v>
      </c>
      <c r="AD56163" t="s">
        <v>61</v>
      </c>
      <c r="AE56163" t="s">
        <v>61</v>
      </c>
      <c r="AF56163" t="s">
        <v>61</v>
      </c>
      <c r="AG56163" t="s">
        <v>61</v>
      </c>
      <c r="AH56163" t="s">
        <v>256</v>
      </c>
      <c r="AI56163" t="s">
        <v>61</v>
      </c>
      <c r="AJ56163" t="s">
        <v>61</v>
      </c>
      <c r="AN56163" t="s">
        <v>261</v>
      </c>
      <c r="AO56163" t="s">
        <v>262</v>
      </c>
      <c r="AP56163" t="s">
        <v>263</v>
      </c>
      <c r="AR56163" t="s">
        <v>61</v>
      </c>
      <c r="AS56163">
        <v>2022</v>
      </c>
      <c r="AT56163">
        <v>2012</v>
      </c>
      <c r="AU56163" t="s">
        <v>61</v>
      </c>
      <c r="AV56163" t="s">
        <v>272</v>
      </c>
      <c r="AX56163" t="s">
        <v>269</v>
      </c>
      <c r="AY56163" t="s">
        <v>120</v>
      </c>
      <c r="AZ56163" t="s">
        <v>120</v>
      </c>
      <c r="BA56163" t="s">
        <v>120</v>
      </c>
      <c r="BB56163" t="s">
        <v>120</v>
      </c>
      <c r="BC56163" t="s">
        <v>120</v>
      </c>
      <c r="BD56163" t="s">
        <v>120</v>
      </c>
    </row>
    <row r="56164" spans="1:56" x14ac:dyDescent="0.3">
      <c r="A56164" t="s">
        <v>248</v>
      </c>
      <c r="B56164" t="s">
        <v>249</v>
      </c>
      <c r="C56164" t="s">
        <v>266</v>
      </c>
      <c r="D56164" t="s">
        <v>267</v>
      </c>
      <c r="E56164" t="s">
        <v>82</v>
      </c>
      <c r="F56164" t="s">
        <v>61</v>
      </c>
      <c r="G56164" t="s">
        <v>241</v>
      </c>
      <c r="H56164" t="s">
        <v>71</v>
      </c>
      <c r="I56164" t="s">
        <v>237</v>
      </c>
      <c r="J56164" t="s">
        <v>61</v>
      </c>
      <c r="K56164" t="s">
        <v>61</v>
      </c>
      <c r="L56164" t="s">
        <v>61</v>
      </c>
      <c r="M56164" t="s">
        <v>61</v>
      </c>
      <c r="N56164" t="s">
        <v>61</v>
      </c>
      <c r="O56164" t="s">
        <v>61</v>
      </c>
      <c r="P56164" t="s">
        <v>61</v>
      </c>
      <c r="Q56164" t="s">
        <v>61</v>
      </c>
      <c r="R56164" t="s">
        <v>61</v>
      </c>
      <c r="S56164" t="s">
        <v>61</v>
      </c>
      <c r="T56164" t="s">
        <v>61</v>
      </c>
      <c r="U56164" t="s">
        <v>61</v>
      </c>
      <c r="V56164" t="s">
        <v>61</v>
      </c>
      <c r="W56164" t="s">
        <v>61</v>
      </c>
      <c r="X56164" t="s">
        <v>61</v>
      </c>
      <c r="Y56164" t="s">
        <v>61</v>
      </c>
      <c r="Z56164" t="s">
        <v>61</v>
      </c>
      <c r="AA56164" t="s">
        <v>61</v>
      </c>
      <c r="AB56164" t="s">
        <v>61</v>
      </c>
      <c r="AC56164" t="s">
        <v>61</v>
      </c>
      <c r="AD56164" t="s">
        <v>61</v>
      </c>
      <c r="AE56164" t="s">
        <v>61</v>
      </c>
      <c r="AF56164" t="s">
        <v>61</v>
      </c>
      <c r="AG56164" t="s">
        <v>61</v>
      </c>
      <c r="AH56164" t="s">
        <v>257</v>
      </c>
      <c r="AI56164" t="s">
        <v>61</v>
      </c>
      <c r="AJ56164" t="s">
        <v>61</v>
      </c>
      <c r="AN56164" t="s">
        <v>261</v>
      </c>
      <c r="AO56164" t="s">
        <v>262</v>
      </c>
      <c r="AP56164" t="s">
        <v>263</v>
      </c>
      <c r="AR56164" t="s">
        <v>61</v>
      </c>
      <c r="AS56164">
        <v>2022</v>
      </c>
      <c r="AT56164">
        <v>2012</v>
      </c>
      <c r="AU56164" t="s">
        <v>61</v>
      </c>
      <c r="AV56164" t="s">
        <v>272</v>
      </c>
      <c r="AX56164" t="s">
        <v>269</v>
      </c>
      <c r="AY56164" t="s">
        <v>120</v>
      </c>
      <c r="AZ56164" t="s">
        <v>120</v>
      </c>
      <c r="BA56164" t="s">
        <v>120</v>
      </c>
      <c r="BB56164" t="s">
        <v>120</v>
      </c>
      <c r="BC56164" t="s">
        <v>120</v>
      </c>
      <c r="BD56164" t="s">
        <v>120</v>
      </c>
    </row>
    <row r="56165" spans="1:56" x14ac:dyDescent="0.3">
      <c r="A56165" t="s">
        <v>248</v>
      </c>
      <c r="B56165" t="s">
        <v>249</v>
      </c>
      <c r="C56165" t="s">
        <v>266</v>
      </c>
      <c r="D56165" t="s">
        <v>267</v>
      </c>
      <c r="E56165" t="s">
        <v>82</v>
      </c>
      <c r="F56165" t="s">
        <v>61</v>
      </c>
      <c r="G56165" t="s">
        <v>241</v>
      </c>
      <c r="H56165" t="s">
        <v>71</v>
      </c>
      <c r="I56165" t="s">
        <v>237</v>
      </c>
      <c r="J56165" t="s">
        <v>61</v>
      </c>
      <c r="K56165" t="s">
        <v>61</v>
      </c>
      <c r="L56165" t="s">
        <v>61</v>
      </c>
      <c r="M56165" t="s">
        <v>61</v>
      </c>
      <c r="N56165" t="s">
        <v>61</v>
      </c>
      <c r="O56165" t="s">
        <v>61</v>
      </c>
      <c r="P56165" t="s">
        <v>61</v>
      </c>
      <c r="Q56165" t="s">
        <v>61</v>
      </c>
      <c r="R56165" t="s">
        <v>61</v>
      </c>
      <c r="S56165" t="s">
        <v>61</v>
      </c>
      <c r="T56165" t="s">
        <v>61</v>
      </c>
      <c r="U56165" t="s">
        <v>61</v>
      </c>
      <c r="V56165" t="s">
        <v>61</v>
      </c>
      <c r="W56165" t="s">
        <v>61</v>
      </c>
      <c r="X56165" t="s">
        <v>61</v>
      </c>
      <c r="Y56165" t="s">
        <v>61</v>
      </c>
      <c r="Z56165" t="s">
        <v>61</v>
      </c>
      <c r="AA56165" t="s">
        <v>61</v>
      </c>
      <c r="AB56165" t="s">
        <v>61</v>
      </c>
      <c r="AC56165" t="s">
        <v>61</v>
      </c>
      <c r="AD56165" t="s">
        <v>61</v>
      </c>
      <c r="AE56165" t="s">
        <v>61</v>
      </c>
      <c r="AF56165" t="s">
        <v>61</v>
      </c>
      <c r="AG56165" t="s">
        <v>61</v>
      </c>
      <c r="AH56165" t="s">
        <v>258</v>
      </c>
      <c r="AI56165" t="s">
        <v>61</v>
      </c>
      <c r="AJ56165" t="s">
        <v>61</v>
      </c>
      <c r="AN56165" t="s">
        <v>261</v>
      </c>
      <c r="AO56165" t="s">
        <v>262</v>
      </c>
      <c r="AP56165" t="s">
        <v>263</v>
      </c>
      <c r="AR56165" t="s">
        <v>61</v>
      </c>
      <c r="AS56165">
        <v>2022</v>
      </c>
      <c r="AT56165">
        <v>2012</v>
      </c>
      <c r="AU56165" t="s">
        <v>61</v>
      </c>
      <c r="AV56165" t="s">
        <v>335</v>
      </c>
      <c r="AX56165" t="s">
        <v>269</v>
      </c>
      <c r="AY56165" t="s">
        <v>120</v>
      </c>
      <c r="AZ56165" t="s">
        <v>120</v>
      </c>
      <c r="BA56165" t="s">
        <v>120</v>
      </c>
      <c r="BB56165" t="s">
        <v>120</v>
      </c>
      <c r="BC56165" t="s">
        <v>120</v>
      </c>
      <c r="BD56165" t="s">
        <v>120</v>
      </c>
    </row>
    <row r="56166" spans="1:56" x14ac:dyDescent="0.3">
      <c r="A56166" t="s">
        <v>248</v>
      </c>
      <c r="B56166" t="s">
        <v>249</v>
      </c>
      <c r="C56166" t="s">
        <v>266</v>
      </c>
      <c r="D56166" t="s">
        <v>267</v>
      </c>
      <c r="E56166" t="s">
        <v>82</v>
      </c>
      <c r="F56166" t="s">
        <v>61</v>
      </c>
      <c r="G56166" t="s">
        <v>242</v>
      </c>
      <c r="H56166" t="s">
        <v>71</v>
      </c>
      <c r="I56166" t="s">
        <v>237</v>
      </c>
      <c r="J56166" t="s">
        <v>61</v>
      </c>
      <c r="K56166" t="s">
        <v>61</v>
      </c>
      <c r="L56166" t="s">
        <v>61</v>
      </c>
      <c r="M56166" t="s">
        <v>61</v>
      </c>
      <c r="N56166" t="s">
        <v>61</v>
      </c>
      <c r="O56166" t="s">
        <v>61</v>
      </c>
      <c r="P56166" t="s">
        <v>61</v>
      </c>
      <c r="Q56166" t="s">
        <v>61</v>
      </c>
      <c r="R56166" t="s">
        <v>61</v>
      </c>
      <c r="S56166" t="s">
        <v>61</v>
      </c>
      <c r="T56166" t="s">
        <v>61</v>
      </c>
      <c r="U56166" t="s">
        <v>61</v>
      </c>
      <c r="V56166" t="s">
        <v>61</v>
      </c>
      <c r="W56166" t="s">
        <v>61</v>
      </c>
      <c r="X56166" t="s">
        <v>61</v>
      </c>
      <c r="Y56166" t="s">
        <v>61</v>
      </c>
      <c r="Z56166" t="s">
        <v>61</v>
      </c>
      <c r="AA56166" t="s">
        <v>61</v>
      </c>
      <c r="AB56166" t="s">
        <v>61</v>
      </c>
      <c r="AC56166" t="s">
        <v>61</v>
      </c>
      <c r="AD56166" t="s">
        <v>61</v>
      </c>
      <c r="AE56166" t="s">
        <v>61</v>
      </c>
      <c r="AF56166" t="s">
        <v>61</v>
      </c>
      <c r="AG56166" t="s">
        <v>61</v>
      </c>
      <c r="AH56166" t="s">
        <v>252</v>
      </c>
      <c r="AI56166" t="s">
        <v>61</v>
      </c>
      <c r="AJ56166" t="s">
        <v>61</v>
      </c>
      <c r="AN56166" t="s">
        <v>261</v>
      </c>
      <c r="AO56166" t="s">
        <v>262</v>
      </c>
      <c r="AP56166" t="s">
        <v>263</v>
      </c>
      <c r="AR56166" t="s">
        <v>61</v>
      </c>
      <c r="AS56166">
        <v>2022</v>
      </c>
      <c r="AT56166">
        <v>2012</v>
      </c>
      <c r="AU56166" t="s">
        <v>61</v>
      </c>
      <c r="AV56166" t="s">
        <v>272</v>
      </c>
      <c r="AX56166" t="s">
        <v>269</v>
      </c>
      <c r="AY56166" t="s">
        <v>120</v>
      </c>
      <c r="AZ56166" t="s">
        <v>120</v>
      </c>
      <c r="BA56166" t="s">
        <v>120</v>
      </c>
      <c r="BB56166" t="s">
        <v>120</v>
      </c>
      <c r="BC56166" t="s">
        <v>120</v>
      </c>
      <c r="BD56166" t="s">
        <v>120</v>
      </c>
    </row>
    <row r="56167" spans="1:56" x14ac:dyDescent="0.3">
      <c r="A56167" t="s">
        <v>248</v>
      </c>
      <c r="B56167" t="s">
        <v>249</v>
      </c>
      <c r="C56167" t="s">
        <v>266</v>
      </c>
      <c r="D56167" t="s">
        <v>267</v>
      </c>
      <c r="E56167" t="s">
        <v>82</v>
      </c>
      <c r="F56167" t="s">
        <v>61</v>
      </c>
      <c r="G56167" t="s">
        <v>242</v>
      </c>
      <c r="H56167" t="s">
        <v>71</v>
      </c>
      <c r="I56167" t="s">
        <v>237</v>
      </c>
      <c r="J56167" t="s">
        <v>61</v>
      </c>
      <c r="K56167" t="s">
        <v>61</v>
      </c>
      <c r="L56167" t="s">
        <v>61</v>
      </c>
      <c r="M56167" t="s">
        <v>61</v>
      </c>
      <c r="N56167" t="s">
        <v>61</v>
      </c>
      <c r="O56167" t="s">
        <v>61</v>
      </c>
      <c r="P56167" t="s">
        <v>61</v>
      </c>
      <c r="Q56167" t="s">
        <v>61</v>
      </c>
      <c r="R56167" t="s">
        <v>61</v>
      </c>
      <c r="S56167" t="s">
        <v>61</v>
      </c>
      <c r="T56167" t="s">
        <v>61</v>
      </c>
      <c r="U56167" t="s">
        <v>61</v>
      </c>
      <c r="V56167" t="s">
        <v>61</v>
      </c>
      <c r="W56167" t="s">
        <v>61</v>
      </c>
      <c r="X56167" t="s">
        <v>61</v>
      </c>
      <c r="Y56167" t="s">
        <v>61</v>
      </c>
      <c r="Z56167" t="s">
        <v>61</v>
      </c>
      <c r="AA56167" t="s">
        <v>61</v>
      </c>
      <c r="AB56167" t="s">
        <v>61</v>
      </c>
      <c r="AC56167" t="s">
        <v>61</v>
      </c>
      <c r="AD56167" t="s">
        <v>61</v>
      </c>
      <c r="AE56167" t="s">
        <v>61</v>
      </c>
      <c r="AF56167" t="s">
        <v>61</v>
      </c>
      <c r="AG56167" t="s">
        <v>61</v>
      </c>
      <c r="AH56167" t="s">
        <v>256</v>
      </c>
      <c r="AI56167" t="s">
        <v>61</v>
      </c>
      <c r="AJ56167" t="s">
        <v>61</v>
      </c>
      <c r="AN56167" t="s">
        <v>261</v>
      </c>
      <c r="AO56167" t="s">
        <v>262</v>
      </c>
      <c r="AP56167" t="s">
        <v>263</v>
      </c>
      <c r="AR56167" t="s">
        <v>61</v>
      </c>
      <c r="AS56167">
        <v>2022</v>
      </c>
      <c r="AT56167">
        <v>2012</v>
      </c>
      <c r="AU56167" t="s">
        <v>61</v>
      </c>
      <c r="AV56167" t="s">
        <v>272</v>
      </c>
      <c r="AX56167" t="s">
        <v>269</v>
      </c>
      <c r="AY56167" t="s">
        <v>120</v>
      </c>
      <c r="AZ56167" t="s">
        <v>120</v>
      </c>
      <c r="BA56167" t="s">
        <v>120</v>
      </c>
      <c r="BB56167" t="s">
        <v>120</v>
      </c>
      <c r="BC56167" t="s">
        <v>120</v>
      </c>
      <c r="BD56167" t="s">
        <v>120</v>
      </c>
    </row>
    <row r="56168" spans="1:56" x14ac:dyDescent="0.3">
      <c r="A56168" t="s">
        <v>248</v>
      </c>
      <c r="B56168" t="s">
        <v>249</v>
      </c>
      <c r="C56168" t="s">
        <v>266</v>
      </c>
      <c r="D56168" t="s">
        <v>267</v>
      </c>
      <c r="E56168" t="s">
        <v>82</v>
      </c>
      <c r="F56168" t="s">
        <v>61</v>
      </c>
      <c r="G56168" t="s">
        <v>242</v>
      </c>
      <c r="H56168" t="s">
        <v>71</v>
      </c>
      <c r="I56168" t="s">
        <v>237</v>
      </c>
      <c r="J56168" t="s">
        <v>61</v>
      </c>
      <c r="K56168" t="s">
        <v>61</v>
      </c>
      <c r="L56168" t="s">
        <v>61</v>
      </c>
      <c r="M56168" t="s">
        <v>61</v>
      </c>
      <c r="N56168" t="s">
        <v>61</v>
      </c>
      <c r="O56168" t="s">
        <v>61</v>
      </c>
      <c r="P56168" t="s">
        <v>61</v>
      </c>
      <c r="Q56168" t="s">
        <v>61</v>
      </c>
      <c r="R56168" t="s">
        <v>61</v>
      </c>
      <c r="S56168" t="s">
        <v>61</v>
      </c>
      <c r="T56168" t="s">
        <v>61</v>
      </c>
      <c r="U56168" t="s">
        <v>61</v>
      </c>
      <c r="V56168" t="s">
        <v>61</v>
      </c>
      <c r="W56168" t="s">
        <v>61</v>
      </c>
      <c r="X56168" t="s">
        <v>61</v>
      </c>
      <c r="Y56168" t="s">
        <v>61</v>
      </c>
      <c r="Z56168" t="s">
        <v>61</v>
      </c>
      <c r="AA56168" t="s">
        <v>61</v>
      </c>
      <c r="AB56168" t="s">
        <v>61</v>
      </c>
      <c r="AC56168" t="s">
        <v>61</v>
      </c>
      <c r="AD56168" t="s">
        <v>61</v>
      </c>
      <c r="AE56168" t="s">
        <v>61</v>
      </c>
      <c r="AF56168" t="s">
        <v>61</v>
      </c>
      <c r="AG56168" t="s">
        <v>61</v>
      </c>
      <c r="AH56168" t="s">
        <v>257</v>
      </c>
      <c r="AI56168" t="s">
        <v>61</v>
      </c>
      <c r="AJ56168" t="s">
        <v>61</v>
      </c>
      <c r="AN56168" t="s">
        <v>261</v>
      </c>
      <c r="AO56168" t="s">
        <v>262</v>
      </c>
      <c r="AP56168" t="s">
        <v>263</v>
      </c>
      <c r="AR56168" t="s">
        <v>61</v>
      </c>
      <c r="AS56168">
        <v>2022</v>
      </c>
      <c r="AT56168">
        <v>2012</v>
      </c>
      <c r="AU56168" t="s">
        <v>61</v>
      </c>
      <c r="AV56168" t="s">
        <v>272</v>
      </c>
      <c r="AX56168" t="s">
        <v>269</v>
      </c>
      <c r="AY56168" t="s">
        <v>120</v>
      </c>
      <c r="AZ56168" t="s">
        <v>120</v>
      </c>
      <c r="BA56168" t="s">
        <v>120</v>
      </c>
      <c r="BB56168" t="s">
        <v>120</v>
      </c>
      <c r="BC56168" t="s">
        <v>120</v>
      </c>
      <c r="BD56168" t="s">
        <v>120</v>
      </c>
    </row>
    <row r="56169" spans="1:56" x14ac:dyDescent="0.3">
      <c r="A56169" t="s">
        <v>248</v>
      </c>
      <c r="B56169" t="s">
        <v>249</v>
      </c>
      <c r="C56169" t="s">
        <v>266</v>
      </c>
      <c r="D56169" t="s">
        <v>267</v>
      </c>
      <c r="E56169" t="s">
        <v>82</v>
      </c>
      <c r="F56169" t="s">
        <v>61</v>
      </c>
      <c r="G56169" t="s">
        <v>242</v>
      </c>
      <c r="H56169" t="s">
        <v>71</v>
      </c>
      <c r="I56169" t="s">
        <v>237</v>
      </c>
      <c r="J56169" t="s">
        <v>61</v>
      </c>
      <c r="K56169" t="s">
        <v>61</v>
      </c>
      <c r="L56169" t="s">
        <v>61</v>
      </c>
      <c r="M56169" t="s">
        <v>61</v>
      </c>
      <c r="N56169" t="s">
        <v>61</v>
      </c>
      <c r="O56169" t="s">
        <v>61</v>
      </c>
      <c r="P56169" t="s">
        <v>61</v>
      </c>
      <c r="Q56169" t="s">
        <v>61</v>
      </c>
      <c r="R56169" t="s">
        <v>61</v>
      </c>
      <c r="S56169" t="s">
        <v>61</v>
      </c>
      <c r="T56169" t="s">
        <v>61</v>
      </c>
      <c r="U56169" t="s">
        <v>61</v>
      </c>
      <c r="V56169" t="s">
        <v>61</v>
      </c>
      <c r="W56169" t="s">
        <v>61</v>
      </c>
      <c r="X56169" t="s">
        <v>61</v>
      </c>
      <c r="Y56169" t="s">
        <v>61</v>
      </c>
      <c r="Z56169" t="s">
        <v>61</v>
      </c>
      <c r="AA56169" t="s">
        <v>61</v>
      </c>
      <c r="AB56169" t="s">
        <v>61</v>
      </c>
      <c r="AC56169" t="s">
        <v>61</v>
      </c>
      <c r="AD56169" t="s">
        <v>61</v>
      </c>
      <c r="AE56169" t="s">
        <v>61</v>
      </c>
      <c r="AF56169" t="s">
        <v>61</v>
      </c>
      <c r="AG56169" t="s">
        <v>61</v>
      </c>
      <c r="AH56169" t="s">
        <v>258</v>
      </c>
      <c r="AI56169" t="s">
        <v>61</v>
      </c>
      <c r="AJ56169" t="s">
        <v>61</v>
      </c>
      <c r="AN56169" t="s">
        <v>261</v>
      </c>
      <c r="AO56169" t="s">
        <v>262</v>
      </c>
      <c r="AP56169" t="s">
        <v>263</v>
      </c>
      <c r="AR56169" t="s">
        <v>61</v>
      </c>
      <c r="AS56169">
        <v>2022</v>
      </c>
      <c r="AT56169">
        <v>2012</v>
      </c>
      <c r="AU56169" t="s">
        <v>61</v>
      </c>
      <c r="AV56169" t="s">
        <v>330</v>
      </c>
      <c r="AX56169" t="s">
        <v>269</v>
      </c>
      <c r="AY56169" t="s">
        <v>120</v>
      </c>
      <c r="AZ56169" t="s">
        <v>120</v>
      </c>
      <c r="BA56169" t="s">
        <v>120</v>
      </c>
      <c r="BB56169" t="s">
        <v>120</v>
      </c>
      <c r="BC56169" t="s">
        <v>120</v>
      </c>
      <c r="BD56169" t="s">
        <v>120</v>
      </c>
    </row>
    <row r="56170" spans="1:56" x14ac:dyDescent="0.3">
      <c r="A56170" t="s">
        <v>248</v>
      </c>
      <c r="B56170" t="s">
        <v>249</v>
      </c>
      <c r="C56170" t="s">
        <v>266</v>
      </c>
      <c r="D56170" t="s">
        <v>267</v>
      </c>
      <c r="E56170" t="s">
        <v>82</v>
      </c>
      <c r="F56170" t="s">
        <v>61</v>
      </c>
      <c r="G56170" t="s">
        <v>243</v>
      </c>
      <c r="H56170" t="s">
        <v>71</v>
      </c>
      <c r="I56170" t="s">
        <v>237</v>
      </c>
      <c r="J56170" t="s">
        <v>61</v>
      </c>
      <c r="K56170" t="s">
        <v>61</v>
      </c>
      <c r="L56170" t="s">
        <v>61</v>
      </c>
      <c r="M56170" t="s">
        <v>61</v>
      </c>
      <c r="N56170" t="s">
        <v>61</v>
      </c>
      <c r="O56170" t="s">
        <v>61</v>
      </c>
      <c r="P56170" t="s">
        <v>61</v>
      </c>
      <c r="Q56170" t="s">
        <v>61</v>
      </c>
      <c r="R56170" t="s">
        <v>61</v>
      </c>
      <c r="S56170" t="s">
        <v>61</v>
      </c>
      <c r="T56170" t="s">
        <v>61</v>
      </c>
      <c r="U56170" t="s">
        <v>61</v>
      </c>
      <c r="V56170" t="s">
        <v>61</v>
      </c>
      <c r="W56170" t="s">
        <v>61</v>
      </c>
      <c r="X56170" t="s">
        <v>61</v>
      </c>
      <c r="Y56170" t="s">
        <v>61</v>
      </c>
      <c r="Z56170" t="s">
        <v>61</v>
      </c>
      <c r="AA56170" t="s">
        <v>61</v>
      </c>
      <c r="AB56170" t="s">
        <v>61</v>
      </c>
      <c r="AC56170" t="s">
        <v>61</v>
      </c>
      <c r="AD56170" t="s">
        <v>61</v>
      </c>
      <c r="AE56170" t="s">
        <v>61</v>
      </c>
      <c r="AF56170" t="s">
        <v>61</v>
      </c>
      <c r="AG56170" t="s">
        <v>61</v>
      </c>
      <c r="AH56170" t="s">
        <v>252</v>
      </c>
      <c r="AI56170" t="s">
        <v>61</v>
      </c>
      <c r="AJ56170" t="s">
        <v>61</v>
      </c>
      <c r="AN56170" t="s">
        <v>261</v>
      </c>
      <c r="AO56170" t="s">
        <v>262</v>
      </c>
      <c r="AP56170" t="s">
        <v>263</v>
      </c>
      <c r="AR56170" t="s">
        <v>61</v>
      </c>
      <c r="AS56170">
        <v>2022</v>
      </c>
      <c r="AT56170">
        <v>2012</v>
      </c>
      <c r="AU56170" t="s">
        <v>61</v>
      </c>
      <c r="AV56170" t="s">
        <v>272</v>
      </c>
      <c r="AX56170" t="s">
        <v>269</v>
      </c>
      <c r="AY56170" t="s">
        <v>120</v>
      </c>
      <c r="AZ56170" t="s">
        <v>120</v>
      </c>
      <c r="BA56170" t="s">
        <v>120</v>
      </c>
      <c r="BB56170" t="s">
        <v>120</v>
      </c>
      <c r="BC56170" t="s">
        <v>120</v>
      </c>
      <c r="BD56170" t="s">
        <v>120</v>
      </c>
    </row>
    <row r="56171" spans="1:56" x14ac:dyDescent="0.3">
      <c r="A56171" t="s">
        <v>248</v>
      </c>
      <c r="B56171" t="s">
        <v>249</v>
      </c>
      <c r="C56171" t="s">
        <v>266</v>
      </c>
      <c r="D56171" t="s">
        <v>267</v>
      </c>
      <c r="E56171" t="s">
        <v>82</v>
      </c>
      <c r="F56171" t="s">
        <v>61</v>
      </c>
      <c r="G56171" t="s">
        <v>243</v>
      </c>
      <c r="H56171" t="s">
        <v>71</v>
      </c>
      <c r="I56171" t="s">
        <v>237</v>
      </c>
      <c r="J56171" t="s">
        <v>61</v>
      </c>
      <c r="K56171" t="s">
        <v>61</v>
      </c>
      <c r="L56171" t="s">
        <v>61</v>
      </c>
      <c r="M56171" t="s">
        <v>61</v>
      </c>
      <c r="N56171" t="s">
        <v>61</v>
      </c>
      <c r="O56171" t="s">
        <v>61</v>
      </c>
      <c r="P56171" t="s">
        <v>61</v>
      </c>
      <c r="Q56171" t="s">
        <v>61</v>
      </c>
      <c r="R56171" t="s">
        <v>61</v>
      </c>
      <c r="S56171" t="s">
        <v>61</v>
      </c>
      <c r="T56171" t="s">
        <v>61</v>
      </c>
      <c r="U56171" t="s">
        <v>61</v>
      </c>
      <c r="V56171" t="s">
        <v>61</v>
      </c>
      <c r="W56171" t="s">
        <v>61</v>
      </c>
      <c r="X56171" t="s">
        <v>61</v>
      </c>
      <c r="Y56171" t="s">
        <v>61</v>
      </c>
      <c r="Z56171" t="s">
        <v>61</v>
      </c>
      <c r="AA56171" t="s">
        <v>61</v>
      </c>
      <c r="AB56171" t="s">
        <v>61</v>
      </c>
      <c r="AC56171" t="s">
        <v>61</v>
      </c>
      <c r="AD56171" t="s">
        <v>61</v>
      </c>
      <c r="AE56171" t="s">
        <v>61</v>
      </c>
      <c r="AF56171" t="s">
        <v>61</v>
      </c>
      <c r="AG56171" t="s">
        <v>61</v>
      </c>
      <c r="AH56171" t="s">
        <v>256</v>
      </c>
      <c r="AI56171" t="s">
        <v>61</v>
      </c>
      <c r="AJ56171" t="s">
        <v>61</v>
      </c>
      <c r="AN56171" t="s">
        <v>261</v>
      </c>
      <c r="AO56171" t="s">
        <v>262</v>
      </c>
      <c r="AP56171" t="s">
        <v>263</v>
      </c>
      <c r="AR56171" t="s">
        <v>61</v>
      </c>
      <c r="AS56171">
        <v>2022</v>
      </c>
      <c r="AT56171">
        <v>2012</v>
      </c>
      <c r="AU56171" t="s">
        <v>61</v>
      </c>
      <c r="AV56171" t="s">
        <v>272</v>
      </c>
      <c r="AX56171" t="s">
        <v>269</v>
      </c>
      <c r="AY56171" t="s">
        <v>120</v>
      </c>
      <c r="AZ56171" t="s">
        <v>120</v>
      </c>
      <c r="BA56171" t="s">
        <v>120</v>
      </c>
      <c r="BB56171" t="s">
        <v>120</v>
      </c>
      <c r="BC56171" t="s">
        <v>120</v>
      </c>
      <c r="BD56171" t="s">
        <v>120</v>
      </c>
    </row>
    <row r="56172" spans="1:56" x14ac:dyDescent="0.3">
      <c r="A56172" t="s">
        <v>248</v>
      </c>
      <c r="B56172" t="s">
        <v>249</v>
      </c>
      <c r="C56172" t="s">
        <v>266</v>
      </c>
      <c r="D56172" t="s">
        <v>267</v>
      </c>
      <c r="E56172" t="s">
        <v>82</v>
      </c>
      <c r="F56172" t="s">
        <v>61</v>
      </c>
      <c r="G56172" t="s">
        <v>243</v>
      </c>
      <c r="H56172" t="s">
        <v>71</v>
      </c>
      <c r="I56172" t="s">
        <v>237</v>
      </c>
      <c r="J56172" t="s">
        <v>61</v>
      </c>
      <c r="K56172" t="s">
        <v>61</v>
      </c>
      <c r="L56172" t="s">
        <v>61</v>
      </c>
      <c r="M56172" t="s">
        <v>61</v>
      </c>
      <c r="N56172" t="s">
        <v>61</v>
      </c>
      <c r="O56172" t="s">
        <v>61</v>
      </c>
      <c r="P56172" t="s">
        <v>61</v>
      </c>
      <c r="Q56172" t="s">
        <v>61</v>
      </c>
      <c r="R56172" t="s">
        <v>61</v>
      </c>
      <c r="S56172" t="s">
        <v>61</v>
      </c>
      <c r="T56172" t="s">
        <v>61</v>
      </c>
      <c r="U56172" t="s">
        <v>61</v>
      </c>
      <c r="V56172" t="s">
        <v>61</v>
      </c>
      <c r="W56172" t="s">
        <v>61</v>
      </c>
      <c r="X56172" t="s">
        <v>61</v>
      </c>
      <c r="Y56172" t="s">
        <v>61</v>
      </c>
      <c r="Z56172" t="s">
        <v>61</v>
      </c>
      <c r="AA56172" t="s">
        <v>61</v>
      </c>
      <c r="AB56172" t="s">
        <v>61</v>
      </c>
      <c r="AC56172" t="s">
        <v>61</v>
      </c>
      <c r="AD56172" t="s">
        <v>61</v>
      </c>
      <c r="AE56172" t="s">
        <v>61</v>
      </c>
      <c r="AF56172" t="s">
        <v>61</v>
      </c>
      <c r="AG56172" t="s">
        <v>61</v>
      </c>
      <c r="AH56172" t="s">
        <v>257</v>
      </c>
      <c r="AI56172" t="s">
        <v>61</v>
      </c>
      <c r="AJ56172" t="s">
        <v>61</v>
      </c>
      <c r="AN56172" t="s">
        <v>261</v>
      </c>
      <c r="AO56172" t="s">
        <v>262</v>
      </c>
      <c r="AP56172" t="s">
        <v>263</v>
      </c>
      <c r="AR56172" t="s">
        <v>61</v>
      </c>
      <c r="AS56172">
        <v>2022</v>
      </c>
      <c r="AT56172">
        <v>2012</v>
      </c>
      <c r="AU56172" t="s">
        <v>61</v>
      </c>
      <c r="AV56172" t="s">
        <v>272</v>
      </c>
      <c r="AX56172" t="s">
        <v>269</v>
      </c>
      <c r="AY56172" t="s">
        <v>120</v>
      </c>
      <c r="AZ56172" t="s">
        <v>120</v>
      </c>
      <c r="BA56172" t="s">
        <v>120</v>
      </c>
      <c r="BB56172" t="s">
        <v>120</v>
      </c>
      <c r="BC56172" t="s">
        <v>120</v>
      </c>
      <c r="BD56172" t="s">
        <v>120</v>
      </c>
    </row>
    <row r="56173" spans="1:56" x14ac:dyDescent="0.3">
      <c r="A56173" t="s">
        <v>248</v>
      </c>
      <c r="B56173" t="s">
        <v>249</v>
      </c>
      <c r="C56173" t="s">
        <v>266</v>
      </c>
      <c r="D56173" t="s">
        <v>267</v>
      </c>
      <c r="E56173" t="s">
        <v>82</v>
      </c>
      <c r="F56173" t="s">
        <v>61</v>
      </c>
      <c r="G56173" t="s">
        <v>243</v>
      </c>
      <c r="H56173" t="s">
        <v>71</v>
      </c>
      <c r="I56173" t="s">
        <v>237</v>
      </c>
      <c r="J56173" t="s">
        <v>61</v>
      </c>
      <c r="K56173" t="s">
        <v>61</v>
      </c>
      <c r="L56173" t="s">
        <v>61</v>
      </c>
      <c r="M56173" t="s">
        <v>61</v>
      </c>
      <c r="N56173" t="s">
        <v>61</v>
      </c>
      <c r="O56173" t="s">
        <v>61</v>
      </c>
      <c r="P56173" t="s">
        <v>61</v>
      </c>
      <c r="Q56173" t="s">
        <v>61</v>
      </c>
      <c r="R56173" t="s">
        <v>61</v>
      </c>
      <c r="S56173" t="s">
        <v>61</v>
      </c>
      <c r="T56173" t="s">
        <v>61</v>
      </c>
      <c r="U56173" t="s">
        <v>61</v>
      </c>
      <c r="V56173" t="s">
        <v>61</v>
      </c>
      <c r="W56173" t="s">
        <v>61</v>
      </c>
      <c r="X56173" t="s">
        <v>61</v>
      </c>
      <c r="Y56173" t="s">
        <v>61</v>
      </c>
      <c r="Z56173" t="s">
        <v>61</v>
      </c>
      <c r="AA56173" t="s">
        <v>61</v>
      </c>
      <c r="AB56173" t="s">
        <v>61</v>
      </c>
      <c r="AC56173" t="s">
        <v>61</v>
      </c>
      <c r="AD56173" t="s">
        <v>61</v>
      </c>
      <c r="AE56173" t="s">
        <v>61</v>
      </c>
      <c r="AF56173" t="s">
        <v>61</v>
      </c>
      <c r="AG56173" t="s">
        <v>61</v>
      </c>
      <c r="AH56173" t="s">
        <v>258</v>
      </c>
      <c r="AI56173" t="s">
        <v>61</v>
      </c>
      <c r="AJ56173" t="s">
        <v>61</v>
      </c>
      <c r="AN56173" t="s">
        <v>261</v>
      </c>
      <c r="AO56173" t="s">
        <v>262</v>
      </c>
      <c r="AP56173" t="s">
        <v>263</v>
      </c>
      <c r="AR56173" t="s">
        <v>61</v>
      </c>
      <c r="AS56173">
        <v>2022</v>
      </c>
      <c r="AT56173">
        <v>2012</v>
      </c>
      <c r="AU56173" t="s">
        <v>61</v>
      </c>
      <c r="AV56173" t="s">
        <v>330</v>
      </c>
      <c r="AX56173" t="s">
        <v>269</v>
      </c>
      <c r="AY56173" t="s">
        <v>120</v>
      </c>
      <c r="AZ56173" t="s">
        <v>120</v>
      </c>
      <c r="BA56173" t="s">
        <v>120</v>
      </c>
      <c r="BB56173" t="s">
        <v>120</v>
      </c>
      <c r="BC56173" t="s">
        <v>120</v>
      </c>
      <c r="BD56173" t="s">
        <v>120</v>
      </c>
    </row>
    <row r="56174" spans="1:56" x14ac:dyDescent="0.3">
      <c r="A56174" t="s">
        <v>248</v>
      </c>
      <c r="B56174" t="s">
        <v>249</v>
      </c>
      <c r="C56174" t="s">
        <v>266</v>
      </c>
      <c r="D56174" t="s">
        <v>267</v>
      </c>
      <c r="E56174" t="s">
        <v>83</v>
      </c>
      <c r="F56174" t="s">
        <v>61</v>
      </c>
      <c r="G56174" t="s">
        <v>217</v>
      </c>
      <c r="H56174" t="s">
        <v>71</v>
      </c>
      <c r="I56174" t="s">
        <v>237</v>
      </c>
      <c r="J56174" t="s">
        <v>61</v>
      </c>
      <c r="K56174" t="s">
        <v>61</v>
      </c>
      <c r="L56174" t="s">
        <v>61</v>
      </c>
      <c r="M56174" t="s">
        <v>61</v>
      </c>
      <c r="N56174" t="s">
        <v>61</v>
      </c>
      <c r="O56174" t="s">
        <v>61</v>
      </c>
      <c r="P56174" t="s">
        <v>61</v>
      </c>
      <c r="Q56174" t="s">
        <v>61</v>
      </c>
      <c r="R56174" t="s">
        <v>61</v>
      </c>
      <c r="S56174" t="s">
        <v>61</v>
      </c>
      <c r="T56174" t="s">
        <v>61</v>
      </c>
      <c r="U56174" t="s">
        <v>61</v>
      </c>
      <c r="V56174" t="s">
        <v>61</v>
      </c>
      <c r="W56174" t="s">
        <v>61</v>
      </c>
      <c r="X56174" t="s">
        <v>61</v>
      </c>
      <c r="Y56174" t="s">
        <v>61</v>
      </c>
      <c r="Z56174" t="s">
        <v>61</v>
      </c>
      <c r="AA56174" t="s">
        <v>61</v>
      </c>
      <c r="AB56174" t="s">
        <v>61</v>
      </c>
      <c r="AC56174" t="s">
        <v>61</v>
      </c>
      <c r="AD56174" t="s">
        <v>61</v>
      </c>
      <c r="AE56174" t="s">
        <v>61</v>
      </c>
      <c r="AF56174" t="s">
        <v>61</v>
      </c>
      <c r="AG56174" t="s">
        <v>61</v>
      </c>
      <c r="AH56174" t="s">
        <v>252</v>
      </c>
      <c r="AI56174" t="s">
        <v>61</v>
      </c>
      <c r="AJ56174" t="s">
        <v>61</v>
      </c>
      <c r="AN56174" t="s">
        <v>261</v>
      </c>
      <c r="AO56174" t="s">
        <v>262</v>
      </c>
      <c r="AP56174" t="s">
        <v>263</v>
      </c>
      <c r="AR56174" t="s">
        <v>61</v>
      </c>
      <c r="AS56174">
        <v>2022</v>
      </c>
      <c r="AT56174">
        <v>2012</v>
      </c>
      <c r="AU56174" t="s">
        <v>61</v>
      </c>
      <c r="AV56174" t="s">
        <v>287</v>
      </c>
      <c r="AX56174" t="s">
        <v>269</v>
      </c>
      <c r="AY56174" t="s">
        <v>120</v>
      </c>
      <c r="AZ56174" t="s">
        <v>120</v>
      </c>
      <c r="BA56174" t="s">
        <v>120</v>
      </c>
      <c r="BB56174" t="s">
        <v>120</v>
      </c>
      <c r="BC56174" t="s">
        <v>120</v>
      </c>
      <c r="BD56174" t="s">
        <v>120</v>
      </c>
    </row>
    <row r="56175" spans="1:56" x14ac:dyDescent="0.3">
      <c r="A56175" t="s">
        <v>248</v>
      </c>
      <c r="B56175" t="s">
        <v>249</v>
      </c>
      <c r="C56175" t="s">
        <v>266</v>
      </c>
      <c r="D56175" t="s">
        <v>267</v>
      </c>
      <c r="E56175" t="s">
        <v>83</v>
      </c>
      <c r="F56175" t="s">
        <v>61</v>
      </c>
      <c r="G56175" t="s">
        <v>217</v>
      </c>
      <c r="H56175" t="s">
        <v>71</v>
      </c>
      <c r="I56175" t="s">
        <v>237</v>
      </c>
      <c r="J56175" t="s">
        <v>61</v>
      </c>
      <c r="K56175" t="s">
        <v>61</v>
      </c>
      <c r="L56175" t="s">
        <v>61</v>
      </c>
      <c r="M56175" t="s">
        <v>61</v>
      </c>
      <c r="N56175" t="s">
        <v>61</v>
      </c>
      <c r="O56175" t="s">
        <v>61</v>
      </c>
      <c r="P56175" t="s">
        <v>61</v>
      </c>
      <c r="Q56175" t="s">
        <v>61</v>
      </c>
      <c r="R56175" t="s">
        <v>61</v>
      </c>
      <c r="S56175" t="s">
        <v>61</v>
      </c>
      <c r="T56175" t="s">
        <v>61</v>
      </c>
      <c r="U56175" t="s">
        <v>61</v>
      </c>
      <c r="V56175" t="s">
        <v>61</v>
      </c>
      <c r="W56175" t="s">
        <v>61</v>
      </c>
      <c r="X56175" t="s">
        <v>61</v>
      </c>
      <c r="Y56175" t="s">
        <v>61</v>
      </c>
      <c r="Z56175" t="s">
        <v>61</v>
      </c>
      <c r="AA56175" t="s">
        <v>61</v>
      </c>
      <c r="AB56175" t="s">
        <v>61</v>
      </c>
      <c r="AC56175" t="s">
        <v>61</v>
      </c>
      <c r="AD56175" t="s">
        <v>61</v>
      </c>
      <c r="AE56175" t="s">
        <v>61</v>
      </c>
      <c r="AF56175" t="s">
        <v>61</v>
      </c>
      <c r="AG56175" t="s">
        <v>61</v>
      </c>
      <c r="AH56175" t="s">
        <v>256</v>
      </c>
      <c r="AI56175" t="s">
        <v>61</v>
      </c>
      <c r="AJ56175" t="s">
        <v>61</v>
      </c>
      <c r="AN56175" t="s">
        <v>261</v>
      </c>
      <c r="AO56175" t="s">
        <v>262</v>
      </c>
      <c r="AP56175" t="s">
        <v>263</v>
      </c>
      <c r="AR56175" t="s">
        <v>61</v>
      </c>
      <c r="AS56175">
        <v>2022</v>
      </c>
      <c r="AT56175">
        <v>2012</v>
      </c>
      <c r="AU56175" t="s">
        <v>61</v>
      </c>
      <c r="AV56175" t="s">
        <v>268</v>
      </c>
      <c r="AX56175" t="s">
        <v>269</v>
      </c>
      <c r="AY56175" t="s">
        <v>120</v>
      </c>
      <c r="AZ56175" t="s">
        <v>120</v>
      </c>
      <c r="BA56175" t="s">
        <v>120</v>
      </c>
      <c r="BB56175" t="s">
        <v>120</v>
      </c>
      <c r="BC56175" t="s">
        <v>120</v>
      </c>
      <c r="BD56175" t="s">
        <v>120</v>
      </c>
    </row>
    <row r="56176" spans="1:56" x14ac:dyDescent="0.3">
      <c r="A56176" t="s">
        <v>248</v>
      </c>
      <c r="B56176" t="s">
        <v>249</v>
      </c>
      <c r="C56176" t="s">
        <v>266</v>
      </c>
      <c r="D56176" t="s">
        <v>267</v>
      </c>
      <c r="E56176" t="s">
        <v>83</v>
      </c>
      <c r="F56176" t="s">
        <v>61</v>
      </c>
      <c r="G56176" t="s">
        <v>217</v>
      </c>
      <c r="H56176" t="s">
        <v>71</v>
      </c>
      <c r="I56176" t="s">
        <v>237</v>
      </c>
      <c r="J56176" t="s">
        <v>61</v>
      </c>
      <c r="K56176" t="s">
        <v>61</v>
      </c>
      <c r="L56176" t="s">
        <v>61</v>
      </c>
      <c r="M56176" t="s">
        <v>61</v>
      </c>
      <c r="N56176" t="s">
        <v>61</v>
      </c>
      <c r="O56176" t="s">
        <v>61</v>
      </c>
      <c r="P56176" t="s">
        <v>61</v>
      </c>
      <c r="Q56176" t="s">
        <v>61</v>
      </c>
      <c r="R56176" t="s">
        <v>61</v>
      </c>
      <c r="S56176" t="s">
        <v>61</v>
      </c>
      <c r="T56176" t="s">
        <v>61</v>
      </c>
      <c r="U56176" t="s">
        <v>61</v>
      </c>
      <c r="V56176" t="s">
        <v>61</v>
      </c>
      <c r="W56176" t="s">
        <v>61</v>
      </c>
      <c r="X56176" t="s">
        <v>61</v>
      </c>
      <c r="Y56176" t="s">
        <v>61</v>
      </c>
      <c r="Z56176" t="s">
        <v>61</v>
      </c>
      <c r="AA56176" t="s">
        <v>61</v>
      </c>
      <c r="AB56176" t="s">
        <v>61</v>
      </c>
      <c r="AC56176" t="s">
        <v>61</v>
      </c>
      <c r="AD56176" t="s">
        <v>61</v>
      </c>
      <c r="AE56176" t="s">
        <v>61</v>
      </c>
      <c r="AF56176" t="s">
        <v>61</v>
      </c>
      <c r="AG56176" t="s">
        <v>61</v>
      </c>
      <c r="AH56176" t="s">
        <v>257</v>
      </c>
      <c r="AI56176" t="s">
        <v>61</v>
      </c>
      <c r="AJ56176" t="s">
        <v>61</v>
      </c>
      <c r="AN56176" t="s">
        <v>261</v>
      </c>
      <c r="AO56176" t="s">
        <v>262</v>
      </c>
      <c r="AP56176" t="s">
        <v>263</v>
      </c>
      <c r="AR56176" t="s">
        <v>61</v>
      </c>
      <c r="AS56176">
        <v>2022</v>
      </c>
      <c r="AT56176">
        <v>2012</v>
      </c>
      <c r="AU56176" t="s">
        <v>61</v>
      </c>
      <c r="AV56176" t="s">
        <v>272</v>
      </c>
      <c r="AX56176" t="s">
        <v>269</v>
      </c>
      <c r="AY56176" t="s">
        <v>120</v>
      </c>
      <c r="AZ56176" t="s">
        <v>120</v>
      </c>
      <c r="BA56176" t="s">
        <v>120</v>
      </c>
      <c r="BB56176" t="s">
        <v>120</v>
      </c>
      <c r="BC56176" t="s">
        <v>120</v>
      </c>
      <c r="BD56176" t="s">
        <v>120</v>
      </c>
    </row>
    <row r="56177" spans="1:56" x14ac:dyDescent="0.3">
      <c r="A56177" t="s">
        <v>248</v>
      </c>
      <c r="B56177" t="s">
        <v>249</v>
      </c>
      <c r="C56177" t="s">
        <v>266</v>
      </c>
      <c r="D56177" t="s">
        <v>267</v>
      </c>
      <c r="E56177" t="s">
        <v>83</v>
      </c>
      <c r="F56177" t="s">
        <v>61</v>
      </c>
      <c r="G56177" t="s">
        <v>217</v>
      </c>
      <c r="H56177" t="s">
        <v>71</v>
      </c>
      <c r="I56177" t="s">
        <v>237</v>
      </c>
      <c r="J56177" t="s">
        <v>61</v>
      </c>
      <c r="K56177" t="s">
        <v>61</v>
      </c>
      <c r="L56177" t="s">
        <v>61</v>
      </c>
      <c r="M56177" t="s">
        <v>61</v>
      </c>
      <c r="N56177" t="s">
        <v>61</v>
      </c>
      <c r="O56177" t="s">
        <v>61</v>
      </c>
      <c r="P56177" t="s">
        <v>61</v>
      </c>
      <c r="Q56177" t="s">
        <v>61</v>
      </c>
      <c r="R56177" t="s">
        <v>61</v>
      </c>
      <c r="S56177" t="s">
        <v>61</v>
      </c>
      <c r="T56177" t="s">
        <v>61</v>
      </c>
      <c r="U56177" t="s">
        <v>61</v>
      </c>
      <c r="V56177" t="s">
        <v>61</v>
      </c>
      <c r="W56177" t="s">
        <v>61</v>
      </c>
      <c r="X56177" t="s">
        <v>61</v>
      </c>
      <c r="Y56177" t="s">
        <v>61</v>
      </c>
      <c r="Z56177" t="s">
        <v>61</v>
      </c>
      <c r="AA56177" t="s">
        <v>61</v>
      </c>
      <c r="AB56177" t="s">
        <v>61</v>
      </c>
      <c r="AC56177" t="s">
        <v>61</v>
      </c>
      <c r="AD56177" t="s">
        <v>61</v>
      </c>
      <c r="AE56177" t="s">
        <v>61</v>
      </c>
      <c r="AF56177" t="s">
        <v>61</v>
      </c>
      <c r="AG56177" t="s">
        <v>61</v>
      </c>
      <c r="AH56177" t="s">
        <v>258</v>
      </c>
      <c r="AI56177" t="s">
        <v>61</v>
      </c>
      <c r="AJ56177" t="s">
        <v>61</v>
      </c>
      <c r="AN56177" t="s">
        <v>261</v>
      </c>
      <c r="AO56177" t="s">
        <v>262</v>
      </c>
      <c r="AP56177" t="s">
        <v>263</v>
      </c>
      <c r="AR56177" t="s">
        <v>61</v>
      </c>
      <c r="AS56177">
        <v>2022</v>
      </c>
      <c r="AT56177">
        <v>2012</v>
      </c>
      <c r="AU56177" t="s">
        <v>61</v>
      </c>
      <c r="AV56177" t="s">
        <v>277</v>
      </c>
      <c r="AX56177" t="s">
        <v>269</v>
      </c>
      <c r="AY56177" t="s">
        <v>120</v>
      </c>
      <c r="AZ56177" t="s">
        <v>120</v>
      </c>
      <c r="BA56177" t="s">
        <v>120</v>
      </c>
      <c r="BB56177" t="s">
        <v>120</v>
      </c>
      <c r="BC56177" t="s">
        <v>120</v>
      </c>
      <c r="BD56177" t="s">
        <v>120</v>
      </c>
    </row>
    <row r="56178" spans="1:56" x14ac:dyDescent="0.3">
      <c r="A56178" t="s">
        <v>248</v>
      </c>
      <c r="B56178" t="s">
        <v>249</v>
      </c>
      <c r="C56178" t="s">
        <v>266</v>
      </c>
      <c r="D56178" t="s">
        <v>267</v>
      </c>
      <c r="E56178" t="s">
        <v>83</v>
      </c>
      <c r="F56178" t="s">
        <v>61</v>
      </c>
      <c r="G56178" t="s">
        <v>238</v>
      </c>
      <c r="H56178" t="s">
        <v>71</v>
      </c>
      <c r="I56178" t="s">
        <v>237</v>
      </c>
      <c r="J56178" t="s">
        <v>61</v>
      </c>
      <c r="K56178" t="s">
        <v>61</v>
      </c>
      <c r="L56178" t="s">
        <v>61</v>
      </c>
      <c r="M56178" t="s">
        <v>61</v>
      </c>
      <c r="N56178" t="s">
        <v>61</v>
      </c>
      <c r="O56178" t="s">
        <v>61</v>
      </c>
      <c r="P56178" t="s">
        <v>61</v>
      </c>
      <c r="Q56178" t="s">
        <v>61</v>
      </c>
      <c r="R56178" t="s">
        <v>61</v>
      </c>
      <c r="S56178" t="s">
        <v>61</v>
      </c>
      <c r="T56178" t="s">
        <v>61</v>
      </c>
      <c r="U56178" t="s">
        <v>61</v>
      </c>
      <c r="V56178" t="s">
        <v>61</v>
      </c>
      <c r="W56178" t="s">
        <v>61</v>
      </c>
      <c r="X56178" t="s">
        <v>61</v>
      </c>
      <c r="Y56178" t="s">
        <v>61</v>
      </c>
      <c r="Z56178" t="s">
        <v>61</v>
      </c>
      <c r="AA56178" t="s">
        <v>61</v>
      </c>
      <c r="AB56178" t="s">
        <v>61</v>
      </c>
      <c r="AC56178" t="s">
        <v>61</v>
      </c>
      <c r="AD56178" t="s">
        <v>61</v>
      </c>
      <c r="AE56178" t="s">
        <v>61</v>
      </c>
      <c r="AF56178" t="s">
        <v>61</v>
      </c>
      <c r="AG56178" t="s">
        <v>61</v>
      </c>
      <c r="AH56178" t="s">
        <v>252</v>
      </c>
      <c r="AI56178" t="s">
        <v>61</v>
      </c>
      <c r="AJ56178" t="s">
        <v>61</v>
      </c>
      <c r="AN56178" t="s">
        <v>261</v>
      </c>
      <c r="AO56178" t="s">
        <v>262</v>
      </c>
      <c r="AP56178" t="s">
        <v>263</v>
      </c>
      <c r="AR56178" t="s">
        <v>61</v>
      </c>
      <c r="AS56178">
        <v>2022</v>
      </c>
      <c r="AT56178">
        <v>2012</v>
      </c>
      <c r="AU56178" t="s">
        <v>61</v>
      </c>
      <c r="AV56178" t="s">
        <v>274</v>
      </c>
      <c r="AX56178" t="s">
        <v>269</v>
      </c>
      <c r="AY56178" t="s">
        <v>120</v>
      </c>
      <c r="AZ56178" t="s">
        <v>120</v>
      </c>
      <c r="BA56178" t="s">
        <v>120</v>
      </c>
      <c r="BB56178" t="s">
        <v>120</v>
      </c>
      <c r="BC56178" t="s">
        <v>120</v>
      </c>
      <c r="BD56178" t="s">
        <v>120</v>
      </c>
    </row>
    <row r="56179" spans="1:56" x14ac:dyDescent="0.3">
      <c r="A56179" t="s">
        <v>248</v>
      </c>
      <c r="B56179" t="s">
        <v>249</v>
      </c>
      <c r="C56179" t="s">
        <v>266</v>
      </c>
      <c r="D56179" t="s">
        <v>267</v>
      </c>
      <c r="E56179" t="s">
        <v>83</v>
      </c>
      <c r="F56179" t="s">
        <v>61</v>
      </c>
      <c r="G56179" t="s">
        <v>238</v>
      </c>
      <c r="H56179" t="s">
        <v>71</v>
      </c>
      <c r="I56179" t="s">
        <v>237</v>
      </c>
      <c r="J56179" t="s">
        <v>61</v>
      </c>
      <c r="K56179" t="s">
        <v>61</v>
      </c>
      <c r="L56179" t="s">
        <v>61</v>
      </c>
      <c r="M56179" t="s">
        <v>61</v>
      </c>
      <c r="N56179" t="s">
        <v>61</v>
      </c>
      <c r="O56179" t="s">
        <v>61</v>
      </c>
      <c r="P56179" t="s">
        <v>61</v>
      </c>
      <c r="Q56179" t="s">
        <v>61</v>
      </c>
      <c r="R56179" t="s">
        <v>61</v>
      </c>
      <c r="S56179" t="s">
        <v>61</v>
      </c>
      <c r="T56179" t="s">
        <v>61</v>
      </c>
      <c r="U56179" t="s">
        <v>61</v>
      </c>
      <c r="V56179" t="s">
        <v>61</v>
      </c>
      <c r="W56179" t="s">
        <v>61</v>
      </c>
      <c r="X56179" t="s">
        <v>61</v>
      </c>
      <c r="Y56179" t="s">
        <v>61</v>
      </c>
      <c r="Z56179" t="s">
        <v>61</v>
      </c>
      <c r="AA56179" t="s">
        <v>61</v>
      </c>
      <c r="AB56179" t="s">
        <v>61</v>
      </c>
      <c r="AC56179" t="s">
        <v>61</v>
      </c>
      <c r="AD56179" t="s">
        <v>61</v>
      </c>
      <c r="AE56179" t="s">
        <v>61</v>
      </c>
      <c r="AF56179" t="s">
        <v>61</v>
      </c>
      <c r="AG56179" t="s">
        <v>61</v>
      </c>
      <c r="AH56179" t="s">
        <v>256</v>
      </c>
      <c r="AI56179" t="s">
        <v>61</v>
      </c>
      <c r="AJ56179" t="s">
        <v>61</v>
      </c>
      <c r="AN56179" t="s">
        <v>261</v>
      </c>
      <c r="AO56179" t="s">
        <v>262</v>
      </c>
      <c r="AP56179" t="s">
        <v>263</v>
      </c>
      <c r="AR56179" t="s">
        <v>61</v>
      </c>
      <c r="AS56179">
        <v>2022</v>
      </c>
      <c r="AT56179">
        <v>2012</v>
      </c>
      <c r="AU56179" t="s">
        <v>61</v>
      </c>
      <c r="AV56179" t="s">
        <v>268</v>
      </c>
      <c r="AX56179" t="s">
        <v>269</v>
      </c>
      <c r="AY56179" t="s">
        <v>120</v>
      </c>
      <c r="AZ56179" t="s">
        <v>120</v>
      </c>
      <c r="BA56179" t="s">
        <v>120</v>
      </c>
      <c r="BB56179" t="s">
        <v>120</v>
      </c>
      <c r="BC56179" t="s">
        <v>120</v>
      </c>
      <c r="BD56179" t="s">
        <v>120</v>
      </c>
    </row>
    <row r="56180" spans="1:56" x14ac:dyDescent="0.3">
      <c r="A56180" t="s">
        <v>248</v>
      </c>
      <c r="B56180" t="s">
        <v>249</v>
      </c>
      <c r="C56180" t="s">
        <v>266</v>
      </c>
      <c r="D56180" t="s">
        <v>267</v>
      </c>
      <c r="E56180" t="s">
        <v>83</v>
      </c>
      <c r="F56180" t="s">
        <v>61</v>
      </c>
      <c r="G56180" t="s">
        <v>238</v>
      </c>
      <c r="H56180" t="s">
        <v>71</v>
      </c>
      <c r="I56180" t="s">
        <v>237</v>
      </c>
      <c r="J56180" t="s">
        <v>61</v>
      </c>
      <c r="K56180" t="s">
        <v>61</v>
      </c>
      <c r="L56180" t="s">
        <v>61</v>
      </c>
      <c r="M56180" t="s">
        <v>61</v>
      </c>
      <c r="N56180" t="s">
        <v>61</v>
      </c>
      <c r="O56180" t="s">
        <v>61</v>
      </c>
      <c r="P56180" t="s">
        <v>61</v>
      </c>
      <c r="Q56180" t="s">
        <v>61</v>
      </c>
      <c r="R56180" t="s">
        <v>61</v>
      </c>
      <c r="S56180" t="s">
        <v>61</v>
      </c>
      <c r="T56180" t="s">
        <v>61</v>
      </c>
      <c r="U56180" t="s">
        <v>61</v>
      </c>
      <c r="V56180" t="s">
        <v>61</v>
      </c>
      <c r="W56180" t="s">
        <v>61</v>
      </c>
      <c r="X56180" t="s">
        <v>61</v>
      </c>
      <c r="Y56180" t="s">
        <v>61</v>
      </c>
      <c r="Z56180" t="s">
        <v>61</v>
      </c>
      <c r="AA56180" t="s">
        <v>61</v>
      </c>
      <c r="AB56180" t="s">
        <v>61</v>
      </c>
      <c r="AC56180" t="s">
        <v>61</v>
      </c>
      <c r="AD56180" t="s">
        <v>61</v>
      </c>
      <c r="AE56180" t="s">
        <v>61</v>
      </c>
      <c r="AF56180" t="s">
        <v>61</v>
      </c>
      <c r="AG56180" t="s">
        <v>61</v>
      </c>
      <c r="AH56180" t="s">
        <v>257</v>
      </c>
      <c r="AI56180" t="s">
        <v>61</v>
      </c>
      <c r="AJ56180" t="s">
        <v>61</v>
      </c>
      <c r="AN56180" t="s">
        <v>261</v>
      </c>
      <c r="AO56180" t="s">
        <v>262</v>
      </c>
      <c r="AP56180" t="s">
        <v>263</v>
      </c>
      <c r="AR56180" t="s">
        <v>61</v>
      </c>
      <c r="AS56180">
        <v>2022</v>
      </c>
      <c r="AT56180">
        <v>2012</v>
      </c>
      <c r="AU56180" t="s">
        <v>61</v>
      </c>
      <c r="AV56180" t="s">
        <v>272</v>
      </c>
      <c r="AX56180" t="s">
        <v>269</v>
      </c>
      <c r="AY56180" t="s">
        <v>120</v>
      </c>
      <c r="AZ56180" t="s">
        <v>120</v>
      </c>
      <c r="BA56180" t="s">
        <v>120</v>
      </c>
      <c r="BB56180" t="s">
        <v>120</v>
      </c>
      <c r="BC56180" t="s">
        <v>120</v>
      </c>
      <c r="BD56180" t="s">
        <v>120</v>
      </c>
    </row>
    <row r="56181" spans="1:56" x14ac:dyDescent="0.3">
      <c r="A56181" t="s">
        <v>248</v>
      </c>
      <c r="B56181" t="s">
        <v>249</v>
      </c>
      <c r="C56181" t="s">
        <v>266</v>
      </c>
      <c r="D56181" t="s">
        <v>267</v>
      </c>
      <c r="E56181" t="s">
        <v>83</v>
      </c>
      <c r="F56181" t="s">
        <v>61</v>
      </c>
      <c r="G56181" t="s">
        <v>238</v>
      </c>
      <c r="H56181" t="s">
        <v>71</v>
      </c>
      <c r="I56181" t="s">
        <v>237</v>
      </c>
      <c r="J56181" t="s">
        <v>61</v>
      </c>
      <c r="K56181" t="s">
        <v>61</v>
      </c>
      <c r="L56181" t="s">
        <v>61</v>
      </c>
      <c r="M56181" t="s">
        <v>61</v>
      </c>
      <c r="N56181" t="s">
        <v>61</v>
      </c>
      <c r="O56181" t="s">
        <v>61</v>
      </c>
      <c r="P56181" t="s">
        <v>61</v>
      </c>
      <c r="Q56181" t="s">
        <v>61</v>
      </c>
      <c r="R56181" t="s">
        <v>61</v>
      </c>
      <c r="S56181" t="s">
        <v>61</v>
      </c>
      <c r="T56181" t="s">
        <v>61</v>
      </c>
      <c r="U56181" t="s">
        <v>61</v>
      </c>
      <c r="V56181" t="s">
        <v>61</v>
      </c>
      <c r="W56181" t="s">
        <v>61</v>
      </c>
      <c r="X56181" t="s">
        <v>61</v>
      </c>
      <c r="Y56181" t="s">
        <v>61</v>
      </c>
      <c r="Z56181" t="s">
        <v>61</v>
      </c>
      <c r="AA56181" t="s">
        <v>61</v>
      </c>
      <c r="AB56181" t="s">
        <v>61</v>
      </c>
      <c r="AC56181" t="s">
        <v>61</v>
      </c>
      <c r="AD56181" t="s">
        <v>61</v>
      </c>
      <c r="AE56181" t="s">
        <v>61</v>
      </c>
      <c r="AF56181" t="s">
        <v>61</v>
      </c>
      <c r="AG56181" t="s">
        <v>61</v>
      </c>
      <c r="AH56181" t="s">
        <v>258</v>
      </c>
      <c r="AI56181" t="s">
        <v>61</v>
      </c>
      <c r="AJ56181" t="s">
        <v>61</v>
      </c>
      <c r="AN56181" t="s">
        <v>261</v>
      </c>
      <c r="AO56181" t="s">
        <v>262</v>
      </c>
      <c r="AP56181" t="s">
        <v>263</v>
      </c>
      <c r="AR56181" t="s">
        <v>61</v>
      </c>
      <c r="AS56181">
        <v>2022</v>
      </c>
      <c r="AT56181">
        <v>2012</v>
      </c>
      <c r="AU56181" t="s">
        <v>61</v>
      </c>
      <c r="AV56181" t="s">
        <v>301</v>
      </c>
      <c r="AX56181" t="s">
        <v>269</v>
      </c>
      <c r="AY56181" t="s">
        <v>120</v>
      </c>
      <c r="AZ56181" t="s">
        <v>120</v>
      </c>
      <c r="BA56181" t="s">
        <v>120</v>
      </c>
      <c r="BB56181" t="s">
        <v>120</v>
      </c>
      <c r="BC56181" t="s">
        <v>120</v>
      </c>
      <c r="BD56181" t="s">
        <v>120</v>
      </c>
    </row>
    <row r="56182" spans="1:56" x14ac:dyDescent="0.3">
      <c r="A56182" t="s">
        <v>248</v>
      </c>
      <c r="B56182" t="s">
        <v>249</v>
      </c>
      <c r="C56182" t="s">
        <v>266</v>
      </c>
      <c r="D56182" t="s">
        <v>267</v>
      </c>
      <c r="E56182" t="s">
        <v>83</v>
      </c>
      <c r="F56182" t="s">
        <v>61</v>
      </c>
      <c r="G56182" t="s">
        <v>239</v>
      </c>
      <c r="H56182" t="s">
        <v>71</v>
      </c>
      <c r="I56182" t="s">
        <v>237</v>
      </c>
      <c r="J56182" t="s">
        <v>61</v>
      </c>
      <c r="K56182" t="s">
        <v>61</v>
      </c>
      <c r="L56182" t="s">
        <v>61</v>
      </c>
      <c r="M56182" t="s">
        <v>61</v>
      </c>
      <c r="N56182" t="s">
        <v>61</v>
      </c>
      <c r="O56182" t="s">
        <v>61</v>
      </c>
      <c r="P56182" t="s">
        <v>61</v>
      </c>
      <c r="Q56182" t="s">
        <v>61</v>
      </c>
      <c r="R56182" t="s">
        <v>61</v>
      </c>
      <c r="S56182" t="s">
        <v>61</v>
      </c>
      <c r="T56182" t="s">
        <v>61</v>
      </c>
      <c r="U56182" t="s">
        <v>61</v>
      </c>
      <c r="V56182" t="s">
        <v>61</v>
      </c>
      <c r="W56182" t="s">
        <v>61</v>
      </c>
      <c r="X56182" t="s">
        <v>61</v>
      </c>
      <c r="Y56182" t="s">
        <v>61</v>
      </c>
      <c r="Z56182" t="s">
        <v>61</v>
      </c>
      <c r="AA56182" t="s">
        <v>61</v>
      </c>
      <c r="AB56182" t="s">
        <v>61</v>
      </c>
      <c r="AC56182" t="s">
        <v>61</v>
      </c>
      <c r="AD56182" t="s">
        <v>61</v>
      </c>
      <c r="AE56182" t="s">
        <v>61</v>
      </c>
      <c r="AF56182" t="s">
        <v>61</v>
      </c>
      <c r="AG56182" t="s">
        <v>61</v>
      </c>
      <c r="AH56182" t="s">
        <v>252</v>
      </c>
      <c r="AI56182" t="s">
        <v>61</v>
      </c>
      <c r="AJ56182" t="s">
        <v>61</v>
      </c>
      <c r="AN56182" t="s">
        <v>261</v>
      </c>
      <c r="AO56182" t="s">
        <v>262</v>
      </c>
      <c r="AP56182" t="s">
        <v>263</v>
      </c>
      <c r="AR56182" t="s">
        <v>61</v>
      </c>
      <c r="AS56182">
        <v>2022</v>
      </c>
      <c r="AT56182">
        <v>2012</v>
      </c>
      <c r="AU56182" t="s">
        <v>61</v>
      </c>
      <c r="AV56182" t="s">
        <v>272</v>
      </c>
      <c r="AX56182" t="s">
        <v>269</v>
      </c>
      <c r="AY56182" t="s">
        <v>120</v>
      </c>
      <c r="AZ56182" t="s">
        <v>120</v>
      </c>
      <c r="BA56182" t="s">
        <v>120</v>
      </c>
      <c r="BB56182" t="s">
        <v>120</v>
      </c>
      <c r="BC56182" t="s">
        <v>120</v>
      </c>
      <c r="BD56182" t="s">
        <v>120</v>
      </c>
    </row>
    <row r="56183" spans="1:56" x14ac:dyDescent="0.3">
      <c r="A56183" t="s">
        <v>248</v>
      </c>
      <c r="B56183" t="s">
        <v>249</v>
      </c>
      <c r="C56183" t="s">
        <v>266</v>
      </c>
      <c r="D56183" t="s">
        <v>267</v>
      </c>
      <c r="E56183" t="s">
        <v>83</v>
      </c>
      <c r="F56183" t="s">
        <v>61</v>
      </c>
      <c r="G56183" t="s">
        <v>239</v>
      </c>
      <c r="H56183" t="s">
        <v>71</v>
      </c>
      <c r="I56183" t="s">
        <v>237</v>
      </c>
      <c r="J56183" t="s">
        <v>61</v>
      </c>
      <c r="K56183" t="s">
        <v>61</v>
      </c>
      <c r="L56183" t="s">
        <v>61</v>
      </c>
      <c r="M56183" t="s">
        <v>61</v>
      </c>
      <c r="N56183" t="s">
        <v>61</v>
      </c>
      <c r="O56183" t="s">
        <v>61</v>
      </c>
      <c r="P56183" t="s">
        <v>61</v>
      </c>
      <c r="Q56183" t="s">
        <v>61</v>
      </c>
      <c r="R56183" t="s">
        <v>61</v>
      </c>
      <c r="S56183" t="s">
        <v>61</v>
      </c>
      <c r="T56183" t="s">
        <v>61</v>
      </c>
      <c r="U56183" t="s">
        <v>61</v>
      </c>
      <c r="V56183" t="s">
        <v>61</v>
      </c>
      <c r="W56183" t="s">
        <v>61</v>
      </c>
      <c r="X56183" t="s">
        <v>61</v>
      </c>
      <c r="Y56183" t="s">
        <v>61</v>
      </c>
      <c r="Z56183" t="s">
        <v>61</v>
      </c>
      <c r="AA56183" t="s">
        <v>61</v>
      </c>
      <c r="AB56183" t="s">
        <v>61</v>
      </c>
      <c r="AC56183" t="s">
        <v>61</v>
      </c>
      <c r="AD56183" t="s">
        <v>61</v>
      </c>
      <c r="AE56183" t="s">
        <v>61</v>
      </c>
      <c r="AF56183" t="s">
        <v>61</v>
      </c>
      <c r="AG56183" t="s">
        <v>61</v>
      </c>
      <c r="AH56183" t="s">
        <v>256</v>
      </c>
      <c r="AI56183" t="s">
        <v>61</v>
      </c>
      <c r="AJ56183" t="s">
        <v>61</v>
      </c>
      <c r="AN56183" t="s">
        <v>261</v>
      </c>
      <c r="AO56183" t="s">
        <v>262</v>
      </c>
      <c r="AP56183" t="s">
        <v>263</v>
      </c>
      <c r="AR56183" t="s">
        <v>61</v>
      </c>
      <c r="AS56183">
        <v>2022</v>
      </c>
      <c r="AT56183">
        <v>2012</v>
      </c>
      <c r="AU56183" t="s">
        <v>61</v>
      </c>
      <c r="AV56183" t="s">
        <v>268</v>
      </c>
      <c r="AX56183" t="s">
        <v>269</v>
      </c>
      <c r="AY56183" t="s">
        <v>120</v>
      </c>
      <c r="AZ56183" t="s">
        <v>120</v>
      </c>
      <c r="BA56183" t="s">
        <v>120</v>
      </c>
      <c r="BB56183" t="s">
        <v>120</v>
      </c>
      <c r="BC56183" t="s">
        <v>120</v>
      </c>
      <c r="BD56183" t="s">
        <v>120</v>
      </c>
    </row>
    <row r="56184" spans="1:56" x14ac:dyDescent="0.3">
      <c r="A56184" t="s">
        <v>248</v>
      </c>
      <c r="B56184" t="s">
        <v>249</v>
      </c>
      <c r="C56184" t="s">
        <v>266</v>
      </c>
      <c r="D56184" t="s">
        <v>267</v>
      </c>
      <c r="E56184" t="s">
        <v>83</v>
      </c>
      <c r="F56184" t="s">
        <v>61</v>
      </c>
      <c r="G56184" t="s">
        <v>239</v>
      </c>
      <c r="H56184" t="s">
        <v>71</v>
      </c>
      <c r="I56184" t="s">
        <v>237</v>
      </c>
      <c r="J56184" t="s">
        <v>61</v>
      </c>
      <c r="K56184" t="s">
        <v>61</v>
      </c>
      <c r="L56184" t="s">
        <v>61</v>
      </c>
      <c r="M56184" t="s">
        <v>61</v>
      </c>
      <c r="N56184" t="s">
        <v>61</v>
      </c>
      <c r="O56184" t="s">
        <v>61</v>
      </c>
      <c r="P56184" t="s">
        <v>61</v>
      </c>
      <c r="Q56184" t="s">
        <v>61</v>
      </c>
      <c r="R56184" t="s">
        <v>61</v>
      </c>
      <c r="S56184" t="s">
        <v>61</v>
      </c>
      <c r="T56184" t="s">
        <v>61</v>
      </c>
      <c r="U56184" t="s">
        <v>61</v>
      </c>
      <c r="V56184" t="s">
        <v>61</v>
      </c>
      <c r="W56184" t="s">
        <v>61</v>
      </c>
      <c r="X56184" t="s">
        <v>61</v>
      </c>
      <c r="Y56184" t="s">
        <v>61</v>
      </c>
      <c r="Z56184" t="s">
        <v>61</v>
      </c>
      <c r="AA56184" t="s">
        <v>61</v>
      </c>
      <c r="AB56184" t="s">
        <v>61</v>
      </c>
      <c r="AC56184" t="s">
        <v>61</v>
      </c>
      <c r="AD56184" t="s">
        <v>61</v>
      </c>
      <c r="AE56184" t="s">
        <v>61</v>
      </c>
      <c r="AF56184" t="s">
        <v>61</v>
      </c>
      <c r="AG56184" t="s">
        <v>61</v>
      </c>
      <c r="AH56184" t="s">
        <v>257</v>
      </c>
      <c r="AI56184" t="s">
        <v>61</v>
      </c>
      <c r="AJ56184" t="s">
        <v>61</v>
      </c>
      <c r="AN56184" t="s">
        <v>261</v>
      </c>
      <c r="AO56184" t="s">
        <v>262</v>
      </c>
      <c r="AP56184" t="s">
        <v>263</v>
      </c>
      <c r="AR56184" t="s">
        <v>61</v>
      </c>
      <c r="AS56184">
        <v>2022</v>
      </c>
      <c r="AT56184">
        <v>2012</v>
      </c>
      <c r="AU56184" t="s">
        <v>61</v>
      </c>
      <c r="AV56184" t="s">
        <v>272</v>
      </c>
      <c r="AX56184" t="s">
        <v>269</v>
      </c>
      <c r="AY56184" t="s">
        <v>120</v>
      </c>
      <c r="AZ56184" t="s">
        <v>120</v>
      </c>
      <c r="BA56184" t="s">
        <v>120</v>
      </c>
      <c r="BB56184" t="s">
        <v>120</v>
      </c>
      <c r="BC56184" t="s">
        <v>120</v>
      </c>
      <c r="BD56184" t="s">
        <v>120</v>
      </c>
    </row>
    <row r="56185" spans="1:56" x14ac:dyDescent="0.3">
      <c r="A56185" t="s">
        <v>248</v>
      </c>
      <c r="B56185" t="s">
        <v>249</v>
      </c>
      <c r="C56185" t="s">
        <v>266</v>
      </c>
      <c r="D56185" t="s">
        <v>267</v>
      </c>
      <c r="E56185" t="s">
        <v>83</v>
      </c>
      <c r="F56185" t="s">
        <v>61</v>
      </c>
      <c r="G56185" t="s">
        <v>239</v>
      </c>
      <c r="H56185" t="s">
        <v>71</v>
      </c>
      <c r="I56185" t="s">
        <v>237</v>
      </c>
      <c r="J56185" t="s">
        <v>61</v>
      </c>
      <c r="K56185" t="s">
        <v>61</v>
      </c>
      <c r="L56185" t="s">
        <v>61</v>
      </c>
      <c r="M56185" t="s">
        <v>61</v>
      </c>
      <c r="N56185" t="s">
        <v>61</v>
      </c>
      <c r="O56185" t="s">
        <v>61</v>
      </c>
      <c r="P56185" t="s">
        <v>61</v>
      </c>
      <c r="Q56185" t="s">
        <v>61</v>
      </c>
      <c r="R56185" t="s">
        <v>61</v>
      </c>
      <c r="S56185" t="s">
        <v>61</v>
      </c>
      <c r="T56185" t="s">
        <v>61</v>
      </c>
      <c r="U56185" t="s">
        <v>61</v>
      </c>
      <c r="V56185" t="s">
        <v>61</v>
      </c>
      <c r="W56185" t="s">
        <v>61</v>
      </c>
      <c r="X56185" t="s">
        <v>61</v>
      </c>
      <c r="Y56185" t="s">
        <v>61</v>
      </c>
      <c r="Z56185" t="s">
        <v>61</v>
      </c>
      <c r="AA56185" t="s">
        <v>61</v>
      </c>
      <c r="AB56185" t="s">
        <v>61</v>
      </c>
      <c r="AC56185" t="s">
        <v>61</v>
      </c>
      <c r="AD56185" t="s">
        <v>61</v>
      </c>
      <c r="AE56185" t="s">
        <v>61</v>
      </c>
      <c r="AF56185" t="s">
        <v>61</v>
      </c>
      <c r="AG56185" t="s">
        <v>61</v>
      </c>
      <c r="AH56185" t="s">
        <v>258</v>
      </c>
      <c r="AI56185" t="s">
        <v>61</v>
      </c>
      <c r="AJ56185" t="s">
        <v>61</v>
      </c>
      <c r="AN56185" t="s">
        <v>261</v>
      </c>
      <c r="AO56185" t="s">
        <v>262</v>
      </c>
      <c r="AP56185" t="s">
        <v>263</v>
      </c>
      <c r="AR56185" t="s">
        <v>61</v>
      </c>
      <c r="AS56185">
        <v>2022</v>
      </c>
      <c r="AT56185">
        <v>2012</v>
      </c>
      <c r="AU56185" t="s">
        <v>61</v>
      </c>
      <c r="AV56185" t="s">
        <v>301</v>
      </c>
      <c r="AX56185" t="s">
        <v>269</v>
      </c>
      <c r="AY56185" t="s">
        <v>120</v>
      </c>
      <c r="AZ56185" t="s">
        <v>120</v>
      </c>
      <c r="BA56185" t="s">
        <v>120</v>
      </c>
      <c r="BB56185" t="s">
        <v>120</v>
      </c>
      <c r="BC56185" t="s">
        <v>120</v>
      </c>
      <c r="BD56185" t="s">
        <v>120</v>
      </c>
    </row>
    <row r="56186" spans="1:56" x14ac:dyDescent="0.3">
      <c r="A56186" t="s">
        <v>248</v>
      </c>
      <c r="B56186" t="s">
        <v>249</v>
      </c>
      <c r="C56186" t="s">
        <v>266</v>
      </c>
      <c r="D56186" t="s">
        <v>267</v>
      </c>
      <c r="E56186" t="s">
        <v>83</v>
      </c>
      <c r="F56186" t="s">
        <v>61</v>
      </c>
      <c r="G56186" t="s">
        <v>240</v>
      </c>
      <c r="H56186" t="s">
        <v>71</v>
      </c>
      <c r="I56186" t="s">
        <v>237</v>
      </c>
      <c r="J56186" t="s">
        <v>61</v>
      </c>
      <c r="K56186" t="s">
        <v>61</v>
      </c>
      <c r="L56186" t="s">
        <v>61</v>
      </c>
      <c r="M56186" t="s">
        <v>61</v>
      </c>
      <c r="N56186" t="s">
        <v>61</v>
      </c>
      <c r="O56186" t="s">
        <v>61</v>
      </c>
      <c r="P56186" t="s">
        <v>61</v>
      </c>
      <c r="Q56186" t="s">
        <v>61</v>
      </c>
      <c r="R56186" t="s">
        <v>61</v>
      </c>
      <c r="S56186" t="s">
        <v>61</v>
      </c>
      <c r="T56186" t="s">
        <v>61</v>
      </c>
      <c r="U56186" t="s">
        <v>61</v>
      </c>
      <c r="V56186" t="s">
        <v>61</v>
      </c>
      <c r="W56186" t="s">
        <v>61</v>
      </c>
      <c r="X56186" t="s">
        <v>61</v>
      </c>
      <c r="Y56186" t="s">
        <v>61</v>
      </c>
      <c r="Z56186" t="s">
        <v>61</v>
      </c>
      <c r="AA56186" t="s">
        <v>61</v>
      </c>
      <c r="AB56186" t="s">
        <v>61</v>
      </c>
      <c r="AC56186" t="s">
        <v>61</v>
      </c>
      <c r="AD56186" t="s">
        <v>61</v>
      </c>
      <c r="AE56186" t="s">
        <v>61</v>
      </c>
      <c r="AF56186" t="s">
        <v>61</v>
      </c>
      <c r="AG56186" t="s">
        <v>61</v>
      </c>
      <c r="AH56186" t="s">
        <v>252</v>
      </c>
      <c r="AI56186" t="s">
        <v>61</v>
      </c>
      <c r="AJ56186" t="s">
        <v>61</v>
      </c>
      <c r="AN56186" t="s">
        <v>261</v>
      </c>
      <c r="AO56186" t="s">
        <v>262</v>
      </c>
      <c r="AP56186" t="s">
        <v>263</v>
      </c>
      <c r="AR56186" t="s">
        <v>61</v>
      </c>
      <c r="AS56186">
        <v>2022</v>
      </c>
      <c r="AT56186">
        <v>2012</v>
      </c>
      <c r="AU56186" t="s">
        <v>61</v>
      </c>
      <c r="AV56186" t="s">
        <v>274</v>
      </c>
      <c r="AX56186" t="s">
        <v>269</v>
      </c>
      <c r="AY56186" t="s">
        <v>120</v>
      </c>
      <c r="AZ56186" t="s">
        <v>120</v>
      </c>
      <c r="BA56186" t="s">
        <v>120</v>
      </c>
      <c r="BB56186" t="s">
        <v>120</v>
      </c>
      <c r="BC56186" t="s">
        <v>120</v>
      </c>
      <c r="BD56186" t="s">
        <v>120</v>
      </c>
    </row>
    <row r="56187" spans="1:56" x14ac:dyDescent="0.3">
      <c r="A56187" t="s">
        <v>248</v>
      </c>
      <c r="B56187" t="s">
        <v>249</v>
      </c>
      <c r="C56187" t="s">
        <v>266</v>
      </c>
      <c r="D56187" t="s">
        <v>267</v>
      </c>
      <c r="E56187" t="s">
        <v>83</v>
      </c>
      <c r="F56187" t="s">
        <v>61</v>
      </c>
      <c r="G56187" t="s">
        <v>240</v>
      </c>
      <c r="H56187" t="s">
        <v>71</v>
      </c>
      <c r="I56187" t="s">
        <v>237</v>
      </c>
      <c r="J56187" t="s">
        <v>61</v>
      </c>
      <c r="K56187" t="s">
        <v>61</v>
      </c>
      <c r="L56187" t="s">
        <v>61</v>
      </c>
      <c r="M56187" t="s">
        <v>61</v>
      </c>
      <c r="N56187" t="s">
        <v>61</v>
      </c>
      <c r="O56187" t="s">
        <v>61</v>
      </c>
      <c r="P56187" t="s">
        <v>61</v>
      </c>
      <c r="Q56187" t="s">
        <v>61</v>
      </c>
      <c r="R56187" t="s">
        <v>61</v>
      </c>
      <c r="S56187" t="s">
        <v>61</v>
      </c>
      <c r="T56187" t="s">
        <v>61</v>
      </c>
      <c r="U56187" t="s">
        <v>61</v>
      </c>
      <c r="V56187" t="s">
        <v>61</v>
      </c>
      <c r="W56187" t="s">
        <v>61</v>
      </c>
      <c r="X56187" t="s">
        <v>61</v>
      </c>
      <c r="Y56187" t="s">
        <v>61</v>
      </c>
      <c r="Z56187" t="s">
        <v>61</v>
      </c>
      <c r="AA56187" t="s">
        <v>61</v>
      </c>
      <c r="AB56187" t="s">
        <v>61</v>
      </c>
      <c r="AC56187" t="s">
        <v>61</v>
      </c>
      <c r="AD56187" t="s">
        <v>61</v>
      </c>
      <c r="AE56187" t="s">
        <v>61</v>
      </c>
      <c r="AF56187" t="s">
        <v>61</v>
      </c>
      <c r="AG56187" t="s">
        <v>61</v>
      </c>
      <c r="AH56187" t="s">
        <v>256</v>
      </c>
      <c r="AI56187" t="s">
        <v>61</v>
      </c>
      <c r="AJ56187" t="s">
        <v>61</v>
      </c>
      <c r="AN56187" t="s">
        <v>261</v>
      </c>
      <c r="AO56187" t="s">
        <v>262</v>
      </c>
      <c r="AP56187" t="s">
        <v>263</v>
      </c>
      <c r="AR56187" t="s">
        <v>61</v>
      </c>
      <c r="AS56187">
        <v>2022</v>
      </c>
      <c r="AT56187">
        <v>2012</v>
      </c>
      <c r="AU56187" t="s">
        <v>61</v>
      </c>
      <c r="AV56187" t="s">
        <v>268</v>
      </c>
      <c r="AX56187" t="s">
        <v>269</v>
      </c>
      <c r="AY56187" t="s">
        <v>120</v>
      </c>
      <c r="AZ56187" t="s">
        <v>120</v>
      </c>
      <c r="BA56187" t="s">
        <v>120</v>
      </c>
      <c r="BB56187" t="s">
        <v>120</v>
      </c>
      <c r="BC56187" t="s">
        <v>120</v>
      </c>
      <c r="BD56187" t="s">
        <v>120</v>
      </c>
    </row>
    <row r="56188" spans="1:56" x14ac:dyDescent="0.3">
      <c r="A56188" t="s">
        <v>248</v>
      </c>
      <c r="B56188" t="s">
        <v>249</v>
      </c>
      <c r="C56188" t="s">
        <v>266</v>
      </c>
      <c r="D56188" t="s">
        <v>267</v>
      </c>
      <c r="E56188" t="s">
        <v>83</v>
      </c>
      <c r="F56188" t="s">
        <v>61</v>
      </c>
      <c r="G56188" t="s">
        <v>240</v>
      </c>
      <c r="H56188" t="s">
        <v>71</v>
      </c>
      <c r="I56188" t="s">
        <v>237</v>
      </c>
      <c r="J56188" t="s">
        <v>61</v>
      </c>
      <c r="K56188" t="s">
        <v>61</v>
      </c>
      <c r="L56188" t="s">
        <v>61</v>
      </c>
      <c r="M56188" t="s">
        <v>61</v>
      </c>
      <c r="N56188" t="s">
        <v>61</v>
      </c>
      <c r="O56188" t="s">
        <v>61</v>
      </c>
      <c r="P56188" t="s">
        <v>61</v>
      </c>
      <c r="Q56188" t="s">
        <v>61</v>
      </c>
      <c r="R56188" t="s">
        <v>61</v>
      </c>
      <c r="S56188" t="s">
        <v>61</v>
      </c>
      <c r="T56188" t="s">
        <v>61</v>
      </c>
      <c r="U56188" t="s">
        <v>61</v>
      </c>
      <c r="V56188" t="s">
        <v>61</v>
      </c>
      <c r="W56188" t="s">
        <v>61</v>
      </c>
      <c r="X56188" t="s">
        <v>61</v>
      </c>
      <c r="Y56188" t="s">
        <v>61</v>
      </c>
      <c r="Z56188" t="s">
        <v>61</v>
      </c>
      <c r="AA56188" t="s">
        <v>61</v>
      </c>
      <c r="AB56188" t="s">
        <v>61</v>
      </c>
      <c r="AC56188" t="s">
        <v>61</v>
      </c>
      <c r="AD56188" t="s">
        <v>61</v>
      </c>
      <c r="AE56188" t="s">
        <v>61</v>
      </c>
      <c r="AF56188" t="s">
        <v>61</v>
      </c>
      <c r="AG56188" t="s">
        <v>61</v>
      </c>
      <c r="AH56188" t="s">
        <v>257</v>
      </c>
      <c r="AI56188" t="s">
        <v>61</v>
      </c>
      <c r="AJ56188" t="s">
        <v>61</v>
      </c>
      <c r="AN56188" t="s">
        <v>261</v>
      </c>
      <c r="AO56188" t="s">
        <v>262</v>
      </c>
      <c r="AP56188" t="s">
        <v>263</v>
      </c>
      <c r="AR56188" t="s">
        <v>61</v>
      </c>
      <c r="AS56188">
        <v>2022</v>
      </c>
      <c r="AT56188">
        <v>2012</v>
      </c>
      <c r="AU56188" t="s">
        <v>61</v>
      </c>
      <c r="AV56188" t="s">
        <v>287</v>
      </c>
      <c r="AX56188" t="s">
        <v>269</v>
      </c>
      <c r="AY56188" t="s">
        <v>120</v>
      </c>
      <c r="AZ56188" t="s">
        <v>120</v>
      </c>
      <c r="BA56188" t="s">
        <v>120</v>
      </c>
      <c r="BB56188" t="s">
        <v>120</v>
      </c>
      <c r="BC56188" t="s">
        <v>120</v>
      </c>
      <c r="BD56188" t="s">
        <v>120</v>
      </c>
    </row>
    <row r="56189" spans="1:56" x14ac:dyDescent="0.3">
      <c r="A56189" t="s">
        <v>248</v>
      </c>
      <c r="B56189" t="s">
        <v>249</v>
      </c>
      <c r="C56189" t="s">
        <v>266</v>
      </c>
      <c r="D56189" t="s">
        <v>267</v>
      </c>
      <c r="E56189" t="s">
        <v>83</v>
      </c>
      <c r="F56189" t="s">
        <v>61</v>
      </c>
      <c r="G56189" t="s">
        <v>240</v>
      </c>
      <c r="H56189" t="s">
        <v>71</v>
      </c>
      <c r="I56189" t="s">
        <v>237</v>
      </c>
      <c r="J56189" t="s">
        <v>61</v>
      </c>
      <c r="K56189" t="s">
        <v>61</v>
      </c>
      <c r="L56189" t="s">
        <v>61</v>
      </c>
      <c r="M56189" t="s">
        <v>61</v>
      </c>
      <c r="N56189" t="s">
        <v>61</v>
      </c>
      <c r="O56189" t="s">
        <v>61</v>
      </c>
      <c r="P56189" t="s">
        <v>61</v>
      </c>
      <c r="Q56189" t="s">
        <v>61</v>
      </c>
      <c r="R56189" t="s">
        <v>61</v>
      </c>
      <c r="S56189" t="s">
        <v>61</v>
      </c>
      <c r="T56189" t="s">
        <v>61</v>
      </c>
      <c r="U56189" t="s">
        <v>61</v>
      </c>
      <c r="V56189" t="s">
        <v>61</v>
      </c>
      <c r="W56189" t="s">
        <v>61</v>
      </c>
      <c r="X56189" t="s">
        <v>61</v>
      </c>
      <c r="Y56189" t="s">
        <v>61</v>
      </c>
      <c r="Z56189" t="s">
        <v>61</v>
      </c>
      <c r="AA56189" t="s">
        <v>61</v>
      </c>
      <c r="AB56189" t="s">
        <v>61</v>
      </c>
      <c r="AC56189" t="s">
        <v>61</v>
      </c>
      <c r="AD56189" t="s">
        <v>61</v>
      </c>
      <c r="AE56189" t="s">
        <v>61</v>
      </c>
      <c r="AF56189" t="s">
        <v>61</v>
      </c>
      <c r="AG56189" t="s">
        <v>61</v>
      </c>
      <c r="AH56189" t="s">
        <v>258</v>
      </c>
      <c r="AI56189" t="s">
        <v>61</v>
      </c>
      <c r="AJ56189" t="s">
        <v>61</v>
      </c>
      <c r="AN56189" t="s">
        <v>261</v>
      </c>
      <c r="AO56189" t="s">
        <v>262</v>
      </c>
      <c r="AP56189" t="s">
        <v>263</v>
      </c>
      <c r="AR56189" t="s">
        <v>61</v>
      </c>
      <c r="AS56189">
        <v>2022</v>
      </c>
      <c r="AT56189">
        <v>2012</v>
      </c>
      <c r="AU56189" t="s">
        <v>61</v>
      </c>
      <c r="AV56189" t="s">
        <v>301</v>
      </c>
      <c r="AX56189" t="s">
        <v>269</v>
      </c>
      <c r="AY56189" t="s">
        <v>120</v>
      </c>
      <c r="AZ56189" t="s">
        <v>120</v>
      </c>
      <c r="BA56189" t="s">
        <v>120</v>
      </c>
      <c r="BB56189" t="s">
        <v>120</v>
      </c>
      <c r="BC56189" t="s">
        <v>120</v>
      </c>
      <c r="BD56189" t="s">
        <v>120</v>
      </c>
    </row>
    <row r="56190" spans="1:56" x14ac:dyDescent="0.3">
      <c r="A56190" t="s">
        <v>248</v>
      </c>
      <c r="B56190" t="s">
        <v>249</v>
      </c>
      <c r="C56190" t="s">
        <v>266</v>
      </c>
      <c r="D56190" t="s">
        <v>267</v>
      </c>
      <c r="E56190" t="s">
        <v>83</v>
      </c>
      <c r="F56190" t="s">
        <v>61</v>
      </c>
      <c r="G56190" t="s">
        <v>241</v>
      </c>
      <c r="H56190" t="s">
        <v>71</v>
      </c>
      <c r="I56190" t="s">
        <v>237</v>
      </c>
      <c r="J56190" t="s">
        <v>61</v>
      </c>
      <c r="K56190" t="s">
        <v>61</v>
      </c>
      <c r="L56190" t="s">
        <v>61</v>
      </c>
      <c r="M56190" t="s">
        <v>61</v>
      </c>
      <c r="N56190" t="s">
        <v>61</v>
      </c>
      <c r="O56190" t="s">
        <v>61</v>
      </c>
      <c r="P56190" t="s">
        <v>61</v>
      </c>
      <c r="Q56190" t="s">
        <v>61</v>
      </c>
      <c r="R56190" t="s">
        <v>61</v>
      </c>
      <c r="S56190" t="s">
        <v>61</v>
      </c>
      <c r="T56190" t="s">
        <v>61</v>
      </c>
      <c r="U56190" t="s">
        <v>61</v>
      </c>
      <c r="V56190" t="s">
        <v>61</v>
      </c>
      <c r="W56190" t="s">
        <v>61</v>
      </c>
      <c r="X56190" t="s">
        <v>61</v>
      </c>
      <c r="Y56190" t="s">
        <v>61</v>
      </c>
      <c r="Z56190" t="s">
        <v>61</v>
      </c>
      <c r="AA56190" t="s">
        <v>61</v>
      </c>
      <c r="AB56190" t="s">
        <v>61</v>
      </c>
      <c r="AC56190" t="s">
        <v>61</v>
      </c>
      <c r="AD56190" t="s">
        <v>61</v>
      </c>
      <c r="AE56190" t="s">
        <v>61</v>
      </c>
      <c r="AF56190" t="s">
        <v>61</v>
      </c>
      <c r="AG56190" t="s">
        <v>61</v>
      </c>
      <c r="AH56190" t="s">
        <v>252</v>
      </c>
      <c r="AI56190" t="s">
        <v>61</v>
      </c>
      <c r="AJ56190" t="s">
        <v>61</v>
      </c>
      <c r="AN56190" t="s">
        <v>261</v>
      </c>
      <c r="AO56190" t="s">
        <v>262</v>
      </c>
      <c r="AP56190" t="s">
        <v>263</v>
      </c>
      <c r="AR56190" t="s">
        <v>61</v>
      </c>
      <c r="AS56190">
        <v>2022</v>
      </c>
      <c r="AT56190">
        <v>2012</v>
      </c>
      <c r="AU56190" t="s">
        <v>61</v>
      </c>
      <c r="AV56190" t="s">
        <v>274</v>
      </c>
      <c r="AX56190" t="s">
        <v>269</v>
      </c>
      <c r="AY56190" t="s">
        <v>120</v>
      </c>
      <c r="AZ56190" t="s">
        <v>120</v>
      </c>
      <c r="BA56190" t="s">
        <v>120</v>
      </c>
      <c r="BB56190" t="s">
        <v>120</v>
      </c>
      <c r="BC56190" t="s">
        <v>120</v>
      </c>
      <c r="BD56190" t="s">
        <v>120</v>
      </c>
    </row>
    <row r="56191" spans="1:56" x14ac:dyDescent="0.3">
      <c r="A56191" t="s">
        <v>248</v>
      </c>
      <c r="B56191" t="s">
        <v>249</v>
      </c>
      <c r="C56191" t="s">
        <v>266</v>
      </c>
      <c r="D56191" t="s">
        <v>267</v>
      </c>
      <c r="E56191" t="s">
        <v>83</v>
      </c>
      <c r="F56191" t="s">
        <v>61</v>
      </c>
      <c r="G56191" t="s">
        <v>241</v>
      </c>
      <c r="H56191" t="s">
        <v>71</v>
      </c>
      <c r="I56191" t="s">
        <v>237</v>
      </c>
      <c r="J56191" t="s">
        <v>61</v>
      </c>
      <c r="K56191" t="s">
        <v>61</v>
      </c>
      <c r="L56191" t="s">
        <v>61</v>
      </c>
      <c r="M56191" t="s">
        <v>61</v>
      </c>
      <c r="N56191" t="s">
        <v>61</v>
      </c>
      <c r="O56191" t="s">
        <v>61</v>
      </c>
      <c r="P56191" t="s">
        <v>61</v>
      </c>
      <c r="Q56191" t="s">
        <v>61</v>
      </c>
      <c r="R56191" t="s">
        <v>61</v>
      </c>
      <c r="S56191" t="s">
        <v>61</v>
      </c>
      <c r="T56191" t="s">
        <v>61</v>
      </c>
      <c r="U56191" t="s">
        <v>61</v>
      </c>
      <c r="V56191" t="s">
        <v>61</v>
      </c>
      <c r="W56191" t="s">
        <v>61</v>
      </c>
      <c r="X56191" t="s">
        <v>61</v>
      </c>
      <c r="Y56191" t="s">
        <v>61</v>
      </c>
      <c r="Z56191" t="s">
        <v>61</v>
      </c>
      <c r="AA56191" t="s">
        <v>61</v>
      </c>
      <c r="AB56191" t="s">
        <v>61</v>
      </c>
      <c r="AC56191" t="s">
        <v>61</v>
      </c>
      <c r="AD56191" t="s">
        <v>61</v>
      </c>
      <c r="AE56191" t="s">
        <v>61</v>
      </c>
      <c r="AF56191" t="s">
        <v>61</v>
      </c>
      <c r="AG56191" t="s">
        <v>61</v>
      </c>
      <c r="AH56191" t="s">
        <v>256</v>
      </c>
      <c r="AI56191" t="s">
        <v>61</v>
      </c>
      <c r="AJ56191" t="s">
        <v>61</v>
      </c>
      <c r="AN56191" t="s">
        <v>261</v>
      </c>
      <c r="AO56191" t="s">
        <v>262</v>
      </c>
      <c r="AP56191" t="s">
        <v>263</v>
      </c>
      <c r="AR56191" t="s">
        <v>61</v>
      </c>
      <c r="AS56191">
        <v>2022</v>
      </c>
      <c r="AT56191">
        <v>2012</v>
      </c>
      <c r="AU56191" t="s">
        <v>61</v>
      </c>
      <c r="AV56191" t="s">
        <v>268</v>
      </c>
      <c r="AX56191" t="s">
        <v>269</v>
      </c>
      <c r="AY56191" t="s">
        <v>120</v>
      </c>
      <c r="AZ56191" t="s">
        <v>120</v>
      </c>
      <c r="BA56191" t="s">
        <v>120</v>
      </c>
      <c r="BB56191" t="s">
        <v>120</v>
      </c>
      <c r="BC56191" t="s">
        <v>120</v>
      </c>
      <c r="BD56191" t="s">
        <v>120</v>
      </c>
    </row>
    <row r="56192" spans="1:56" x14ac:dyDescent="0.3">
      <c r="A56192" t="s">
        <v>248</v>
      </c>
      <c r="B56192" t="s">
        <v>249</v>
      </c>
      <c r="C56192" t="s">
        <v>266</v>
      </c>
      <c r="D56192" t="s">
        <v>267</v>
      </c>
      <c r="E56192" t="s">
        <v>83</v>
      </c>
      <c r="F56192" t="s">
        <v>61</v>
      </c>
      <c r="G56192" t="s">
        <v>241</v>
      </c>
      <c r="H56192" t="s">
        <v>71</v>
      </c>
      <c r="I56192" t="s">
        <v>237</v>
      </c>
      <c r="J56192" t="s">
        <v>61</v>
      </c>
      <c r="K56192" t="s">
        <v>61</v>
      </c>
      <c r="L56192" t="s">
        <v>61</v>
      </c>
      <c r="M56192" t="s">
        <v>61</v>
      </c>
      <c r="N56192" t="s">
        <v>61</v>
      </c>
      <c r="O56192" t="s">
        <v>61</v>
      </c>
      <c r="P56192" t="s">
        <v>61</v>
      </c>
      <c r="Q56192" t="s">
        <v>61</v>
      </c>
      <c r="R56192" t="s">
        <v>61</v>
      </c>
      <c r="S56192" t="s">
        <v>61</v>
      </c>
      <c r="T56192" t="s">
        <v>61</v>
      </c>
      <c r="U56192" t="s">
        <v>61</v>
      </c>
      <c r="V56192" t="s">
        <v>61</v>
      </c>
      <c r="W56192" t="s">
        <v>61</v>
      </c>
      <c r="X56192" t="s">
        <v>61</v>
      </c>
      <c r="Y56192" t="s">
        <v>61</v>
      </c>
      <c r="Z56192" t="s">
        <v>61</v>
      </c>
      <c r="AA56192" t="s">
        <v>61</v>
      </c>
      <c r="AB56192" t="s">
        <v>61</v>
      </c>
      <c r="AC56192" t="s">
        <v>61</v>
      </c>
      <c r="AD56192" t="s">
        <v>61</v>
      </c>
      <c r="AE56192" t="s">
        <v>61</v>
      </c>
      <c r="AF56192" t="s">
        <v>61</v>
      </c>
      <c r="AG56192" t="s">
        <v>61</v>
      </c>
      <c r="AH56192" t="s">
        <v>257</v>
      </c>
      <c r="AI56192" t="s">
        <v>61</v>
      </c>
      <c r="AJ56192" t="s">
        <v>61</v>
      </c>
      <c r="AN56192" t="s">
        <v>261</v>
      </c>
      <c r="AO56192" t="s">
        <v>262</v>
      </c>
      <c r="AP56192" t="s">
        <v>263</v>
      </c>
      <c r="AR56192" t="s">
        <v>61</v>
      </c>
      <c r="AS56192">
        <v>2022</v>
      </c>
      <c r="AT56192">
        <v>2012</v>
      </c>
      <c r="AU56192" t="s">
        <v>61</v>
      </c>
      <c r="AV56192" t="s">
        <v>287</v>
      </c>
      <c r="AX56192" t="s">
        <v>269</v>
      </c>
      <c r="AY56192" t="s">
        <v>120</v>
      </c>
      <c r="AZ56192" t="s">
        <v>120</v>
      </c>
      <c r="BA56192" t="s">
        <v>120</v>
      </c>
      <c r="BB56192" t="s">
        <v>120</v>
      </c>
      <c r="BC56192" t="s">
        <v>120</v>
      </c>
      <c r="BD56192" t="s">
        <v>120</v>
      </c>
    </row>
    <row r="56193" spans="1:56" x14ac:dyDescent="0.3">
      <c r="A56193" t="s">
        <v>248</v>
      </c>
      <c r="B56193" t="s">
        <v>249</v>
      </c>
      <c r="C56193" t="s">
        <v>266</v>
      </c>
      <c r="D56193" t="s">
        <v>267</v>
      </c>
      <c r="E56193" t="s">
        <v>83</v>
      </c>
      <c r="F56193" t="s">
        <v>61</v>
      </c>
      <c r="G56193" t="s">
        <v>241</v>
      </c>
      <c r="H56193" t="s">
        <v>71</v>
      </c>
      <c r="I56193" t="s">
        <v>237</v>
      </c>
      <c r="J56193" t="s">
        <v>61</v>
      </c>
      <c r="K56193" t="s">
        <v>61</v>
      </c>
      <c r="L56193" t="s">
        <v>61</v>
      </c>
      <c r="M56193" t="s">
        <v>61</v>
      </c>
      <c r="N56193" t="s">
        <v>61</v>
      </c>
      <c r="O56193" t="s">
        <v>61</v>
      </c>
      <c r="P56193" t="s">
        <v>61</v>
      </c>
      <c r="Q56193" t="s">
        <v>61</v>
      </c>
      <c r="R56193" t="s">
        <v>61</v>
      </c>
      <c r="S56193" t="s">
        <v>61</v>
      </c>
      <c r="T56193" t="s">
        <v>61</v>
      </c>
      <c r="U56193" t="s">
        <v>61</v>
      </c>
      <c r="V56193" t="s">
        <v>61</v>
      </c>
      <c r="W56193" t="s">
        <v>61</v>
      </c>
      <c r="X56193" t="s">
        <v>61</v>
      </c>
      <c r="Y56193" t="s">
        <v>61</v>
      </c>
      <c r="Z56193" t="s">
        <v>61</v>
      </c>
      <c r="AA56193" t="s">
        <v>61</v>
      </c>
      <c r="AB56193" t="s">
        <v>61</v>
      </c>
      <c r="AC56193" t="s">
        <v>61</v>
      </c>
      <c r="AD56193" t="s">
        <v>61</v>
      </c>
      <c r="AE56193" t="s">
        <v>61</v>
      </c>
      <c r="AF56193" t="s">
        <v>61</v>
      </c>
      <c r="AG56193" t="s">
        <v>61</v>
      </c>
      <c r="AH56193" t="s">
        <v>258</v>
      </c>
      <c r="AI56193" t="s">
        <v>61</v>
      </c>
      <c r="AJ56193" t="s">
        <v>61</v>
      </c>
      <c r="AN56193" t="s">
        <v>261</v>
      </c>
      <c r="AO56193" t="s">
        <v>262</v>
      </c>
      <c r="AP56193" t="s">
        <v>263</v>
      </c>
      <c r="AR56193" t="s">
        <v>61</v>
      </c>
      <c r="AS56193">
        <v>2022</v>
      </c>
      <c r="AT56193">
        <v>2012</v>
      </c>
      <c r="AU56193" t="s">
        <v>61</v>
      </c>
      <c r="AV56193" t="s">
        <v>283</v>
      </c>
      <c r="AX56193" t="s">
        <v>269</v>
      </c>
      <c r="AY56193" t="s">
        <v>120</v>
      </c>
      <c r="AZ56193" t="s">
        <v>120</v>
      </c>
      <c r="BA56193" t="s">
        <v>120</v>
      </c>
      <c r="BB56193" t="s">
        <v>120</v>
      </c>
      <c r="BC56193" t="s">
        <v>120</v>
      </c>
      <c r="BD56193" t="s">
        <v>120</v>
      </c>
    </row>
    <row r="56194" spans="1:56" x14ac:dyDescent="0.3">
      <c r="A56194" t="s">
        <v>248</v>
      </c>
      <c r="B56194" t="s">
        <v>249</v>
      </c>
      <c r="C56194" t="s">
        <v>266</v>
      </c>
      <c r="D56194" t="s">
        <v>267</v>
      </c>
      <c r="E56194" t="s">
        <v>83</v>
      </c>
      <c r="F56194" t="s">
        <v>61</v>
      </c>
      <c r="G56194" t="s">
        <v>242</v>
      </c>
      <c r="H56194" t="s">
        <v>71</v>
      </c>
      <c r="I56194" t="s">
        <v>237</v>
      </c>
      <c r="J56194" t="s">
        <v>61</v>
      </c>
      <c r="K56194" t="s">
        <v>61</v>
      </c>
      <c r="L56194" t="s">
        <v>61</v>
      </c>
      <c r="M56194" t="s">
        <v>61</v>
      </c>
      <c r="N56194" t="s">
        <v>61</v>
      </c>
      <c r="O56194" t="s">
        <v>61</v>
      </c>
      <c r="P56194" t="s">
        <v>61</v>
      </c>
      <c r="Q56194" t="s">
        <v>61</v>
      </c>
      <c r="R56194" t="s">
        <v>61</v>
      </c>
      <c r="S56194" t="s">
        <v>61</v>
      </c>
      <c r="T56194" t="s">
        <v>61</v>
      </c>
      <c r="U56194" t="s">
        <v>61</v>
      </c>
      <c r="V56194" t="s">
        <v>61</v>
      </c>
      <c r="W56194" t="s">
        <v>61</v>
      </c>
      <c r="X56194" t="s">
        <v>61</v>
      </c>
      <c r="Y56194" t="s">
        <v>61</v>
      </c>
      <c r="Z56194" t="s">
        <v>61</v>
      </c>
      <c r="AA56194" t="s">
        <v>61</v>
      </c>
      <c r="AB56194" t="s">
        <v>61</v>
      </c>
      <c r="AC56194" t="s">
        <v>61</v>
      </c>
      <c r="AD56194" t="s">
        <v>61</v>
      </c>
      <c r="AE56194" t="s">
        <v>61</v>
      </c>
      <c r="AF56194" t="s">
        <v>61</v>
      </c>
      <c r="AG56194" t="s">
        <v>61</v>
      </c>
      <c r="AH56194" t="s">
        <v>252</v>
      </c>
      <c r="AI56194" t="s">
        <v>61</v>
      </c>
      <c r="AJ56194" t="s">
        <v>61</v>
      </c>
      <c r="AN56194" t="s">
        <v>261</v>
      </c>
      <c r="AO56194" t="s">
        <v>262</v>
      </c>
      <c r="AP56194" t="s">
        <v>263</v>
      </c>
      <c r="AR56194" t="s">
        <v>61</v>
      </c>
      <c r="AS56194">
        <v>2022</v>
      </c>
      <c r="AT56194">
        <v>2012</v>
      </c>
      <c r="AU56194" t="s">
        <v>61</v>
      </c>
      <c r="AV56194" t="s">
        <v>272</v>
      </c>
      <c r="AX56194" t="s">
        <v>269</v>
      </c>
      <c r="AY56194" t="s">
        <v>120</v>
      </c>
      <c r="AZ56194" t="s">
        <v>120</v>
      </c>
      <c r="BA56194" t="s">
        <v>120</v>
      </c>
      <c r="BB56194" t="s">
        <v>120</v>
      </c>
      <c r="BC56194" t="s">
        <v>120</v>
      </c>
      <c r="BD56194" t="s">
        <v>120</v>
      </c>
    </row>
    <row r="56195" spans="1:56" x14ac:dyDescent="0.3">
      <c r="A56195" t="s">
        <v>248</v>
      </c>
      <c r="B56195" t="s">
        <v>249</v>
      </c>
      <c r="C56195" t="s">
        <v>266</v>
      </c>
      <c r="D56195" t="s">
        <v>267</v>
      </c>
      <c r="E56195" t="s">
        <v>83</v>
      </c>
      <c r="F56195" t="s">
        <v>61</v>
      </c>
      <c r="G56195" t="s">
        <v>242</v>
      </c>
      <c r="H56195" t="s">
        <v>71</v>
      </c>
      <c r="I56195" t="s">
        <v>237</v>
      </c>
      <c r="J56195" t="s">
        <v>61</v>
      </c>
      <c r="K56195" t="s">
        <v>61</v>
      </c>
      <c r="L56195" t="s">
        <v>61</v>
      </c>
      <c r="M56195" t="s">
        <v>61</v>
      </c>
      <c r="N56195" t="s">
        <v>61</v>
      </c>
      <c r="O56195" t="s">
        <v>61</v>
      </c>
      <c r="P56195" t="s">
        <v>61</v>
      </c>
      <c r="Q56195" t="s">
        <v>61</v>
      </c>
      <c r="R56195" t="s">
        <v>61</v>
      </c>
      <c r="S56195" t="s">
        <v>61</v>
      </c>
      <c r="T56195" t="s">
        <v>61</v>
      </c>
      <c r="U56195" t="s">
        <v>61</v>
      </c>
      <c r="V56195" t="s">
        <v>61</v>
      </c>
      <c r="W56195" t="s">
        <v>61</v>
      </c>
      <c r="X56195" t="s">
        <v>61</v>
      </c>
      <c r="Y56195" t="s">
        <v>61</v>
      </c>
      <c r="Z56195" t="s">
        <v>61</v>
      </c>
      <c r="AA56195" t="s">
        <v>61</v>
      </c>
      <c r="AB56195" t="s">
        <v>61</v>
      </c>
      <c r="AC56195" t="s">
        <v>61</v>
      </c>
      <c r="AD56195" t="s">
        <v>61</v>
      </c>
      <c r="AE56195" t="s">
        <v>61</v>
      </c>
      <c r="AF56195" t="s">
        <v>61</v>
      </c>
      <c r="AG56195" t="s">
        <v>61</v>
      </c>
      <c r="AH56195" t="s">
        <v>256</v>
      </c>
      <c r="AI56195" t="s">
        <v>61</v>
      </c>
      <c r="AJ56195" t="s">
        <v>61</v>
      </c>
      <c r="AN56195" t="s">
        <v>261</v>
      </c>
      <c r="AO56195" t="s">
        <v>262</v>
      </c>
      <c r="AP56195" t="s">
        <v>263</v>
      </c>
      <c r="AR56195" t="s">
        <v>61</v>
      </c>
      <c r="AS56195">
        <v>2022</v>
      </c>
      <c r="AT56195">
        <v>2012</v>
      </c>
      <c r="AU56195" t="s">
        <v>61</v>
      </c>
      <c r="AV56195" t="s">
        <v>268</v>
      </c>
      <c r="AX56195" t="s">
        <v>269</v>
      </c>
      <c r="AY56195" t="s">
        <v>120</v>
      </c>
      <c r="AZ56195" t="s">
        <v>120</v>
      </c>
      <c r="BA56195" t="s">
        <v>120</v>
      </c>
      <c r="BB56195" t="s">
        <v>120</v>
      </c>
      <c r="BC56195" t="s">
        <v>120</v>
      </c>
      <c r="BD56195" t="s">
        <v>120</v>
      </c>
    </row>
    <row r="56196" spans="1:56" x14ac:dyDescent="0.3">
      <c r="A56196" t="s">
        <v>248</v>
      </c>
      <c r="B56196" t="s">
        <v>249</v>
      </c>
      <c r="C56196" t="s">
        <v>266</v>
      </c>
      <c r="D56196" t="s">
        <v>267</v>
      </c>
      <c r="E56196" t="s">
        <v>83</v>
      </c>
      <c r="F56196" t="s">
        <v>61</v>
      </c>
      <c r="G56196" t="s">
        <v>242</v>
      </c>
      <c r="H56196" t="s">
        <v>71</v>
      </c>
      <c r="I56196" t="s">
        <v>237</v>
      </c>
      <c r="J56196" t="s">
        <v>61</v>
      </c>
      <c r="K56196" t="s">
        <v>61</v>
      </c>
      <c r="L56196" t="s">
        <v>61</v>
      </c>
      <c r="M56196" t="s">
        <v>61</v>
      </c>
      <c r="N56196" t="s">
        <v>61</v>
      </c>
      <c r="O56196" t="s">
        <v>61</v>
      </c>
      <c r="P56196" t="s">
        <v>61</v>
      </c>
      <c r="Q56196" t="s">
        <v>61</v>
      </c>
      <c r="R56196" t="s">
        <v>61</v>
      </c>
      <c r="S56196" t="s">
        <v>61</v>
      </c>
      <c r="T56196" t="s">
        <v>61</v>
      </c>
      <c r="U56196" t="s">
        <v>61</v>
      </c>
      <c r="V56196" t="s">
        <v>61</v>
      </c>
      <c r="W56196" t="s">
        <v>61</v>
      </c>
      <c r="X56196" t="s">
        <v>61</v>
      </c>
      <c r="Y56196" t="s">
        <v>61</v>
      </c>
      <c r="Z56196" t="s">
        <v>61</v>
      </c>
      <c r="AA56196" t="s">
        <v>61</v>
      </c>
      <c r="AB56196" t="s">
        <v>61</v>
      </c>
      <c r="AC56196" t="s">
        <v>61</v>
      </c>
      <c r="AD56196" t="s">
        <v>61</v>
      </c>
      <c r="AE56196" t="s">
        <v>61</v>
      </c>
      <c r="AF56196" t="s">
        <v>61</v>
      </c>
      <c r="AG56196" t="s">
        <v>61</v>
      </c>
      <c r="AH56196" t="s">
        <v>257</v>
      </c>
      <c r="AI56196" t="s">
        <v>61</v>
      </c>
      <c r="AJ56196" t="s">
        <v>61</v>
      </c>
      <c r="AN56196" t="s">
        <v>261</v>
      </c>
      <c r="AO56196" t="s">
        <v>262</v>
      </c>
      <c r="AP56196" t="s">
        <v>263</v>
      </c>
      <c r="AR56196" t="s">
        <v>61</v>
      </c>
      <c r="AS56196">
        <v>2022</v>
      </c>
      <c r="AT56196">
        <v>2012</v>
      </c>
      <c r="AU56196" t="s">
        <v>61</v>
      </c>
      <c r="AV56196" t="s">
        <v>287</v>
      </c>
      <c r="AX56196" t="s">
        <v>269</v>
      </c>
      <c r="AY56196" t="s">
        <v>120</v>
      </c>
      <c r="AZ56196" t="s">
        <v>120</v>
      </c>
      <c r="BA56196" t="s">
        <v>120</v>
      </c>
      <c r="BB56196" t="s">
        <v>120</v>
      </c>
      <c r="BC56196" t="s">
        <v>120</v>
      </c>
      <c r="BD56196" t="s">
        <v>120</v>
      </c>
    </row>
    <row r="56197" spans="1:56" x14ac:dyDescent="0.3">
      <c r="A56197" t="s">
        <v>248</v>
      </c>
      <c r="B56197" t="s">
        <v>249</v>
      </c>
      <c r="C56197" t="s">
        <v>266</v>
      </c>
      <c r="D56197" t="s">
        <v>267</v>
      </c>
      <c r="E56197" t="s">
        <v>83</v>
      </c>
      <c r="F56197" t="s">
        <v>61</v>
      </c>
      <c r="G56197" t="s">
        <v>242</v>
      </c>
      <c r="H56197" t="s">
        <v>71</v>
      </c>
      <c r="I56197" t="s">
        <v>237</v>
      </c>
      <c r="J56197" t="s">
        <v>61</v>
      </c>
      <c r="K56197" t="s">
        <v>61</v>
      </c>
      <c r="L56197" t="s">
        <v>61</v>
      </c>
      <c r="M56197" t="s">
        <v>61</v>
      </c>
      <c r="N56197" t="s">
        <v>61</v>
      </c>
      <c r="O56197" t="s">
        <v>61</v>
      </c>
      <c r="P56197" t="s">
        <v>61</v>
      </c>
      <c r="Q56197" t="s">
        <v>61</v>
      </c>
      <c r="R56197" t="s">
        <v>61</v>
      </c>
      <c r="S56197" t="s">
        <v>61</v>
      </c>
      <c r="T56197" t="s">
        <v>61</v>
      </c>
      <c r="U56197" t="s">
        <v>61</v>
      </c>
      <c r="V56197" t="s">
        <v>61</v>
      </c>
      <c r="W56197" t="s">
        <v>61</v>
      </c>
      <c r="X56197" t="s">
        <v>61</v>
      </c>
      <c r="Y56197" t="s">
        <v>61</v>
      </c>
      <c r="Z56197" t="s">
        <v>61</v>
      </c>
      <c r="AA56197" t="s">
        <v>61</v>
      </c>
      <c r="AB56197" t="s">
        <v>61</v>
      </c>
      <c r="AC56197" t="s">
        <v>61</v>
      </c>
      <c r="AD56197" t="s">
        <v>61</v>
      </c>
      <c r="AE56197" t="s">
        <v>61</v>
      </c>
      <c r="AF56197" t="s">
        <v>61</v>
      </c>
      <c r="AG56197" t="s">
        <v>61</v>
      </c>
      <c r="AH56197" t="s">
        <v>258</v>
      </c>
      <c r="AI56197" t="s">
        <v>61</v>
      </c>
      <c r="AJ56197" t="s">
        <v>61</v>
      </c>
      <c r="AN56197" t="s">
        <v>261</v>
      </c>
      <c r="AO56197" t="s">
        <v>262</v>
      </c>
      <c r="AP56197" t="s">
        <v>263</v>
      </c>
      <c r="AR56197" t="s">
        <v>61</v>
      </c>
      <c r="AS56197">
        <v>2022</v>
      </c>
      <c r="AT56197">
        <v>2012</v>
      </c>
      <c r="AU56197" t="s">
        <v>61</v>
      </c>
      <c r="AV56197" t="s">
        <v>283</v>
      </c>
      <c r="AX56197" t="s">
        <v>269</v>
      </c>
      <c r="AY56197" t="s">
        <v>120</v>
      </c>
      <c r="AZ56197" t="s">
        <v>120</v>
      </c>
      <c r="BA56197" t="s">
        <v>120</v>
      </c>
      <c r="BB56197" t="s">
        <v>120</v>
      </c>
      <c r="BC56197" t="s">
        <v>120</v>
      </c>
      <c r="BD56197" t="s">
        <v>120</v>
      </c>
    </row>
    <row r="56198" spans="1:56" x14ac:dyDescent="0.3">
      <c r="A56198" t="s">
        <v>248</v>
      </c>
      <c r="B56198" t="s">
        <v>249</v>
      </c>
      <c r="C56198" t="s">
        <v>266</v>
      </c>
      <c r="D56198" t="s">
        <v>267</v>
      </c>
      <c r="E56198" t="s">
        <v>83</v>
      </c>
      <c r="F56198" t="s">
        <v>61</v>
      </c>
      <c r="G56198" t="s">
        <v>243</v>
      </c>
      <c r="H56198" t="s">
        <v>71</v>
      </c>
      <c r="I56198" t="s">
        <v>237</v>
      </c>
      <c r="J56198" t="s">
        <v>61</v>
      </c>
      <c r="K56198" t="s">
        <v>61</v>
      </c>
      <c r="L56198" t="s">
        <v>61</v>
      </c>
      <c r="M56198" t="s">
        <v>61</v>
      </c>
      <c r="N56198" t="s">
        <v>61</v>
      </c>
      <c r="O56198" t="s">
        <v>61</v>
      </c>
      <c r="P56198" t="s">
        <v>61</v>
      </c>
      <c r="Q56198" t="s">
        <v>61</v>
      </c>
      <c r="R56198" t="s">
        <v>61</v>
      </c>
      <c r="S56198" t="s">
        <v>61</v>
      </c>
      <c r="T56198" t="s">
        <v>61</v>
      </c>
      <c r="U56198" t="s">
        <v>61</v>
      </c>
      <c r="V56198" t="s">
        <v>61</v>
      </c>
      <c r="W56198" t="s">
        <v>61</v>
      </c>
      <c r="X56198" t="s">
        <v>61</v>
      </c>
      <c r="Y56198" t="s">
        <v>61</v>
      </c>
      <c r="Z56198" t="s">
        <v>61</v>
      </c>
      <c r="AA56198" t="s">
        <v>61</v>
      </c>
      <c r="AB56198" t="s">
        <v>61</v>
      </c>
      <c r="AC56198" t="s">
        <v>61</v>
      </c>
      <c r="AD56198" t="s">
        <v>61</v>
      </c>
      <c r="AE56198" t="s">
        <v>61</v>
      </c>
      <c r="AF56198" t="s">
        <v>61</v>
      </c>
      <c r="AG56198" t="s">
        <v>61</v>
      </c>
      <c r="AH56198" t="s">
        <v>252</v>
      </c>
      <c r="AI56198" t="s">
        <v>61</v>
      </c>
      <c r="AJ56198" t="s">
        <v>61</v>
      </c>
      <c r="AN56198" t="s">
        <v>261</v>
      </c>
      <c r="AO56198" t="s">
        <v>262</v>
      </c>
      <c r="AP56198" t="s">
        <v>263</v>
      </c>
      <c r="AR56198" t="s">
        <v>61</v>
      </c>
      <c r="AS56198">
        <v>2022</v>
      </c>
      <c r="AT56198">
        <v>2012</v>
      </c>
      <c r="AU56198" t="s">
        <v>61</v>
      </c>
      <c r="AV56198" t="s">
        <v>272</v>
      </c>
      <c r="AX56198" t="s">
        <v>269</v>
      </c>
      <c r="AY56198" t="s">
        <v>120</v>
      </c>
      <c r="AZ56198" t="s">
        <v>120</v>
      </c>
      <c r="BA56198" t="s">
        <v>120</v>
      </c>
      <c r="BB56198" t="s">
        <v>120</v>
      </c>
      <c r="BC56198" t="s">
        <v>120</v>
      </c>
      <c r="BD56198" t="s">
        <v>120</v>
      </c>
    </row>
    <row r="56199" spans="1:56" x14ac:dyDescent="0.3">
      <c r="A56199" t="s">
        <v>248</v>
      </c>
      <c r="B56199" t="s">
        <v>249</v>
      </c>
      <c r="C56199" t="s">
        <v>266</v>
      </c>
      <c r="D56199" t="s">
        <v>267</v>
      </c>
      <c r="E56199" t="s">
        <v>83</v>
      </c>
      <c r="F56199" t="s">
        <v>61</v>
      </c>
      <c r="G56199" t="s">
        <v>243</v>
      </c>
      <c r="H56199" t="s">
        <v>71</v>
      </c>
      <c r="I56199" t="s">
        <v>237</v>
      </c>
      <c r="J56199" t="s">
        <v>61</v>
      </c>
      <c r="K56199" t="s">
        <v>61</v>
      </c>
      <c r="L56199" t="s">
        <v>61</v>
      </c>
      <c r="M56199" t="s">
        <v>61</v>
      </c>
      <c r="N56199" t="s">
        <v>61</v>
      </c>
      <c r="O56199" t="s">
        <v>61</v>
      </c>
      <c r="P56199" t="s">
        <v>61</v>
      </c>
      <c r="Q56199" t="s">
        <v>61</v>
      </c>
      <c r="R56199" t="s">
        <v>61</v>
      </c>
      <c r="S56199" t="s">
        <v>61</v>
      </c>
      <c r="T56199" t="s">
        <v>61</v>
      </c>
      <c r="U56199" t="s">
        <v>61</v>
      </c>
      <c r="V56199" t="s">
        <v>61</v>
      </c>
      <c r="W56199" t="s">
        <v>61</v>
      </c>
      <c r="X56199" t="s">
        <v>61</v>
      </c>
      <c r="Y56199" t="s">
        <v>61</v>
      </c>
      <c r="Z56199" t="s">
        <v>61</v>
      </c>
      <c r="AA56199" t="s">
        <v>61</v>
      </c>
      <c r="AB56199" t="s">
        <v>61</v>
      </c>
      <c r="AC56199" t="s">
        <v>61</v>
      </c>
      <c r="AD56199" t="s">
        <v>61</v>
      </c>
      <c r="AE56199" t="s">
        <v>61</v>
      </c>
      <c r="AF56199" t="s">
        <v>61</v>
      </c>
      <c r="AG56199" t="s">
        <v>61</v>
      </c>
      <c r="AH56199" t="s">
        <v>256</v>
      </c>
      <c r="AI56199" t="s">
        <v>61</v>
      </c>
      <c r="AJ56199" t="s">
        <v>61</v>
      </c>
      <c r="AN56199" t="s">
        <v>261</v>
      </c>
      <c r="AO56199" t="s">
        <v>262</v>
      </c>
      <c r="AP56199" t="s">
        <v>263</v>
      </c>
      <c r="AR56199" t="s">
        <v>61</v>
      </c>
      <c r="AS56199">
        <v>2022</v>
      </c>
      <c r="AT56199">
        <v>2012</v>
      </c>
      <c r="AU56199" t="s">
        <v>61</v>
      </c>
      <c r="AV56199" t="s">
        <v>268</v>
      </c>
      <c r="AX56199" t="s">
        <v>269</v>
      </c>
      <c r="AY56199" t="s">
        <v>120</v>
      </c>
      <c r="AZ56199" t="s">
        <v>120</v>
      </c>
      <c r="BA56199" t="s">
        <v>120</v>
      </c>
      <c r="BB56199" t="s">
        <v>120</v>
      </c>
      <c r="BC56199" t="s">
        <v>120</v>
      </c>
      <c r="BD56199" t="s">
        <v>120</v>
      </c>
    </row>
    <row r="56200" spans="1:56" x14ac:dyDescent="0.3">
      <c r="A56200" t="s">
        <v>248</v>
      </c>
      <c r="B56200" t="s">
        <v>249</v>
      </c>
      <c r="C56200" t="s">
        <v>266</v>
      </c>
      <c r="D56200" t="s">
        <v>267</v>
      </c>
      <c r="E56200" t="s">
        <v>83</v>
      </c>
      <c r="F56200" t="s">
        <v>61</v>
      </c>
      <c r="G56200" t="s">
        <v>243</v>
      </c>
      <c r="H56200" t="s">
        <v>71</v>
      </c>
      <c r="I56200" t="s">
        <v>237</v>
      </c>
      <c r="J56200" t="s">
        <v>61</v>
      </c>
      <c r="K56200" t="s">
        <v>61</v>
      </c>
      <c r="L56200" t="s">
        <v>61</v>
      </c>
      <c r="M56200" t="s">
        <v>61</v>
      </c>
      <c r="N56200" t="s">
        <v>61</v>
      </c>
      <c r="O56200" t="s">
        <v>61</v>
      </c>
      <c r="P56200" t="s">
        <v>61</v>
      </c>
      <c r="Q56200" t="s">
        <v>61</v>
      </c>
      <c r="R56200" t="s">
        <v>61</v>
      </c>
      <c r="S56200" t="s">
        <v>61</v>
      </c>
      <c r="T56200" t="s">
        <v>61</v>
      </c>
      <c r="U56200" t="s">
        <v>61</v>
      </c>
      <c r="V56200" t="s">
        <v>61</v>
      </c>
      <c r="W56200" t="s">
        <v>61</v>
      </c>
      <c r="X56200" t="s">
        <v>61</v>
      </c>
      <c r="Y56200" t="s">
        <v>61</v>
      </c>
      <c r="Z56200" t="s">
        <v>61</v>
      </c>
      <c r="AA56200" t="s">
        <v>61</v>
      </c>
      <c r="AB56200" t="s">
        <v>61</v>
      </c>
      <c r="AC56200" t="s">
        <v>61</v>
      </c>
      <c r="AD56200" t="s">
        <v>61</v>
      </c>
      <c r="AE56200" t="s">
        <v>61</v>
      </c>
      <c r="AF56200" t="s">
        <v>61</v>
      </c>
      <c r="AG56200" t="s">
        <v>61</v>
      </c>
      <c r="AH56200" t="s">
        <v>257</v>
      </c>
      <c r="AI56200" t="s">
        <v>61</v>
      </c>
      <c r="AJ56200" t="s">
        <v>61</v>
      </c>
      <c r="AN56200" t="s">
        <v>261</v>
      </c>
      <c r="AO56200" t="s">
        <v>262</v>
      </c>
      <c r="AP56200" t="s">
        <v>263</v>
      </c>
      <c r="AR56200" t="s">
        <v>61</v>
      </c>
      <c r="AS56200">
        <v>2022</v>
      </c>
      <c r="AT56200">
        <v>2012</v>
      </c>
      <c r="AU56200" t="s">
        <v>61</v>
      </c>
      <c r="AV56200" t="s">
        <v>287</v>
      </c>
      <c r="AX56200" t="s">
        <v>269</v>
      </c>
      <c r="AY56200" t="s">
        <v>120</v>
      </c>
      <c r="AZ56200" t="s">
        <v>120</v>
      </c>
      <c r="BA56200" t="s">
        <v>120</v>
      </c>
      <c r="BB56200" t="s">
        <v>120</v>
      </c>
      <c r="BC56200" t="s">
        <v>120</v>
      </c>
      <c r="BD56200" t="s">
        <v>120</v>
      </c>
    </row>
    <row r="56201" spans="1:56" x14ac:dyDescent="0.3">
      <c r="A56201" t="s">
        <v>248</v>
      </c>
      <c r="B56201" t="s">
        <v>249</v>
      </c>
      <c r="C56201" t="s">
        <v>266</v>
      </c>
      <c r="D56201" t="s">
        <v>267</v>
      </c>
      <c r="E56201" t="s">
        <v>83</v>
      </c>
      <c r="F56201" t="s">
        <v>61</v>
      </c>
      <c r="G56201" t="s">
        <v>243</v>
      </c>
      <c r="H56201" t="s">
        <v>71</v>
      </c>
      <c r="I56201" t="s">
        <v>237</v>
      </c>
      <c r="J56201" t="s">
        <v>61</v>
      </c>
      <c r="K56201" t="s">
        <v>61</v>
      </c>
      <c r="L56201" t="s">
        <v>61</v>
      </c>
      <c r="M56201" t="s">
        <v>61</v>
      </c>
      <c r="N56201" t="s">
        <v>61</v>
      </c>
      <c r="O56201" t="s">
        <v>61</v>
      </c>
      <c r="P56201" t="s">
        <v>61</v>
      </c>
      <c r="Q56201" t="s">
        <v>61</v>
      </c>
      <c r="R56201" t="s">
        <v>61</v>
      </c>
      <c r="S56201" t="s">
        <v>61</v>
      </c>
      <c r="T56201" t="s">
        <v>61</v>
      </c>
      <c r="U56201" t="s">
        <v>61</v>
      </c>
      <c r="V56201" t="s">
        <v>61</v>
      </c>
      <c r="W56201" t="s">
        <v>61</v>
      </c>
      <c r="X56201" t="s">
        <v>61</v>
      </c>
      <c r="Y56201" t="s">
        <v>61</v>
      </c>
      <c r="Z56201" t="s">
        <v>61</v>
      </c>
      <c r="AA56201" t="s">
        <v>61</v>
      </c>
      <c r="AB56201" t="s">
        <v>61</v>
      </c>
      <c r="AC56201" t="s">
        <v>61</v>
      </c>
      <c r="AD56201" t="s">
        <v>61</v>
      </c>
      <c r="AE56201" t="s">
        <v>61</v>
      </c>
      <c r="AF56201" t="s">
        <v>61</v>
      </c>
      <c r="AG56201" t="s">
        <v>61</v>
      </c>
      <c r="AH56201" t="s">
        <v>258</v>
      </c>
      <c r="AI56201" t="s">
        <v>61</v>
      </c>
      <c r="AJ56201" t="s">
        <v>61</v>
      </c>
      <c r="AN56201" t="s">
        <v>261</v>
      </c>
      <c r="AO56201" t="s">
        <v>262</v>
      </c>
      <c r="AP56201" t="s">
        <v>263</v>
      </c>
      <c r="AR56201" t="s">
        <v>61</v>
      </c>
      <c r="AS56201">
        <v>2022</v>
      </c>
      <c r="AT56201">
        <v>2012</v>
      </c>
      <c r="AU56201" t="s">
        <v>61</v>
      </c>
      <c r="AV56201" t="s">
        <v>281</v>
      </c>
      <c r="AX56201" t="s">
        <v>269</v>
      </c>
      <c r="AY56201" t="s">
        <v>120</v>
      </c>
      <c r="AZ56201" t="s">
        <v>120</v>
      </c>
      <c r="BA56201" t="s">
        <v>120</v>
      </c>
      <c r="BB56201" t="s">
        <v>120</v>
      </c>
      <c r="BC56201" t="s">
        <v>120</v>
      </c>
      <c r="BD56201" t="s">
        <v>120</v>
      </c>
    </row>
    <row r="56202" spans="1:56" x14ac:dyDescent="0.3">
      <c r="A56202" t="s">
        <v>248</v>
      </c>
      <c r="B56202" t="s">
        <v>249</v>
      </c>
      <c r="C56202" t="s">
        <v>266</v>
      </c>
      <c r="D56202" t="s">
        <v>267</v>
      </c>
      <c r="E56202" t="s">
        <v>84</v>
      </c>
      <c r="F56202" t="s">
        <v>61</v>
      </c>
      <c r="G56202" t="s">
        <v>217</v>
      </c>
      <c r="H56202" t="s">
        <v>71</v>
      </c>
      <c r="I56202" t="s">
        <v>237</v>
      </c>
      <c r="J56202" t="s">
        <v>61</v>
      </c>
      <c r="K56202" t="s">
        <v>61</v>
      </c>
      <c r="L56202" t="s">
        <v>61</v>
      </c>
      <c r="M56202" t="s">
        <v>61</v>
      </c>
      <c r="N56202" t="s">
        <v>61</v>
      </c>
      <c r="O56202" t="s">
        <v>61</v>
      </c>
      <c r="P56202" t="s">
        <v>61</v>
      </c>
      <c r="Q56202" t="s">
        <v>61</v>
      </c>
      <c r="R56202" t="s">
        <v>61</v>
      </c>
      <c r="S56202" t="s">
        <v>61</v>
      </c>
      <c r="T56202" t="s">
        <v>61</v>
      </c>
      <c r="U56202" t="s">
        <v>61</v>
      </c>
      <c r="V56202" t="s">
        <v>61</v>
      </c>
      <c r="W56202" t="s">
        <v>61</v>
      </c>
      <c r="X56202" t="s">
        <v>61</v>
      </c>
      <c r="Y56202" t="s">
        <v>61</v>
      </c>
      <c r="Z56202" t="s">
        <v>61</v>
      </c>
      <c r="AA56202" t="s">
        <v>61</v>
      </c>
      <c r="AB56202" t="s">
        <v>61</v>
      </c>
      <c r="AC56202" t="s">
        <v>61</v>
      </c>
      <c r="AD56202" t="s">
        <v>61</v>
      </c>
      <c r="AE56202" t="s">
        <v>61</v>
      </c>
      <c r="AF56202" t="s">
        <v>61</v>
      </c>
      <c r="AG56202" t="s">
        <v>61</v>
      </c>
      <c r="AH56202" t="s">
        <v>252</v>
      </c>
      <c r="AI56202" t="s">
        <v>61</v>
      </c>
      <c r="AJ56202" t="s">
        <v>61</v>
      </c>
      <c r="AN56202" t="s">
        <v>261</v>
      </c>
      <c r="AO56202" t="s">
        <v>262</v>
      </c>
      <c r="AP56202" t="s">
        <v>263</v>
      </c>
      <c r="AR56202" t="s">
        <v>61</v>
      </c>
      <c r="AS56202">
        <v>2022</v>
      </c>
      <c r="AT56202">
        <v>2012</v>
      </c>
      <c r="AU56202" t="s">
        <v>61</v>
      </c>
      <c r="AV56202" t="s">
        <v>272</v>
      </c>
      <c r="AX56202" t="s">
        <v>269</v>
      </c>
      <c r="AY56202" t="s">
        <v>120</v>
      </c>
      <c r="AZ56202" t="s">
        <v>120</v>
      </c>
      <c r="BA56202" t="s">
        <v>120</v>
      </c>
      <c r="BB56202" t="s">
        <v>120</v>
      </c>
      <c r="BC56202" t="s">
        <v>120</v>
      </c>
      <c r="BD56202" t="s">
        <v>120</v>
      </c>
    </row>
    <row r="56203" spans="1:56" x14ac:dyDescent="0.3">
      <c r="A56203" t="s">
        <v>248</v>
      </c>
      <c r="B56203" t="s">
        <v>249</v>
      </c>
      <c r="C56203" t="s">
        <v>266</v>
      </c>
      <c r="D56203" t="s">
        <v>267</v>
      </c>
      <c r="E56203" t="s">
        <v>84</v>
      </c>
      <c r="F56203" t="s">
        <v>61</v>
      </c>
      <c r="G56203" t="s">
        <v>217</v>
      </c>
      <c r="H56203" t="s">
        <v>71</v>
      </c>
      <c r="I56203" t="s">
        <v>237</v>
      </c>
      <c r="J56203" t="s">
        <v>61</v>
      </c>
      <c r="K56203" t="s">
        <v>61</v>
      </c>
      <c r="L56203" t="s">
        <v>61</v>
      </c>
      <c r="M56203" t="s">
        <v>61</v>
      </c>
      <c r="N56203" t="s">
        <v>61</v>
      </c>
      <c r="O56203" t="s">
        <v>61</v>
      </c>
      <c r="P56203" t="s">
        <v>61</v>
      </c>
      <c r="Q56203" t="s">
        <v>61</v>
      </c>
      <c r="R56203" t="s">
        <v>61</v>
      </c>
      <c r="S56203" t="s">
        <v>61</v>
      </c>
      <c r="T56203" t="s">
        <v>61</v>
      </c>
      <c r="U56203" t="s">
        <v>61</v>
      </c>
      <c r="V56203" t="s">
        <v>61</v>
      </c>
      <c r="W56203" t="s">
        <v>61</v>
      </c>
      <c r="X56203" t="s">
        <v>61</v>
      </c>
      <c r="Y56203" t="s">
        <v>61</v>
      </c>
      <c r="Z56203" t="s">
        <v>61</v>
      </c>
      <c r="AA56203" t="s">
        <v>61</v>
      </c>
      <c r="AB56203" t="s">
        <v>61</v>
      </c>
      <c r="AC56203" t="s">
        <v>61</v>
      </c>
      <c r="AD56203" t="s">
        <v>61</v>
      </c>
      <c r="AE56203" t="s">
        <v>61</v>
      </c>
      <c r="AF56203" t="s">
        <v>61</v>
      </c>
      <c r="AG56203" t="s">
        <v>61</v>
      </c>
      <c r="AH56203" t="s">
        <v>256</v>
      </c>
      <c r="AI56203" t="s">
        <v>61</v>
      </c>
      <c r="AJ56203" t="s">
        <v>61</v>
      </c>
      <c r="AN56203" t="s">
        <v>261</v>
      </c>
      <c r="AO56203" t="s">
        <v>262</v>
      </c>
      <c r="AP56203" t="s">
        <v>263</v>
      </c>
      <c r="AR56203" t="s">
        <v>61</v>
      </c>
      <c r="AS56203">
        <v>2022</v>
      </c>
      <c r="AT56203">
        <v>2012</v>
      </c>
      <c r="AU56203" t="s">
        <v>61</v>
      </c>
      <c r="AV56203" t="s">
        <v>268</v>
      </c>
      <c r="AX56203" t="s">
        <v>269</v>
      </c>
      <c r="AY56203" t="s">
        <v>120</v>
      </c>
      <c r="AZ56203" t="s">
        <v>120</v>
      </c>
      <c r="BA56203" t="s">
        <v>120</v>
      </c>
      <c r="BB56203" t="s">
        <v>120</v>
      </c>
      <c r="BC56203" t="s">
        <v>120</v>
      </c>
      <c r="BD56203" t="s">
        <v>120</v>
      </c>
    </row>
    <row r="56204" spans="1:56" x14ac:dyDescent="0.3">
      <c r="A56204" t="s">
        <v>248</v>
      </c>
      <c r="B56204" t="s">
        <v>249</v>
      </c>
      <c r="C56204" t="s">
        <v>266</v>
      </c>
      <c r="D56204" t="s">
        <v>267</v>
      </c>
      <c r="E56204" t="s">
        <v>84</v>
      </c>
      <c r="F56204" t="s">
        <v>61</v>
      </c>
      <c r="G56204" t="s">
        <v>217</v>
      </c>
      <c r="H56204" t="s">
        <v>71</v>
      </c>
      <c r="I56204" t="s">
        <v>237</v>
      </c>
      <c r="J56204" t="s">
        <v>61</v>
      </c>
      <c r="K56204" t="s">
        <v>61</v>
      </c>
      <c r="L56204" t="s">
        <v>61</v>
      </c>
      <c r="M56204" t="s">
        <v>61</v>
      </c>
      <c r="N56204" t="s">
        <v>61</v>
      </c>
      <c r="O56204" t="s">
        <v>61</v>
      </c>
      <c r="P56204" t="s">
        <v>61</v>
      </c>
      <c r="Q56204" t="s">
        <v>61</v>
      </c>
      <c r="R56204" t="s">
        <v>61</v>
      </c>
      <c r="S56204" t="s">
        <v>61</v>
      </c>
      <c r="T56204" t="s">
        <v>61</v>
      </c>
      <c r="U56204" t="s">
        <v>61</v>
      </c>
      <c r="V56204" t="s">
        <v>61</v>
      </c>
      <c r="W56204" t="s">
        <v>61</v>
      </c>
      <c r="X56204" t="s">
        <v>61</v>
      </c>
      <c r="Y56204" t="s">
        <v>61</v>
      </c>
      <c r="Z56204" t="s">
        <v>61</v>
      </c>
      <c r="AA56204" t="s">
        <v>61</v>
      </c>
      <c r="AB56204" t="s">
        <v>61</v>
      </c>
      <c r="AC56204" t="s">
        <v>61</v>
      </c>
      <c r="AD56204" t="s">
        <v>61</v>
      </c>
      <c r="AE56204" t="s">
        <v>61</v>
      </c>
      <c r="AF56204" t="s">
        <v>61</v>
      </c>
      <c r="AG56204" t="s">
        <v>61</v>
      </c>
      <c r="AH56204" t="s">
        <v>257</v>
      </c>
      <c r="AI56204" t="s">
        <v>61</v>
      </c>
      <c r="AJ56204" t="s">
        <v>61</v>
      </c>
      <c r="AN56204" t="s">
        <v>261</v>
      </c>
      <c r="AO56204" t="s">
        <v>262</v>
      </c>
      <c r="AP56204" t="s">
        <v>263</v>
      </c>
      <c r="AR56204" t="s">
        <v>61</v>
      </c>
      <c r="AS56204">
        <v>2022</v>
      </c>
      <c r="AT56204">
        <v>2012</v>
      </c>
      <c r="AU56204" t="s">
        <v>61</v>
      </c>
      <c r="AV56204" t="s">
        <v>272</v>
      </c>
      <c r="AX56204" t="s">
        <v>269</v>
      </c>
      <c r="AY56204" t="s">
        <v>120</v>
      </c>
      <c r="AZ56204" t="s">
        <v>120</v>
      </c>
      <c r="BA56204" t="s">
        <v>120</v>
      </c>
      <c r="BB56204" t="s">
        <v>120</v>
      </c>
      <c r="BC56204" t="s">
        <v>120</v>
      </c>
      <c r="BD56204" t="s">
        <v>120</v>
      </c>
    </row>
    <row r="56205" spans="1:56" x14ac:dyDescent="0.3">
      <c r="A56205" t="s">
        <v>248</v>
      </c>
      <c r="B56205" t="s">
        <v>249</v>
      </c>
      <c r="C56205" t="s">
        <v>266</v>
      </c>
      <c r="D56205" t="s">
        <v>267</v>
      </c>
      <c r="E56205" t="s">
        <v>84</v>
      </c>
      <c r="F56205" t="s">
        <v>61</v>
      </c>
      <c r="G56205" t="s">
        <v>217</v>
      </c>
      <c r="H56205" t="s">
        <v>71</v>
      </c>
      <c r="I56205" t="s">
        <v>237</v>
      </c>
      <c r="J56205" t="s">
        <v>61</v>
      </c>
      <c r="K56205" t="s">
        <v>61</v>
      </c>
      <c r="L56205" t="s">
        <v>61</v>
      </c>
      <c r="M56205" t="s">
        <v>61</v>
      </c>
      <c r="N56205" t="s">
        <v>61</v>
      </c>
      <c r="O56205" t="s">
        <v>61</v>
      </c>
      <c r="P56205" t="s">
        <v>61</v>
      </c>
      <c r="Q56205" t="s">
        <v>61</v>
      </c>
      <c r="R56205" t="s">
        <v>61</v>
      </c>
      <c r="S56205" t="s">
        <v>61</v>
      </c>
      <c r="T56205" t="s">
        <v>61</v>
      </c>
      <c r="U56205" t="s">
        <v>61</v>
      </c>
      <c r="V56205" t="s">
        <v>61</v>
      </c>
      <c r="W56205" t="s">
        <v>61</v>
      </c>
      <c r="X56205" t="s">
        <v>61</v>
      </c>
      <c r="Y56205" t="s">
        <v>61</v>
      </c>
      <c r="Z56205" t="s">
        <v>61</v>
      </c>
      <c r="AA56205" t="s">
        <v>61</v>
      </c>
      <c r="AB56205" t="s">
        <v>61</v>
      </c>
      <c r="AC56205" t="s">
        <v>61</v>
      </c>
      <c r="AD56205" t="s">
        <v>61</v>
      </c>
      <c r="AE56205" t="s">
        <v>61</v>
      </c>
      <c r="AF56205" t="s">
        <v>61</v>
      </c>
      <c r="AG56205" t="s">
        <v>61</v>
      </c>
      <c r="AH56205" t="s">
        <v>258</v>
      </c>
      <c r="AI56205" t="s">
        <v>61</v>
      </c>
      <c r="AJ56205" t="s">
        <v>61</v>
      </c>
      <c r="AN56205" t="s">
        <v>261</v>
      </c>
      <c r="AO56205" t="s">
        <v>262</v>
      </c>
      <c r="AP56205" t="s">
        <v>263</v>
      </c>
      <c r="AR56205" t="s">
        <v>61</v>
      </c>
      <c r="AS56205">
        <v>2022</v>
      </c>
      <c r="AT56205">
        <v>2012</v>
      </c>
      <c r="AU56205" t="s">
        <v>61</v>
      </c>
      <c r="AV56205" t="s">
        <v>284</v>
      </c>
      <c r="AX56205" t="s">
        <v>269</v>
      </c>
      <c r="AY56205" t="s">
        <v>120</v>
      </c>
      <c r="AZ56205" t="s">
        <v>120</v>
      </c>
      <c r="BA56205" t="s">
        <v>120</v>
      </c>
      <c r="BB56205" t="s">
        <v>120</v>
      </c>
      <c r="BC56205" t="s">
        <v>120</v>
      </c>
      <c r="BD56205" t="s">
        <v>120</v>
      </c>
    </row>
    <row r="56206" spans="1:56" x14ac:dyDescent="0.3">
      <c r="A56206" t="s">
        <v>248</v>
      </c>
      <c r="B56206" t="s">
        <v>249</v>
      </c>
      <c r="C56206" t="s">
        <v>266</v>
      </c>
      <c r="D56206" t="s">
        <v>267</v>
      </c>
      <c r="E56206" t="s">
        <v>84</v>
      </c>
      <c r="F56206" t="s">
        <v>61</v>
      </c>
      <c r="G56206" t="s">
        <v>238</v>
      </c>
      <c r="H56206" t="s">
        <v>71</v>
      </c>
      <c r="I56206" t="s">
        <v>237</v>
      </c>
      <c r="J56206" t="s">
        <v>61</v>
      </c>
      <c r="K56206" t="s">
        <v>61</v>
      </c>
      <c r="L56206" t="s">
        <v>61</v>
      </c>
      <c r="M56206" t="s">
        <v>61</v>
      </c>
      <c r="N56206" t="s">
        <v>61</v>
      </c>
      <c r="O56206" t="s">
        <v>61</v>
      </c>
      <c r="P56206" t="s">
        <v>61</v>
      </c>
      <c r="Q56206" t="s">
        <v>61</v>
      </c>
      <c r="R56206" t="s">
        <v>61</v>
      </c>
      <c r="S56206" t="s">
        <v>61</v>
      </c>
      <c r="T56206" t="s">
        <v>61</v>
      </c>
      <c r="U56206" t="s">
        <v>61</v>
      </c>
      <c r="V56206" t="s">
        <v>61</v>
      </c>
      <c r="W56206" t="s">
        <v>61</v>
      </c>
      <c r="X56206" t="s">
        <v>61</v>
      </c>
      <c r="Y56206" t="s">
        <v>61</v>
      </c>
      <c r="Z56206" t="s">
        <v>61</v>
      </c>
      <c r="AA56206" t="s">
        <v>61</v>
      </c>
      <c r="AB56206" t="s">
        <v>61</v>
      </c>
      <c r="AC56206" t="s">
        <v>61</v>
      </c>
      <c r="AD56206" t="s">
        <v>61</v>
      </c>
      <c r="AE56206" t="s">
        <v>61</v>
      </c>
      <c r="AF56206" t="s">
        <v>61</v>
      </c>
      <c r="AG56206" t="s">
        <v>61</v>
      </c>
      <c r="AH56206" t="s">
        <v>252</v>
      </c>
      <c r="AI56206" t="s">
        <v>61</v>
      </c>
      <c r="AJ56206" t="s">
        <v>61</v>
      </c>
      <c r="AN56206" t="s">
        <v>261</v>
      </c>
      <c r="AO56206" t="s">
        <v>262</v>
      </c>
      <c r="AP56206" t="s">
        <v>263</v>
      </c>
      <c r="AR56206" t="s">
        <v>61</v>
      </c>
      <c r="AS56206">
        <v>2022</v>
      </c>
      <c r="AT56206">
        <v>2012</v>
      </c>
      <c r="AU56206" t="s">
        <v>61</v>
      </c>
      <c r="AV56206" t="s">
        <v>272</v>
      </c>
      <c r="AX56206" t="s">
        <v>269</v>
      </c>
      <c r="AY56206" t="s">
        <v>120</v>
      </c>
      <c r="AZ56206" t="s">
        <v>120</v>
      </c>
      <c r="BA56206" t="s">
        <v>120</v>
      </c>
      <c r="BB56206" t="s">
        <v>120</v>
      </c>
      <c r="BC56206" t="s">
        <v>120</v>
      </c>
      <c r="BD56206" t="s">
        <v>120</v>
      </c>
    </row>
    <row r="56207" spans="1:56" x14ac:dyDescent="0.3">
      <c r="A56207" t="s">
        <v>248</v>
      </c>
      <c r="B56207" t="s">
        <v>249</v>
      </c>
      <c r="C56207" t="s">
        <v>266</v>
      </c>
      <c r="D56207" t="s">
        <v>267</v>
      </c>
      <c r="E56207" t="s">
        <v>84</v>
      </c>
      <c r="F56207" t="s">
        <v>61</v>
      </c>
      <c r="G56207" t="s">
        <v>238</v>
      </c>
      <c r="H56207" t="s">
        <v>71</v>
      </c>
      <c r="I56207" t="s">
        <v>237</v>
      </c>
      <c r="J56207" t="s">
        <v>61</v>
      </c>
      <c r="K56207" t="s">
        <v>61</v>
      </c>
      <c r="L56207" t="s">
        <v>61</v>
      </c>
      <c r="M56207" t="s">
        <v>61</v>
      </c>
      <c r="N56207" t="s">
        <v>61</v>
      </c>
      <c r="O56207" t="s">
        <v>61</v>
      </c>
      <c r="P56207" t="s">
        <v>61</v>
      </c>
      <c r="Q56207" t="s">
        <v>61</v>
      </c>
      <c r="R56207" t="s">
        <v>61</v>
      </c>
      <c r="S56207" t="s">
        <v>61</v>
      </c>
      <c r="T56207" t="s">
        <v>61</v>
      </c>
      <c r="U56207" t="s">
        <v>61</v>
      </c>
      <c r="V56207" t="s">
        <v>61</v>
      </c>
      <c r="W56207" t="s">
        <v>61</v>
      </c>
      <c r="X56207" t="s">
        <v>61</v>
      </c>
      <c r="Y56207" t="s">
        <v>61</v>
      </c>
      <c r="Z56207" t="s">
        <v>61</v>
      </c>
      <c r="AA56207" t="s">
        <v>61</v>
      </c>
      <c r="AB56207" t="s">
        <v>61</v>
      </c>
      <c r="AC56207" t="s">
        <v>61</v>
      </c>
      <c r="AD56207" t="s">
        <v>61</v>
      </c>
      <c r="AE56207" t="s">
        <v>61</v>
      </c>
      <c r="AF56207" t="s">
        <v>61</v>
      </c>
      <c r="AG56207" t="s">
        <v>61</v>
      </c>
      <c r="AH56207" t="s">
        <v>256</v>
      </c>
      <c r="AI56207" t="s">
        <v>61</v>
      </c>
      <c r="AJ56207" t="s">
        <v>61</v>
      </c>
      <c r="AN56207" t="s">
        <v>261</v>
      </c>
      <c r="AO56207" t="s">
        <v>262</v>
      </c>
      <c r="AP56207" t="s">
        <v>263</v>
      </c>
      <c r="AR56207" t="s">
        <v>61</v>
      </c>
      <c r="AS56207">
        <v>2022</v>
      </c>
      <c r="AT56207">
        <v>2012</v>
      </c>
      <c r="AU56207" t="s">
        <v>61</v>
      </c>
      <c r="AV56207" t="s">
        <v>268</v>
      </c>
      <c r="AX56207" t="s">
        <v>269</v>
      </c>
      <c r="AY56207" t="s">
        <v>120</v>
      </c>
      <c r="AZ56207" t="s">
        <v>120</v>
      </c>
      <c r="BA56207" t="s">
        <v>120</v>
      </c>
      <c r="BB56207" t="s">
        <v>120</v>
      </c>
      <c r="BC56207" t="s">
        <v>120</v>
      </c>
      <c r="BD56207" t="s">
        <v>120</v>
      </c>
    </row>
    <row r="56208" spans="1:56" x14ac:dyDescent="0.3">
      <c r="A56208" t="s">
        <v>248</v>
      </c>
      <c r="B56208" t="s">
        <v>249</v>
      </c>
      <c r="C56208" t="s">
        <v>266</v>
      </c>
      <c r="D56208" t="s">
        <v>267</v>
      </c>
      <c r="E56208" t="s">
        <v>84</v>
      </c>
      <c r="F56208" t="s">
        <v>61</v>
      </c>
      <c r="G56208" t="s">
        <v>238</v>
      </c>
      <c r="H56208" t="s">
        <v>71</v>
      </c>
      <c r="I56208" t="s">
        <v>237</v>
      </c>
      <c r="J56208" t="s">
        <v>61</v>
      </c>
      <c r="K56208" t="s">
        <v>61</v>
      </c>
      <c r="L56208" t="s">
        <v>61</v>
      </c>
      <c r="M56208" t="s">
        <v>61</v>
      </c>
      <c r="N56208" t="s">
        <v>61</v>
      </c>
      <c r="O56208" t="s">
        <v>61</v>
      </c>
      <c r="P56208" t="s">
        <v>61</v>
      </c>
      <c r="Q56208" t="s">
        <v>61</v>
      </c>
      <c r="R56208" t="s">
        <v>61</v>
      </c>
      <c r="S56208" t="s">
        <v>61</v>
      </c>
      <c r="T56208" t="s">
        <v>61</v>
      </c>
      <c r="U56208" t="s">
        <v>61</v>
      </c>
      <c r="V56208" t="s">
        <v>61</v>
      </c>
      <c r="W56208" t="s">
        <v>61</v>
      </c>
      <c r="X56208" t="s">
        <v>61</v>
      </c>
      <c r="Y56208" t="s">
        <v>61</v>
      </c>
      <c r="Z56208" t="s">
        <v>61</v>
      </c>
      <c r="AA56208" t="s">
        <v>61</v>
      </c>
      <c r="AB56208" t="s">
        <v>61</v>
      </c>
      <c r="AC56208" t="s">
        <v>61</v>
      </c>
      <c r="AD56208" t="s">
        <v>61</v>
      </c>
      <c r="AE56208" t="s">
        <v>61</v>
      </c>
      <c r="AF56208" t="s">
        <v>61</v>
      </c>
      <c r="AG56208" t="s">
        <v>61</v>
      </c>
      <c r="AH56208" t="s">
        <v>257</v>
      </c>
      <c r="AI56208" t="s">
        <v>61</v>
      </c>
      <c r="AJ56208" t="s">
        <v>61</v>
      </c>
      <c r="AN56208" t="s">
        <v>261</v>
      </c>
      <c r="AO56208" t="s">
        <v>262</v>
      </c>
      <c r="AP56208" t="s">
        <v>263</v>
      </c>
      <c r="AR56208" t="s">
        <v>61</v>
      </c>
      <c r="AS56208">
        <v>2022</v>
      </c>
      <c r="AT56208">
        <v>2012</v>
      </c>
      <c r="AU56208" t="s">
        <v>61</v>
      </c>
      <c r="AV56208" t="s">
        <v>272</v>
      </c>
      <c r="AX56208" t="s">
        <v>269</v>
      </c>
      <c r="AY56208" t="s">
        <v>120</v>
      </c>
      <c r="AZ56208" t="s">
        <v>120</v>
      </c>
      <c r="BA56208" t="s">
        <v>120</v>
      </c>
      <c r="BB56208" t="s">
        <v>120</v>
      </c>
      <c r="BC56208" t="s">
        <v>120</v>
      </c>
      <c r="BD56208" t="s">
        <v>120</v>
      </c>
    </row>
    <row r="56209" spans="1:56" x14ac:dyDescent="0.3">
      <c r="A56209" t="s">
        <v>248</v>
      </c>
      <c r="B56209" t="s">
        <v>249</v>
      </c>
      <c r="C56209" t="s">
        <v>266</v>
      </c>
      <c r="D56209" t="s">
        <v>267</v>
      </c>
      <c r="E56209" t="s">
        <v>84</v>
      </c>
      <c r="F56209" t="s">
        <v>61</v>
      </c>
      <c r="G56209" t="s">
        <v>238</v>
      </c>
      <c r="H56209" t="s">
        <v>71</v>
      </c>
      <c r="I56209" t="s">
        <v>237</v>
      </c>
      <c r="J56209" t="s">
        <v>61</v>
      </c>
      <c r="K56209" t="s">
        <v>61</v>
      </c>
      <c r="L56209" t="s">
        <v>61</v>
      </c>
      <c r="M56209" t="s">
        <v>61</v>
      </c>
      <c r="N56209" t="s">
        <v>61</v>
      </c>
      <c r="O56209" t="s">
        <v>61</v>
      </c>
      <c r="P56209" t="s">
        <v>61</v>
      </c>
      <c r="Q56209" t="s">
        <v>61</v>
      </c>
      <c r="R56209" t="s">
        <v>61</v>
      </c>
      <c r="S56209" t="s">
        <v>61</v>
      </c>
      <c r="T56209" t="s">
        <v>61</v>
      </c>
      <c r="U56209" t="s">
        <v>61</v>
      </c>
      <c r="V56209" t="s">
        <v>61</v>
      </c>
      <c r="W56209" t="s">
        <v>61</v>
      </c>
      <c r="X56209" t="s">
        <v>61</v>
      </c>
      <c r="Y56209" t="s">
        <v>61</v>
      </c>
      <c r="Z56209" t="s">
        <v>61</v>
      </c>
      <c r="AA56209" t="s">
        <v>61</v>
      </c>
      <c r="AB56209" t="s">
        <v>61</v>
      </c>
      <c r="AC56209" t="s">
        <v>61</v>
      </c>
      <c r="AD56209" t="s">
        <v>61</v>
      </c>
      <c r="AE56209" t="s">
        <v>61</v>
      </c>
      <c r="AF56209" t="s">
        <v>61</v>
      </c>
      <c r="AG56209" t="s">
        <v>61</v>
      </c>
      <c r="AH56209" t="s">
        <v>258</v>
      </c>
      <c r="AI56209" t="s">
        <v>61</v>
      </c>
      <c r="AJ56209" t="s">
        <v>61</v>
      </c>
      <c r="AN56209" t="s">
        <v>261</v>
      </c>
      <c r="AO56209" t="s">
        <v>262</v>
      </c>
      <c r="AP56209" t="s">
        <v>263</v>
      </c>
      <c r="AR56209" t="s">
        <v>61</v>
      </c>
      <c r="AS56209">
        <v>2022</v>
      </c>
      <c r="AT56209">
        <v>2012</v>
      </c>
      <c r="AU56209" t="s">
        <v>61</v>
      </c>
      <c r="AV56209" t="s">
        <v>284</v>
      </c>
      <c r="AX56209" t="s">
        <v>269</v>
      </c>
      <c r="AY56209" t="s">
        <v>120</v>
      </c>
      <c r="AZ56209" t="s">
        <v>120</v>
      </c>
      <c r="BA56209" t="s">
        <v>120</v>
      </c>
      <c r="BB56209" t="s">
        <v>120</v>
      </c>
      <c r="BC56209" t="s">
        <v>120</v>
      </c>
      <c r="BD56209" t="s">
        <v>120</v>
      </c>
    </row>
    <row r="56210" spans="1:56" x14ac:dyDescent="0.3">
      <c r="A56210" t="s">
        <v>248</v>
      </c>
      <c r="B56210" t="s">
        <v>249</v>
      </c>
      <c r="C56210" t="s">
        <v>266</v>
      </c>
      <c r="D56210" t="s">
        <v>267</v>
      </c>
      <c r="E56210" t="s">
        <v>84</v>
      </c>
      <c r="F56210" t="s">
        <v>61</v>
      </c>
      <c r="G56210" t="s">
        <v>239</v>
      </c>
      <c r="H56210" t="s">
        <v>71</v>
      </c>
      <c r="I56210" t="s">
        <v>237</v>
      </c>
      <c r="J56210" t="s">
        <v>61</v>
      </c>
      <c r="K56210" t="s">
        <v>61</v>
      </c>
      <c r="L56210" t="s">
        <v>61</v>
      </c>
      <c r="M56210" t="s">
        <v>61</v>
      </c>
      <c r="N56210" t="s">
        <v>61</v>
      </c>
      <c r="O56210" t="s">
        <v>61</v>
      </c>
      <c r="P56210" t="s">
        <v>61</v>
      </c>
      <c r="Q56210" t="s">
        <v>61</v>
      </c>
      <c r="R56210" t="s">
        <v>61</v>
      </c>
      <c r="S56210" t="s">
        <v>61</v>
      </c>
      <c r="T56210" t="s">
        <v>61</v>
      </c>
      <c r="U56210" t="s">
        <v>61</v>
      </c>
      <c r="V56210" t="s">
        <v>61</v>
      </c>
      <c r="W56210" t="s">
        <v>61</v>
      </c>
      <c r="X56210" t="s">
        <v>61</v>
      </c>
      <c r="Y56210" t="s">
        <v>61</v>
      </c>
      <c r="Z56210" t="s">
        <v>61</v>
      </c>
      <c r="AA56210" t="s">
        <v>61</v>
      </c>
      <c r="AB56210" t="s">
        <v>61</v>
      </c>
      <c r="AC56210" t="s">
        <v>61</v>
      </c>
      <c r="AD56210" t="s">
        <v>61</v>
      </c>
      <c r="AE56210" t="s">
        <v>61</v>
      </c>
      <c r="AF56210" t="s">
        <v>61</v>
      </c>
      <c r="AG56210" t="s">
        <v>61</v>
      </c>
      <c r="AH56210" t="s">
        <v>252</v>
      </c>
      <c r="AI56210" t="s">
        <v>61</v>
      </c>
      <c r="AJ56210" t="s">
        <v>61</v>
      </c>
      <c r="AN56210" t="s">
        <v>261</v>
      </c>
      <c r="AO56210" t="s">
        <v>262</v>
      </c>
      <c r="AP56210" t="s">
        <v>263</v>
      </c>
      <c r="AR56210" t="s">
        <v>61</v>
      </c>
      <c r="AS56210">
        <v>2022</v>
      </c>
      <c r="AT56210">
        <v>2012</v>
      </c>
      <c r="AU56210" t="s">
        <v>61</v>
      </c>
      <c r="AV56210" t="s">
        <v>272</v>
      </c>
      <c r="AX56210" t="s">
        <v>269</v>
      </c>
      <c r="AY56210" t="s">
        <v>120</v>
      </c>
      <c r="AZ56210" t="s">
        <v>120</v>
      </c>
      <c r="BA56210" t="s">
        <v>120</v>
      </c>
      <c r="BB56210" t="s">
        <v>120</v>
      </c>
      <c r="BC56210" t="s">
        <v>120</v>
      </c>
      <c r="BD56210" t="s">
        <v>120</v>
      </c>
    </row>
    <row r="56211" spans="1:56" x14ac:dyDescent="0.3">
      <c r="A56211" t="s">
        <v>248</v>
      </c>
      <c r="B56211" t="s">
        <v>249</v>
      </c>
      <c r="C56211" t="s">
        <v>266</v>
      </c>
      <c r="D56211" t="s">
        <v>267</v>
      </c>
      <c r="E56211" t="s">
        <v>84</v>
      </c>
      <c r="F56211" t="s">
        <v>61</v>
      </c>
      <c r="G56211" t="s">
        <v>239</v>
      </c>
      <c r="H56211" t="s">
        <v>71</v>
      </c>
      <c r="I56211" t="s">
        <v>237</v>
      </c>
      <c r="J56211" t="s">
        <v>61</v>
      </c>
      <c r="K56211" t="s">
        <v>61</v>
      </c>
      <c r="L56211" t="s">
        <v>61</v>
      </c>
      <c r="M56211" t="s">
        <v>61</v>
      </c>
      <c r="N56211" t="s">
        <v>61</v>
      </c>
      <c r="O56211" t="s">
        <v>61</v>
      </c>
      <c r="P56211" t="s">
        <v>61</v>
      </c>
      <c r="Q56211" t="s">
        <v>61</v>
      </c>
      <c r="R56211" t="s">
        <v>61</v>
      </c>
      <c r="S56211" t="s">
        <v>61</v>
      </c>
      <c r="T56211" t="s">
        <v>61</v>
      </c>
      <c r="U56211" t="s">
        <v>61</v>
      </c>
      <c r="V56211" t="s">
        <v>61</v>
      </c>
      <c r="W56211" t="s">
        <v>61</v>
      </c>
      <c r="X56211" t="s">
        <v>61</v>
      </c>
      <c r="Y56211" t="s">
        <v>61</v>
      </c>
      <c r="Z56211" t="s">
        <v>61</v>
      </c>
      <c r="AA56211" t="s">
        <v>61</v>
      </c>
      <c r="AB56211" t="s">
        <v>61</v>
      </c>
      <c r="AC56211" t="s">
        <v>61</v>
      </c>
      <c r="AD56211" t="s">
        <v>61</v>
      </c>
      <c r="AE56211" t="s">
        <v>61</v>
      </c>
      <c r="AF56211" t="s">
        <v>61</v>
      </c>
      <c r="AG56211" t="s">
        <v>61</v>
      </c>
      <c r="AH56211" t="s">
        <v>256</v>
      </c>
      <c r="AI56211" t="s">
        <v>61</v>
      </c>
      <c r="AJ56211" t="s">
        <v>61</v>
      </c>
      <c r="AN56211" t="s">
        <v>261</v>
      </c>
      <c r="AO56211" t="s">
        <v>262</v>
      </c>
      <c r="AP56211" t="s">
        <v>263</v>
      </c>
      <c r="AR56211" t="s">
        <v>61</v>
      </c>
      <c r="AS56211">
        <v>2022</v>
      </c>
      <c r="AT56211">
        <v>2012</v>
      </c>
      <c r="AU56211" t="s">
        <v>61</v>
      </c>
      <c r="AV56211" t="s">
        <v>268</v>
      </c>
      <c r="AX56211" t="s">
        <v>269</v>
      </c>
      <c r="AY56211" t="s">
        <v>120</v>
      </c>
      <c r="AZ56211" t="s">
        <v>120</v>
      </c>
      <c r="BA56211" t="s">
        <v>120</v>
      </c>
      <c r="BB56211" t="s">
        <v>120</v>
      </c>
      <c r="BC56211" t="s">
        <v>120</v>
      </c>
      <c r="BD56211" t="s">
        <v>120</v>
      </c>
    </row>
    <row r="56212" spans="1:56" x14ac:dyDescent="0.3">
      <c r="A56212" t="s">
        <v>248</v>
      </c>
      <c r="B56212" t="s">
        <v>249</v>
      </c>
      <c r="C56212" t="s">
        <v>266</v>
      </c>
      <c r="D56212" t="s">
        <v>267</v>
      </c>
      <c r="E56212" t="s">
        <v>84</v>
      </c>
      <c r="F56212" t="s">
        <v>61</v>
      </c>
      <c r="G56212" t="s">
        <v>239</v>
      </c>
      <c r="H56212" t="s">
        <v>71</v>
      </c>
      <c r="I56212" t="s">
        <v>237</v>
      </c>
      <c r="J56212" t="s">
        <v>61</v>
      </c>
      <c r="K56212" t="s">
        <v>61</v>
      </c>
      <c r="L56212" t="s">
        <v>61</v>
      </c>
      <c r="M56212" t="s">
        <v>61</v>
      </c>
      <c r="N56212" t="s">
        <v>61</v>
      </c>
      <c r="O56212" t="s">
        <v>61</v>
      </c>
      <c r="P56212" t="s">
        <v>61</v>
      </c>
      <c r="Q56212" t="s">
        <v>61</v>
      </c>
      <c r="R56212" t="s">
        <v>61</v>
      </c>
      <c r="S56212" t="s">
        <v>61</v>
      </c>
      <c r="T56212" t="s">
        <v>61</v>
      </c>
      <c r="U56212" t="s">
        <v>61</v>
      </c>
      <c r="V56212" t="s">
        <v>61</v>
      </c>
      <c r="W56212" t="s">
        <v>61</v>
      </c>
      <c r="X56212" t="s">
        <v>61</v>
      </c>
      <c r="Y56212" t="s">
        <v>61</v>
      </c>
      <c r="Z56212" t="s">
        <v>61</v>
      </c>
      <c r="AA56212" t="s">
        <v>61</v>
      </c>
      <c r="AB56212" t="s">
        <v>61</v>
      </c>
      <c r="AC56212" t="s">
        <v>61</v>
      </c>
      <c r="AD56212" t="s">
        <v>61</v>
      </c>
      <c r="AE56212" t="s">
        <v>61</v>
      </c>
      <c r="AF56212" t="s">
        <v>61</v>
      </c>
      <c r="AG56212" t="s">
        <v>61</v>
      </c>
      <c r="AH56212" t="s">
        <v>257</v>
      </c>
      <c r="AI56212" t="s">
        <v>61</v>
      </c>
      <c r="AJ56212" t="s">
        <v>61</v>
      </c>
      <c r="AN56212" t="s">
        <v>261</v>
      </c>
      <c r="AO56212" t="s">
        <v>262</v>
      </c>
      <c r="AP56212" t="s">
        <v>263</v>
      </c>
      <c r="AR56212" t="s">
        <v>61</v>
      </c>
      <c r="AS56212">
        <v>2022</v>
      </c>
      <c r="AT56212">
        <v>2012</v>
      </c>
      <c r="AU56212" t="s">
        <v>61</v>
      </c>
      <c r="AV56212" t="s">
        <v>272</v>
      </c>
      <c r="AX56212" t="s">
        <v>269</v>
      </c>
      <c r="AY56212" t="s">
        <v>120</v>
      </c>
      <c r="AZ56212" t="s">
        <v>120</v>
      </c>
      <c r="BA56212" t="s">
        <v>120</v>
      </c>
      <c r="BB56212" t="s">
        <v>120</v>
      </c>
      <c r="BC56212" t="s">
        <v>120</v>
      </c>
      <c r="BD56212" t="s">
        <v>120</v>
      </c>
    </row>
    <row r="56213" spans="1:56" x14ac:dyDescent="0.3">
      <c r="A56213" t="s">
        <v>248</v>
      </c>
      <c r="B56213" t="s">
        <v>249</v>
      </c>
      <c r="C56213" t="s">
        <v>266</v>
      </c>
      <c r="D56213" t="s">
        <v>267</v>
      </c>
      <c r="E56213" t="s">
        <v>84</v>
      </c>
      <c r="F56213" t="s">
        <v>61</v>
      </c>
      <c r="G56213" t="s">
        <v>239</v>
      </c>
      <c r="H56213" t="s">
        <v>71</v>
      </c>
      <c r="I56213" t="s">
        <v>237</v>
      </c>
      <c r="J56213" t="s">
        <v>61</v>
      </c>
      <c r="K56213" t="s">
        <v>61</v>
      </c>
      <c r="L56213" t="s">
        <v>61</v>
      </c>
      <c r="M56213" t="s">
        <v>61</v>
      </c>
      <c r="N56213" t="s">
        <v>61</v>
      </c>
      <c r="O56213" t="s">
        <v>61</v>
      </c>
      <c r="P56213" t="s">
        <v>61</v>
      </c>
      <c r="Q56213" t="s">
        <v>61</v>
      </c>
      <c r="R56213" t="s">
        <v>61</v>
      </c>
      <c r="S56213" t="s">
        <v>61</v>
      </c>
      <c r="T56213" t="s">
        <v>61</v>
      </c>
      <c r="U56213" t="s">
        <v>61</v>
      </c>
      <c r="V56213" t="s">
        <v>61</v>
      </c>
      <c r="W56213" t="s">
        <v>61</v>
      </c>
      <c r="X56213" t="s">
        <v>61</v>
      </c>
      <c r="Y56213" t="s">
        <v>61</v>
      </c>
      <c r="Z56213" t="s">
        <v>61</v>
      </c>
      <c r="AA56213" t="s">
        <v>61</v>
      </c>
      <c r="AB56213" t="s">
        <v>61</v>
      </c>
      <c r="AC56213" t="s">
        <v>61</v>
      </c>
      <c r="AD56213" t="s">
        <v>61</v>
      </c>
      <c r="AE56213" t="s">
        <v>61</v>
      </c>
      <c r="AF56213" t="s">
        <v>61</v>
      </c>
      <c r="AG56213" t="s">
        <v>61</v>
      </c>
      <c r="AH56213" t="s">
        <v>258</v>
      </c>
      <c r="AI56213" t="s">
        <v>61</v>
      </c>
      <c r="AJ56213" t="s">
        <v>61</v>
      </c>
      <c r="AN56213" t="s">
        <v>261</v>
      </c>
      <c r="AO56213" t="s">
        <v>262</v>
      </c>
      <c r="AP56213" t="s">
        <v>263</v>
      </c>
      <c r="AR56213" t="s">
        <v>61</v>
      </c>
      <c r="AS56213">
        <v>2022</v>
      </c>
      <c r="AT56213">
        <v>2012</v>
      </c>
      <c r="AU56213" t="s">
        <v>61</v>
      </c>
      <c r="AV56213" t="s">
        <v>284</v>
      </c>
      <c r="AX56213" t="s">
        <v>269</v>
      </c>
      <c r="AY56213" t="s">
        <v>120</v>
      </c>
      <c r="AZ56213" t="s">
        <v>120</v>
      </c>
      <c r="BA56213" t="s">
        <v>120</v>
      </c>
      <c r="BB56213" t="s">
        <v>120</v>
      </c>
      <c r="BC56213" t="s">
        <v>120</v>
      </c>
      <c r="BD56213" t="s">
        <v>120</v>
      </c>
    </row>
    <row r="56214" spans="1:56" x14ac:dyDescent="0.3">
      <c r="A56214" t="s">
        <v>248</v>
      </c>
      <c r="B56214" t="s">
        <v>249</v>
      </c>
      <c r="C56214" t="s">
        <v>266</v>
      </c>
      <c r="D56214" t="s">
        <v>267</v>
      </c>
      <c r="E56214" t="s">
        <v>84</v>
      </c>
      <c r="F56214" t="s">
        <v>61</v>
      </c>
      <c r="G56214" t="s">
        <v>240</v>
      </c>
      <c r="H56214" t="s">
        <v>71</v>
      </c>
      <c r="I56214" t="s">
        <v>237</v>
      </c>
      <c r="J56214" t="s">
        <v>61</v>
      </c>
      <c r="K56214" t="s">
        <v>61</v>
      </c>
      <c r="L56214" t="s">
        <v>61</v>
      </c>
      <c r="M56214" t="s">
        <v>61</v>
      </c>
      <c r="N56214" t="s">
        <v>61</v>
      </c>
      <c r="O56214" t="s">
        <v>61</v>
      </c>
      <c r="P56214" t="s">
        <v>61</v>
      </c>
      <c r="Q56214" t="s">
        <v>61</v>
      </c>
      <c r="R56214" t="s">
        <v>61</v>
      </c>
      <c r="S56214" t="s">
        <v>61</v>
      </c>
      <c r="T56214" t="s">
        <v>61</v>
      </c>
      <c r="U56214" t="s">
        <v>61</v>
      </c>
      <c r="V56214" t="s">
        <v>61</v>
      </c>
      <c r="W56214" t="s">
        <v>61</v>
      </c>
      <c r="X56214" t="s">
        <v>61</v>
      </c>
      <c r="Y56214" t="s">
        <v>61</v>
      </c>
      <c r="Z56214" t="s">
        <v>61</v>
      </c>
      <c r="AA56214" t="s">
        <v>61</v>
      </c>
      <c r="AB56214" t="s">
        <v>61</v>
      </c>
      <c r="AC56214" t="s">
        <v>61</v>
      </c>
      <c r="AD56214" t="s">
        <v>61</v>
      </c>
      <c r="AE56214" t="s">
        <v>61</v>
      </c>
      <c r="AF56214" t="s">
        <v>61</v>
      </c>
      <c r="AG56214" t="s">
        <v>61</v>
      </c>
      <c r="AH56214" t="s">
        <v>252</v>
      </c>
      <c r="AI56214" t="s">
        <v>61</v>
      </c>
      <c r="AJ56214" t="s">
        <v>61</v>
      </c>
      <c r="AN56214" t="s">
        <v>261</v>
      </c>
      <c r="AO56214" t="s">
        <v>262</v>
      </c>
      <c r="AP56214" t="s">
        <v>263</v>
      </c>
      <c r="AR56214" t="s">
        <v>61</v>
      </c>
      <c r="AS56214">
        <v>2022</v>
      </c>
      <c r="AT56214">
        <v>2012</v>
      </c>
      <c r="AU56214" t="s">
        <v>61</v>
      </c>
      <c r="AV56214" t="s">
        <v>274</v>
      </c>
      <c r="AX56214" t="s">
        <v>269</v>
      </c>
      <c r="AY56214" t="s">
        <v>120</v>
      </c>
      <c r="AZ56214" t="s">
        <v>120</v>
      </c>
      <c r="BA56214" t="s">
        <v>120</v>
      </c>
      <c r="BB56214" t="s">
        <v>120</v>
      </c>
      <c r="BC56214" t="s">
        <v>120</v>
      </c>
      <c r="BD56214" t="s">
        <v>120</v>
      </c>
    </row>
    <row r="56215" spans="1:56" x14ac:dyDescent="0.3">
      <c r="A56215" t="s">
        <v>248</v>
      </c>
      <c r="B56215" t="s">
        <v>249</v>
      </c>
      <c r="C56215" t="s">
        <v>266</v>
      </c>
      <c r="D56215" t="s">
        <v>267</v>
      </c>
      <c r="E56215" t="s">
        <v>84</v>
      </c>
      <c r="F56215" t="s">
        <v>61</v>
      </c>
      <c r="G56215" t="s">
        <v>240</v>
      </c>
      <c r="H56215" t="s">
        <v>71</v>
      </c>
      <c r="I56215" t="s">
        <v>237</v>
      </c>
      <c r="J56215" t="s">
        <v>61</v>
      </c>
      <c r="K56215" t="s">
        <v>61</v>
      </c>
      <c r="L56215" t="s">
        <v>61</v>
      </c>
      <c r="M56215" t="s">
        <v>61</v>
      </c>
      <c r="N56215" t="s">
        <v>61</v>
      </c>
      <c r="O56215" t="s">
        <v>61</v>
      </c>
      <c r="P56215" t="s">
        <v>61</v>
      </c>
      <c r="Q56215" t="s">
        <v>61</v>
      </c>
      <c r="R56215" t="s">
        <v>61</v>
      </c>
      <c r="S56215" t="s">
        <v>61</v>
      </c>
      <c r="T56215" t="s">
        <v>61</v>
      </c>
      <c r="U56215" t="s">
        <v>61</v>
      </c>
      <c r="V56215" t="s">
        <v>61</v>
      </c>
      <c r="W56215" t="s">
        <v>61</v>
      </c>
      <c r="X56215" t="s">
        <v>61</v>
      </c>
      <c r="Y56215" t="s">
        <v>61</v>
      </c>
      <c r="Z56215" t="s">
        <v>61</v>
      </c>
      <c r="AA56215" t="s">
        <v>61</v>
      </c>
      <c r="AB56215" t="s">
        <v>61</v>
      </c>
      <c r="AC56215" t="s">
        <v>61</v>
      </c>
      <c r="AD56215" t="s">
        <v>61</v>
      </c>
      <c r="AE56215" t="s">
        <v>61</v>
      </c>
      <c r="AF56215" t="s">
        <v>61</v>
      </c>
      <c r="AG56215" t="s">
        <v>61</v>
      </c>
      <c r="AH56215" t="s">
        <v>256</v>
      </c>
      <c r="AI56215" t="s">
        <v>61</v>
      </c>
      <c r="AJ56215" t="s">
        <v>61</v>
      </c>
      <c r="AN56215" t="s">
        <v>261</v>
      </c>
      <c r="AO56215" t="s">
        <v>262</v>
      </c>
      <c r="AP56215" t="s">
        <v>263</v>
      </c>
      <c r="AR56215" t="s">
        <v>61</v>
      </c>
      <c r="AS56215">
        <v>2022</v>
      </c>
      <c r="AT56215">
        <v>2012</v>
      </c>
      <c r="AU56215" t="s">
        <v>61</v>
      </c>
      <c r="AV56215" t="s">
        <v>268</v>
      </c>
      <c r="AX56215" t="s">
        <v>269</v>
      </c>
      <c r="AY56215" t="s">
        <v>120</v>
      </c>
      <c r="AZ56215" t="s">
        <v>120</v>
      </c>
      <c r="BA56215" t="s">
        <v>120</v>
      </c>
      <c r="BB56215" t="s">
        <v>120</v>
      </c>
      <c r="BC56215" t="s">
        <v>120</v>
      </c>
      <c r="BD56215" t="s">
        <v>120</v>
      </c>
    </row>
    <row r="56216" spans="1:56" x14ac:dyDescent="0.3">
      <c r="A56216" t="s">
        <v>248</v>
      </c>
      <c r="B56216" t="s">
        <v>249</v>
      </c>
      <c r="C56216" t="s">
        <v>266</v>
      </c>
      <c r="D56216" t="s">
        <v>267</v>
      </c>
      <c r="E56216" t="s">
        <v>84</v>
      </c>
      <c r="F56216" t="s">
        <v>61</v>
      </c>
      <c r="G56216" t="s">
        <v>240</v>
      </c>
      <c r="H56216" t="s">
        <v>71</v>
      </c>
      <c r="I56216" t="s">
        <v>237</v>
      </c>
      <c r="J56216" t="s">
        <v>61</v>
      </c>
      <c r="K56216" t="s">
        <v>61</v>
      </c>
      <c r="L56216" t="s">
        <v>61</v>
      </c>
      <c r="M56216" t="s">
        <v>61</v>
      </c>
      <c r="N56216" t="s">
        <v>61</v>
      </c>
      <c r="O56216" t="s">
        <v>61</v>
      </c>
      <c r="P56216" t="s">
        <v>61</v>
      </c>
      <c r="Q56216" t="s">
        <v>61</v>
      </c>
      <c r="R56216" t="s">
        <v>61</v>
      </c>
      <c r="S56216" t="s">
        <v>61</v>
      </c>
      <c r="T56216" t="s">
        <v>61</v>
      </c>
      <c r="U56216" t="s">
        <v>61</v>
      </c>
      <c r="V56216" t="s">
        <v>61</v>
      </c>
      <c r="W56216" t="s">
        <v>61</v>
      </c>
      <c r="X56216" t="s">
        <v>61</v>
      </c>
      <c r="Y56216" t="s">
        <v>61</v>
      </c>
      <c r="Z56216" t="s">
        <v>61</v>
      </c>
      <c r="AA56216" t="s">
        <v>61</v>
      </c>
      <c r="AB56216" t="s">
        <v>61</v>
      </c>
      <c r="AC56216" t="s">
        <v>61</v>
      </c>
      <c r="AD56216" t="s">
        <v>61</v>
      </c>
      <c r="AE56216" t="s">
        <v>61</v>
      </c>
      <c r="AF56216" t="s">
        <v>61</v>
      </c>
      <c r="AG56216" t="s">
        <v>61</v>
      </c>
      <c r="AH56216" t="s">
        <v>257</v>
      </c>
      <c r="AI56216" t="s">
        <v>61</v>
      </c>
      <c r="AJ56216" t="s">
        <v>61</v>
      </c>
      <c r="AN56216" t="s">
        <v>261</v>
      </c>
      <c r="AO56216" t="s">
        <v>262</v>
      </c>
      <c r="AP56216" t="s">
        <v>263</v>
      </c>
      <c r="AR56216" t="s">
        <v>61</v>
      </c>
      <c r="AS56216">
        <v>2022</v>
      </c>
      <c r="AT56216">
        <v>2012</v>
      </c>
      <c r="AU56216" t="s">
        <v>61</v>
      </c>
      <c r="AV56216" t="s">
        <v>272</v>
      </c>
      <c r="AX56216" t="s">
        <v>269</v>
      </c>
      <c r="AY56216" t="s">
        <v>120</v>
      </c>
      <c r="AZ56216" t="s">
        <v>120</v>
      </c>
      <c r="BA56216" t="s">
        <v>120</v>
      </c>
      <c r="BB56216" t="s">
        <v>120</v>
      </c>
      <c r="BC56216" t="s">
        <v>120</v>
      </c>
      <c r="BD56216" t="s">
        <v>120</v>
      </c>
    </row>
    <row r="56217" spans="1:56" x14ac:dyDescent="0.3">
      <c r="A56217" t="s">
        <v>248</v>
      </c>
      <c r="B56217" t="s">
        <v>249</v>
      </c>
      <c r="C56217" t="s">
        <v>266</v>
      </c>
      <c r="D56217" t="s">
        <v>267</v>
      </c>
      <c r="E56217" t="s">
        <v>84</v>
      </c>
      <c r="F56217" t="s">
        <v>61</v>
      </c>
      <c r="G56217" t="s">
        <v>240</v>
      </c>
      <c r="H56217" t="s">
        <v>71</v>
      </c>
      <c r="I56217" t="s">
        <v>237</v>
      </c>
      <c r="J56217" t="s">
        <v>61</v>
      </c>
      <c r="K56217" t="s">
        <v>61</v>
      </c>
      <c r="L56217" t="s">
        <v>61</v>
      </c>
      <c r="M56217" t="s">
        <v>61</v>
      </c>
      <c r="N56217" t="s">
        <v>61</v>
      </c>
      <c r="O56217" t="s">
        <v>61</v>
      </c>
      <c r="P56217" t="s">
        <v>61</v>
      </c>
      <c r="Q56217" t="s">
        <v>61</v>
      </c>
      <c r="R56217" t="s">
        <v>61</v>
      </c>
      <c r="S56217" t="s">
        <v>61</v>
      </c>
      <c r="T56217" t="s">
        <v>61</v>
      </c>
      <c r="U56217" t="s">
        <v>61</v>
      </c>
      <c r="V56217" t="s">
        <v>61</v>
      </c>
      <c r="W56217" t="s">
        <v>61</v>
      </c>
      <c r="X56217" t="s">
        <v>61</v>
      </c>
      <c r="Y56217" t="s">
        <v>61</v>
      </c>
      <c r="Z56217" t="s">
        <v>61</v>
      </c>
      <c r="AA56217" t="s">
        <v>61</v>
      </c>
      <c r="AB56217" t="s">
        <v>61</v>
      </c>
      <c r="AC56217" t="s">
        <v>61</v>
      </c>
      <c r="AD56217" t="s">
        <v>61</v>
      </c>
      <c r="AE56217" t="s">
        <v>61</v>
      </c>
      <c r="AF56217" t="s">
        <v>61</v>
      </c>
      <c r="AG56217" t="s">
        <v>61</v>
      </c>
      <c r="AH56217" t="s">
        <v>258</v>
      </c>
      <c r="AI56217" t="s">
        <v>61</v>
      </c>
      <c r="AJ56217" t="s">
        <v>61</v>
      </c>
      <c r="AN56217" t="s">
        <v>261</v>
      </c>
      <c r="AO56217" t="s">
        <v>262</v>
      </c>
      <c r="AP56217" t="s">
        <v>263</v>
      </c>
      <c r="AR56217" t="s">
        <v>61</v>
      </c>
      <c r="AS56217">
        <v>2022</v>
      </c>
      <c r="AT56217">
        <v>2012</v>
      </c>
      <c r="AU56217" t="s">
        <v>61</v>
      </c>
      <c r="AV56217" t="s">
        <v>284</v>
      </c>
      <c r="AX56217" t="s">
        <v>269</v>
      </c>
      <c r="AY56217" t="s">
        <v>120</v>
      </c>
      <c r="AZ56217" t="s">
        <v>120</v>
      </c>
      <c r="BA56217" t="s">
        <v>120</v>
      </c>
      <c r="BB56217" t="s">
        <v>120</v>
      </c>
      <c r="BC56217" t="s">
        <v>120</v>
      </c>
      <c r="BD56217" t="s">
        <v>120</v>
      </c>
    </row>
    <row r="56218" spans="1:56" x14ac:dyDescent="0.3">
      <c r="A56218" t="s">
        <v>248</v>
      </c>
      <c r="B56218" t="s">
        <v>249</v>
      </c>
      <c r="C56218" t="s">
        <v>266</v>
      </c>
      <c r="D56218" t="s">
        <v>267</v>
      </c>
      <c r="E56218" t="s">
        <v>84</v>
      </c>
      <c r="F56218" t="s">
        <v>61</v>
      </c>
      <c r="G56218" t="s">
        <v>241</v>
      </c>
      <c r="H56218" t="s">
        <v>71</v>
      </c>
      <c r="I56218" t="s">
        <v>237</v>
      </c>
      <c r="J56218" t="s">
        <v>61</v>
      </c>
      <c r="K56218" t="s">
        <v>61</v>
      </c>
      <c r="L56218" t="s">
        <v>61</v>
      </c>
      <c r="M56218" t="s">
        <v>61</v>
      </c>
      <c r="N56218" t="s">
        <v>61</v>
      </c>
      <c r="O56218" t="s">
        <v>61</v>
      </c>
      <c r="P56218" t="s">
        <v>61</v>
      </c>
      <c r="Q56218" t="s">
        <v>61</v>
      </c>
      <c r="R56218" t="s">
        <v>61</v>
      </c>
      <c r="S56218" t="s">
        <v>61</v>
      </c>
      <c r="T56218" t="s">
        <v>61</v>
      </c>
      <c r="U56218" t="s">
        <v>61</v>
      </c>
      <c r="V56218" t="s">
        <v>61</v>
      </c>
      <c r="W56218" t="s">
        <v>61</v>
      </c>
      <c r="X56218" t="s">
        <v>61</v>
      </c>
      <c r="Y56218" t="s">
        <v>61</v>
      </c>
      <c r="Z56218" t="s">
        <v>61</v>
      </c>
      <c r="AA56218" t="s">
        <v>61</v>
      </c>
      <c r="AB56218" t="s">
        <v>61</v>
      </c>
      <c r="AC56218" t="s">
        <v>61</v>
      </c>
      <c r="AD56218" t="s">
        <v>61</v>
      </c>
      <c r="AE56218" t="s">
        <v>61</v>
      </c>
      <c r="AF56218" t="s">
        <v>61</v>
      </c>
      <c r="AG56218" t="s">
        <v>61</v>
      </c>
      <c r="AH56218" t="s">
        <v>252</v>
      </c>
      <c r="AI56218" t="s">
        <v>61</v>
      </c>
      <c r="AJ56218" t="s">
        <v>61</v>
      </c>
      <c r="AN56218" t="s">
        <v>261</v>
      </c>
      <c r="AO56218" t="s">
        <v>262</v>
      </c>
      <c r="AP56218" t="s">
        <v>263</v>
      </c>
      <c r="AR56218" t="s">
        <v>61</v>
      </c>
      <c r="AS56218">
        <v>2022</v>
      </c>
      <c r="AT56218">
        <v>2012</v>
      </c>
      <c r="AU56218" t="s">
        <v>61</v>
      </c>
      <c r="AV56218" t="s">
        <v>272</v>
      </c>
      <c r="AX56218" t="s">
        <v>269</v>
      </c>
      <c r="AY56218" t="s">
        <v>120</v>
      </c>
      <c r="AZ56218" t="s">
        <v>120</v>
      </c>
      <c r="BA56218" t="s">
        <v>120</v>
      </c>
      <c r="BB56218" t="s">
        <v>120</v>
      </c>
      <c r="BC56218" t="s">
        <v>120</v>
      </c>
      <c r="BD56218" t="s">
        <v>120</v>
      </c>
    </row>
    <row r="56219" spans="1:56" x14ac:dyDescent="0.3">
      <c r="A56219" t="s">
        <v>248</v>
      </c>
      <c r="B56219" t="s">
        <v>249</v>
      </c>
      <c r="C56219" t="s">
        <v>266</v>
      </c>
      <c r="D56219" t="s">
        <v>267</v>
      </c>
      <c r="E56219" t="s">
        <v>84</v>
      </c>
      <c r="F56219" t="s">
        <v>61</v>
      </c>
      <c r="G56219" t="s">
        <v>241</v>
      </c>
      <c r="H56219" t="s">
        <v>71</v>
      </c>
      <c r="I56219" t="s">
        <v>237</v>
      </c>
      <c r="J56219" t="s">
        <v>61</v>
      </c>
      <c r="K56219" t="s">
        <v>61</v>
      </c>
      <c r="L56219" t="s">
        <v>61</v>
      </c>
      <c r="M56219" t="s">
        <v>61</v>
      </c>
      <c r="N56219" t="s">
        <v>61</v>
      </c>
      <c r="O56219" t="s">
        <v>61</v>
      </c>
      <c r="P56219" t="s">
        <v>61</v>
      </c>
      <c r="Q56219" t="s">
        <v>61</v>
      </c>
      <c r="R56219" t="s">
        <v>61</v>
      </c>
      <c r="S56219" t="s">
        <v>61</v>
      </c>
      <c r="T56219" t="s">
        <v>61</v>
      </c>
      <c r="U56219" t="s">
        <v>61</v>
      </c>
      <c r="V56219" t="s">
        <v>61</v>
      </c>
      <c r="W56219" t="s">
        <v>61</v>
      </c>
      <c r="X56219" t="s">
        <v>61</v>
      </c>
      <c r="Y56219" t="s">
        <v>61</v>
      </c>
      <c r="Z56219" t="s">
        <v>61</v>
      </c>
      <c r="AA56219" t="s">
        <v>61</v>
      </c>
      <c r="AB56219" t="s">
        <v>61</v>
      </c>
      <c r="AC56219" t="s">
        <v>61</v>
      </c>
      <c r="AD56219" t="s">
        <v>61</v>
      </c>
      <c r="AE56219" t="s">
        <v>61</v>
      </c>
      <c r="AF56219" t="s">
        <v>61</v>
      </c>
      <c r="AG56219" t="s">
        <v>61</v>
      </c>
      <c r="AH56219" t="s">
        <v>256</v>
      </c>
      <c r="AI56219" t="s">
        <v>61</v>
      </c>
      <c r="AJ56219" t="s">
        <v>61</v>
      </c>
      <c r="AN56219" t="s">
        <v>261</v>
      </c>
      <c r="AO56219" t="s">
        <v>262</v>
      </c>
      <c r="AP56219" t="s">
        <v>263</v>
      </c>
      <c r="AR56219" t="s">
        <v>61</v>
      </c>
      <c r="AS56219">
        <v>2022</v>
      </c>
      <c r="AT56219">
        <v>2012</v>
      </c>
      <c r="AU56219" t="s">
        <v>61</v>
      </c>
      <c r="AV56219" t="s">
        <v>293</v>
      </c>
      <c r="AX56219" t="s">
        <v>269</v>
      </c>
      <c r="AY56219" t="s">
        <v>120</v>
      </c>
      <c r="AZ56219" t="s">
        <v>120</v>
      </c>
      <c r="BA56219" t="s">
        <v>120</v>
      </c>
      <c r="BB56219" t="s">
        <v>120</v>
      </c>
      <c r="BC56219" t="s">
        <v>120</v>
      </c>
      <c r="BD56219" t="s">
        <v>120</v>
      </c>
    </row>
    <row r="56220" spans="1:56" x14ac:dyDescent="0.3">
      <c r="A56220" t="s">
        <v>248</v>
      </c>
      <c r="B56220" t="s">
        <v>249</v>
      </c>
      <c r="C56220" t="s">
        <v>266</v>
      </c>
      <c r="D56220" t="s">
        <v>267</v>
      </c>
      <c r="E56220" t="s">
        <v>84</v>
      </c>
      <c r="F56220" t="s">
        <v>61</v>
      </c>
      <c r="G56220" t="s">
        <v>241</v>
      </c>
      <c r="H56220" t="s">
        <v>71</v>
      </c>
      <c r="I56220" t="s">
        <v>237</v>
      </c>
      <c r="J56220" t="s">
        <v>61</v>
      </c>
      <c r="K56220" t="s">
        <v>61</v>
      </c>
      <c r="L56220" t="s">
        <v>61</v>
      </c>
      <c r="M56220" t="s">
        <v>61</v>
      </c>
      <c r="N56220" t="s">
        <v>61</v>
      </c>
      <c r="O56220" t="s">
        <v>61</v>
      </c>
      <c r="P56220" t="s">
        <v>61</v>
      </c>
      <c r="Q56220" t="s">
        <v>61</v>
      </c>
      <c r="R56220" t="s">
        <v>61</v>
      </c>
      <c r="S56220" t="s">
        <v>61</v>
      </c>
      <c r="T56220" t="s">
        <v>61</v>
      </c>
      <c r="U56220" t="s">
        <v>61</v>
      </c>
      <c r="V56220" t="s">
        <v>61</v>
      </c>
      <c r="W56220" t="s">
        <v>61</v>
      </c>
      <c r="X56220" t="s">
        <v>61</v>
      </c>
      <c r="Y56220" t="s">
        <v>61</v>
      </c>
      <c r="Z56220" t="s">
        <v>61</v>
      </c>
      <c r="AA56220" t="s">
        <v>61</v>
      </c>
      <c r="AB56220" t="s">
        <v>61</v>
      </c>
      <c r="AC56220" t="s">
        <v>61</v>
      </c>
      <c r="AD56220" t="s">
        <v>61</v>
      </c>
      <c r="AE56220" t="s">
        <v>61</v>
      </c>
      <c r="AF56220" t="s">
        <v>61</v>
      </c>
      <c r="AG56220" t="s">
        <v>61</v>
      </c>
      <c r="AH56220" t="s">
        <v>257</v>
      </c>
      <c r="AI56220" t="s">
        <v>61</v>
      </c>
      <c r="AJ56220" t="s">
        <v>61</v>
      </c>
      <c r="AN56220" t="s">
        <v>261</v>
      </c>
      <c r="AO56220" t="s">
        <v>262</v>
      </c>
      <c r="AP56220" t="s">
        <v>263</v>
      </c>
      <c r="AR56220" t="s">
        <v>61</v>
      </c>
      <c r="AS56220">
        <v>2022</v>
      </c>
      <c r="AT56220">
        <v>2012</v>
      </c>
      <c r="AU56220" t="s">
        <v>61</v>
      </c>
      <c r="AV56220" t="s">
        <v>272</v>
      </c>
      <c r="AX56220" t="s">
        <v>269</v>
      </c>
      <c r="AY56220" t="s">
        <v>120</v>
      </c>
      <c r="AZ56220" t="s">
        <v>120</v>
      </c>
      <c r="BA56220" t="s">
        <v>120</v>
      </c>
      <c r="BB56220" t="s">
        <v>120</v>
      </c>
      <c r="BC56220" t="s">
        <v>120</v>
      </c>
      <c r="BD56220" t="s">
        <v>120</v>
      </c>
    </row>
    <row r="56221" spans="1:56" x14ac:dyDescent="0.3">
      <c r="A56221" t="s">
        <v>248</v>
      </c>
      <c r="B56221" t="s">
        <v>249</v>
      </c>
      <c r="C56221" t="s">
        <v>266</v>
      </c>
      <c r="D56221" t="s">
        <v>267</v>
      </c>
      <c r="E56221" t="s">
        <v>84</v>
      </c>
      <c r="F56221" t="s">
        <v>61</v>
      </c>
      <c r="G56221" t="s">
        <v>241</v>
      </c>
      <c r="H56221" t="s">
        <v>71</v>
      </c>
      <c r="I56221" t="s">
        <v>237</v>
      </c>
      <c r="J56221" t="s">
        <v>61</v>
      </c>
      <c r="K56221" t="s">
        <v>61</v>
      </c>
      <c r="L56221" t="s">
        <v>61</v>
      </c>
      <c r="M56221" t="s">
        <v>61</v>
      </c>
      <c r="N56221" t="s">
        <v>61</v>
      </c>
      <c r="O56221" t="s">
        <v>61</v>
      </c>
      <c r="P56221" t="s">
        <v>61</v>
      </c>
      <c r="Q56221" t="s">
        <v>61</v>
      </c>
      <c r="R56221" t="s">
        <v>61</v>
      </c>
      <c r="S56221" t="s">
        <v>61</v>
      </c>
      <c r="T56221" t="s">
        <v>61</v>
      </c>
      <c r="U56221" t="s">
        <v>61</v>
      </c>
      <c r="V56221" t="s">
        <v>61</v>
      </c>
      <c r="W56221" t="s">
        <v>61</v>
      </c>
      <c r="X56221" t="s">
        <v>61</v>
      </c>
      <c r="Y56221" t="s">
        <v>61</v>
      </c>
      <c r="Z56221" t="s">
        <v>61</v>
      </c>
      <c r="AA56221" t="s">
        <v>61</v>
      </c>
      <c r="AB56221" t="s">
        <v>61</v>
      </c>
      <c r="AC56221" t="s">
        <v>61</v>
      </c>
      <c r="AD56221" t="s">
        <v>61</v>
      </c>
      <c r="AE56221" t="s">
        <v>61</v>
      </c>
      <c r="AF56221" t="s">
        <v>61</v>
      </c>
      <c r="AG56221" t="s">
        <v>61</v>
      </c>
      <c r="AH56221" t="s">
        <v>258</v>
      </c>
      <c r="AI56221" t="s">
        <v>61</v>
      </c>
      <c r="AJ56221" t="s">
        <v>61</v>
      </c>
      <c r="AN56221" t="s">
        <v>261</v>
      </c>
      <c r="AO56221" t="s">
        <v>262</v>
      </c>
      <c r="AP56221" t="s">
        <v>263</v>
      </c>
      <c r="AR56221" t="s">
        <v>61</v>
      </c>
      <c r="AS56221">
        <v>2022</v>
      </c>
      <c r="AT56221">
        <v>2012</v>
      </c>
      <c r="AU56221" t="s">
        <v>61</v>
      </c>
      <c r="AV56221" t="s">
        <v>282</v>
      </c>
      <c r="AX56221" t="s">
        <v>269</v>
      </c>
      <c r="AY56221" t="s">
        <v>120</v>
      </c>
      <c r="AZ56221" t="s">
        <v>120</v>
      </c>
      <c r="BA56221" t="s">
        <v>120</v>
      </c>
      <c r="BB56221" t="s">
        <v>120</v>
      </c>
      <c r="BC56221" t="s">
        <v>120</v>
      </c>
      <c r="BD56221" t="s">
        <v>120</v>
      </c>
    </row>
    <row r="56222" spans="1:56" x14ac:dyDescent="0.3">
      <c r="A56222" t="s">
        <v>248</v>
      </c>
      <c r="B56222" t="s">
        <v>249</v>
      </c>
      <c r="C56222" t="s">
        <v>266</v>
      </c>
      <c r="D56222" t="s">
        <v>267</v>
      </c>
      <c r="E56222" t="s">
        <v>84</v>
      </c>
      <c r="F56222" t="s">
        <v>61</v>
      </c>
      <c r="G56222" t="s">
        <v>242</v>
      </c>
      <c r="H56222" t="s">
        <v>71</v>
      </c>
      <c r="I56222" t="s">
        <v>237</v>
      </c>
      <c r="J56222" t="s">
        <v>61</v>
      </c>
      <c r="K56222" t="s">
        <v>61</v>
      </c>
      <c r="L56222" t="s">
        <v>61</v>
      </c>
      <c r="M56222" t="s">
        <v>61</v>
      </c>
      <c r="N56222" t="s">
        <v>61</v>
      </c>
      <c r="O56222" t="s">
        <v>61</v>
      </c>
      <c r="P56222" t="s">
        <v>61</v>
      </c>
      <c r="Q56222" t="s">
        <v>61</v>
      </c>
      <c r="R56222" t="s">
        <v>61</v>
      </c>
      <c r="S56222" t="s">
        <v>61</v>
      </c>
      <c r="T56222" t="s">
        <v>61</v>
      </c>
      <c r="U56222" t="s">
        <v>61</v>
      </c>
      <c r="V56222" t="s">
        <v>61</v>
      </c>
      <c r="W56222" t="s">
        <v>61</v>
      </c>
      <c r="X56222" t="s">
        <v>61</v>
      </c>
      <c r="Y56222" t="s">
        <v>61</v>
      </c>
      <c r="Z56222" t="s">
        <v>61</v>
      </c>
      <c r="AA56222" t="s">
        <v>61</v>
      </c>
      <c r="AB56222" t="s">
        <v>61</v>
      </c>
      <c r="AC56222" t="s">
        <v>61</v>
      </c>
      <c r="AD56222" t="s">
        <v>61</v>
      </c>
      <c r="AE56222" t="s">
        <v>61</v>
      </c>
      <c r="AF56222" t="s">
        <v>61</v>
      </c>
      <c r="AG56222" t="s">
        <v>61</v>
      </c>
      <c r="AH56222" t="s">
        <v>252</v>
      </c>
      <c r="AI56222" t="s">
        <v>61</v>
      </c>
      <c r="AJ56222" t="s">
        <v>61</v>
      </c>
      <c r="AN56222" t="s">
        <v>261</v>
      </c>
      <c r="AO56222" t="s">
        <v>262</v>
      </c>
      <c r="AP56222" t="s">
        <v>263</v>
      </c>
      <c r="AR56222" t="s">
        <v>61</v>
      </c>
      <c r="AS56222">
        <v>2022</v>
      </c>
      <c r="AT56222">
        <v>2012</v>
      </c>
      <c r="AU56222" t="s">
        <v>61</v>
      </c>
      <c r="AV56222" t="s">
        <v>272</v>
      </c>
      <c r="AX56222" t="s">
        <v>269</v>
      </c>
      <c r="AY56222" t="s">
        <v>120</v>
      </c>
      <c r="AZ56222" t="s">
        <v>120</v>
      </c>
      <c r="BA56222" t="s">
        <v>120</v>
      </c>
      <c r="BB56222" t="s">
        <v>120</v>
      </c>
      <c r="BC56222" t="s">
        <v>120</v>
      </c>
      <c r="BD56222" t="s">
        <v>120</v>
      </c>
    </row>
    <row r="56223" spans="1:56" x14ac:dyDescent="0.3">
      <c r="A56223" t="s">
        <v>248</v>
      </c>
      <c r="B56223" t="s">
        <v>249</v>
      </c>
      <c r="C56223" t="s">
        <v>266</v>
      </c>
      <c r="D56223" t="s">
        <v>267</v>
      </c>
      <c r="E56223" t="s">
        <v>84</v>
      </c>
      <c r="F56223" t="s">
        <v>61</v>
      </c>
      <c r="G56223" t="s">
        <v>242</v>
      </c>
      <c r="H56223" t="s">
        <v>71</v>
      </c>
      <c r="I56223" t="s">
        <v>237</v>
      </c>
      <c r="J56223" t="s">
        <v>61</v>
      </c>
      <c r="K56223" t="s">
        <v>61</v>
      </c>
      <c r="L56223" t="s">
        <v>61</v>
      </c>
      <c r="M56223" t="s">
        <v>61</v>
      </c>
      <c r="N56223" t="s">
        <v>61</v>
      </c>
      <c r="O56223" t="s">
        <v>61</v>
      </c>
      <c r="P56223" t="s">
        <v>61</v>
      </c>
      <c r="Q56223" t="s">
        <v>61</v>
      </c>
      <c r="R56223" t="s">
        <v>61</v>
      </c>
      <c r="S56223" t="s">
        <v>61</v>
      </c>
      <c r="T56223" t="s">
        <v>61</v>
      </c>
      <c r="U56223" t="s">
        <v>61</v>
      </c>
      <c r="V56223" t="s">
        <v>61</v>
      </c>
      <c r="W56223" t="s">
        <v>61</v>
      </c>
      <c r="X56223" t="s">
        <v>61</v>
      </c>
      <c r="Y56223" t="s">
        <v>61</v>
      </c>
      <c r="Z56223" t="s">
        <v>61</v>
      </c>
      <c r="AA56223" t="s">
        <v>61</v>
      </c>
      <c r="AB56223" t="s">
        <v>61</v>
      </c>
      <c r="AC56223" t="s">
        <v>61</v>
      </c>
      <c r="AD56223" t="s">
        <v>61</v>
      </c>
      <c r="AE56223" t="s">
        <v>61</v>
      </c>
      <c r="AF56223" t="s">
        <v>61</v>
      </c>
      <c r="AG56223" t="s">
        <v>61</v>
      </c>
      <c r="AH56223" t="s">
        <v>256</v>
      </c>
      <c r="AI56223" t="s">
        <v>61</v>
      </c>
      <c r="AJ56223" t="s">
        <v>61</v>
      </c>
      <c r="AN56223" t="s">
        <v>261</v>
      </c>
      <c r="AO56223" t="s">
        <v>262</v>
      </c>
      <c r="AP56223" t="s">
        <v>263</v>
      </c>
      <c r="AR56223" t="s">
        <v>61</v>
      </c>
      <c r="AS56223">
        <v>2022</v>
      </c>
      <c r="AT56223">
        <v>2012</v>
      </c>
      <c r="AU56223" t="s">
        <v>61</v>
      </c>
      <c r="AV56223" t="s">
        <v>293</v>
      </c>
      <c r="AX56223" t="s">
        <v>269</v>
      </c>
      <c r="AY56223" t="s">
        <v>120</v>
      </c>
      <c r="AZ56223" t="s">
        <v>120</v>
      </c>
      <c r="BA56223" t="s">
        <v>120</v>
      </c>
      <c r="BB56223" t="s">
        <v>120</v>
      </c>
      <c r="BC56223" t="s">
        <v>120</v>
      </c>
      <c r="BD56223" t="s">
        <v>120</v>
      </c>
    </row>
    <row r="56224" spans="1:56" x14ac:dyDescent="0.3">
      <c r="A56224" t="s">
        <v>248</v>
      </c>
      <c r="B56224" t="s">
        <v>249</v>
      </c>
      <c r="C56224" t="s">
        <v>266</v>
      </c>
      <c r="D56224" t="s">
        <v>267</v>
      </c>
      <c r="E56224" t="s">
        <v>84</v>
      </c>
      <c r="F56224" t="s">
        <v>61</v>
      </c>
      <c r="G56224" t="s">
        <v>242</v>
      </c>
      <c r="H56224" t="s">
        <v>71</v>
      </c>
      <c r="I56224" t="s">
        <v>237</v>
      </c>
      <c r="J56224" t="s">
        <v>61</v>
      </c>
      <c r="K56224" t="s">
        <v>61</v>
      </c>
      <c r="L56224" t="s">
        <v>61</v>
      </c>
      <c r="M56224" t="s">
        <v>61</v>
      </c>
      <c r="N56224" t="s">
        <v>61</v>
      </c>
      <c r="O56224" t="s">
        <v>61</v>
      </c>
      <c r="P56224" t="s">
        <v>61</v>
      </c>
      <c r="Q56224" t="s">
        <v>61</v>
      </c>
      <c r="R56224" t="s">
        <v>61</v>
      </c>
      <c r="S56224" t="s">
        <v>61</v>
      </c>
      <c r="T56224" t="s">
        <v>61</v>
      </c>
      <c r="U56224" t="s">
        <v>61</v>
      </c>
      <c r="V56224" t="s">
        <v>61</v>
      </c>
      <c r="W56224" t="s">
        <v>61</v>
      </c>
      <c r="X56224" t="s">
        <v>61</v>
      </c>
      <c r="Y56224" t="s">
        <v>61</v>
      </c>
      <c r="Z56224" t="s">
        <v>61</v>
      </c>
      <c r="AA56224" t="s">
        <v>61</v>
      </c>
      <c r="AB56224" t="s">
        <v>61</v>
      </c>
      <c r="AC56224" t="s">
        <v>61</v>
      </c>
      <c r="AD56224" t="s">
        <v>61</v>
      </c>
      <c r="AE56224" t="s">
        <v>61</v>
      </c>
      <c r="AF56224" t="s">
        <v>61</v>
      </c>
      <c r="AG56224" t="s">
        <v>61</v>
      </c>
      <c r="AH56224" t="s">
        <v>257</v>
      </c>
      <c r="AI56224" t="s">
        <v>61</v>
      </c>
      <c r="AJ56224" t="s">
        <v>61</v>
      </c>
      <c r="AN56224" t="s">
        <v>261</v>
      </c>
      <c r="AO56224" t="s">
        <v>262</v>
      </c>
      <c r="AP56224" t="s">
        <v>263</v>
      </c>
      <c r="AR56224" t="s">
        <v>61</v>
      </c>
      <c r="AS56224">
        <v>2022</v>
      </c>
      <c r="AT56224">
        <v>2012</v>
      </c>
      <c r="AU56224" t="s">
        <v>61</v>
      </c>
      <c r="AV56224" t="s">
        <v>272</v>
      </c>
      <c r="AX56224" t="s">
        <v>269</v>
      </c>
      <c r="AY56224" t="s">
        <v>120</v>
      </c>
      <c r="AZ56224" t="s">
        <v>120</v>
      </c>
      <c r="BA56224" t="s">
        <v>120</v>
      </c>
      <c r="BB56224" t="s">
        <v>120</v>
      </c>
      <c r="BC56224" t="s">
        <v>120</v>
      </c>
      <c r="BD56224" t="s">
        <v>120</v>
      </c>
    </row>
    <row r="56225" spans="1:56" x14ac:dyDescent="0.3">
      <c r="A56225" t="s">
        <v>248</v>
      </c>
      <c r="B56225" t="s">
        <v>249</v>
      </c>
      <c r="C56225" t="s">
        <v>266</v>
      </c>
      <c r="D56225" t="s">
        <v>267</v>
      </c>
      <c r="E56225" t="s">
        <v>84</v>
      </c>
      <c r="F56225" t="s">
        <v>61</v>
      </c>
      <c r="G56225" t="s">
        <v>242</v>
      </c>
      <c r="H56225" t="s">
        <v>71</v>
      </c>
      <c r="I56225" t="s">
        <v>237</v>
      </c>
      <c r="J56225" t="s">
        <v>61</v>
      </c>
      <c r="K56225" t="s">
        <v>61</v>
      </c>
      <c r="L56225" t="s">
        <v>61</v>
      </c>
      <c r="M56225" t="s">
        <v>61</v>
      </c>
      <c r="N56225" t="s">
        <v>61</v>
      </c>
      <c r="O56225" t="s">
        <v>61</v>
      </c>
      <c r="P56225" t="s">
        <v>61</v>
      </c>
      <c r="Q56225" t="s">
        <v>61</v>
      </c>
      <c r="R56225" t="s">
        <v>61</v>
      </c>
      <c r="S56225" t="s">
        <v>61</v>
      </c>
      <c r="T56225" t="s">
        <v>61</v>
      </c>
      <c r="U56225" t="s">
        <v>61</v>
      </c>
      <c r="V56225" t="s">
        <v>61</v>
      </c>
      <c r="W56225" t="s">
        <v>61</v>
      </c>
      <c r="X56225" t="s">
        <v>61</v>
      </c>
      <c r="Y56225" t="s">
        <v>61</v>
      </c>
      <c r="Z56225" t="s">
        <v>61</v>
      </c>
      <c r="AA56225" t="s">
        <v>61</v>
      </c>
      <c r="AB56225" t="s">
        <v>61</v>
      </c>
      <c r="AC56225" t="s">
        <v>61</v>
      </c>
      <c r="AD56225" t="s">
        <v>61</v>
      </c>
      <c r="AE56225" t="s">
        <v>61</v>
      </c>
      <c r="AF56225" t="s">
        <v>61</v>
      </c>
      <c r="AG56225" t="s">
        <v>61</v>
      </c>
      <c r="AH56225" t="s">
        <v>258</v>
      </c>
      <c r="AI56225" t="s">
        <v>61</v>
      </c>
      <c r="AJ56225" t="s">
        <v>61</v>
      </c>
      <c r="AN56225" t="s">
        <v>261</v>
      </c>
      <c r="AO56225" t="s">
        <v>262</v>
      </c>
      <c r="AP56225" t="s">
        <v>263</v>
      </c>
      <c r="AR56225" t="s">
        <v>61</v>
      </c>
      <c r="AS56225">
        <v>2022</v>
      </c>
      <c r="AT56225">
        <v>2012</v>
      </c>
      <c r="AU56225" t="s">
        <v>61</v>
      </c>
      <c r="AV56225" t="s">
        <v>271</v>
      </c>
      <c r="AX56225" t="s">
        <v>269</v>
      </c>
      <c r="AY56225" t="s">
        <v>120</v>
      </c>
      <c r="AZ56225" t="s">
        <v>120</v>
      </c>
      <c r="BA56225" t="s">
        <v>120</v>
      </c>
      <c r="BB56225" t="s">
        <v>120</v>
      </c>
      <c r="BC56225" t="s">
        <v>120</v>
      </c>
      <c r="BD56225" t="s">
        <v>120</v>
      </c>
    </row>
    <row r="56226" spans="1:56" x14ac:dyDescent="0.3">
      <c r="A56226" t="s">
        <v>248</v>
      </c>
      <c r="B56226" t="s">
        <v>249</v>
      </c>
      <c r="C56226" t="s">
        <v>266</v>
      </c>
      <c r="D56226" t="s">
        <v>267</v>
      </c>
      <c r="E56226" t="s">
        <v>84</v>
      </c>
      <c r="F56226" t="s">
        <v>61</v>
      </c>
      <c r="G56226" t="s">
        <v>243</v>
      </c>
      <c r="H56226" t="s">
        <v>71</v>
      </c>
      <c r="I56226" t="s">
        <v>237</v>
      </c>
      <c r="J56226" t="s">
        <v>61</v>
      </c>
      <c r="K56226" t="s">
        <v>61</v>
      </c>
      <c r="L56226" t="s">
        <v>61</v>
      </c>
      <c r="M56226" t="s">
        <v>61</v>
      </c>
      <c r="N56226" t="s">
        <v>61</v>
      </c>
      <c r="O56226" t="s">
        <v>61</v>
      </c>
      <c r="P56226" t="s">
        <v>61</v>
      </c>
      <c r="Q56226" t="s">
        <v>61</v>
      </c>
      <c r="R56226" t="s">
        <v>61</v>
      </c>
      <c r="S56226" t="s">
        <v>61</v>
      </c>
      <c r="T56226" t="s">
        <v>61</v>
      </c>
      <c r="U56226" t="s">
        <v>61</v>
      </c>
      <c r="V56226" t="s">
        <v>61</v>
      </c>
      <c r="W56226" t="s">
        <v>61</v>
      </c>
      <c r="X56226" t="s">
        <v>61</v>
      </c>
      <c r="Y56226" t="s">
        <v>61</v>
      </c>
      <c r="Z56226" t="s">
        <v>61</v>
      </c>
      <c r="AA56226" t="s">
        <v>61</v>
      </c>
      <c r="AB56226" t="s">
        <v>61</v>
      </c>
      <c r="AC56226" t="s">
        <v>61</v>
      </c>
      <c r="AD56226" t="s">
        <v>61</v>
      </c>
      <c r="AE56226" t="s">
        <v>61</v>
      </c>
      <c r="AF56226" t="s">
        <v>61</v>
      </c>
      <c r="AG56226" t="s">
        <v>61</v>
      </c>
      <c r="AH56226" t="s">
        <v>252</v>
      </c>
      <c r="AI56226" t="s">
        <v>61</v>
      </c>
      <c r="AJ56226" t="s">
        <v>61</v>
      </c>
      <c r="AN56226" t="s">
        <v>261</v>
      </c>
      <c r="AO56226" t="s">
        <v>262</v>
      </c>
      <c r="AP56226" t="s">
        <v>263</v>
      </c>
      <c r="AR56226" t="s">
        <v>61</v>
      </c>
      <c r="AS56226">
        <v>2022</v>
      </c>
      <c r="AT56226">
        <v>2012</v>
      </c>
      <c r="AU56226" t="s">
        <v>61</v>
      </c>
      <c r="AV56226" t="s">
        <v>272</v>
      </c>
      <c r="AX56226" t="s">
        <v>269</v>
      </c>
      <c r="AY56226" t="s">
        <v>120</v>
      </c>
      <c r="AZ56226" t="s">
        <v>120</v>
      </c>
      <c r="BA56226" t="s">
        <v>120</v>
      </c>
      <c r="BB56226" t="s">
        <v>120</v>
      </c>
      <c r="BC56226" t="s">
        <v>120</v>
      </c>
      <c r="BD56226" t="s">
        <v>120</v>
      </c>
    </row>
    <row r="56227" spans="1:56" x14ac:dyDescent="0.3">
      <c r="A56227" t="s">
        <v>248</v>
      </c>
      <c r="B56227" t="s">
        <v>249</v>
      </c>
      <c r="C56227" t="s">
        <v>266</v>
      </c>
      <c r="D56227" t="s">
        <v>267</v>
      </c>
      <c r="E56227" t="s">
        <v>84</v>
      </c>
      <c r="F56227" t="s">
        <v>61</v>
      </c>
      <c r="G56227" t="s">
        <v>243</v>
      </c>
      <c r="H56227" t="s">
        <v>71</v>
      </c>
      <c r="I56227" t="s">
        <v>237</v>
      </c>
      <c r="J56227" t="s">
        <v>61</v>
      </c>
      <c r="K56227" t="s">
        <v>61</v>
      </c>
      <c r="L56227" t="s">
        <v>61</v>
      </c>
      <c r="M56227" t="s">
        <v>61</v>
      </c>
      <c r="N56227" t="s">
        <v>61</v>
      </c>
      <c r="O56227" t="s">
        <v>61</v>
      </c>
      <c r="P56227" t="s">
        <v>61</v>
      </c>
      <c r="Q56227" t="s">
        <v>61</v>
      </c>
      <c r="R56227" t="s">
        <v>61</v>
      </c>
      <c r="S56227" t="s">
        <v>61</v>
      </c>
      <c r="T56227" t="s">
        <v>61</v>
      </c>
      <c r="U56227" t="s">
        <v>61</v>
      </c>
      <c r="V56227" t="s">
        <v>61</v>
      </c>
      <c r="W56227" t="s">
        <v>61</v>
      </c>
      <c r="X56227" t="s">
        <v>61</v>
      </c>
      <c r="Y56227" t="s">
        <v>61</v>
      </c>
      <c r="Z56227" t="s">
        <v>61</v>
      </c>
      <c r="AA56227" t="s">
        <v>61</v>
      </c>
      <c r="AB56227" t="s">
        <v>61</v>
      </c>
      <c r="AC56227" t="s">
        <v>61</v>
      </c>
      <c r="AD56227" t="s">
        <v>61</v>
      </c>
      <c r="AE56227" t="s">
        <v>61</v>
      </c>
      <c r="AF56227" t="s">
        <v>61</v>
      </c>
      <c r="AG56227" t="s">
        <v>61</v>
      </c>
      <c r="AH56227" t="s">
        <v>256</v>
      </c>
      <c r="AI56227" t="s">
        <v>61</v>
      </c>
      <c r="AJ56227" t="s">
        <v>61</v>
      </c>
      <c r="AN56227" t="s">
        <v>261</v>
      </c>
      <c r="AO56227" t="s">
        <v>262</v>
      </c>
      <c r="AP56227" t="s">
        <v>263</v>
      </c>
      <c r="AR56227" t="s">
        <v>61</v>
      </c>
      <c r="AS56227">
        <v>2022</v>
      </c>
      <c r="AT56227">
        <v>2012</v>
      </c>
      <c r="AU56227" t="s">
        <v>61</v>
      </c>
      <c r="AV56227" t="s">
        <v>268</v>
      </c>
      <c r="AX56227" t="s">
        <v>269</v>
      </c>
      <c r="AY56227" t="s">
        <v>120</v>
      </c>
      <c r="AZ56227" t="s">
        <v>120</v>
      </c>
      <c r="BA56227" t="s">
        <v>120</v>
      </c>
      <c r="BB56227" t="s">
        <v>120</v>
      </c>
      <c r="BC56227" t="s">
        <v>120</v>
      </c>
      <c r="BD56227" t="s">
        <v>120</v>
      </c>
    </row>
    <row r="56228" spans="1:56" x14ac:dyDescent="0.3">
      <c r="A56228" t="s">
        <v>248</v>
      </c>
      <c r="B56228" t="s">
        <v>249</v>
      </c>
      <c r="C56228" t="s">
        <v>266</v>
      </c>
      <c r="D56228" t="s">
        <v>267</v>
      </c>
      <c r="E56228" t="s">
        <v>84</v>
      </c>
      <c r="F56228" t="s">
        <v>61</v>
      </c>
      <c r="G56228" t="s">
        <v>243</v>
      </c>
      <c r="H56228" t="s">
        <v>71</v>
      </c>
      <c r="I56228" t="s">
        <v>237</v>
      </c>
      <c r="J56228" t="s">
        <v>61</v>
      </c>
      <c r="K56228" t="s">
        <v>61</v>
      </c>
      <c r="L56228" t="s">
        <v>61</v>
      </c>
      <c r="M56228" t="s">
        <v>61</v>
      </c>
      <c r="N56228" t="s">
        <v>61</v>
      </c>
      <c r="O56228" t="s">
        <v>61</v>
      </c>
      <c r="P56228" t="s">
        <v>61</v>
      </c>
      <c r="Q56228" t="s">
        <v>61</v>
      </c>
      <c r="R56228" t="s">
        <v>61</v>
      </c>
      <c r="S56228" t="s">
        <v>61</v>
      </c>
      <c r="T56228" t="s">
        <v>61</v>
      </c>
      <c r="U56228" t="s">
        <v>61</v>
      </c>
      <c r="V56228" t="s">
        <v>61</v>
      </c>
      <c r="W56228" t="s">
        <v>61</v>
      </c>
      <c r="X56228" t="s">
        <v>61</v>
      </c>
      <c r="Y56228" t="s">
        <v>61</v>
      </c>
      <c r="Z56228" t="s">
        <v>61</v>
      </c>
      <c r="AA56228" t="s">
        <v>61</v>
      </c>
      <c r="AB56228" t="s">
        <v>61</v>
      </c>
      <c r="AC56228" t="s">
        <v>61</v>
      </c>
      <c r="AD56228" t="s">
        <v>61</v>
      </c>
      <c r="AE56228" t="s">
        <v>61</v>
      </c>
      <c r="AF56228" t="s">
        <v>61</v>
      </c>
      <c r="AG56228" t="s">
        <v>61</v>
      </c>
      <c r="AH56228" t="s">
        <v>257</v>
      </c>
      <c r="AI56228" t="s">
        <v>61</v>
      </c>
      <c r="AJ56228" t="s">
        <v>61</v>
      </c>
      <c r="AN56228" t="s">
        <v>261</v>
      </c>
      <c r="AO56228" t="s">
        <v>262</v>
      </c>
      <c r="AP56228" t="s">
        <v>263</v>
      </c>
      <c r="AR56228" t="s">
        <v>61</v>
      </c>
      <c r="AS56228">
        <v>2022</v>
      </c>
      <c r="AT56228">
        <v>2012</v>
      </c>
      <c r="AU56228" t="s">
        <v>61</v>
      </c>
      <c r="AV56228" t="s">
        <v>272</v>
      </c>
      <c r="AX56228" t="s">
        <v>269</v>
      </c>
      <c r="AY56228" t="s">
        <v>120</v>
      </c>
      <c r="AZ56228" t="s">
        <v>120</v>
      </c>
      <c r="BA56228" t="s">
        <v>120</v>
      </c>
      <c r="BB56228" t="s">
        <v>120</v>
      </c>
      <c r="BC56228" t="s">
        <v>120</v>
      </c>
      <c r="BD56228" t="s">
        <v>120</v>
      </c>
    </row>
    <row r="56229" spans="1:56" x14ac:dyDescent="0.3">
      <c r="A56229" t="s">
        <v>248</v>
      </c>
      <c r="B56229" t="s">
        <v>249</v>
      </c>
      <c r="C56229" t="s">
        <v>266</v>
      </c>
      <c r="D56229" t="s">
        <v>267</v>
      </c>
      <c r="E56229" t="s">
        <v>84</v>
      </c>
      <c r="F56229" t="s">
        <v>61</v>
      </c>
      <c r="G56229" t="s">
        <v>243</v>
      </c>
      <c r="H56229" t="s">
        <v>71</v>
      </c>
      <c r="I56229" t="s">
        <v>237</v>
      </c>
      <c r="J56229" t="s">
        <v>61</v>
      </c>
      <c r="K56229" t="s">
        <v>61</v>
      </c>
      <c r="L56229" t="s">
        <v>61</v>
      </c>
      <c r="M56229" t="s">
        <v>61</v>
      </c>
      <c r="N56229" t="s">
        <v>61</v>
      </c>
      <c r="O56229" t="s">
        <v>61</v>
      </c>
      <c r="P56229" t="s">
        <v>61</v>
      </c>
      <c r="Q56229" t="s">
        <v>61</v>
      </c>
      <c r="R56229" t="s">
        <v>61</v>
      </c>
      <c r="S56229" t="s">
        <v>61</v>
      </c>
      <c r="T56229" t="s">
        <v>61</v>
      </c>
      <c r="U56229" t="s">
        <v>61</v>
      </c>
      <c r="V56229" t="s">
        <v>61</v>
      </c>
      <c r="W56229" t="s">
        <v>61</v>
      </c>
      <c r="X56229" t="s">
        <v>61</v>
      </c>
      <c r="Y56229" t="s">
        <v>61</v>
      </c>
      <c r="Z56229" t="s">
        <v>61</v>
      </c>
      <c r="AA56229" t="s">
        <v>61</v>
      </c>
      <c r="AB56229" t="s">
        <v>61</v>
      </c>
      <c r="AC56229" t="s">
        <v>61</v>
      </c>
      <c r="AD56229" t="s">
        <v>61</v>
      </c>
      <c r="AE56229" t="s">
        <v>61</v>
      </c>
      <c r="AF56229" t="s">
        <v>61</v>
      </c>
      <c r="AG56229" t="s">
        <v>61</v>
      </c>
      <c r="AH56229" t="s">
        <v>258</v>
      </c>
      <c r="AI56229" t="s">
        <v>61</v>
      </c>
      <c r="AJ56229" t="s">
        <v>61</v>
      </c>
      <c r="AN56229" t="s">
        <v>261</v>
      </c>
      <c r="AO56229" t="s">
        <v>262</v>
      </c>
      <c r="AP56229" t="s">
        <v>263</v>
      </c>
      <c r="AR56229" t="s">
        <v>61</v>
      </c>
      <c r="AS56229">
        <v>2022</v>
      </c>
      <c r="AT56229">
        <v>2012</v>
      </c>
      <c r="AU56229" t="s">
        <v>61</v>
      </c>
      <c r="AV56229" t="s">
        <v>320</v>
      </c>
      <c r="AX56229" t="s">
        <v>269</v>
      </c>
      <c r="AY56229" t="s">
        <v>120</v>
      </c>
      <c r="AZ56229" t="s">
        <v>120</v>
      </c>
      <c r="BA56229" t="s">
        <v>120</v>
      </c>
      <c r="BB56229" t="s">
        <v>120</v>
      </c>
      <c r="BC56229" t="s">
        <v>120</v>
      </c>
      <c r="BD56229" t="s">
        <v>120</v>
      </c>
    </row>
    <row r="56230" spans="1:56" x14ac:dyDescent="0.3">
      <c r="A56230" t="s">
        <v>248</v>
      </c>
      <c r="B56230" t="s">
        <v>249</v>
      </c>
      <c r="C56230" t="s">
        <v>266</v>
      </c>
      <c r="D56230" t="s">
        <v>267</v>
      </c>
      <c r="E56230" t="s">
        <v>85</v>
      </c>
      <c r="F56230" t="s">
        <v>61</v>
      </c>
      <c r="G56230" t="s">
        <v>217</v>
      </c>
      <c r="H56230" t="s">
        <v>71</v>
      </c>
      <c r="I56230" t="s">
        <v>237</v>
      </c>
      <c r="J56230" t="s">
        <v>61</v>
      </c>
      <c r="K56230" t="s">
        <v>61</v>
      </c>
      <c r="L56230" t="s">
        <v>61</v>
      </c>
      <c r="M56230" t="s">
        <v>61</v>
      </c>
      <c r="N56230" t="s">
        <v>61</v>
      </c>
      <c r="O56230" t="s">
        <v>61</v>
      </c>
      <c r="P56230" t="s">
        <v>61</v>
      </c>
      <c r="Q56230" t="s">
        <v>61</v>
      </c>
      <c r="R56230" t="s">
        <v>61</v>
      </c>
      <c r="S56230" t="s">
        <v>61</v>
      </c>
      <c r="T56230" t="s">
        <v>61</v>
      </c>
      <c r="U56230" t="s">
        <v>61</v>
      </c>
      <c r="V56230" t="s">
        <v>61</v>
      </c>
      <c r="W56230" t="s">
        <v>61</v>
      </c>
      <c r="X56230" t="s">
        <v>61</v>
      </c>
      <c r="Y56230" t="s">
        <v>61</v>
      </c>
      <c r="Z56230" t="s">
        <v>61</v>
      </c>
      <c r="AA56230" t="s">
        <v>61</v>
      </c>
      <c r="AB56230" t="s">
        <v>61</v>
      </c>
      <c r="AC56230" t="s">
        <v>61</v>
      </c>
      <c r="AD56230" t="s">
        <v>61</v>
      </c>
      <c r="AE56230" t="s">
        <v>61</v>
      </c>
      <c r="AF56230" t="s">
        <v>61</v>
      </c>
      <c r="AG56230" t="s">
        <v>61</v>
      </c>
      <c r="AH56230" t="s">
        <v>252</v>
      </c>
      <c r="AI56230" t="s">
        <v>61</v>
      </c>
      <c r="AJ56230" t="s">
        <v>61</v>
      </c>
      <c r="AN56230" t="s">
        <v>261</v>
      </c>
      <c r="AO56230" t="s">
        <v>262</v>
      </c>
      <c r="AP56230" t="s">
        <v>263</v>
      </c>
      <c r="AR56230" t="s">
        <v>61</v>
      </c>
      <c r="AS56230">
        <v>2022</v>
      </c>
      <c r="AT56230">
        <v>2012</v>
      </c>
      <c r="AU56230" t="s">
        <v>61</v>
      </c>
      <c r="AV56230" t="s">
        <v>272</v>
      </c>
      <c r="AX56230" t="s">
        <v>269</v>
      </c>
      <c r="AY56230" t="s">
        <v>120</v>
      </c>
      <c r="AZ56230" t="s">
        <v>120</v>
      </c>
      <c r="BA56230" t="s">
        <v>120</v>
      </c>
      <c r="BB56230" t="s">
        <v>120</v>
      </c>
      <c r="BC56230" t="s">
        <v>120</v>
      </c>
      <c r="BD56230" t="s">
        <v>120</v>
      </c>
    </row>
    <row r="56231" spans="1:56" x14ac:dyDescent="0.3">
      <c r="A56231" t="s">
        <v>248</v>
      </c>
      <c r="B56231" t="s">
        <v>249</v>
      </c>
      <c r="C56231" t="s">
        <v>266</v>
      </c>
      <c r="D56231" t="s">
        <v>267</v>
      </c>
      <c r="E56231" t="s">
        <v>85</v>
      </c>
      <c r="F56231" t="s">
        <v>61</v>
      </c>
      <c r="G56231" t="s">
        <v>217</v>
      </c>
      <c r="H56231" t="s">
        <v>71</v>
      </c>
      <c r="I56231" t="s">
        <v>237</v>
      </c>
      <c r="J56231" t="s">
        <v>61</v>
      </c>
      <c r="K56231" t="s">
        <v>61</v>
      </c>
      <c r="L56231" t="s">
        <v>61</v>
      </c>
      <c r="M56231" t="s">
        <v>61</v>
      </c>
      <c r="N56231" t="s">
        <v>61</v>
      </c>
      <c r="O56231" t="s">
        <v>61</v>
      </c>
      <c r="P56231" t="s">
        <v>61</v>
      </c>
      <c r="Q56231" t="s">
        <v>61</v>
      </c>
      <c r="R56231" t="s">
        <v>61</v>
      </c>
      <c r="S56231" t="s">
        <v>61</v>
      </c>
      <c r="T56231" t="s">
        <v>61</v>
      </c>
      <c r="U56231" t="s">
        <v>61</v>
      </c>
      <c r="V56231" t="s">
        <v>61</v>
      </c>
      <c r="W56231" t="s">
        <v>61</v>
      </c>
      <c r="X56231" t="s">
        <v>61</v>
      </c>
      <c r="Y56231" t="s">
        <v>61</v>
      </c>
      <c r="Z56231" t="s">
        <v>61</v>
      </c>
      <c r="AA56231" t="s">
        <v>61</v>
      </c>
      <c r="AB56231" t="s">
        <v>61</v>
      </c>
      <c r="AC56231" t="s">
        <v>61</v>
      </c>
      <c r="AD56231" t="s">
        <v>61</v>
      </c>
      <c r="AE56231" t="s">
        <v>61</v>
      </c>
      <c r="AF56231" t="s">
        <v>61</v>
      </c>
      <c r="AG56231" t="s">
        <v>61</v>
      </c>
      <c r="AH56231" t="s">
        <v>256</v>
      </c>
      <c r="AI56231" t="s">
        <v>61</v>
      </c>
      <c r="AJ56231" t="s">
        <v>61</v>
      </c>
      <c r="AN56231" t="s">
        <v>261</v>
      </c>
      <c r="AO56231" t="s">
        <v>262</v>
      </c>
      <c r="AP56231" t="s">
        <v>263</v>
      </c>
      <c r="AR56231" t="s">
        <v>61</v>
      </c>
      <c r="AS56231">
        <v>2022</v>
      </c>
      <c r="AT56231">
        <v>2012</v>
      </c>
      <c r="AU56231" t="s">
        <v>61</v>
      </c>
      <c r="AV56231" t="s">
        <v>272</v>
      </c>
      <c r="AX56231" t="s">
        <v>269</v>
      </c>
      <c r="AY56231" t="s">
        <v>120</v>
      </c>
      <c r="AZ56231" t="s">
        <v>120</v>
      </c>
      <c r="BA56231" t="s">
        <v>120</v>
      </c>
      <c r="BB56231" t="s">
        <v>120</v>
      </c>
      <c r="BC56231" t="s">
        <v>120</v>
      </c>
      <c r="BD56231" t="s">
        <v>120</v>
      </c>
    </row>
    <row r="56232" spans="1:56" x14ac:dyDescent="0.3">
      <c r="A56232" t="s">
        <v>248</v>
      </c>
      <c r="B56232" t="s">
        <v>249</v>
      </c>
      <c r="C56232" t="s">
        <v>266</v>
      </c>
      <c r="D56232" t="s">
        <v>267</v>
      </c>
      <c r="E56232" t="s">
        <v>85</v>
      </c>
      <c r="F56232" t="s">
        <v>61</v>
      </c>
      <c r="G56232" t="s">
        <v>217</v>
      </c>
      <c r="H56232" t="s">
        <v>71</v>
      </c>
      <c r="I56232" t="s">
        <v>237</v>
      </c>
      <c r="J56232" t="s">
        <v>61</v>
      </c>
      <c r="K56232" t="s">
        <v>61</v>
      </c>
      <c r="L56232" t="s">
        <v>61</v>
      </c>
      <c r="M56232" t="s">
        <v>61</v>
      </c>
      <c r="N56232" t="s">
        <v>61</v>
      </c>
      <c r="O56232" t="s">
        <v>61</v>
      </c>
      <c r="P56232" t="s">
        <v>61</v>
      </c>
      <c r="Q56232" t="s">
        <v>61</v>
      </c>
      <c r="R56232" t="s">
        <v>61</v>
      </c>
      <c r="S56232" t="s">
        <v>61</v>
      </c>
      <c r="T56232" t="s">
        <v>61</v>
      </c>
      <c r="U56232" t="s">
        <v>61</v>
      </c>
      <c r="V56232" t="s">
        <v>61</v>
      </c>
      <c r="W56232" t="s">
        <v>61</v>
      </c>
      <c r="X56232" t="s">
        <v>61</v>
      </c>
      <c r="Y56232" t="s">
        <v>61</v>
      </c>
      <c r="Z56232" t="s">
        <v>61</v>
      </c>
      <c r="AA56232" t="s">
        <v>61</v>
      </c>
      <c r="AB56232" t="s">
        <v>61</v>
      </c>
      <c r="AC56232" t="s">
        <v>61</v>
      </c>
      <c r="AD56232" t="s">
        <v>61</v>
      </c>
      <c r="AE56232" t="s">
        <v>61</v>
      </c>
      <c r="AF56232" t="s">
        <v>61</v>
      </c>
      <c r="AG56232" t="s">
        <v>61</v>
      </c>
      <c r="AH56232" t="s">
        <v>257</v>
      </c>
      <c r="AI56232" t="s">
        <v>61</v>
      </c>
      <c r="AJ56232" t="s">
        <v>61</v>
      </c>
      <c r="AN56232" t="s">
        <v>261</v>
      </c>
      <c r="AO56232" t="s">
        <v>262</v>
      </c>
      <c r="AP56232" t="s">
        <v>263</v>
      </c>
      <c r="AR56232" t="s">
        <v>61</v>
      </c>
      <c r="AS56232">
        <v>2022</v>
      </c>
      <c r="AT56232">
        <v>2012</v>
      </c>
      <c r="AU56232" t="s">
        <v>61</v>
      </c>
      <c r="AV56232" t="s">
        <v>272</v>
      </c>
      <c r="AX56232" t="s">
        <v>269</v>
      </c>
      <c r="AY56232" t="s">
        <v>120</v>
      </c>
      <c r="AZ56232" t="s">
        <v>120</v>
      </c>
      <c r="BA56232" t="s">
        <v>120</v>
      </c>
      <c r="BB56232" t="s">
        <v>120</v>
      </c>
      <c r="BC56232" t="s">
        <v>120</v>
      </c>
      <c r="BD56232" t="s">
        <v>120</v>
      </c>
    </row>
    <row r="56233" spans="1:56" x14ac:dyDescent="0.3">
      <c r="A56233" t="s">
        <v>248</v>
      </c>
      <c r="B56233" t="s">
        <v>249</v>
      </c>
      <c r="C56233" t="s">
        <v>266</v>
      </c>
      <c r="D56233" t="s">
        <v>267</v>
      </c>
      <c r="E56233" t="s">
        <v>85</v>
      </c>
      <c r="F56233" t="s">
        <v>61</v>
      </c>
      <c r="G56233" t="s">
        <v>217</v>
      </c>
      <c r="H56233" t="s">
        <v>71</v>
      </c>
      <c r="I56233" t="s">
        <v>237</v>
      </c>
      <c r="J56233" t="s">
        <v>61</v>
      </c>
      <c r="K56233" t="s">
        <v>61</v>
      </c>
      <c r="L56233" t="s">
        <v>61</v>
      </c>
      <c r="M56233" t="s">
        <v>61</v>
      </c>
      <c r="N56233" t="s">
        <v>61</v>
      </c>
      <c r="O56233" t="s">
        <v>61</v>
      </c>
      <c r="P56233" t="s">
        <v>61</v>
      </c>
      <c r="Q56233" t="s">
        <v>61</v>
      </c>
      <c r="R56233" t="s">
        <v>61</v>
      </c>
      <c r="S56233" t="s">
        <v>61</v>
      </c>
      <c r="T56233" t="s">
        <v>61</v>
      </c>
      <c r="U56233" t="s">
        <v>61</v>
      </c>
      <c r="V56233" t="s">
        <v>61</v>
      </c>
      <c r="W56233" t="s">
        <v>61</v>
      </c>
      <c r="X56233" t="s">
        <v>61</v>
      </c>
      <c r="Y56233" t="s">
        <v>61</v>
      </c>
      <c r="Z56233" t="s">
        <v>61</v>
      </c>
      <c r="AA56233" t="s">
        <v>61</v>
      </c>
      <c r="AB56233" t="s">
        <v>61</v>
      </c>
      <c r="AC56233" t="s">
        <v>61</v>
      </c>
      <c r="AD56233" t="s">
        <v>61</v>
      </c>
      <c r="AE56233" t="s">
        <v>61</v>
      </c>
      <c r="AF56233" t="s">
        <v>61</v>
      </c>
      <c r="AG56233" t="s">
        <v>61</v>
      </c>
      <c r="AH56233" t="s">
        <v>258</v>
      </c>
      <c r="AI56233" t="s">
        <v>61</v>
      </c>
      <c r="AJ56233" t="s">
        <v>61</v>
      </c>
      <c r="AN56233" t="s">
        <v>261</v>
      </c>
      <c r="AO56233" t="s">
        <v>262</v>
      </c>
      <c r="AP56233" t="s">
        <v>263</v>
      </c>
      <c r="AR56233" t="s">
        <v>61</v>
      </c>
      <c r="AS56233">
        <v>2022</v>
      </c>
      <c r="AT56233">
        <v>2012</v>
      </c>
      <c r="AU56233" t="s">
        <v>61</v>
      </c>
      <c r="AV56233" t="s">
        <v>277</v>
      </c>
      <c r="AX56233" t="s">
        <v>269</v>
      </c>
      <c r="AY56233" t="s">
        <v>120</v>
      </c>
      <c r="AZ56233" t="s">
        <v>120</v>
      </c>
      <c r="BA56233" t="s">
        <v>120</v>
      </c>
      <c r="BB56233" t="s">
        <v>120</v>
      </c>
      <c r="BC56233" t="s">
        <v>120</v>
      </c>
      <c r="BD56233" t="s">
        <v>120</v>
      </c>
    </row>
    <row r="56234" spans="1:56" x14ac:dyDescent="0.3">
      <c r="A56234" t="s">
        <v>248</v>
      </c>
      <c r="B56234" t="s">
        <v>249</v>
      </c>
      <c r="C56234" t="s">
        <v>266</v>
      </c>
      <c r="D56234" t="s">
        <v>267</v>
      </c>
      <c r="E56234" t="s">
        <v>85</v>
      </c>
      <c r="F56234" t="s">
        <v>61</v>
      </c>
      <c r="G56234" t="s">
        <v>238</v>
      </c>
      <c r="H56234" t="s">
        <v>71</v>
      </c>
      <c r="I56234" t="s">
        <v>237</v>
      </c>
      <c r="J56234" t="s">
        <v>61</v>
      </c>
      <c r="K56234" t="s">
        <v>61</v>
      </c>
      <c r="L56234" t="s">
        <v>61</v>
      </c>
      <c r="M56234" t="s">
        <v>61</v>
      </c>
      <c r="N56234" t="s">
        <v>61</v>
      </c>
      <c r="O56234" t="s">
        <v>61</v>
      </c>
      <c r="P56234" t="s">
        <v>61</v>
      </c>
      <c r="Q56234" t="s">
        <v>61</v>
      </c>
      <c r="R56234" t="s">
        <v>61</v>
      </c>
      <c r="S56234" t="s">
        <v>61</v>
      </c>
      <c r="T56234" t="s">
        <v>61</v>
      </c>
      <c r="U56234" t="s">
        <v>61</v>
      </c>
      <c r="V56234" t="s">
        <v>61</v>
      </c>
      <c r="W56234" t="s">
        <v>61</v>
      </c>
      <c r="X56234" t="s">
        <v>61</v>
      </c>
      <c r="Y56234" t="s">
        <v>61</v>
      </c>
      <c r="Z56234" t="s">
        <v>61</v>
      </c>
      <c r="AA56234" t="s">
        <v>61</v>
      </c>
      <c r="AB56234" t="s">
        <v>61</v>
      </c>
      <c r="AC56234" t="s">
        <v>61</v>
      </c>
      <c r="AD56234" t="s">
        <v>61</v>
      </c>
      <c r="AE56234" t="s">
        <v>61</v>
      </c>
      <c r="AF56234" t="s">
        <v>61</v>
      </c>
      <c r="AG56234" t="s">
        <v>61</v>
      </c>
      <c r="AH56234" t="s">
        <v>252</v>
      </c>
      <c r="AI56234" t="s">
        <v>61</v>
      </c>
      <c r="AJ56234" t="s">
        <v>61</v>
      </c>
      <c r="AN56234" t="s">
        <v>261</v>
      </c>
      <c r="AO56234" t="s">
        <v>262</v>
      </c>
      <c r="AP56234" t="s">
        <v>263</v>
      </c>
      <c r="AR56234" t="s">
        <v>61</v>
      </c>
      <c r="AS56234">
        <v>2022</v>
      </c>
      <c r="AT56234">
        <v>2012</v>
      </c>
      <c r="AU56234" t="s">
        <v>61</v>
      </c>
      <c r="AV56234" t="s">
        <v>272</v>
      </c>
      <c r="AX56234" t="s">
        <v>269</v>
      </c>
      <c r="AY56234" t="s">
        <v>120</v>
      </c>
      <c r="AZ56234" t="s">
        <v>120</v>
      </c>
      <c r="BA56234" t="s">
        <v>120</v>
      </c>
      <c r="BB56234" t="s">
        <v>120</v>
      </c>
      <c r="BC56234" t="s">
        <v>120</v>
      </c>
      <c r="BD56234" t="s">
        <v>120</v>
      </c>
    </row>
    <row r="56235" spans="1:56" x14ac:dyDescent="0.3">
      <c r="A56235" t="s">
        <v>248</v>
      </c>
      <c r="B56235" t="s">
        <v>249</v>
      </c>
      <c r="C56235" t="s">
        <v>266</v>
      </c>
      <c r="D56235" t="s">
        <v>267</v>
      </c>
      <c r="E56235" t="s">
        <v>85</v>
      </c>
      <c r="F56235" t="s">
        <v>61</v>
      </c>
      <c r="G56235" t="s">
        <v>238</v>
      </c>
      <c r="H56235" t="s">
        <v>71</v>
      </c>
      <c r="I56235" t="s">
        <v>237</v>
      </c>
      <c r="J56235" t="s">
        <v>61</v>
      </c>
      <c r="K56235" t="s">
        <v>61</v>
      </c>
      <c r="L56235" t="s">
        <v>61</v>
      </c>
      <c r="M56235" t="s">
        <v>61</v>
      </c>
      <c r="N56235" t="s">
        <v>61</v>
      </c>
      <c r="O56235" t="s">
        <v>61</v>
      </c>
      <c r="P56235" t="s">
        <v>61</v>
      </c>
      <c r="Q56235" t="s">
        <v>61</v>
      </c>
      <c r="R56235" t="s">
        <v>61</v>
      </c>
      <c r="S56235" t="s">
        <v>61</v>
      </c>
      <c r="T56235" t="s">
        <v>61</v>
      </c>
      <c r="U56235" t="s">
        <v>61</v>
      </c>
      <c r="V56235" t="s">
        <v>61</v>
      </c>
      <c r="W56235" t="s">
        <v>61</v>
      </c>
      <c r="X56235" t="s">
        <v>61</v>
      </c>
      <c r="Y56235" t="s">
        <v>61</v>
      </c>
      <c r="Z56235" t="s">
        <v>61</v>
      </c>
      <c r="AA56235" t="s">
        <v>61</v>
      </c>
      <c r="AB56235" t="s">
        <v>61</v>
      </c>
      <c r="AC56235" t="s">
        <v>61</v>
      </c>
      <c r="AD56235" t="s">
        <v>61</v>
      </c>
      <c r="AE56235" t="s">
        <v>61</v>
      </c>
      <c r="AF56235" t="s">
        <v>61</v>
      </c>
      <c r="AG56235" t="s">
        <v>61</v>
      </c>
      <c r="AH56235" t="s">
        <v>256</v>
      </c>
      <c r="AI56235" t="s">
        <v>61</v>
      </c>
      <c r="AJ56235" t="s">
        <v>61</v>
      </c>
      <c r="AN56235" t="s">
        <v>261</v>
      </c>
      <c r="AO56235" t="s">
        <v>262</v>
      </c>
      <c r="AP56235" t="s">
        <v>263</v>
      </c>
      <c r="AR56235" t="s">
        <v>61</v>
      </c>
      <c r="AS56235">
        <v>2022</v>
      </c>
      <c r="AT56235">
        <v>2012</v>
      </c>
      <c r="AU56235" t="s">
        <v>61</v>
      </c>
      <c r="AV56235" t="s">
        <v>272</v>
      </c>
      <c r="AX56235" t="s">
        <v>269</v>
      </c>
      <c r="AY56235" t="s">
        <v>120</v>
      </c>
      <c r="AZ56235" t="s">
        <v>120</v>
      </c>
      <c r="BA56235" t="s">
        <v>120</v>
      </c>
      <c r="BB56235" t="s">
        <v>120</v>
      </c>
      <c r="BC56235" t="s">
        <v>120</v>
      </c>
      <c r="BD56235" t="s">
        <v>120</v>
      </c>
    </row>
    <row r="56236" spans="1:56" x14ac:dyDescent="0.3">
      <c r="A56236" t="s">
        <v>248</v>
      </c>
      <c r="B56236" t="s">
        <v>249</v>
      </c>
      <c r="C56236" t="s">
        <v>266</v>
      </c>
      <c r="D56236" t="s">
        <v>267</v>
      </c>
      <c r="E56236" t="s">
        <v>85</v>
      </c>
      <c r="F56236" t="s">
        <v>61</v>
      </c>
      <c r="G56236" t="s">
        <v>238</v>
      </c>
      <c r="H56236" t="s">
        <v>71</v>
      </c>
      <c r="I56236" t="s">
        <v>237</v>
      </c>
      <c r="J56236" t="s">
        <v>61</v>
      </c>
      <c r="K56236" t="s">
        <v>61</v>
      </c>
      <c r="L56236" t="s">
        <v>61</v>
      </c>
      <c r="M56236" t="s">
        <v>61</v>
      </c>
      <c r="N56236" t="s">
        <v>61</v>
      </c>
      <c r="O56236" t="s">
        <v>61</v>
      </c>
      <c r="P56236" t="s">
        <v>61</v>
      </c>
      <c r="Q56236" t="s">
        <v>61</v>
      </c>
      <c r="R56236" t="s">
        <v>61</v>
      </c>
      <c r="S56236" t="s">
        <v>61</v>
      </c>
      <c r="T56236" t="s">
        <v>61</v>
      </c>
      <c r="U56236" t="s">
        <v>61</v>
      </c>
      <c r="V56236" t="s">
        <v>61</v>
      </c>
      <c r="W56236" t="s">
        <v>61</v>
      </c>
      <c r="X56236" t="s">
        <v>61</v>
      </c>
      <c r="Y56236" t="s">
        <v>61</v>
      </c>
      <c r="Z56236" t="s">
        <v>61</v>
      </c>
      <c r="AA56236" t="s">
        <v>61</v>
      </c>
      <c r="AB56236" t="s">
        <v>61</v>
      </c>
      <c r="AC56236" t="s">
        <v>61</v>
      </c>
      <c r="AD56236" t="s">
        <v>61</v>
      </c>
      <c r="AE56236" t="s">
        <v>61</v>
      </c>
      <c r="AF56236" t="s">
        <v>61</v>
      </c>
      <c r="AG56236" t="s">
        <v>61</v>
      </c>
      <c r="AH56236" t="s">
        <v>257</v>
      </c>
      <c r="AI56236" t="s">
        <v>61</v>
      </c>
      <c r="AJ56236" t="s">
        <v>61</v>
      </c>
      <c r="AN56236" t="s">
        <v>261</v>
      </c>
      <c r="AO56236" t="s">
        <v>262</v>
      </c>
      <c r="AP56236" t="s">
        <v>263</v>
      </c>
      <c r="AR56236" t="s">
        <v>61</v>
      </c>
      <c r="AS56236">
        <v>2022</v>
      </c>
      <c r="AT56236">
        <v>2012</v>
      </c>
      <c r="AU56236" t="s">
        <v>61</v>
      </c>
      <c r="AV56236" t="s">
        <v>272</v>
      </c>
      <c r="AX56236" t="s">
        <v>269</v>
      </c>
      <c r="AY56236" t="s">
        <v>120</v>
      </c>
      <c r="AZ56236" t="s">
        <v>120</v>
      </c>
      <c r="BA56236" t="s">
        <v>120</v>
      </c>
      <c r="BB56236" t="s">
        <v>120</v>
      </c>
      <c r="BC56236" t="s">
        <v>120</v>
      </c>
      <c r="BD56236" t="s">
        <v>120</v>
      </c>
    </row>
    <row r="56237" spans="1:56" x14ac:dyDescent="0.3">
      <c r="A56237" t="s">
        <v>248</v>
      </c>
      <c r="B56237" t="s">
        <v>249</v>
      </c>
      <c r="C56237" t="s">
        <v>266</v>
      </c>
      <c r="D56237" t="s">
        <v>267</v>
      </c>
      <c r="E56237" t="s">
        <v>85</v>
      </c>
      <c r="F56237" t="s">
        <v>61</v>
      </c>
      <c r="G56237" t="s">
        <v>238</v>
      </c>
      <c r="H56237" t="s">
        <v>71</v>
      </c>
      <c r="I56237" t="s">
        <v>237</v>
      </c>
      <c r="J56237" t="s">
        <v>61</v>
      </c>
      <c r="K56237" t="s">
        <v>61</v>
      </c>
      <c r="L56237" t="s">
        <v>61</v>
      </c>
      <c r="M56237" t="s">
        <v>61</v>
      </c>
      <c r="N56237" t="s">
        <v>61</v>
      </c>
      <c r="O56237" t="s">
        <v>61</v>
      </c>
      <c r="P56237" t="s">
        <v>61</v>
      </c>
      <c r="Q56237" t="s">
        <v>61</v>
      </c>
      <c r="R56237" t="s">
        <v>61</v>
      </c>
      <c r="S56237" t="s">
        <v>61</v>
      </c>
      <c r="T56237" t="s">
        <v>61</v>
      </c>
      <c r="U56237" t="s">
        <v>61</v>
      </c>
      <c r="V56237" t="s">
        <v>61</v>
      </c>
      <c r="W56237" t="s">
        <v>61</v>
      </c>
      <c r="X56237" t="s">
        <v>61</v>
      </c>
      <c r="Y56237" t="s">
        <v>61</v>
      </c>
      <c r="Z56237" t="s">
        <v>61</v>
      </c>
      <c r="AA56237" t="s">
        <v>61</v>
      </c>
      <c r="AB56237" t="s">
        <v>61</v>
      </c>
      <c r="AC56237" t="s">
        <v>61</v>
      </c>
      <c r="AD56237" t="s">
        <v>61</v>
      </c>
      <c r="AE56237" t="s">
        <v>61</v>
      </c>
      <c r="AF56237" t="s">
        <v>61</v>
      </c>
      <c r="AG56237" t="s">
        <v>61</v>
      </c>
      <c r="AH56237" t="s">
        <v>258</v>
      </c>
      <c r="AI56237" t="s">
        <v>61</v>
      </c>
      <c r="AJ56237" t="s">
        <v>61</v>
      </c>
      <c r="AN56237" t="s">
        <v>261</v>
      </c>
      <c r="AO56237" t="s">
        <v>262</v>
      </c>
      <c r="AP56237" t="s">
        <v>263</v>
      </c>
      <c r="AR56237" t="s">
        <v>61</v>
      </c>
      <c r="AS56237">
        <v>2022</v>
      </c>
      <c r="AT56237">
        <v>2012</v>
      </c>
      <c r="AU56237" t="s">
        <v>61</v>
      </c>
      <c r="AV56237" t="s">
        <v>295</v>
      </c>
      <c r="AX56237" t="s">
        <v>269</v>
      </c>
      <c r="AY56237" t="s">
        <v>120</v>
      </c>
      <c r="AZ56237" t="s">
        <v>120</v>
      </c>
      <c r="BA56237" t="s">
        <v>120</v>
      </c>
      <c r="BB56237" t="s">
        <v>120</v>
      </c>
      <c r="BC56237" t="s">
        <v>120</v>
      </c>
      <c r="BD56237" t="s">
        <v>120</v>
      </c>
    </row>
    <row r="56238" spans="1:56" x14ac:dyDescent="0.3">
      <c r="A56238" t="s">
        <v>248</v>
      </c>
      <c r="B56238" t="s">
        <v>249</v>
      </c>
      <c r="C56238" t="s">
        <v>266</v>
      </c>
      <c r="D56238" t="s">
        <v>267</v>
      </c>
      <c r="E56238" t="s">
        <v>85</v>
      </c>
      <c r="F56238" t="s">
        <v>61</v>
      </c>
      <c r="G56238" t="s">
        <v>239</v>
      </c>
      <c r="H56238" t="s">
        <v>71</v>
      </c>
      <c r="I56238" t="s">
        <v>237</v>
      </c>
      <c r="J56238" t="s">
        <v>61</v>
      </c>
      <c r="K56238" t="s">
        <v>61</v>
      </c>
      <c r="L56238" t="s">
        <v>61</v>
      </c>
      <c r="M56238" t="s">
        <v>61</v>
      </c>
      <c r="N56238" t="s">
        <v>61</v>
      </c>
      <c r="O56238" t="s">
        <v>61</v>
      </c>
      <c r="P56238" t="s">
        <v>61</v>
      </c>
      <c r="Q56238" t="s">
        <v>61</v>
      </c>
      <c r="R56238" t="s">
        <v>61</v>
      </c>
      <c r="S56238" t="s">
        <v>61</v>
      </c>
      <c r="T56238" t="s">
        <v>61</v>
      </c>
      <c r="U56238" t="s">
        <v>61</v>
      </c>
      <c r="V56238" t="s">
        <v>61</v>
      </c>
      <c r="W56238" t="s">
        <v>61</v>
      </c>
      <c r="X56238" t="s">
        <v>61</v>
      </c>
      <c r="Y56238" t="s">
        <v>61</v>
      </c>
      <c r="Z56238" t="s">
        <v>61</v>
      </c>
      <c r="AA56238" t="s">
        <v>61</v>
      </c>
      <c r="AB56238" t="s">
        <v>61</v>
      </c>
      <c r="AC56238" t="s">
        <v>61</v>
      </c>
      <c r="AD56238" t="s">
        <v>61</v>
      </c>
      <c r="AE56238" t="s">
        <v>61</v>
      </c>
      <c r="AF56238" t="s">
        <v>61</v>
      </c>
      <c r="AG56238" t="s">
        <v>61</v>
      </c>
      <c r="AH56238" t="s">
        <v>252</v>
      </c>
      <c r="AI56238" t="s">
        <v>61</v>
      </c>
      <c r="AJ56238" t="s">
        <v>61</v>
      </c>
      <c r="AN56238" t="s">
        <v>261</v>
      </c>
      <c r="AO56238" t="s">
        <v>262</v>
      </c>
      <c r="AP56238" t="s">
        <v>263</v>
      </c>
      <c r="AR56238" t="s">
        <v>61</v>
      </c>
      <c r="AS56238">
        <v>2022</v>
      </c>
      <c r="AT56238">
        <v>2012</v>
      </c>
      <c r="AU56238" t="s">
        <v>61</v>
      </c>
      <c r="AV56238" t="s">
        <v>272</v>
      </c>
      <c r="AX56238" t="s">
        <v>269</v>
      </c>
      <c r="AY56238" t="s">
        <v>120</v>
      </c>
      <c r="AZ56238" t="s">
        <v>120</v>
      </c>
      <c r="BA56238" t="s">
        <v>120</v>
      </c>
      <c r="BB56238" t="s">
        <v>120</v>
      </c>
      <c r="BC56238" t="s">
        <v>120</v>
      </c>
      <c r="BD56238" t="s">
        <v>120</v>
      </c>
    </row>
    <row r="56239" spans="1:56" x14ac:dyDescent="0.3">
      <c r="A56239" t="s">
        <v>248</v>
      </c>
      <c r="B56239" t="s">
        <v>249</v>
      </c>
      <c r="C56239" t="s">
        <v>266</v>
      </c>
      <c r="D56239" t="s">
        <v>267</v>
      </c>
      <c r="E56239" t="s">
        <v>85</v>
      </c>
      <c r="F56239" t="s">
        <v>61</v>
      </c>
      <c r="G56239" t="s">
        <v>239</v>
      </c>
      <c r="H56239" t="s">
        <v>71</v>
      </c>
      <c r="I56239" t="s">
        <v>237</v>
      </c>
      <c r="J56239" t="s">
        <v>61</v>
      </c>
      <c r="K56239" t="s">
        <v>61</v>
      </c>
      <c r="L56239" t="s">
        <v>61</v>
      </c>
      <c r="M56239" t="s">
        <v>61</v>
      </c>
      <c r="N56239" t="s">
        <v>61</v>
      </c>
      <c r="O56239" t="s">
        <v>61</v>
      </c>
      <c r="P56239" t="s">
        <v>61</v>
      </c>
      <c r="Q56239" t="s">
        <v>61</v>
      </c>
      <c r="R56239" t="s">
        <v>61</v>
      </c>
      <c r="S56239" t="s">
        <v>61</v>
      </c>
      <c r="T56239" t="s">
        <v>61</v>
      </c>
      <c r="U56239" t="s">
        <v>61</v>
      </c>
      <c r="V56239" t="s">
        <v>61</v>
      </c>
      <c r="W56239" t="s">
        <v>61</v>
      </c>
      <c r="X56239" t="s">
        <v>61</v>
      </c>
      <c r="Y56239" t="s">
        <v>61</v>
      </c>
      <c r="Z56239" t="s">
        <v>61</v>
      </c>
      <c r="AA56239" t="s">
        <v>61</v>
      </c>
      <c r="AB56239" t="s">
        <v>61</v>
      </c>
      <c r="AC56239" t="s">
        <v>61</v>
      </c>
      <c r="AD56239" t="s">
        <v>61</v>
      </c>
      <c r="AE56239" t="s">
        <v>61</v>
      </c>
      <c r="AF56239" t="s">
        <v>61</v>
      </c>
      <c r="AG56239" t="s">
        <v>61</v>
      </c>
      <c r="AH56239" t="s">
        <v>256</v>
      </c>
      <c r="AI56239" t="s">
        <v>61</v>
      </c>
      <c r="AJ56239" t="s">
        <v>61</v>
      </c>
      <c r="AN56239" t="s">
        <v>261</v>
      </c>
      <c r="AO56239" t="s">
        <v>262</v>
      </c>
      <c r="AP56239" t="s">
        <v>263</v>
      </c>
      <c r="AR56239" t="s">
        <v>61</v>
      </c>
      <c r="AS56239">
        <v>2022</v>
      </c>
      <c r="AT56239">
        <v>2012</v>
      </c>
      <c r="AU56239" t="s">
        <v>61</v>
      </c>
      <c r="AV56239" t="s">
        <v>272</v>
      </c>
      <c r="AX56239" t="s">
        <v>269</v>
      </c>
      <c r="AY56239" t="s">
        <v>120</v>
      </c>
      <c r="AZ56239" t="s">
        <v>120</v>
      </c>
      <c r="BA56239" t="s">
        <v>120</v>
      </c>
      <c r="BB56239" t="s">
        <v>120</v>
      </c>
      <c r="BC56239" t="s">
        <v>120</v>
      </c>
      <c r="BD56239" t="s">
        <v>120</v>
      </c>
    </row>
    <row r="56240" spans="1:56" x14ac:dyDescent="0.3">
      <c r="A56240" t="s">
        <v>248</v>
      </c>
      <c r="B56240" t="s">
        <v>249</v>
      </c>
      <c r="C56240" t="s">
        <v>266</v>
      </c>
      <c r="D56240" t="s">
        <v>267</v>
      </c>
      <c r="E56240" t="s">
        <v>85</v>
      </c>
      <c r="F56240" t="s">
        <v>61</v>
      </c>
      <c r="G56240" t="s">
        <v>239</v>
      </c>
      <c r="H56240" t="s">
        <v>71</v>
      </c>
      <c r="I56240" t="s">
        <v>237</v>
      </c>
      <c r="J56240" t="s">
        <v>61</v>
      </c>
      <c r="K56240" t="s">
        <v>61</v>
      </c>
      <c r="L56240" t="s">
        <v>61</v>
      </c>
      <c r="M56240" t="s">
        <v>61</v>
      </c>
      <c r="N56240" t="s">
        <v>61</v>
      </c>
      <c r="O56240" t="s">
        <v>61</v>
      </c>
      <c r="P56240" t="s">
        <v>61</v>
      </c>
      <c r="Q56240" t="s">
        <v>61</v>
      </c>
      <c r="R56240" t="s">
        <v>61</v>
      </c>
      <c r="S56240" t="s">
        <v>61</v>
      </c>
      <c r="T56240" t="s">
        <v>61</v>
      </c>
      <c r="U56240" t="s">
        <v>61</v>
      </c>
      <c r="V56240" t="s">
        <v>61</v>
      </c>
      <c r="W56240" t="s">
        <v>61</v>
      </c>
      <c r="X56240" t="s">
        <v>61</v>
      </c>
      <c r="Y56240" t="s">
        <v>61</v>
      </c>
      <c r="Z56240" t="s">
        <v>61</v>
      </c>
      <c r="AA56240" t="s">
        <v>61</v>
      </c>
      <c r="AB56240" t="s">
        <v>61</v>
      </c>
      <c r="AC56240" t="s">
        <v>61</v>
      </c>
      <c r="AD56240" t="s">
        <v>61</v>
      </c>
      <c r="AE56240" t="s">
        <v>61</v>
      </c>
      <c r="AF56240" t="s">
        <v>61</v>
      </c>
      <c r="AG56240" t="s">
        <v>61</v>
      </c>
      <c r="AH56240" t="s">
        <v>257</v>
      </c>
      <c r="AI56240" t="s">
        <v>61</v>
      </c>
      <c r="AJ56240" t="s">
        <v>61</v>
      </c>
      <c r="AN56240" t="s">
        <v>261</v>
      </c>
      <c r="AO56240" t="s">
        <v>262</v>
      </c>
      <c r="AP56240" t="s">
        <v>263</v>
      </c>
      <c r="AR56240" t="s">
        <v>61</v>
      </c>
      <c r="AS56240">
        <v>2022</v>
      </c>
      <c r="AT56240">
        <v>2012</v>
      </c>
      <c r="AU56240" t="s">
        <v>61</v>
      </c>
      <c r="AV56240" t="s">
        <v>272</v>
      </c>
      <c r="AX56240" t="s">
        <v>269</v>
      </c>
      <c r="AY56240" t="s">
        <v>120</v>
      </c>
      <c r="AZ56240" t="s">
        <v>120</v>
      </c>
      <c r="BA56240" t="s">
        <v>120</v>
      </c>
      <c r="BB56240" t="s">
        <v>120</v>
      </c>
      <c r="BC56240" t="s">
        <v>120</v>
      </c>
      <c r="BD56240" t="s">
        <v>120</v>
      </c>
    </row>
    <row r="56241" spans="1:56" x14ac:dyDescent="0.3">
      <c r="A56241" t="s">
        <v>248</v>
      </c>
      <c r="B56241" t="s">
        <v>249</v>
      </c>
      <c r="C56241" t="s">
        <v>266</v>
      </c>
      <c r="D56241" t="s">
        <v>267</v>
      </c>
      <c r="E56241" t="s">
        <v>85</v>
      </c>
      <c r="F56241" t="s">
        <v>61</v>
      </c>
      <c r="G56241" t="s">
        <v>239</v>
      </c>
      <c r="H56241" t="s">
        <v>71</v>
      </c>
      <c r="I56241" t="s">
        <v>237</v>
      </c>
      <c r="J56241" t="s">
        <v>61</v>
      </c>
      <c r="K56241" t="s">
        <v>61</v>
      </c>
      <c r="L56241" t="s">
        <v>61</v>
      </c>
      <c r="M56241" t="s">
        <v>61</v>
      </c>
      <c r="N56241" t="s">
        <v>61</v>
      </c>
      <c r="O56241" t="s">
        <v>61</v>
      </c>
      <c r="P56241" t="s">
        <v>61</v>
      </c>
      <c r="Q56241" t="s">
        <v>61</v>
      </c>
      <c r="R56241" t="s">
        <v>61</v>
      </c>
      <c r="S56241" t="s">
        <v>61</v>
      </c>
      <c r="T56241" t="s">
        <v>61</v>
      </c>
      <c r="U56241" t="s">
        <v>61</v>
      </c>
      <c r="V56241" t="s">
        <v>61</v>
      </c>
      <c r="W56241" t="s">
        <v>61</v>
      </c>
      <c r="X56241" t="s">
        <v>61</v>
      </c>
      <c r="Y56241" t="s">
        <v>61</v>
      </c>
      <c r="Z56241" t="s">
        <v>61</v>
      </c>
      <c r="AA56241" t="s">
        <v>61</v>
      </c>
      <c r="AB56241" t="s">
        <v>61</v>
      </c>
      <c r="AC56241" t="s">
        <v>61</v>
      </c>
      <c r="AD56241" t="s">
        <v>61</v>
      </c>
      <c r="AE56241" t="s">
        <v>61</v>
      </c>
      <c r="AF56241" t="s">
        <v>61</v>
      </c>
      <c r="AG56241" t="s">
        <v>61</v>
      </c>
      <c r="AH56241" t="s">
        <v>258</v>
      </c>
      <c r="AI56241" t="s">
        <v>61</v>
      </c>
      <c r="AJ56241" t="s">
        <v>61</v>
      </c>
      <c r="AN56241" t="s">
        <v>261</v>
      </c>
      <c r="AO56241" t="s">
        <v>262</v>
      </c>
      <c r="AP56241" t="s">
        <v>263</v>
      </c>
      <c r="AR56241" t="s">
        <v>61</v>
      </c>
      <c r="AS56241">
        <v>2022</v>
      </c>
      <c r="AT56241">
        <v>2012</v>
      </c>
      <c r="AU56241" t="s">
        <v>61</v>
      </c>
      <c r="AV56241" t="s">
        <v>279</v>
      </c>
      <c r="AX56241" t="s">
        <v>269</v>
      </c>
      <c r="AY56241" t="s">
        <v>120</v>
      </c>
      <c r="AZ56241" t="s">
        <v>120</v>
      </c>
      <c r="BA56241" t="s">
        <v>120</v>
      </c>
      <c r="BB56241" t="s">
        <v>120</v>
      </c>
      <c r="BC56241" t="s">
        <v>120</v>
      </c>
      <c r="BD56241" t="s">
        <v>120</v>
      </c>
    </row>
    <row r="56242" spans="1:56" x14ac:dyDescent="0.3">
      <c r="A56242" t="s">
        <v>248</v>
      </c>
      <c r="B56242" t="s">
        <v>249</v>
      </c>
      <c r="C56242" t="s">
        <v>266</v>
      </c>
      <c r="D56242" t="s">
        <v>267</v>
      </c>
      <c r="E56242" t="s">
        <v>85</v>
      </c>
      <c r="F56242" t="s">
        <v>61</v>
      </c>
      <c r="G56242" t="s">
        <v>240</v>
      </c>
      <c r="H56242" t="s">
        <v>71</v>
      </c>
      <c r="I56242" t="s">
        <v>237</v>
      </c>
      <c r="J56242" t="s">
        <v>61</v>
      </c>
      <c r="K56242" t="s">
        <v>61</v>
      </c>
      <c r="L56242" t="s">
        <v>61</v>
      </c>
      <c r="M56242" t="s">
        <v>61</v>
      </c>
      <c r="N56242" t="s">
        <v>61</v>
      </c>
      <c r="O56242" t="s">
        <v>61</v>
      </c>
      <c r="P56242" t="s">
        <v>61</v>
      </c>
      <c r="Q56242" t="s">
        <v>61</v>
      </c>
      <c r="R56242" t="s">
        <v>61</v>
      </c>
      <c r="S56242" t="s">
        <v>61</v>
      </c>
      <c r="T56242" t="s">
        <v>61</v>
      </c>
      <c r="U56242" t="s">
        <v>61</v>
      </c>
      <c r="V56242" t="s">
        <v>61</v>
      </c>
      <c r="W56242" t="s">
        <v>61</v>
      </c>
      <c r="X56242" t="s">
        <v>61</v>
      </c>
      <c r="Y56242" t="s">
        <v>61</v>
      </c>
      <c r="Z56242" t="s">
        <v>61</v>
      </c>
      <c r="AA56242" t="s">
        <v>61</v>
      </c>
      <c r="AB56242" t="s">
        <v>61</v>
      </c>
      <c r="AC56242" t="s">
        <v>61</v>
      </c>
      <c r="AD56242" t="s">
        <v>61</v>
      </c>
      <c r="AE56242" t="s">
        <v>61</v>
      </c>
      <c r="AF56242" t="s">
        <v>61</v>
      </c>
      <c r="AG56242" t="s">
        <v>61</v>
      </c>
      <c r="AH56242" t="s">
        <v>252</v>
      </c>
      <c r="AI56242" t="s">
        <v>61</v>
      </c>
      <c r="AJ56242" t="s">
        <v>61</v>
      </c>
      <c r="AN56242" t="s">
        <v>261</v>
      </c>
      <c r="AO56242" t="s">
        <v>262</v>
      </c>
      <c r="AP56242" t="s">
        <v>263</v>
      </c>
      <c r="AR56242" t="s">
        <v>61</v>
      </c>
      <c r="AS56242">
        <v>2022</v>
      </c>
      <c r="AT56242">
        <v>2012</v>
      </c>
      <c r="AU56242" t="s">
        <v>61</v>
      </c>
      <c r="AV56242" t="s">
        <v>272</v>
      </c>
      <c r="AX56242" t="s">
        <v>269</v>
      </c>
      <c r="AY56242" t="s">
        <v>120</v>
      </c>
      <c r="AZ56242" t="s">
        <v>120</v>
      </c>
      <c r="BA56242" t="s">
        <v>120</v>
      </c>
      <c r="BB56242" t="s">
        <v>120</v>
      </c>
      <c r="BC56242" t="s">
        <v>120</v>
      </c>
      <c r="BD56242" t="s">
        <v>120</v>
      </c>
    </row>
    <row r="56243" spans="1:56" x14ac:dyDescent="0.3">
      <c r="A56243" t="s">
        <v>248</v>
      </c>
      <c r="B56243" t="s">
        <v>249</v>
      </c>
      <c r="C56243" t="s">
        <v>266</v>
      </c>
      <c r="D56243" t="s">
        <v>267</v>
      </c>
      <c r="E56243" t="s">
        <v>85</v>
      </c>
      <c r="F56243" t="s">
        <v>61</v>
      </c>
      <c r="G56243" t="s">
        <v>240</v>
      </c>
      <c r="H56243" t="s">
        <v>71</v>
      </c>
      <c r="I56243" t="s">
        <v>237</v>
      </c>
      <c r="J56243" t="s">
        <v>61</v>
      </c>
      <c r="K56243" t="s">
        <v>61</v>
      </c>
      <c r="L56243" t="s">
        <v>61</v>
      </c>
      <c r="M56243" t="s">
        <v>61</v>
      </c>
      <c r="N56243" t="s">
        <v>61</v>
      </c>
      <c r="O56243" t="s">
        <v>61</v>
      </c>
      <c r="P56243" t="s">
        <v>61</v>
      </c>
      <c r="Q56243" t="s">
        <v>61</v>
      </c>
      <c r="R56243" t="s">
        <v>61</v>
      </c>
      <c r="S56243" t="s">
        <v>61</v>
      </c>
      <c r="T56243" t="s">
        <v>61</v>
      </c>
      <c r="U56243" t="s">
        <v>61</v>
      </c>
      <c r="V56243" t="s">
        <v>61</v>
      </c>
      <c r="W56243" t="s">
        <v>61</v>
      </c>
      <c r="X56243" t="s">
        <v>61</v>
      </c>
      <c r="Y56243" t="s">
        <v>61</v>
      </c>
      <c r="Z56243" t="s">
        <v>61</v>
      </c>
      <c r="AA56243" t="s">
        <v>61</v>
      </c>
      <c r="AB56243" t="s">
        <v>61</v>
      </c>
      <c r="AC56243" t="s">
        <v>61</v>
      </c>
      <c r="AD56243" t="s">
        <v>61</v>
      </c>
      <c r="AE56243" t="s">
        <v>61</v>
      </c>
      <c r="AF56243" t="s">
        <v>61</v>
      </c>
      <c r="AG56243" t="s">
        <v>61</v>
      </c>
      <c r="AH56243" t="s">
        <v>256</v>
      </c>
      <c r="AI56243" t="s">
        <v>61</v>
      </c>
      <c r="AJ56243" t="s">
        <v>61</v>
      </c>
      <c r="AN56243" t="s">
        <v>261</v>
      </c>
      <c r="AO56243" t="s">
        <v>262</v>
      </c>
      <c r="AP56243" t="s">
        <v>263</v>
      </c>
      <c r="AR56243" t="s">
        <v>61</v>
      </c>
      <c r="AS56243">
        <v>2022</v>
      </c>
      <c r="AT56243">
        <v>2012</v>
      </c>
      <c r="AU56243" t="s">
        <v>61</v>
      </c>
      <c r="AV56243" t="s">
        <v>272</v>
      </c>
      <c r="AX56243" t="s">
        <v>269</v>
      </c>
      <c r="AY56243" t="s">
        <v>120</v>
      </c>
      <c r="AZ56243" t="s">
        <v>120</v>
      </c>
      <c r="BA56243" t="s">
        <v>120</v>
      </c>
      <c r="BB56243" t="s">
        <v>120</v>
      </c>
      <c r="BC56243" t="s">
        <v>120</v>
      </c>
      <c r="BD56243" t="s">
        <v>120</v>
      </c>
    </row>
    <row r="56244" spans="1:56" x14ac:dyDescent="0.3">
      <c r="A56244" t="s">
        <v>248</v>
      </c>
      <c r="B56244" t="s">
        <v>249</v>
      </c>
      <c r="C56244" t="s">
        <v>266</v>
      </c>
      <c r="D56244" t="s">
        <v>267</v>
      </c>
      <c r="E56244" t="s">
        <v>85</v>
      </c>
      <c r="F56244" t="s">
        <v>61</v>
      </c>
      <c r="G56244" t="s">
        <v>240</v>
      </c>
      <c r="H56244" t="s">
        <v>71</v>
      </c>
      <c r="I56244" t="s">
        <v>237</v>
      </c>
      <c r="J56244" t="s">
        <v>61</v>
      </c>
      <c r="K56244" t="s">
        <v>61</v>
      </c>
      <c r="L56244" t="s">
        <v>61</v>
      </c>
      <c r="M56244" t="s">
        <v>61</v>
      </c>
      <c r="N56244" t="s">
        <v>61</v>
      </c>
      <c r="O56244" t="s">
        <v>61</v>
      </c>
      <c r="P56244" t="s">
        <v>61</v>
      </c>
      <c r="Q56244" t="s">
        <v>61</v>
      </c>
      <c r="R56244" t="s">
        <v>61</v>
      </c>
      <c r="S56244" t="s">
        <v>61</v>
      </c>
      <c r="T56244" t="s">
        <v>61</v>
      </c>
      <c r="U56244" t="s">
        <v>61</v>
      </c>
      <c r="V56244" t="s">
        <v>61</v>
      </c>
      <c r="W56244" t="s">
        <v>61</v>
      </c>
      <c r="X56244" t="s">
        <v>61</v>
      </c>
      <c r="Y56244" t="s">
        <v>61</v>
      </c>
      <c r="Z56244" t="s">
        <v>61</v>
      </c>
      <c r="AA56244" t="s">
        <v>61</v>
      </c>
      <c r="AB56244" t="s">
        <v>61</v>
      </c>
      <c r="AC56244" t="s">
        <v>61</v>
      </c>
      <c r="AD56244" t="s">
        <v>61</v>
      </c>
      <c r="AE56244" t="s">
        <v>61</v>
      </c>
      <c r="AF56244" t="s">
        <v>61</v>
      </c>
      <c r="AG56244" t="s">
        <v>61</v>
      </c>
      <c r="AH56244" t="s">
        <v>257</v>
      </c>
      <c r="AI56244" t="s">
        <v>61</v>
      </c>
      <c r="AJ56244" t="s">
        <v>61</v>
      </c>
      <c r="AN56244" t="s">
        <v>261</v>
      </c>
      <c r="AO56244" t="s">
        <v>262</v>
      </c>
      <c r="AP56244" t="s">
        <v>263</v>
      </c>
      <c r="AR56244" t="s">
        <v>61</v>
      </c>
      <c r="AS56244">
        <v>2022</v>
      </c>
      <c r="AT56244">
        <v>2012</v>
      </c>
      <c r="AU56244" t="s">
        <v>61</v>
      </c>
      <c r="AV56244" t="s">
        <v>272</v>
      </c>
      <c r="AX56244" t="s">
        <v>269</v>
      </c>
      <c r="AY56244" t="s">
        <v>120</v>
      </c>
      <c r="AZ56244" t="s">
        <v>120</v>
      </c>
      <c r="BA56244" t="s">
        <v>120</v>
      </c>
      <c r="BB56244" t="s">
        <v>120</v>
      </c>
      <c r="BC56244" t="s">
        <v>120</v>
      </c>
      <c r="BD56244" t="s">
        <v>120</v>
      </c>
    </row>
    <row r="56245" spans="1:56" x14ac:dyDescent="0.3">
      <c r="A56245" t="s">
        <v>248</v>
      </c>
      <c r="B56245" t="s">
        <v>249</v>
      </c>
      <c r="C56245" t="s">
        <v>266</v>
      </c>
      <c r="D56245" t="s">
        <v>267</v>
      </c>
      <c r="E56245" t="s">
        <v>85</v>
      </c>
      <c r="F56245" t="s">
        <v>61</v>
      </c>
      <c r="G56245" t="s">
        <v>240</v>
      </c>
      <c r="H56245" t="s">
        <v>71</v>
      </c>
      <c r="I56245" t="s">
        <v>237</v>
      </c>
      <c r="J56245" t="s">
        <v>61</v>
      </c>
      <c r="K56245" t="s">
        <v>61</v>
      </c>
      <c r="L56245" t="s">
        <v>61</v>
      </c>
      <c r="M56245" t="s">
        <v>61</v>
      </c>
      <c r="N56245" t="s">
        <v>61</v>
      </c>
      <c r="O56245" t="s">
        <v>61</v>
      </c>
      <c r="P56245" t="s">
        <v>61</v>
      </c>
      <c r="Q56245" t="s">
        <v>61</v>
      </c>
      <c r="R56245" t="s">
        <v>61</v>
      </c>
      <c r="S56245" t="s">
        <v>61</v>
      </c>
      <c r="T56245" t="s">
        <v>61</v>
      </c>
      <c r="U56245" t="s">
        <v>61</v>
      </c>
      <c r="V56245" t="s">
        <v>61</v>
      </c>
      <c r="W56245" t="s">
        <v>61</v>
      </c>
      <c r="X56245" t="s">
        <v>61</v>
      </c>
      <c r="Y56245" t="s">
        <v>61</v>
      </c>
      <c r="Z56245" t="s">
        <v>61</v>
      </c>
      <c r="AA56245" t="s">
        <v>61</v>
      </c>
      <c r="AB56245" t="s">
        <v>61</v>
      </c>
      <c r="AC56245" t="s">
        <v>61</v>
      </c>
      <c r="AD56245" t="s">
        <v>61</v>
      </c>
      <c r="AE56245" t="s">
        <v>61</v>
      </c>
      <c r="AF56245" t="s">
        <v>61</v>
      </c>
      <c r="AG56245" t="s">
        <v>61</v>
      </c>
      <c r="AH56245" t="s">
        <v>258</v>
      </c>
      <c r="AI56245" t="s">
        <v>61</v>
      </c>
      <c r="AJ56245" t="s">
        <v>61</v>
      </c>
      <c r="AN56245" t="s">
        <v>261</v>
      </c>
      <c r="AO56245" t="s">
        <v>262</v>
      </c>
      <c r="AP56245" t="s">
        <v>263</v>
      </c>
      <c r="AR56245" t="s">
        <v>61</v>
      </c>
      <c r="AS56245">
        <v>2022</v>
      </c>
      <c r="AT56245">
        <v>2012</v>
      </c>
      <c r="AU56245" t="s">
        <v>61</v>
      </c>
      <c r="AV56245" t="s">
        <v>279</v>
      </c>
      <c r="AX56245" t="s">
        <v>269</v>
      </c>
      <c r="AY56245" t="s">
        <v>120</v>
      </c>
      <c r="AZ56245" t="s">
        <v>120</v>
      </c>
      <c r="BA56245" t="s">
        <v>120</v>
      </c>
      <c r="BB56245" t="s">
        <v>120</v>
      </c>
      <c r="BC56245" t="s">
        <v>120</v>
      </c>
      <c r="BD56245" t="s">
        <v>120</v>
      </c>
    </row>
    <row r="56246" spans="1:56" x14ac:dyDescent="0.3">
      <c r="A56246" t="s">
        <v>248</v>
      </c>
      <c r="B56246" t="s">
        <v>249</v>
      </c>
      <c r="C56246" t="s">
        <v>266</v>
      </c>
      <c r="D56246" t="s">
        <v>267</v>
      </c>
      <c r="E56246" t="s">
        <v>85</v>
      </c>
      <c r="F56246" t="s">
        <v>61</v>
      </c>
      <c r="G56246" t="s">
        <v>241</v>
      </c>
      <c r="H56246" t="s">
        <v>71</v>
      </c>
      <c r="I56246" t="s">
        <v>237</v>
      </c>
      <c r="J56246" t="s">
        <v>61</v>
      </c>
      <c r="K56246" t="s">
        <v>61</v>
      </c>
      <c r="L56246" t="s">
        <v>61</v>
      </c>
      <c r="M56246" t="s">
        <v>61</v>
      </c>
      <c r="N56246" t="s">
        <v>61</v>
      </c>
      <c r="O56246" t="s">
        <v>61</v>
      </c>
      <c r="P56246" t="s">
        <v>61</v>
      </c>
      <c r="Q56246" t="s">
        <v>61</v>
      </c>
      <c r="R56246" t="s">
        <v>61</v>
      </c>
      <c r="S56246" t="s">
        <v>61</v>
      </c>
      <c r="T56246" t="s">
        <v>61</v>
      </c>
      <c r="U56246" t="s">
        <v>61</v>
      </c>
      <c r="V56246" t="s">
        <v>61</v>
      </c>
      <c r="W56246" t="s">
        <v>61</v>
      </c>
      <c r="X56246" t="s">
        <v>61</v>
      </c>
      <c r="Y56246" t="s">
        <v>61</v>
      </c>
      <c r="Z56246" t="s">
        <v>61</v>
      </c>
      <c r="AA56246" t="s">
        <v>61</v>
      </c>
      <c r="AB56246" t="s">
        <v>61</v>
      </c>
      <c r="AC56246" t="s">
        <v>61</v>
      </c>
      <c r="AD56246" t="s">
        <v>61</v>
      </c>
      <c r="AE56246" t="s">
        <v>61</v>
      </c>
      <c r="AF56246" t="s">
        <v>61</v>
      </c>
      <c r="AG56246" t="s">
        <v>61</v>
      </c>
      <c r="AH56246" t="s">
        <v>252</v>
      </c>
      <c r="AI56246" t="s">
        <v>61</v>
      </c>
      <c r="AJ56246" t="s">
        <v>61</v>
      </c>
      <c r="AN56246" t="s">
        <v>261</v>
      </c>
      <c r="AO56246" t="s">
        <v>262</v>
      </c>
      <c r="AP56246" t="s">
        <v>263</v>
      </c>
      <c r="AR56246" t="s">
        <v>61</v>
      </c>
      <c r="AS56246">
        <v>2022</v>
      </c>
      <c r="AT56246">
        <v>2012</v>
      </c>
      <c r="AU56246" t="s">
        <v>61</v>
      </c>
      <c r="AV56246" t="s">
        <v>272</v>
      </c>
      <c r="AX56246" t="s">
        <v>269</v>
      </c>
      <c r="AY56246" t="s">
        <v>120</v>
      </c>
      <c r="AZ56246" t="s">
        <v>120</v>
      </c>
      <c r="BA56246" t="s">
        <v>120</v>
      </c>
      <c r="BB56246" t="s">
        <v>120</v>
      </c>
      <c r="BC56246" t="s">
        <v>120</v>
      </c>
      <c r="BD56246" t="s">
        <v>120</v>
      </c>
    </row>
    <row r="56247" spans="1:56" x14ac:dyDescent="0.3">
      <c r="A56247" t="s">
        <v>248</v>
      </c>
      <c r="B56247" t="s">
        <v>249</v>
      </c>
      <c r="C56247" t="s">
        <v>266</v>
      </c>
      <c r="D56247" t="s">
        <v>267</v>
      </c>
      <c r="E56247" t="s">
        <v>85</v>
      </c>
      <c r="F56247" t="s">
        <v>61</v>
      </c>
      <c r="G56247" t="s">
        <v>241</v>
      </c>
      <c r="H56247" t="s">
        <v>71</v>
      </c>
      <c r="I56247" t="s">
        <v>237</v>
      </c>
      <c r="J56247" t="s">
        <v>61</v>
      </c>
      <c r="K56247" t="s">
        <v>61</v>
      </c>
      <c r="L56247" t="s">
        <v>61</v>
      </c>
      <c r="M56247" t="s">
        <v>61</v>
      </c>
      <c r="N56247" t="s">
        <v>61</v>
      </c>
      <c r="O56247" t="s">
        <v>61</v>
      </c>
      <c r="P56247" t="s">
        <v>61</v>
      </c>
      <c r="Q56247" t="s">
        <v>61</v>
      </c>
      <c r="R56247" t="s">
        <v>61</v>
      </c>
      <c r="S56247" t="s">
        <v>61</v>
      </c>
      <c r="T56247" t="s">
        <v>61</v>
      </c>
      <c r="U56247" t="s">
        <v>61</v>
      </c>
      <c r="V56247" t="s">
        <v>61</v>
      </c>
      <c r="W56247" t="s">
        <v>61</v>
      </c>
      <c r="X56247" t="s">
        <v>61</v>
      </c>
      <c r="Y56247" t="s">
        <v>61</v>
      </c>
      <c r="Z56247" t="s">
        <v>61</v>
      </c>
      <c r="AA56247" t="s">
        <v>61</v>
      </c>
      <c r="AB56247" t="s">
        <v>61</v>
      </c>
      <c r="AC56247" t="s">
        <v>61</v>
      </c>
      <c r="AD56247" t="s">
        <v>61</v>
      </c>
      <c r="AE56247" t="s">
        <v>61</v>
      </c>
      <c r="AF56247" t="s">
        <v>61</v>
      </c>
      <c r="AG56247" t="s">
        <v>61</v>
      </c>
      <c r="AH56247" t="s">
        <v>256</v>
      </c>
      <c r="AI56247" t="s">
        <v>61</v>
      </c>
      <c r="AJ56247" t="s">
        <v>61</v>
      </c>
      <c r="AN56247" t="s">
        <v>261</v>
      </c>
      <c r="AO56247" t="s">
        <v>262</v>
      </c>
      <c r="AP56247" t="s">
        <v>263</v>
      </c>
      <c r="AR56247" t="s">
        <v>61</v>
      </c>
      <c r="AS56247">
        <v>2022</v>
      </c>
      <c r="AT56247">
        <v>2012</v>
      </c>
      <c r="AU56247" t="s">
        <v>61</v>
      </c>
      <c r="AV56247" t="s">
        <v>272</v>
      </c>
      <c r="AX56247" t="s">
        <v>269</v>
      </c>
      <c r="AY56247" t="s">
        <v>120</v>
      </c>
      <c r="AZ56247" t="s">
        <v>120</v>
      </c>
      <c r="BA56247" t="s">
        <v>120</v>
      </c>
      <c r="BB56247" t="s">
        <v>120</v>
      </c>
      <c r="BC56247" t="s">
        <v>120</v>
      </c>
      <c r="BD56247" t="s">
        <v>120</v>
      </c>
    </row>
    <row r="56248" spans="1:56" x14ac:dyDescent="0.3">
      <c r="A56248" t="s">
        <v>248</v>
      </c>
      <c r="B56248" t="s">
        <v>249</v>
      </c>
      <c r="C56248" t="s">
        <v>266</v>
      </c>
      <c r="D56248" t="s">
        <v>267</v>
      </c>
      <c r="E56248" t="s">
        <v>85</v>
      </c>
      <c r="F56248" t="s">
        <v>61</v>
      </c>
      <c r="G56248" t="s">
        <v>241</v>
      </c>
      <c r="H56248" t="s">
        <v>71</v>
      </c>
      <c r="I56248" t="s">
        <v>237</v>
      </c>
      <c r="J56248" t="s">
        <v>61</v>
      </c>
      <c r="K56248" t="s">
        <v>61</v>
      </c>
      <c r="L56248" t="s">
        <v>61</v>
      </c>
      <c r="M56248" t="s">
        <v>61</v>
      </c>
      <c r="N56248" t="s">
        <v>61</v>
      </c>
      <c r="O56248" t="s">
        <v>61</v>
      </c>
      <c r="P56248" t="s">
        <v>61</v>
      </c>
      <c r="Q56248" t="s">
        <v>61</v>
      </c>
      <c r="R56248" t="s">
        <v>61</v>
      </c>
      <c r="S56248" t="s">
        <v>61</v>
      </c>
      <c r="T56248" t="s">
        <v>61</v>
      </c>
      <c r="U56248" t="s">
        <v>61</v>
      </c>
      <c r="V56248" t="s">
        <v>61</v>
      </c>
      <c r="W56248" t="s">
        <v>61</v>
      </c>
      <c r="X56248" t="s">
        <v>61</v>
      </c>
      <c r="Y56248" t="s">
        <v>61</v>
      </c>
      <c r="Z56248" t="s">
        <v>61</v>
      </c>
      <c r="AA56248" t="s">
        <v>61</v>
      </c>
      <c r="AB56248" t="s">
        <v>61</v>
      </c>
      <c r="AC56248" t="s">
        <v>61</v>
      </c>
      <c r="AD56248" t="s">
        <v>61</v>
      </c>
      <c r="AE56248" t="s">
        <v>61</v>
      </c>
      <c r="AF56248" t="s">
        <v>61</v>
      </c>
      <c r="AG56248" t="s">
        <v>61</v>
      </c>
      <c r="AH56248" t="s">
        <v>257</v>
      </c>
      <c r="AI56248" t="s">
        <v>61</v>
      </c>
      <c r="AJ56248" t="s">
        <v>61</v>
      </c>
      <c r="AN56248" t="s">
        <v>261</v>
      </c>
      <c r="AO56248" t="s">
        <v>262</v>
      </c>
      <c r="AP56248" t="s">
        <v>263</v>
      </c>
      <c r="AR56248" t="s">
        <v>61</v>
      </c>
      <c r="AS56248">
        <v>2022</v>
      </c>
      <c r="AT56248">
        <v>2012</v>
      </c>
      <c r="AU56248" t="s">
        <v>61</v>
      </c>
      <c r="AV56248" t="s">
        <v>272</v>
      </c>
      <c r="AX56248" t="s">
        <v>269</v>
      </c>
      <c r="AY56248" t="s">
        <v>120</v>
      </c>
      <c r="AZ56248" t="s">
        <v>120</v>
      </c>
      <c r="BA56248" t="s">
        <v>120</v>
      </c>
      <c r="BB56248" t="s">
        <v>120</v>
      </c>
      <c r="BC56248" t="s">
        <v>120</v>
      </c>
      <c r="BD56248" t="s">
        <v>120</v>
      </c>
    </row>
    <row r="56249" spans="1:56" x14ac:dyDescent="0.3">
      <c r="A56249" t="s">
        <v>248</v>
      </c>
      <c r="B56249" t="s">
        <v>249</v>
      </c>
      <c r="C56249" t="s">
        <v>266</v>
      </c>
      <c r="D56249" t="s">
        <v>267</v>
      </c>
      <c r="E56249" t="s">
        <v>85</v>
      </c>
      <c r="F56249" t="s">
        <v>61</v>
      </c>
      <c r="G56249" t="s">
        <v>241</v>
      </c>
      <c r="H56249" t="s">
        <v>71</v>
      </c>
      <c r="I56249" t="s">
        <v>237</v>
      </c>
      <c r="J56249" t="s">
        <v>61</v>
      </c>
      <c r="K56249" t="s">
        <v>61</v>
      </c>
      <c r="L56249" t="s">
        <v>61</v>
      </c>
      <c r="M56249" t="s">
        <v>61</v>
      </c>
      <c r="N56249" t="s">
        <v>61</v>
      </c>
      <c r="O56249" t="s">
        <v>61</v>
      </c>
      <c r="P56249" t="s">
        <v>61</v>
      </c>
      <c r="Q56249" t="s">
        <v>61</v>
      </c>
      <c r="R56249" t="s">
        <v>61</v>
      </c>
      <c r="S56249" t="s">
        <v>61</v>
      </c>
      <c r="T56249" t="s">
        <v>61</v>
      </c>
      <c r="U56249" t="s">
        <v>61</v>
      </c>
      <c r="V56249" t="s">
        <v>61</v>
      </c>
      <c r="W56249" t="s">
        <v>61</v>
      </c>
      <c r="X56249" t="s">
        <v>61</v>
      </c>
      <c r="Y56249" t="s">
        <v>61</v>
      </c>
      <c r="Z56249" t="s">
        <v>61</v>
      </c>
      <c r="AA56249" t="s">
        <v>61</v>
      </c>
      <c r="AB56249" t="s">
        <v>61</v>
      </c>
      <c r="AC56249" t="s">
        <v>61</v>
      </c>
      <c r="AD56249" t="s">
        <v>61</v>
      </c>
      <c r="AE56249" t="s">
        <v>61</v>
      </c>
      <c r="AF56249" t="s">
        <v>61</v>
      </c>
      <c r="AG56249" t="s">
        <v>61</v>
      </c>
      <c r="AH56249" t="s">
        <v>258</v>
      </c>
      <c r="AI56249" t="s">
        <v>61</v>
      </c>
      <c r="AJ56249" t="s">
        <v>61</v>
      </c>
      <c r="AN56249" t="s">
        <v>261</v>
      </c>
      <c r="AO56249" t="s">
        <v>262</v>
      </c>
      <c r="AP56249" t="s">
        <v>263</v>
      </c>
      <c r="AR56249" t="s">
        <v>61</v>
      </c>
      <c r="AS56249">
        <v>2022</v>
      </c>
      <c r="AT56249">
        <v>2012</v>
      </c>
      <c r="AU56249" t="s">
        <v>61</v>
      </c>
      <c r="AV56249" t="s">
        <v>279</v>
      </c>
      <c r="AX56249" t="s">
        <v>269</v>
      </c>
      <c r="AY56249" t="s">
        <v>120</v>
      </c>
      <c r="AZ56249" t="s">
        <v>120</v>
      </c>
      <c r="BA56249" t="s">
        <v>120</v>
      </c>
      <c r="BB56249" t="s">
        <v>120</v>
      </c>
      <c r="BC56249" t="s">
        <v>120</v>
      </c>
      <c r="BD56249" t="s">
        <v>120</v>
      </c>
    </row>
    <row r="56250" spans="1:56" x14ac:dyDescent="0.3">
      <c r="A56250" t="s">
        <v>248</v>
      </c>
      <c r="B56250" t="s">
        <v>249</v>
      </c>
      <c r="C56250" t="s">
        <v>266</v>
      </c>
      <c r="D56250" t="s">
        <v>267</v>
      </c>
      <c r="E56250" t="s">
        <v>85</v>
      </c>
      <c r="F56250" t="s">
        <v>61</v>
      </c>
      <c r="G56250" t="s">
        <v>242</v>
      </c>
      <c r="H56250" t="s">
        <v>71</v>
      </c>
      <c r="I56250" t="s">
        <v>237</v>
      </c>
      <c r="J56250" t="s">
        <v>61</v>
      </c>
      <c r="K56250" t="s">
        <v>61</v>
      </c>
      <c r="L56250" t="s">
        <v>61</v>
      </c>
      <c r="M56250" t="s">
        <v>61</v>
      </c>
      <c r="N56250" t="s">
        <v>61</v>
      </c>
      <c r="O56250" t="s">
        <v>61</v>
      </c>
      <c r="P56250" t="s">
        <v>61</v>
      </c>
      <c r="Q56250" t="s">
        <v>61</v>
      </c>
      <c r="R56250" t="s">
        <v>61</v>
      </c>
      <c r="S56250" t="s">
        <v>61</v>
      </c>
      <c r="T56250" t="s">
        <v>61</v>
      </c>
      <c r="U56250" t="s">
        <v>61</v>
      </c>
      <c r="V56250" t="s">
        <v>61</v>
      </c>
      <c r="W56250" t="s">
        <v>61</v>
      </c>
      <c r="X56250" t="s">
        <v>61</v>
      </c>
      <c r="Y56250" t="s">
        <v>61</v>
      </c>
      <c r="Z56250" t="s">
        <v>61</v>
      </c>
      <c r="AA56250" t="s">
        <v>61</v>
      </c>
      <c r="AB56250" t="s">
        <v>61</v>
      </c>
      <c r="AC56250" t="s">
        <v>61</v>
      </c>
      <c r="AD56250" t="s">
        <v>61</v>
      </c>
      <c r="AE56250" t="s">
        <v>61</v>
      </c>
      <c r="AF56250" t="s">
        <v>61</v>
      </c>
      <c r="AG56250" t="s">
        <v>61</v>
      </c>
      <c r="AH56250" t="s">
        <v>252</v>
      </c>
      <c r="AI56250" t="s">
        <v>61</v>
      </c>
      <c r="AJ56250" t="s">
        <v>61</v>
      </c>
      <c r="AN56250" t="s">
        <v>261</v>
      </c>
      <c r="AO56250" t="s">
        <v>262</v>
      </c>
      <c r="AP56250" t="s">
        <v>263</v>
      </c>
      <c r="AR56250" t="s">
        <v>61</v>
      </c>
      <c r="AS56250">
        <v>2022</v>
      </c>
      <c r="AT56250">
        <v>2012</v>
      </c>
      <c r="AU56250" t="s">
        <v>61</v>
      </c>
      <c r="AV56250" t="s">
        <v>272</v>
      </c>
      <c r="AX56250" t="s">
        <v>269</v>
      </c>
      <c r="AY56250" t="s">
        <v>120</v>
      </c>
      <c r="AZ56250" t="s">
        <v>120</v>
      </c>
      <c r="BA56250" t="s">
        <v>120</v>
      </c>
      <c r="BB56250" t="s">
        <v>120</v>
      </c>
      <c r="BC56250" t="s">
        <v>120</v>
      </c>
      <c r="BD56250" t="s">
        <v>120</v>
      </c>
    </row>
    <row r="56251" spans="1:56" x14ac:dyDescent="0.3">
      <c r="A56251" t="s">
        <v>248</v>
      </c>
      <c r="B56251" t="s">
        <v>249</v>
      </c>
      <c r="C56251" t="s">
        <v>266</v>
      </c>
      <c r="D56251" t="s">
        <v>267</v>
      </c>
      <c r="E56251" t="s">
        <v>85</v>
      </c>
      <c r="F56251" t="s">
        <v>61</v>
      </c>
      <c r="G56251" t="s">
        <v>242</v>
      </c>
      <c r="H56251" t="s">
        <v>71</v>
      </c>
      <c r="I56251" t="s">
        <v>237</v>
      </c>
      <c r="J56251" t="s">
        <v>61</v>
      </c>
      <c r="K56251" t="s">
        <v>61</v>
      </c>
      <c r="L56251" t="s">
        <v>61</v>
      </c>
      <c r="M56251" t="s">
        <v>61</v>
      </c>
      <c r="N56251" t="s">
        <v>61</v>
      </c>
      <c r="O56251" t="s">
        <v>61</v>
      </c>
      <c r="P56251" t="s">
        <v>61</v>
      </c>
      <c r="Q56251" t="s">
        <v>61</v>
      </c>
      <c r="R56251" t="s">
        <v>61</v>
      </c>
      <c r="S56251" t="s">
        <v>61</v>
      </c>
      <c r="T56251" t="s">
        <v>61</v>
      </c>
      <c r="U56251" t="s">
        <v>61</v>
      </c>
      <c r="V56251" t="s">
        <v>61</v>
      </c>
      <c r="W56251" t="s">
        <v>61</v>
      </c>
      <c r="X56251" t="s">
        <v>61</v>
      </c>
      <c r="Y56251" t="s">
        <v>61</v>
      </c>
      <c r="Z56251" t="s">
        <v>61</v>
      </c>
      <c r="AA56251" t="s">
        <v>61</v>
      </c>
      <c r="AB56251" t="s">
        <v>61</v>
      </c>
      <c r="AC56251" t="s">
        <v>61</v>
      </c>
      <c r="AD56251" t="s">
        <v>61</v>
      </c>
      <c r="AE56251" t="s">
        <v>61</v>
      </c>
      <c r="AF56251" t="s">
        <v>61</v>
      </c>
      <c r="AG56251" t="s">
        <v>61</v>
      </c>
      <c r="AH56251" t="s">
        <v>256</v>
      </c>
      <c r="AI56251" t="s">
        <v>61</v>
      </c>
      <c r="AJ56251" t="s">
        <v>61</v>
      </c>
      <c r="AN56251" t="s">
        <v>261</v>
      </c>
      <c r="AO56251" t="s">
        <v>262</v>
      </c>
      <c r="AP56251" t="s">
        <v>263</v>
      </c>
      <c r="AR56251" t="s">
        <v>61</v>
      </c>
      <c r="AS56251">
        <v>2022</v>
      </c>
      <c r="AT56251">
        <v>2012</v>
      </c>
      <c r="AU56251" t="s">
        <v>61</v>
      </c>
      <c r="AV56251" t="s">
        <v>272</v>
      </c>
      <c r="AX56251" t="s">
        <v>269</v>
      </c>
      <c r="AY56251" t="s">
        <v>120</v>
      </c>
      <c r="AZ56251" t="s">
        <v>120</v>
      </c>
      <c r="BA56251" t="s">
        <v>120</v>
      </c>
      <c r="BB56251" t="s">
        <v>120</v>
      </c>
      <c r="BC56251" t="s">
        <v>120</v>
      </c>
      <c r="BD56251" t="s">
        <v>120</v>
      </c>
    </row>
    <row r="56252" spans="1:56" x14ac:dyDescent="0.3">
      <c r="A56252" t="s">
        <v>248</v>
      </c>
      <c r="B56252" t="s">
        <v>249</v>
      </c>
      <c r="C56252" t="s">
        <v>266</v>
      </c>
      <c r="D56252" t="s">
        <v>267</v>
      </c>
      <c r="E56252" t="s">
        <v>85</v>
      </c>
      <c r="F56252" t="s">
        <v>61</v>
      </c>
      <c r="G56252" t="s">
        <v>242</v>
      </c>
      <c r="H56252" t="s">
        <v>71</v>
      </c>
      <c r="I56252" t="s">
        <v>237</v>
      </c>
      <c r="J56252" t="s">
        <v>61</v>
      </c>
      <c r="K56252" t="s">
        <v>61</v>
      </c>
      <c r="L56252" t="s">
        <v>61</v>
      </c>
      <c r="M56252" t="s">
        <v>61</v>
      </c>
      <c r="N56252" t="s">
        <v>61</v>
      </c>
      <c r="O56252" t="s">
        <v>61</v>
      </c>
      <c r="P56252" t="s">
        <v>61</v>
      </c>
      <c r="Q56252" t="s">
        <v>61</v>
      </c>
      <c r="R56252" t="s">
        <v>61</v>
      </c>
      <c r="S56252" t="s">
        <v>61</v>
      </c>
      <c r="T56252" t="s">
        <v>61</v>
      </c>
      <c r="U56252" t="s">
        <v>61</v>
      </c>
      <c r="V56252" t="s">
        <v>61</v>
      </c>
      <c r="W56252" t="s">
        <v>61</v>
      </c>
      <c r="X56252" t="s">
        <v>61</v>
      </c>
      <c r="Y56252" t="s">
        <v>61</v>
      </c>
      <c r="Z56252" t="s">
        <v>61</v>
      </c>
      <c r="AA56252" t="s">
        <v>61</v>
      </c>
      <c r="AB56252" t="s">
        <v>61</v>
      </c>
      <c r="AC56252" t="s">
        <v>61</v>
      </c>
      <c r="AD56252" t="s">
        <v>61</v>
      </c>
      <c r="AE56252" t="s">
        <v>61</v>
      </c>
      <c r="AF56252" t="s">
        <v>61</v>
      </c>
      <c r="AG56252" t="s">
        <v>61</v>
      </c>
      <c r="AH56252" t="s">
        <v>257</v>
      </c>
      <c r="AI56252" t="s">
        <v>61</v>
      </c>
      <c r="AJ56252" t="s">
        <v>61</v>
      </c>
      <c r="AN56252" t="s">
        <v>261</v>
      </c>
      <c r="AO56252" t="s">
        <v>262</v>
      </c>
      <c r="AP56252" t="s">
        <v>263</v>
      </c>
      <c r="AR56252" t="s">
        <v>61</v>
      </c>
      <c r="AS56252">
        <v>2022</v>
      </c>
      <c r="AT56252">
        <v>2012</v>
      </c>
      <c r="AU56252" t="s">
        <v>61</v>
      </c>
      <c r="AV56252" t="s">
        <v>272</v>
      </c>
      <c r="AX56252" t="s">
        <v>269</v>
      </c>
      <c r="AY56252" t="s">
        <v>120</v>
      </c>
      <c r="AZ56252" t="s">
        <v>120</v>
      </c>
      <c r="BA56252" t="s">
        <v>120</v>
      </c>
      <c r="BB56252" t="s">
        <v>120</v>
      </c>
      <c r="BC56252" t="s">
        <v>120</v>
      </c>
      <c r="BD56252" t="s">
        <v>120</v>
      </c>
    </row>
    <row r="56253" spans="1:56" x14ac:dyDescent="0.3">
      <c r="A56253" t="s">
        <v>248</v>
      </c>
      <c r="B56253" t="s">
        <v>249</v>
      </c>
      <c r="C56253" t="s">
        <v>266</v>
      </c>
      <c r="D56253" t="s">
        <v>267</v>
      </c>
      <c r="E56253" t="s">
        <v>85</v>
      </c>
      <c r="F56253" t="s">
        <v>61</v>
      </c>
      <c r="G56253" t="s">
        <v>242</v>
      </c>
      <c r="H56253" t="s">
        <v>71</v>
      </c>
      <c r="I56253" t="s">
        <v>237</v>
      </c>
      <c r="J56253" t="s">
        <v>61</v>
      </c>
      <c r="K56253" t="s">
        <v>61</v>
      </c>
      <c r="L56253" t="s">
        <v>61</v>
      </c>
      <c r="M56253" t="s">
        <v>61</v>
      </c>
      <c r="N56253" t="s">
        <v>61</v>
      </c>
      <c r="O56253" t="s">
        <v>61</v>
      </c>
      <c r="P56253" t="s">
        <v>61</v>
      </c>
      <c r="Q56253" t="s">
        <v>61</v>
      </c>
      <c r="R56253" t="s">
        <v>61</v>
      </c>
      <c r="S56253" t="s">
        <v>61</v>
      </c>
      <c r="T56253" t="s">
        <v>61</v>
      </c>
      <c r="U56253" t="s">
        <v>61</v>
      </c>
      <c r="V56253" t="s">
        <v>61</v>
      </c>
      <c r="W56253" t="s">
        <v>61</v>
      </c>
      <c r="X56253" t="s">
        <v>61</v>
      </c>
      <c r="Y56253" t="s">
        <v>61</v>
      </c>
      <c r="Z56253" t="s">
        <v>61</v>
      </c>
      <c r="AA56253" t="s">
        <v>61</v>
      </c>
      <c r="AB56253" t="s">
        <v>61</v>
      </c>
      <c r="AC56253" t="s">
        <v>61</v>
      </c>
      <c r="AD56253" t="s">
        <v>61</v>
      </c>
      <c r="AE56253" t="s">
        <v>61</v>
      </c>
      <c r="AF56253" t="s">
        <v>61</v>
      </c>
      <c r="AG56253" t="s">
        <v>61</v>
      </c>
      <c r="AH56253" t="s">
        <v>258</v>
      </c>
      <c r="AI56253" t="s">
        <v>61</v>
      </c>
      <c r="AJ56253" t="s">
        <v>61</v>
      </c>
      <c r="AN56253" t="s">
        <v>261</v>
      </c>
      <c r="AO56253" t="s">
        <v>262</v>
      </c>
      <c r="AP56253" t="s">
        <v>263</v>
      </c>
      <c r="AR56253" t="s">
        <v>61</v>
      </c>
      <c r="AS56253">
        <v>2022</v>
      </c>
      <c r="AT56253">
        <v>2012</v>
      </c>
      <c r="AU56253" t="s">
        <v>61</v>
      </c>
      <c r="AV56253" t="s">
        <v>331</v>
      </c>
      <c r="AX56253" t="s">
        <v>269</v>
      </c>
      <c r="AY56253" t="s">
        <v>120</v>
      </c>
      <c r="AZ56253" t="s">
        <v>120</v>
      </c>
      <c r="BA56253" t="s">
        <v>120</v>
      </c>
      <c r="BB56253" t="s">
        <v>120</v>
      </c>
      <c r="BC56253" t="s">
        <v>120</v>
      </c>
      <c r="BD56253" t="s">
        <v>120</v>
      </c>
    </row>
    <row r="56254" spans="1:56" x14ac:dyDescent="0.3">
      <c r="A56254" t="s">
        <v>248</v>
      </c>
      <c r="B56254" t="s">
        <v>249</v>
      </c>
      <c r="C56254" t="s">
        <v>266</v>
      </c>
      <c r="D56254" t="s">
        <v>267</v>
      </c>
      <c r="E56254" t="s">
        <v>85</v>
      </c>
      <c r="F56254" t="s">
        <v>61</v>
      </c>
      <c r="G56254" t="s">
        <v>243</v>
      </c>
      <c r="H56254" t="s">
        <v>71</v>
      </c>
      <c r="I56254" t="s">
        <v>237</v>
      </c>
      <c r="J56254" t="s">
        <v>61</v>
      </c>
      <c r="K56254" t="s">
        <v>61</v>
      </c>
      <c r="L56254" t="s">
        <v>61</v>
      </c>
      <c r="M56254" t="s">
        <v>61</v>
      </c>
      <c r="N56254" t="s">
        <v>61</v>
      </c>
      <c r="O56254" t="s">
        <v>61</v>
      </c>
      <c r="P56254" t="s">
        <v>61</v>
      </c>
      <c r="Q56254" t="s">
        <v>61</v>
      </c>
      <c r="R56254" t="s">
        <v>61</v>
      </c>
      <c r="S56254" t="s">
        <v>61</v>
      </c>
      <c r="T56254" t="s">
        <v>61</v>
      </c>
      <c r="U56254" t="s">
        <v>61</v>
      </c>
      <c r="V56254" t="s">
        <v>61</v>
      </c>
      <c r="W56254" t="s">
        <v>61</v>
      </c>
      <c r="X56254" t="s">
        <v>61</v>
      </c>
      <c r="Y56254" t="s">
        <v>61</v>
      </c>
      <c r="Z56254" t="s">
        <v>61</v>
      </c>
      <c r="AA56254" t="s">
        <v>61</v>
      </c>
      <c r="AB56254" t="s">
        <v>61</v>
      </c>
      <c r="AC56254" t="s">
        <v>61</v>
      </c>
      <c r="AD56254" t="s">
        <v>61</v>
      </c>
      <c r="AE56254" t="s">
        <v>61</v>
      </c>
      <c r="AF56254" t="s">
        <v>61</v>
      </c>
      <c r="AG56254" t="s">
        <v>61</v>
      </c>
      <c r="AH56254" t="s">
        <v>252</v>
      </c>
      <c r="AI56254" t="s">
        <v>61</v>
      </c>
      <c r="AJ56254" t="s">
        <v>61</v>
      </c>
      <c r="AN56254" t="s">
        <v>261</v>
      </c>
      <c r="AO56254" t="s">
        <v>262</v>
      </c>
      <c r="AP56254" t="s">
        <v>263</v>
      </c>
      <c r="AR56254" t="s">
        <v>61</v>
      </c>
      <c r="AS56254">
        <v>2022</v>
      </c>
      <c r="AT56254">
        <v>2012</v>
      </c>
      <c r="AU56254" t="s">
        <v>61</v>
      </c>
      <c r="AV56254" t="s">
        <v>272</v>
      </c>
      <c r="AX56254" t="s">
        <v>269</v>
      </c>
      <c r="AY56254" t="s">
        <v>120</v>
      </c>
      <c r="AZ56254" t="s">
        <v>120</v>
      </c>
      <c r="BA56254" t="s">
        <v>120</v>
      </c>
      <c r="BB56254" t="s">
        <v>120</v>
      </c>
      <c r="BC56254" t="s">
        <v>120</v>
      </c>
      <c r="BD56254" t="s">
        <v>120</v>
      </c>
    </row>
    <row r="56255" spans="1:56" x14ac:dyDescent="0.3">
      <c r="A56255" t="s">
        <v>248</v>
      </c>
      <c r="B56255" t="s">
        <v>249</v>
      </c>
      <c r="C56255" t="s">
        <v>266</v>
      </c>
      <c r="D56255" t="s">
        <v>267</v>
      </c>
      <c r="E56255" t="s">
        <v>85</v>
      </c>
      <c r="F56255" t="s">
        <v>61</v>
      </c>
      <c r="G56255" t="s">
        <v>243</v>
      </c>
      <c r="H56255" t="s">
        <v>71</v>
      </c>
      <c r="I56255" t="s">
        <v>237</v>
      </c>
      <c r="J56255" t="s">
        <v>61</v>
      </c>
      <c r="K56255" t="s">
        <v>61</v>
      </c>
      <c r="L56255" t="s">
        <v>61</v>
      </c>
      <c r="M56255" t="s">
        <v>61</v>
      </c>
      <c r="N56255" t="s">
        <v>61</v>
      </c>
      <c r="O56255" t="s">
        <v>61</v>
      </c>
      <c r="P56255" t="s">
        <v>61</v>
      </c>
      <c r="Q56255" t="s">
        <v>61</v>
      </c>
      <c r="R56255" t="s">
        <v>61</v>
      </c>
      <c r="S56255" t="s">
        <v>61</v>
      </c>
      <c r="T56255" t="s">
        <v>61</v>
      </c>
      <c r="U56255" t="s">
        <v>61</v>
      </c>
      <c r="V56255" t="s">
        <v>61</v>
      </c>
      <c r="W56255" t="s">
        <v>61</v>
      </c>
      <c r="X56255" t="s">
        <v>61</v>
      </c>
      <c r="Y56255" t="s">
        <v>61</v>
      </c>
      <c r="Z56255" t="s">
        <v>61</v>
      </c>
      <c r="AA56255" t="s">
        <v>61</v>
      </c>
      <c r="AB56255" t="s">
        <v>61</v>
      </c>
      <c r="AC56255" t="s">
        <v>61</v>
      </c>
      <c r="AD56255" t="s">
        <v>61</v>
      </c>
      <c r="AE56255" t="s">
        <v>61</v>
      </c>
      <c r="AF56255" t="s">
        <v>61</v>
      </c>
      <c r="AG56255" t="s">
        <v>61</v>
      </c>
      <c r="AH56255" t="s">
        <v>256</v>
      </c>
      <c r="AI56255" t="s">
        <v>61</v>
      </c>
      <c r="AJ56255" t="s">
        <v>61</v>
      </c>
      <c r="AN56255" t="s">
        <v>261</v>
      </c>
      <c r="AO56255" t="s">
        <v>262</v>
      </c>
      <c r="AP56255" t="s">
        <v>263</v>
      </c>
      <c r="AR56255" t="s">
        <v>61</v>
      </c>
      <c r="AS56255">
        <v>2022</v>
      </c>
      <c r="AT56255">
        <v>2012</v>
      </c>
      <c r="AU56255" t="s">
        <v>61</v>
      </c>
      <c r="AV56255" t="s">
        <v>272</v>
      </c>
      <c r="AX56255" t="s">
        <v>269</v>
      </c>
      <c r="AY56255" t="s">
        <v>120</v>
      </c>
      <c r="AZ56255" t="s">
        <v>120</v>
      </c>
      <c r="BA56255" t="s">
        <v>120</v>
      </c>
      <c r="BB56255" t="s">
        <v>120</v>
      </c>
      <c r="BC56255" t="s">
        <v>120</v>
      </c>
      <c r="BD56255" t="s">
        <v>120</v>
      </c>
    </row>
    <row r="56256" spans="1:56" x14ac:dyDescent="0.3">
      <c r="A56256" t="s">
        <v>248</v>
      </c>
      <c r="B56256" t="s">
        <v>249</v>
      </c>
      <c r="C56256" t="s">
        <v>266</v>
      </c>
      <c r="D56256" t="s">
        <v>267</v>
      </c>
      <c r="E56256" t="s">
        <v>85</v>
      </c>
      <c r="F56256" t="s">
        <v>61</v>
      </c>
      <c r="G56256" t="s">
        <v>243</v>
      </c>
      <c r="H56256" t="s">
        <v>71</v>
      </c>
      <c r="I56256" t="s">
        <v>237</v>
      </c>
      <c r="J56256" t="s">
        <v>61</v>
      </c>
      <c r="K56256" t="s">
        <v>61</v>
      </c>
      <c r="L56256" t="s">
        <v>61</v>
      </c>
      <c r="M56256" t="s">
        <v>61</v>
      </c>
      <c r="N56256" t="s">
        <v>61</v>
      </c>
      <c r="O56256" t="s">
        <v>61</v>
      </c>
      <c r="P56256" t="s">
        <v>61</v>
      </c>
      <c r="Q56256" t="s">
        <v>61</v>
      </c>
      <c r="R56256" t="s">
        <v>61</v>
      </c>
      <c r="S56256" t="s">
        <v>61</v>
      </c>
      <c r="T56256" t="s">
        <v>61</v>
      </c>
      <c r="U56256" t="s">
        <v>61</v>
      </c>
      <c r="V56256" t="s">
        <v>61</v>
      </c>
      <c r="W56256" t="s">
        <v>61</v>
      </c>
      <c r="X56256" t="s">
        <v>61</v>
      </c>
      <c r="Y56256" t="s">
        <v>61</v>
      </c>
      <c r="Z56256" t="s">
        <v>61</v>
      </c>
      <c r="AA56256" t="s">
        <v>61</v>
      </c>
      <c r="AB56256" t="s">
        <v>61</v>
      </c>
      <c r="AC56256" t="s">
        <v>61</v>
      </c>
      <c r="AD56256" t="s">
        <v>61</v>
      </c>
      <c r="AE56256" t="s">
        <v>61</v>
      </c>
      <c r="AF56256" t="s">
        <v>61</v>
      </c>
      <c r="AG56256" t="s">
        <v>61</v>
      </c>
      <c r="AH56256" t="s">
        <v>257</v>
      </c>
      <c r="AI56256" t="s">
        <v>61</v>
      </c>
      <c r="AJ56256" t="s">
        <v>61</v>
      </c>
      <c r="AN56256" t="s">
        <v>261</v>
      </c>
      <c r="AO56256" t="s">
        <v>262</v>
      </c>
      <c r="AP56256" t="s">
        <v>263</v>
      </c>
      <c r="AR56256" t="s">
        <v>61</v>
      </c>
      <c r="AS56256">
        <v>2022</v>
      </c>
      <c r="AT56256">
        <v>2012</v>
      </c>
      <c r="AU56256" t="s">
        <v>61</v>
      </c>
      <c r="AV56256" t="s">
        <v>272</v>
      </c>
      <c r="AX56256" t="s">
        <v>269</v>
      </c>
      <c r="AY56256" t="s">
        <v>120</v>
      </c>
      <c r="AZ56256" t="s">
        <v>120</v>
      </c>
      <c r="BA56256" t="s">
        <v>120</v>
      </c>
      <c r="BB56256" t="s">
        <v>120</v>
      </c>
      <c r="BC56256" t="s">
        <v>120</v>
      </c>
      <c r="BD56256" t="s">
        <v>120</v>
      </c>
    </row>
    <row r="56257" spans="1:56" x14ac:dyDescent="0.3">
      <c r="A56257" t="s">
        <v>248</v>
      </c>
      <c r="B56257" t="s">
        <v>249</v>
      </c>
      <c r="C56257" t="s">
        <v>266</v>
      </c>
      <c r="D56257" t="s">
        <v>267</v>
      </c>
      <c r="E56257" t="s">
        <v>85</v>
      </c>
      <c r="F56257" t="s">
        <v>61</v>
      </c>
      <c r="G56257" t="s">
        <v>243</v>
      </c>
      <c r="H56257" t="s">
        <v>71</v>
      </c>
      <c r="I56257" t="s">
        <v>237</v>
      </c>
      <c r="J56257" t="s">
        <v>61</v>
      </c>
      <c r="K56257" t="s">
        <v>61</v>
      </c>
      <c r="L56257" t="s">
        <v>61</v>
      </c>
      <c r="M56257" t="s">
        <v>61</v>
      </c>
      <c r="N56257" t="s">
        <v>61</v>
      </c>
      <c r="O56257" t="s">
        <v>61</v>
      </c>
      <c r="P56257" t="s">
        <v>61</v>
      </c>
      <c r="Q56257" t="s">
        <v>61</v>
      </c>
      <c r="R56257" t="s">
        <v>61</v>
      </c>
      <c r="S56257" t="s">
        <v>61</v>
      </c>
      <c r="T56257" t="s">
        <v>61</v>
      </c>
      <c r="U56257" t="s">
        <v>61</v>
      </c>
      <c r="V56257" t="s">
        <v>61</v>
      </c>
      <c r="W56257" t="s">
        <v>61</v>
      </c>
      <c r="X56257" t="s">
        <v>61</v>
      </c>
      <c r="Y56257" t="s">
        <v>61</v>
      </c>
      <c r="Z56257" t="s">
        <v>61</v>
      </c>
      <c r="AA56257" t="s">
        <v>61</v>
      </c>
      <c r="AB56257" t="s">
        <v>61</v>
      </c>
      <c r="AC56257" t="s">
        <v>61</v>
      </c>
      <c r="AD56257" t="s">
        <v>61</v>
      </c>
      <c r="AE56257" t="s">
        <v>61</v>
      </c>
      <c r="AF56257" t="s">
        <v>61</v>
      </c>
      <c r="AG56257" t="s">
        <v>61</v>
      </c>
      <c r="AH56257" t="s">
        <v>258</v>
      </c>
      <c r="AI56257" t="s">
        <v>61</v>
      </c>
      <c r="AJ56257" t="s">
        <v>61</v>
      </c>
      <c r="AN56257" t="s">
        <v>261</v>
      </c>
      <c r="AO56257" t="s">
        <v>262</v>
      </c>
      <c r="AP56257" t="s">
        <v>263</v>
      </c>
      <c r="AR56257" t="s">
        <v>61</v>
      </c>
      <c r="AS56257">
        <v>2022</v>
      </c>
      <c r="AT56257">
        <v>2012</v>
      </c>
      <c r="AU56257" t="s">
        <v>61</v>
      </c>
      <c r="AV56257" t="s">
        <v>334</v>
      </c>
      <c r="AX56257" t="s">
        <v>269</v>
      </c>
      <c r="AY56257" t="s">
        <v>120</v>
      </c>
      <c r="AZ56257" t="s">
        <v>120</v>
      </c>
      <c r="BA56257" t="s">
        <v>120</v>
      </c>
      <c r="BB56257" t="s">
        <v>120</v>
      </c>
      <c r="BC56257" t="s">
        <v>120</v>
      </c>
      <c r="BD56257" t="s">
        <v>120</v>
      </c>
    </row>
    <row r="56258" spans="1:56" x14ac:dyDescent="0.3">
      <c r="A56258" t="s">
        <v>248</v>
      </c>
      <c r="B56258" t="s">
        <v>249</v>
      </c>
      <c r="C56258" t="s">
        <v>266</v>
      </c>
      <c r="D56258" t="s">
        <v>267</v>
      </c>
      <c r="E56258" t="s">
        <v>86</v>
      </c>
      <c r="F56258" t="s">
        <v>61</v>
      </c>
      <c r="G56258" t="s">
        <v>217</v>
      </c>
      <c r="H56258" t="s">
        <v>71</v>
      </c>
      <c r="I56258" t="s">
        <v>237</v>
      </c>
      <c r="J56258" t="s">
        <v>61</v>
      </c>
      <c r="K56258" t="s">
        <v>61</v>
      </c>
      <c r="L56258" t="s">
        <v>61</v>
      </c>
      <c r="M56258" t="s">
        <v>61</v>
      </c>
      <c r="N56258" t="s">
        <v>61</v>
      </c>
      <c r="O56258" t="s">
        <v>61</v>
      </c>
      <c r="P56258" t="s">
        <v>61</v>
      </c>
      <c r="Q56258" t="s">
        <v>61</v>
      </c>
      <c r="R56258" t="s">
        <v>61</v>
      </c>
      <c r="S56258" t="s">
        <v>61</v>
      </c>
      <c r="T56258" t="s">
        <v>61</v>
      </c>
      <c r="U56258" t="s">
        <v>61</v>
      </c>
      <c r="V56258" t="s">
        <v>61</v>
      </c>
      <c r="W56258" t="s">
        <v>61</v>
      </c>
      <c r="X56258" t="s">
        <v>61</v>
      </c>
      <c r="Y56258" t="s">
        <v>61</v>
      </c>
      <c r="Z56258" t="s">
        <v>61</v>
      </c>
      <c r="AA56258" t="s">
        <v>61</v>
      </c>
      <c r="AB56258" t="s">
        <v>61</v>
      </c>
      <c r="AC56258" t="s">
        <v>61</v>
      </c>
      <c r="AD56258" t="s">
        <v>61</v>
      </c>
      <c r="AE56258" t="s">
        <v>61</v>
      </c>
      <c r="AF56258" t="s">
        <v>61</v>
      </c>
      <c r="AG56258" t="s">
        <v>61</v>
      </c>
      <c r="AH56258" t="s">
        <v>252</v>
      </c>
      <c r="AI56258" t="s">
        <v>61</v>
      </c>
      <c r="AJ56258" t="s">
        <v>61</v>
      </c>
      <c r="AN56258" t="s">
        <v>261</v>
      </c>
      <c r="AO56258" t="s">
        <v>262</v>
      </c>
      <c r="AP56258" t="s">
        <v>263</v>
      </c>
      <c r="AR56258" t="s">
        <v>61</v>
      </c>
      <c r="AS56258">
        <v>2022</v>
      </c>
      <c r="AT56258">
        <v>2012</v>
      </c>
      <c r="AU56258" t="s">
        <v>61</v>
      </c>
      <c r="AV56258" t="s">
        <v>274</v>
      </c>
      <c r="AX56258" t="s">
        <v>269</v>
      </c>
      <c r="AY56258" t="s">
        <v>120</v>
      </c>
      <c r="AZ56258" t="s">
        <v>120</v>
      </c>
      <c r="BA56258" t="s">
        <v>120</v>
      </c>
      <c r="BB56258" t="s">
        <v>120</v>
      </c>
      <c r="BC56258" t="s">
        <v>120</v>
      </c>
      <c r="BD56258" t="s">
        <v>120</v>
      </c>
    </row>
    <row r="56259" spans="1:56" x14ac:dyDescent="0.3">
      <c r="A56259" t="s">
        <v>248</v>
      </c>
      <c r="B56259" t="s">
        <v>249</v>
      </c>
      <c r="C56259" t="s">
        <v>266</v>
      </c>
      <c r="D56259" t="s">
        <v>267</v>
      </c>
      <c r="E56259" t="s">
        <v>86</v>
      </c>
      <c r="F56259" t="s">
        <v>61</v>
      </c>
      <c r="G56259" t="s">
        <v>217</v>
      </c>
      <c r="H56259" t="s">
        <v>71</v>
      </c>
      <c r="I56259" t="s">
        <v>237</v>
      </c>
      <c r="J56259" t="s">
        <v>61</v>
      </c>
      <c r="K56259" t="s">
        <v>61</v>
      </c>
      <c r="L56259" t="s">
        <v>61</v>
      </c>
      <c r="M56259" t="s">
        <v>61</v>
      </c>
      <c r="N56259" t="s">
        <v>61</v>
      </c>
      <c r="O56259" t="s">
        <v>61</v>
      </c>
      <c r="P56259" t="s">
        <v>61</v>
      </c>
      <c r="Q56259" t="s">
        <v>61</v>
      </c>
      <c r="R56259" t="s">
        <v>61</v>
      </c>
      <c r="S56259" t="s">
        <v>61</v>
      </c>
      <c r="T56259" t="s">
        <v>61</v>
      </c>
      <c r="U56259" t="s">
        <v>61</v>
      </c>
      <c r="V56259" t="s">
        <v>61</v>
      </c>
      <c r="W56259" t="s">
        <v>61</v>
      </c>
      <c r="X56259" t="s">
        <v>61</v>
      </c>
      <c r="Y56259" t="s">
        <v>61</v>
      </c>
      <c r="Z56259" t="s">
        <v>61</v>
      </c>
      <c r="AA56259" t="s">
        <v>61</v>
      </c>
      <c r="AB56259" t="s">
        <v>61</v>
      </c>
      <c r="AC56259" t="s">
        <v>61</v>
      </c>
      <c r="AD56259" t="s">
        <v>61</v>
      </c>
      <c r="AE56259" t="s">
        <v>61</v>
      </c>
      <c r="AF56259" t="s">
        <v>61</v>
      </c>
      <c r="AG56259" t="s">
        <v>61</v>
      </c>
      <c r="AH56259" t="s">
        <v>256</v>
      </c>
      <c r="AI56259" t="s">
        <v>61</v>
      </c>
      <c r="AJ56259" t="s">
        <v>61</v>
      </c>
      <c r="AN56259" t="s">
        <v>261</v>
      </c>
      <c r="AO56259" t="s">
        <v>262</v>
      </c>
      <c r="AP56259" t="s">
        <v>263</v>
      </c>
      <c r="AR56259" t="s">
        <v>61</v>
      </c>
      <c r="AS56259">
        <v>2022</v>
      </c>
      <c r="AT56259">
        <v>2012</v>
      </c>
      <c r="AU56259" t="s">
        <v>61</v>
      </c>
      <c r="AV56259" t="s">
        <v>268</v>
      </c>
      <c r="AX56259" t="s">
        <v>269</v>
      </c>
      <c r="AY56259" t="s">
        <v>120</v>
      </c>
      <c r="AZ56259" t="s">
        <v>120</v>
      </c>
      <c r="BA56259" t="s">
        <v>120</v>
      </c>
      <c r="BB56259" t="s">
        <v>120</v>
      </c>
      <c r="BC56259" t="s">
        <v>120</v>
      </c>
      <c r="BD56259" t="s">
        <v>120</v>
      </c>
    </row>
    <row r="56260" spans="1:56" x14ac:dyDescent="0.3">
      <c r="A56260" t="s">
        <v>248</v>
      </c>
      <c r="B56260" t="s">
        <v>249</v>
      </c>
      <c r="C56260" t="s">
        <v>266</v>
      </c>
      <c r="D56260" t="s">
        <v>267</v>
      </c>
      <c r="E56260" t="s">
        <v>86</v>
      </c>
      <c r="F56260" t="s">
        <v>61</v>
      </c>
      <c r="G56260" t="s">
        <v>217</v>
      </c>
      <c r="H56260" t="s">
        <v>71</v>
      </c>
      <c r="I56260" t="s">
        <v>237</v>
      </c>
      <c r="J56260" t="s">
        <v>61</v>
      </c>
      <c r="K56260" t="s">
        <v>61</v>
      </c>
      <c r="L56260" t="s">
        <v>61</v>
      </c>
      <c r="M56260" t="s">
        <v>61</v>
      </c>
      <c r="N56260" t="s">
        <v>61</v>
      </c>
      <c r="O56260" t="s">
        <v>61</v>
      </c>
      <c r="P56260" t="s">
        <v>61</v>
      </c>
      <c r="Q56260" t="s">
        <v>61</v>
      </c>
      <c r="R56260" t="s">
        <v>61</v>
      </c>
      <c r="S56260" t="s">
        <v>61</v>
      </c>
      <c r="T56260" t="s">
        <v>61</v>
      </c>
      <c r="U56260" t="s">
        <v>61</v>
      </c>
      <c r="V56260" t="s">
        <v>61</v>
      </c>
      <c r="W56260" t="s">
        <v>61</v>
      </c>
      <c r="X56260" t="s">
        <v>61</v>
      </c>
      <c r="Y56260" t="s">
        <v>61</v>
      </c>
      <c r="Z56260" t="s">
        <v>61</v>
      </c>
      <c r="AA56260" t="s">
        <v>61</v>
      </c>
      <c r="AB56260" t="s">
        <v>61</v>
      </c>
      <c r="AC56260" t="s">
        <v>61</v>
      </c>
      <c r="AD56260" t="s">
        <v>61</v>
      </c>
      <c r="AE56260" t="s">
        <v>61</v>
      </c>
      <c r="AF56260" t="s">
        <v>61</v>
      </c>
      <c r="AG56260" t="s">
        <v>61</v>
      </c>
      <c r="AH56260" t="s">
        <v>257</v>
      </c>
      <c r="AI56260" t="s">
        <v>61</v>
      </c>
      <c r="AJ56260" t="s">
        <v>61</v>
      </c>
      <c r="AN56260" t="s">
        <v>261</v>
      </c>
      <c r="AO56260" t="s">
        <v>262</v>
      </c>
      <c r="AP56260" t="s">
        <v>263</v>
      </c>
      <c r="AR56260" t="s">
        <v>61</v>
      </c>
      <c r="AS56260">
        <v>2022</v>
      </c>
      <c r="AT56260">
        <v>2012</v>
      </c>
      <c r="AU56260" t="s">
        <v>61</v>
      </c>
      <c r="AV56260" t="s">
        <v>272</v>
      </c>
      <c r="AX56260" t="s">
        <v>269</v>
      </c>
      <c r="AY56260" t="s">
        <v>120</v>
      </c>
      <c r="AZ56260" t="s">
        <v>120</v>
      </c>
      <c r="BA56260" t="s">
        <v>120</v>
      </c>
      <c r="BB56260" t="s">
        <v>120</v>
      </c>
      <c r="BC56260" t="s">
        <v>120</v>
      </c>
      <c r="BD56260" t="s">
        <v>120</v>
      </c>
    </row>
    <row r="56261" spans="1:56" x14ac:dyDescent="0.3">
      <c r="A56261" t="s">
        <v>248</v>
      </c>
      <c r="B56261" t="s">
        <v>249</v>
      </c>
      <c r="C56261" t="s">
        <v>266</v>
      </c>
      <c r="D56261" t="s">
        <v>267</v>
      </c>
      <c r="E56261" t="s">
        <v>86</v>
      </c>
      <c r="F56261" t="s">
        <v>61</v>
      </c>
      <c r="G56261" t="s">
        <v>217</v>
      </c>
      <c r="H56261" t="s">
        <v>71</v>
      </c>
      <c r="I56261" t="s">
        <v>237</v>
      </c>
      <c r="J56261" t="s">
        <v>61</v>
      </c>
      <c r="K56261" t="s">
        <v>61</v>
      </c>
      <c r="L56261" t="s">
        <v>61</v>
      </c>
      <c r="M56261" t="s">
        <v>61</v>
      </c>
      <c r="N56261" t="s">
        <v>61</v>
      </c>
      <c r="O56261" t="s">
        <v>61</v>
      </c>
      <c r="P56261" t="s">
        <v>61</v>
      </c>
      <c r="Q56261" t="s">
        <v>61</v>
      </c>
      <c r="R56261" t="s">
        <v>61</v>
      </c>
      <c r="S56261" t="s">
        <v>61</v>
      </c>
      <c r="T56261" t="s">
        <v>61</v>
      </c>
      <c r="U56261" t="s">
        <v>61</v>
      </c>
      <c r="V56261" t="s">
        <v>61</v>
      </c>
      <c r="W56261" t="s">
        <v>61</v>
      </c>
      <c r="X56261" t="s">
        <v>61</v>
      </c>
      <c r="Y56261" t="s">
        <v>61</v>
      </c>
      <c r="Z56261" t="s">
        <v>61</v>
      </c>
      <c r="AA56261" t="s">
        <v>61</v>
      </c>
      <c r="AB56261" t="s">
        <v>61</v>
      </c>
      <c r="AC56261" t="s">
        <v>61</v>
      </c>
      <c r="AD56261" t="s">
        <v>61</v>
      </c>
      <c r="AE56261" t="s">
        <v>61</v>
      </c>
      <c r="AF56261" t="s">
        <v>61</v>
      </c>
      <c r="AG56261" t="s">
        <v>61</v>
      </c>
      <c r="AH56261" t="s">
        <v>258</v>
      </c>
      <c r="AI56261" t="s">
        <v>61</v>
      </c>
      <c r="AJ56261" t="s">
        <v>61</v>
      </c>
      <c r="AN56261" t="s">
        <v>261</v>
      </c>
      <c r="AO56261" t="s">
        <v>262</v>
      </c>
      <c r="AP56261" t="s">
        <v>263</v>
      </c>
      <c r="AR56261" t="s">
        <v>61</v>
      </c>
      <c r="AS56261">
        <v>2022</v>
      </c>
      <c r="AT56261">
        <v>2012</v>
      </c>
      <c r="AU56261" t="s">
        <v>61</v>
      </c>
      <c r="AV56261" t="s">
        <v>277</v>
      </c>
      <c r="AX56261" t="s">
        <v>269</v>
      </c>
      <c r="AY56261" t="s">
        <v>120</v>
      </c>
      <c r="AZ56261" t="s">
        <v>120</v>
      </c>
      <c r="BA56261" t="s">
        <v>120</v>
      </c>
      <c r="BB56261" t="s">
        <v>120</v>
      </c>
      <c r="BC56261" t="s">
        <v>120</v>
      </c>
      <c r="BD56261" t="s">
        <v>120</v>
      </c>
    </row>
    <row r="56262" spans="1:56" x14ac:dyDescent="0.3">
      <c r="A56262" t="s">
        <v>248</v>
      </c>
      <c r="B56262" t="s">
        <v>249</v>
      </c>
      <c r="C56262" t="s">
        <v>266</v>
      </c>
      <c r="D56262" t="s">
        <v>267</v>
      </c>
      <c r="E56262" t="s">
        <v>86</v>
      </c>
      <c r="F56262" t="s">
        <v>61</v>
      </c>
      <c r="G56262" t="s">
        <v>238</v>
      </c>
      <c r="H56262" t="s">
        <v>71</v>
      </c>
      <c r="I56262" t="s">
        <v>237</v>
      </c>
      <c r="J56262" t="s">
        <v>61</v>
      </c>
      <c r="K56262" t="s">
        <v>61</v>
      </c>
      <c r="L56262" t="s">
        <v>61</v>
      </c>
      <c r="M56262" t="s">
        <v>61</v>
      </c>
      <c r="N56262" t="s">
        <v>61</v>
      </c>
      <c r="O56262" t="s">
        <v>61</v>
      </c>
      <c r="P56262" t="s">
        <v>61</v>
      </c>
      <c r="Q56262" t="s">
        <v>61</v>
      </c>
      <c r="R56262" t="s">
        <v>61</v>
      </c>
      <c r="S56262" t="s">
        <v>61</v>
      </c>
      <c r="T56262" t="s">
        <v>61</v>
      </c>
      <c r="U56262" t="s">
        <v>61</v>
      </c>
      <c r="V56262" t="s">
        <v>61</v>
      </c>
      <c r="W56262" t="s">
        <v>61</v>
      </c>
      <c r="X56262" t="s">
        <v>61</v>
      </c>
      <c r="Y56262" t="s">
        <v>61</v>
      </c>
      <c r="Z56262" t="s">
        <v>61</v>
      </c>
      <c r="AA56262" t="s">
        <v>61</v>
      </c>
      <c r="AB56262" t="s">
        <v>61</v>
      </c>
      <c r="AC56262" t="s">
        <v>61</v>
      </c>
      <c r="AD56262" t="s">
        <v>61</v>
      </c>
      <c r="AE56262" t="s">
        <v>61</v>
      </c>
      <c r="AF56262" t="s">
        <v>61</v>
      </c>
      <c r="AG56262" t="s">
        <v>61</v>
      </c>
      <c r="AH56262" t="s">
        <v>252</v>
      </c>
      <c r="AI56262" t="s">
        <v>61</v>
      </c>
      <c r="AJ56262" t="s">
        <v>61</v>
      </c>
      <c r="AN56262" t="s">
        <v>261</v>
      </c>
      <c r="AO56262" t="s">
        <v>262</v>
      </c>
      <c r="AP56262" t="s">
        <v>263</v>
      </c>
      <c r="AR56262" t="s">
        <v>61</v>
      </c>
      <c r="AS56262">
        <v>2022</v>
      </c>
      <c r="AT56262">
        <v>2012</v>
      </c>
      <c r="AU56262" t="s">
        <v>61</v>
      </c>
      <c r="AV56262" t="s">
        <v>274</v>
      </c>
      <c r="AX56262" t="s">
        <v>269</v>
      </c>
      <c r="AY56262" t="s">
        <v>120</v>
      </c>
      <c r="AZ56262" t="s">
        <v>120</v>
      </c>
      <c r="BA56262" t="s">
        <v>120</v>
      </c>
      <c r="BB56262" t="s">
        <v>120</v>
      </c>
      <c r="BC56262" t="s">
        <v>120</v>
      </c>
      <c r="BD56262" t="s">
        <v>120</v>
      </c>
    </row>
    <row r="56263" spans="1:56" x14ac:dyDescent="0.3">
      <c r="A56263" t="s">
        <v>248</v>
      </c>
      <c r="B56263" t="s">
        <v>249</v>
      </c>
      <c r="C56263" t="s">
        <v>266</v>
      </c>
      <c r="D56263" t="s">
        <v>267</v>
      </c>
      <c r="E56263" t="s">
        <v>86</v>
      </c>
      <c r="F56263" t="s">
        <v>61</v>
      </c>
      <c r="G56263" t="s">
        <v>238</v>
      </c>
      <c r="H56263" t="s">
        <v>71</v>
      </c>
      <c r="I56263" t="s">
        <v>237</v>
      </c>
      <c r="J56263" t="s">
        <v>61</v>
      </c>
      <c r="K56263" t="s">
        <v>61</v>
      </c>
      <c r="L56263" t="s">
        <v>61</v>
      </c>
      <c r="M56263" t="s">
        <v>61</v>
      </c>
      <c r="N56263" t="s">
        <v>61</v>
      </c>
      <c r="O56263" t="s">
        <v>61</v>
      </c>
      <c r="P56263" t="s">
        <v>61</v>
      </c>
      <c r="Q56263" t="s">
        <v>61</v>
      </c>
      <c r="R56263" t="s">
        <v>61</v>
      </c>
      <c r="S56263" t="s">
        <v>61</v>
      </c>
      <c r="T56263" t="s">
        <v>61</v>
      </c>
      <c r="U56263" t="s">
        <v>61</v>
      </c>
      <c r="V56263" t="s">
        <v>61</v>
      </c>
      <c r="W56263" t="s">
        <v>61</v>
      </c>
      <c r="X56263" t="s">
        <v>61</v>
      </c>
      <c r="Y56263" t="s">
        <v>61</v>
      </c>
      <c r="Z56263" t="s">
        <v>61</v>
      </c>
      <c r="AA56263" t="s">
        <v>61</v>
      </c>
      <c r="AB56263" t="s">
        <v>61</v>
      </c>
      <c r="AC56263" t="s">
        <v>61</v>
      </c>
      <c r="AD56263" t="s">
        <v>61</v>
      </c>
      <c r="AE56263" t="s">
        <v>61</v>
      </c>
      <c r="AF56263" t="s">
        <v>61</v>
      </c>
      <c r="AG56263" t="s">
        <v>61</v>
      </c>
      <c r="AH56263" t="s">
        <v>256</v>
      </c>
      <c r="AI56263" t="s">
        <v>61</v>
      </c>
      <c r="AJ56263" t="s">
        <v>61</v>
      </c>
      <c r="AN56263" t="s">
        <v>261</v>
      </c>
      <c r="AO56263" t="s">
        <v>262</v>
      </c>
      <c r="AP56263" t="s">
        <v>263</v>
      </c>
      <c r="AR56263" t="s">
        <v>61</v>
      </c>
      <c r="AS56263">
        <v>2022</v>
      </c>
      <c r="AT56263">
        <v>2012</v>
      </c>
      <c r="AU56263" t="s">
        <v>61</v>
      </c>
      <c r="AV56263" t="s">
        <v>268</v>
      </c>
      <c r="AX56263" t="s">
        <v>269</v>
      </c>
      <c r="AY56263" t="s">
        <v>120</v>
      </c>
      <c r="AZ56263" t="s">
        <v>120</v>
      </c>
      <c r="BA56263" t="s">
        <v>120</v>
      </c>
      <c r="BB56263" t="s">
        <v>120</v>
      </c>
      <c r="BC56263" t="s">
        <v>120</v>
      </c>
      <c r="BD56263" t="s">
        <v>120</v>
      </c>
    </row>
    <row r="56264" spans="1:56" x14ac:dyDescent="0.3">
      <c r="A56264" t="s">
        <v>248</v>
      </c>
      <c r="B56264" t="s">
        <v>249</v>
      </c>
      <c r="C56264" t="s">
        <v>266</v>
      </c>
      <c r="D56264" t="s">
        <v>267</v>
      </c>
      <c r="E56264" t="s">
        <v>86</v>
      </c>
      <c r="F56264" t="s">
        <v>61</v>
      </c>
      <c r="G56264" t="s">
        <v>238</v>
      </c>
      <c r="H56264" t="s">
        <v>71</v>
      </c>
      <c r="I56264" t="s">
        <v>237</v>
      </c>
      <c r="J56264" t="s">
        <v>61</v>
      </c>
      <c r="K56264" t="s">
        <v>61</v>
      </c>
      <c r="L56264" t="s">
        <v>61</v>
      </c>
      <c r="M56264" t="s">
        <v>61</v>
      </c>
      <c r="N56264" t="s">
        <v>61</v>
      </c>
      <c r="O56264" t="s">
        <v>61</v>
      </c>
      <c r="P56264" t="s">
        <v>61</v>
      </c>
      <c r="Q56264" t="s">
        <v>61</v>
      </c>
      <c r="R56264" t="s">
        <v>61</v>
      </c>
      <c r="S56264" t="s">
        <v>61</v>
      </c>
      <c r="T56264" t="s">
        <v>61</v>
      </c>
      <c r="U56264" t="s">
        <v>61</v>
      </c>
      <c r="V56264" t="s">
        <v>61</v>
      </c>
      <c r="W56264" t="s">
        <v>61</v>
      </c>
      <c r="X56264" t="s">
        <v>61</v>
      </c>
      <c r="Y56264" t="s">
        <v>61</v>
      </c>
      <c r="Z56264" t="s">
        <v>61</v>
      </c>
      <c r="AA56264" t="s">
        <v>61</v>
      </c>
      <c r="AB56264" t="s">
        <v>61</v>
      </c>
      <c r="AC56264" t="s">
        <v>61</v>
      </c>
      <c r="AD56264" t="s">
        <v>61</v>
      </c>
      <c r="AE56264" t="s">
        <v>61</v>
      </c>
      <c r="AF56264" t="s">
        <v>61</v>
      </c>
      <c r="AG56264" t="s">
        <v>61</v>
      </c>
      <c r="AH56264" t="s">
        <v>257</v>
      </c>
      <c r="AI56264" t="s">
        <v>61</v>
      </c>
      <c r="AJ56264" t="s">
        <v>61</v>
      </c>
      <c r="AN56264" t="s">
        <v>261</v>
      </c>
      <c r="AO56264" t="s">
        <v>262</v>
      </c>
      <c r="AP56264" t="s">
        <v>263</v>
      </c>
      <c r="AR56264" t="s">
        <v>61</v>
      </c>
      <c r="AS56264">
        <v>2022</v>
      </c>
      <c r="AT56264">
        <v>2012</v>
      </c>
      <c r="AU56264" t="s">
        <v>61</v>
      </c>
      <c r="AV56264" t="s">
        <v>287</v>
      </c>
      <c r="AX56264" t="s">
        <v>269</v>
      </c>
      <c r="AY56264" t="s">
        <v>120</v>
      </c>
      <c r="AZ56264" t="s">
        <v>120</v>
      </c>
      <c r="BA56264" t="s">
        <v>120</v>
      </c>
      <c r="BB56264" t="s">
        <v>120</v>
      </c>
      <c r="BC56264" t="s">
        <v>120</v>
      </c>
      <c r="BD56264" t="s">
        <v>120</v>
      </c>
    </row>
    <row r="56265" spans="1:56" x14ac:dyDescent="0.3">
      <c r="A56265" t="s">
        <v>248</v>
      </c>
      <c r="B56265" t="s">
        <v>249</v>
      </c>
      <c r="C56265" t="s">
        <v>266</v>
      </c>
      <c r="D56265" t="s">
        <v>267</v>
      </c>
      <c r="E56265" t="s">
        <v>86</v>
      </c>
      <c r="F56265" t="s">
        <v>61</v>
      </c>
      <c r="G56265" t="s">
        <v>238</v>
      </c>
      <c r="H56265" t="s">
        <v>71</v>
      </c>
      <c r="I56265" t="s">
        <v>237</v>
      </c>
      <c r="J56265" t="s">
        <v>61</v>
      </c>
      <c r="K56265" t="s">
        <v>61</v>
      </c>
      <c r="L56265" t="s">
        <v>61</v>
      </c>
      <c r="M56265" t="s">
        <v>61</v>
      </c>
      <c r="N56265" t="s">
        <v>61</v>
      </c>
      <c r="O56265" t="s">
        <v>61</v>
      </c>
      <c r="P56265" t="s">
        <v>61</v>
      </c>
      <c r="Q56265" t="s">
        <v>61</v>
      </c>
      <c r="R56265" t="s">
        <v>61</v>
      </c>
      <c r="S56265" t="s">
        <v>61</v>
      </c>
      <c r="T56265" t="s">
        <v>61</v>
      </c>
      <c r="U56265" t="s">
        <v>61</v>
      </c>
      <c r="V56265" t="s">
        <v>61</v>
      </c>
      <c r="W56265" t="s">
        <v>61</v>
      </c>
      <c r="X56265" t="s">
        <v>61</v>
      </c>
      <c r="Y56265" t="s">
        <v>61</v>
      </c>
      <c r="Z56265" t="s">
        <v>61</v>
      </c>
      <c r="AA56265" t="s">
        <v>61</v>
      </c>
      <c r="AB56265" t="s">
        <v>61</v>
      </c>
      <c r="AC56265" t="s">
        <v>61</v>
      </c>
      <c r="AD56265" t="s">
        <v>61</v>
      </c>
      <c r="AE56265" t="s">
        <v>61</v>
      </c>
      <c r="AF56265" t="s">
        <v>61</v>
      </c>
      <c r="AG56265" t="s">
        <v>61</v>
      </c>
      <c r="AH56265" t="s">
        <v>258</v>
      </c>
      <c r="AI56265" t="s">
        <v>61</v>
      </c>
      <c r="AJ56265" t="s">
        <v>61</v>
      </c>
      <c r="AN56265" t="s">
        <v>261</v>
      </c>
      <c r="AO56265" t="s">
        <v>262</v>
      </c>
      <c r="AP56265" t="s">
        <v>263</v>
      </c>
      <c r="AR56265" t="s">
        <v>61</v>
      </c>
      <c r="AS56265">
        <v>2022</v>
      </c>
      <c r="AT56265">
        <v>2012</v>
      </c>
      <c r="AU56265" t="s">
        <v>61</v>
      </c>
      <c r="AV56265" t="s">
        <v>301</v>
      </c>
      <c r="AX56265" t="s">
        <v>269</v>
      </c>
      <c r="AY56265" t="s">
        <v>120</v>
      </c>
      <c r="AZ56265" t="s">
        <v>120</v>
      </c>
      <c r="BA56265" t="s">
        <v>120</v>
      </c>
      <c r="BB56265" t="s">
        <v>120</v>
      </c>
      <c r="BC56265" t="s">
        <v>120</v>
      </c>
      <c r="BD56265" t="s">
        <v>120</v>
      </c>
    </row>
    <row r="56266" spans="1:56" x14ac:dyDescent="0.3">
      <c r="A56266" t="s">
        <v>248</v>
      </c>
      <c r="B56266" t="s">
        <v>249</v>
      </c>
      <c r="C56266" t="s">
        <v>266</v>
      </c>
      <c r="D56266" t="s">
        <v>267</v>
      </c>
      <c r="E56266" t="s">
        <v>86</v>
      </c>
      <c r="F56266" t="s">
        <v>61</v>
      </c>
      <c r="G56266" t="s">
        <v>239</v>
      </c>
      <c r="H56266" t="s">
        <v>71</v>
      </c>
      <c r="I56266" t="s">
        <v>237</v>
      </c>
      <c r="J56266" t="s">
        <v>61</v>
      </c>
      <c r="K56266" t="s">
        <v>61</v>
      </c>
      <c r="L56266" t="s">
        <v>61</v>
      </c>
      <c r="M56266" t="s">
        <v>61</v>
      </c>
      <c r="N56266" t="s">
        <v>61</v>
      </c>
      <c r="O56266" t="s">
        <v>61</v>
      </c>
      <c r="P56266" t="s">
        <v>61</v>
      </c>
      <c r="Q56266" t="s">
        <v>61</v>
      </c>
      <c r="R56266" t="s">
        <v>61</v>
      </c>
      <c r="S56266" t="s">
        <v>61</v>
      </c>
      <c r="T56266" t="s">
        <v>61</v>
      </c>
      <c r="U56266" t="s">
        <v>61</v>
      </c>
      <c r="V56266" t="s">
        <v>61</v>
      </c>
      <c r="W56266" t="s">
        <v>61</v>
      </c>
      <c r="X56266" t="s">
        <v>61</v>
      </c>
      <c r="Y56266" t="s">
        <v>61</v>
      </c>
      <c r="Z56266" t="s">
        <v>61</v>
      </c>
      <c r="AA56266" t="s">
        <v>61</v>
      </c>
      <c r="AB56266" t="s">
        <v>61</v>
      </c>
      <c r="AC56266" t="s">
        <v>61</v>
      </c>
      <c r="AD56266" t="s">
        <v>61</v>
      </c>
      <c r="AE56266" t="s">
        <v>61</v>
      </c>
      <c r="AF56266" t="s">
        <v>61</v>
      </c>
      <c r="AG56266" t="s">
        <v>61</v>
      </c>
      <c r="AH56266" t="s">
        <v>252</v>
      </c>
      <c r="AI56266" t="s">
        <v>61</v>
      </c>
      <c r="AJ56266" t="s">
        <v>61</v>
      </c>
      <c r="AN56266" t="s">
        <v>261</v>
      </c>
      <c r="AO56266" t="s">
        <v>262</v>
      </c>
      <c r="AP56266" t="s">
        <v>263</v>
      </c>
      <c r="AR56266" t="s">
        <v>61</v>
      </c>
      <c r="AS56266">
        <v>2022</v>
      </c>
      <c r="AT56266">
        <v>2012</v>
      </c>
      <c r="AU56266" t="s">
        <v>61</v>
      </c>
      <c r="AV56266" t="s">
        <v>274</v>
      </c>
      <c r="AX56266" t="s">
        <v>269</v>
      </c>
      <c r="AY56266" t="s">
        <v>120</v>
      </c>
      <c r="AZ56266" t="s">
        <v>120</v>
      </c>
      <c r="BA56266" t="s">
        <v>120</v>
      </c>
      <c r="BB56266" t="s">
        <v>120</v>
      </c>
      <c r="BC56266" t="s">
        <v>120</v>
      </c>
      <c r="BD56266" t="s">
        <v>120</v>
      </c>
    </row>
    <row r="56267" spans="1:56" x14ac:dyDescent="0.3">
      <c r="A56267" t="s">
        <v>248</v>
      </c>
      <c r="B56267" t="s">
        <v>249</v>
      </c>
      <c r="C56267" t="s">
        <v>266</v>
      </c>
      <c r="D56267" t="s">
        <v>267</v>
      </c>
      <c r="E56267" t="s">
        <v>86</v>
      </c>
      <c r="F56267" t="s">
        <v>61</v>
      </c>
      <c r="G56267" t="s">
        <v>239</v>
      </c>
      <c r="H56267" t="s">
        <v>71</v>
      </c>
      <c r="I56267" t="s">
        <v>237</v>
      </c>
      <c r="J56267" t="s">
        <v>61</v>
      </c>
      <c r="K56267" t="s">
        <v>61</v>
      </c>
      <c r="L56267" t="s">
        <v>61</v>
      </c>
      <c r="M56267" t="s">
        <v>61</v>
      </c>
      <c r="N56267" t="s">
        <v>61</v>
      </c>
      <c r="O56267" t="s">
        <v>61</v>
      </c>
      <c r="P56267" t="s">
        <v>61</v>
      </c>
      <c r="Q56267" t="s">
        <v>61</v>
      </c>
      <c r="R56267" t="s">
        <v>61</v>
      </c>
      <c r="S56267" t="s">
        <v>61</v>
      </c>
      <c r="T56267" t="s">
        <v>61</v>
      </c>
      <c r="U56267" t="s">
        <v>61</v>
      </c>
      <c r="V56267" t="s">
        <v>61</v>
      </c>
      <c r="W56267" t="s">
        <v>61</v>
      </c>
      <c r="X56267" t="s">
        <v>61</v>
      </c>
      <c r="Y56267" t="s">
        <v>61</v>
      </c>
      <c r="Z56267" t="s">
        <v>61</v>
      </c>
      <c r="AA56267" t="s">
        <v>61</v>
      </c>
      <c r="AB56267" t="s">
        <v>61</v>
      </c>
      <c r="AC56267" t="s">
        <v>61</v>
      </c>
      <c r="AD56267" t="s">
        <v>61</v>
      </c>
      <c r="AE56267" t="s">
        <v>61</v>
      </c>
      <c r="AF56267" t="s">
        <v>61</v>
      </c>
      <c r="AG56267" t="s">
        <v>61</v>
      </c>
      <c r="AH56267" t="s">
        <v>256</v>
      </c>
      <c r="AI56267" t="s">
        <v>61</v>
      </c>
      <c r="AJ56267" t="s">
        <v>61</v>
      </c>
      <c r="AN56267" t="s">
        <v>261</v>
      </c>
      <c r="AO56267" t="s">
        <v>262</v>
      </c>
      <c r="AP56267" t="s">
        <v>263</v>
      </c>
      <c r="AR56267" t="s">
        <v>61</v>
      </c>
      <c r="AS56267">
        <v>2022</v>
      </c>
      <c r="AT56267">
        <v>2012</v>
      </c>
      <c r="AU56267" t="s">
        <v>61</v>
      </c>
      <c r="AV56267" t="s">
        <v>293</v>
      </c>
      <c r="AX56267" t="s">
        <v>269</v>
      </c>
      <c r="AY56267" t="s">
        <v>120</v>
      </c>
      <c r="AZ56267" t="s">
        <v>120</v>
      </c>
      <c r="BA56267" t="s">
        <v>120</v>
      </c>
      <c r="BB56267" t="s">
        <v>120</v>
      </c>
      <c r="BC56267" t="s">
        <v>120</v>
      </c>
      <c r="BD56267" t="s">
        <v>120</v>
      </c>
    </row>
    <row r="56268" spans="1:56" x14ac:dyDescent="0.3">
      <c r="A56268" t="s">
        <v>248</v>
      </c>
      <c r="B56268" t="s">
        <v>249</v>
      </c>
      <c r="C56268" t="s">
        <v>266</v>
      </c>
      <c r="D56268" t="s">
        <v>267</v>
      </c>
      <c r="E56268" t="s">
        <v>86</v>
      </c>
      <c r="F56268" t="s">
        <v>61</v>
      </c>
      <c r="G56268" t="s">
        <v>239</v>
      </c>
      <c r="H56268" t="s">
        <v>71</v>
      </c>
      <c r="I56268" t="s">
        <v>237</v>
      </c>
      <c r="J56268" t="s">
        <v>61</v>
      </c>
      <c r="K56268" t="s">
        <v>61</v>
      </c>
      <c r="L56268" t="s">
        <v>61</v>
      </c>
      <c r="M56268" t="s">
        <v>61</v>
      </c>
      <c r="N56268" t="s">
        <v>61</v>
      </c>
      <c r="O56268" t="s">
        <v>61</v>
      </c>
      <c r="P56268" t="s">
        <v>61</v>
      </c>
      <c r="Q56268" t="s">
        <v>61</v>
      </c>
      <c r="R56268" t="s">
        <v>61</v>
      </c>
      <c r="S56268" t="s">
        <v>61</v>
      </c>
      <c r="T56268" t="s">
        <v>61</v>
      </c>
      <c r="U56268" t="s">
        <v>61</v>
      </c>
      <c r="V56268" t="s">
        <v>61</v>
      </c>
      <c r="W56268" t="s">
        <v>61</v>
      </c>
      <c r="X56268" t="s">
        <v>61</v>
      </c>
      <c r="Y56268" t="s">
        <v>61</v>
      </c>
      <c r="Z56268" t="s">
        <v>61</v>
      </c>
      <c r="AA56268" t="s">
        <v>61</v>
      </c>
      <c r="AB56268" t="s">
        <v>61</v>
      </c>
      <c r="AC56268" t="s">
        <v>61</v>
      </c>
      <c r="AD56268" t="s">
        <v>61</v>
      </c>
      <c r="AE56268" t="s">
        <v>61</v>
      </c>
      <c r="AF56268" t="s">
        <v>61</v>
      </c>
      <c r="AG56268" t="s">
        <v>61</v>
      </c>
      <c r="AH56268" t="s">
        <v>257</v>
      </c>
      <c r="AI56268" t="s">
        <v>61</v>
      </c>
      <c r="AJ56268" t="s">
        <v>61</v>
      </c>
      <c r="AN56268" t="s">
        <v>261</v>
      </c>
      <c r="AO56268" t="s">
        <v>262</v>
      </c>
      <c r="AP56268" t="s">
        <v>263</v>
      </c>
      <c r="AR56268" t="s">
        <v>61</v>
      </c>
      <c r="AS56268">
        <v>2022</v>
      </c>
      <c r="AT56268">
        <v>2012</v>
      </c>
      <c r="AU56268" t="s">
        <v>61</v>
      </c>
      <c r="AV56268" t="s">
        <v>287</v>
      </c>
      <c r="AX56268" t="s">
        <v>269</v>
      </c>
      <c r="AY56268" t="s">
        <v>120</v>
      </c>
      <c r="AZ56268" t="s">
        <v>120</v>
      </c>
      <c r="BA56268" t="s">
        <v>120</v>
      </c>
      <c r="BB56268" t="s">
        <v>120</v>
      </c>
      <c r="BC56268" t="s">
        <v>120</v>
      </c>
      <c r="BD56268" t="s">
        <v>120</v>
      </c>
    </row>
    <row r="56269" spans="1:56" x14ac:dyDescent="0.3">
      <c r="A56269" t="s">
        <v>248</v>
      </c>
      <c r="B56269" t="s">
        <v>249</v>
      </c>
      <c r="C56269" t="s">
        <v>266</v>
      </c>
      <c r="D56269" t="s">
        <v>267</v>
      </c>
      <c r="E56269" t="s">
        <v>86</v>
      </c>
      <c r="F56269" t="s">
        <v>61</v>
      </c>
      <c r="G56269" t="s">
        <v>239</v>
      </c>
      <c r="H56269" t="s">
        <v>71</v>
      </c>
      <c r="I56269" t="s">
        <v>237</v>
      </c>
      <c r="J56269" t="s">
        <v>61</v>
      </c>
      <c r="K56269" t="s">
        <v>61</v>
      </c>
      <c r="L56269" t="s">
        <v>61</v>
      </c>
      <c r="M56269" t="s">
        <v>61</v>
      </c>
      <c r="N56269" t="s">
        <v>61</v>
      </c>
      <c r="O56269" t="s">
        <v>61</v>
      </c>
      <c r="P56269" t="s">
        <v>61</v>
      </c>
      <c r="Q56269" t="s">
        <v>61</v>
      </c>
      <c r="R56269" t="s">
        <v>61</v>
      </c>
      <c r="S56269" t="s">
        <v>61</v>
      </c>
      <c r="T56269" t="s">
        <v>61</v>
      </c>
      <c r="U56269" t="s">
        <v>61</v>
      </c>
      <c r="V56269" t="s">
        <v>61</v>
      </c>
      <c r="W56269" t="s">
        <v>61</v>
      </c>
      <c r="X56269" t="s">
        <v>61</v>
      </c>
      <c r="Y56269" t="s">
        <v>61</v>
      </c>
      <c r="Z56269" t="s">
        <v>61</v>
      </c>
      <c r="AA56269" t="s">
        <v>61</v>
      </c>
      <c r="AB56269" t="s">
        <v>61</v>
      </c>
      <c r="AC56269" t="s">
        <v>61</v>
      </c>
      <c r="AD56269" t="s">
        <v>61</v>
      </c>
      <c r="AE56269" t="s">
        <v>61</v>
      </c>
      <c r="AF56269" t="s">
        <v>61</v>
      </c>
      <c r="AG56269" t="s">
        <v>61</v>
      </c>
      <c r="AH56269" t="s">
        <v>258</v>
      </c>
      <c r="AI56269" t="s">
        <v>61</v>
      </c>
      <c r="AJ56269" t="s">
        <v>61</v>
      </c>
      <c r="AN56269" t="s">
        <v>261</v>
      </c>
      <c r="AO56269" t="s">
        <v>262</v>
      </c>
      <c r="AP56269" t="s">
        <v>263</v>
      </c>
      <c r="AR56269" t="s">
        <v>61</v>
      </c>
      <c r="AS56269">
        <v>2022</v>
      </c>
      <c r="AT56269">
        <v>2012</v>
      </c>
      <c r="AU56269" t="s">
        <v>61</v>
      </c>
      <c r="AV56269" t="s">
        <v>301</v>
      </c>
      <c r="AX56269" t="s">
        <v>269</v>
      </c>
      <c r="AY56269" t="s">
        <v>120</v>
      </c>
      <c r="AZ56269" t="s">
        <v>120</v>
      </c>
      <c r="BA56269" t="s">
        <v>120</v>
      </c>
      <c r="BB56269" t="s">
        <v>120</v>
      </c>
      <c r="BC56269" t="s">
        <v>120</v>
      </c>
      <c r="BD56269" t="s">
        <v>120</v>
      </c>
    </row>
    <row r="56270" spans="1:56" x14ac:dyDescent="0.3">
      <c r="A56270" t="s">
        <v>248</v>
      </c>
      <c r="B56270" t="s">
        <v>249</v>
      </c>
      <c r="C56270" t="s">
        <v>266</v>
      </c>
      <c r="D56270" t="s">
        <v>267</v>
      </c>
      <c r="E56270" t="s">
        <v>86</v>
      </c>
      <c r="F56270" t="s">
        <v>61</v>
      </c>
      <c r="G56270" t="s">
        <v>240</v>
      </c>
      <c r="H56270" t="s">
        <v>71</v>
      </c>
      <c r="I56270" t="s">
        <v>237</v>
      </c>
      <c r="J56270" t="s">
        <v>61</v>
      </c>
      <c r="K56270" t="s">
        <v>61</v>
      </c>
      <c r="L56270" t="s">
        <v>61</v>
      </c>
      <c r="M56270" t="s">
        <v>61</v>
      </c>
      <c r="N56270" t="s">
        <v>61</v>
      </c>
      <c r="O56270" t="s">
        <v>61</v>
      </c>
      <c r="P56270" t="s">
        <v>61</v>
      </c>
      <c r="Q56270" t="s">
        <v>61</v>
      </c>
      <c r="R56270" t="s">
        <v>61</v>
      </c>
      <c r="S56270" t="s">
        <v>61</v>
      </c>
      <c r="T56270" t="s">
        <v>61</v>
      </c>
      <c r="U56270" t="s">
        <v>61</v>
      </c>
      <c r="V56270" t="s">
        <v>61</v>
      </c>
      <c r="W56270" t="s">
        <v>61</v>
      </c>
      <c r="X56270" t="s">
        <v>61</v>
      </c>
      <c r="Y56270" t="s">
        <v>61</v>
      </c>
      <c r="Z56270" t="s">
        <v>61</v>
      </c>
      <c r="AA56270" t="s">
        <v>61</v>
      </c>
      <c r="AB56270" t="s">
        <v>61</v>
      </c>
      <c r="AC56270" t="s">
        <v>61</v>
      </c>
      <c r="AD56270" t="s">
        <v>61</v>
      </c>
      <c r="AE56270" t="s">
        <v>61</v>
      </c>
      <c r="AF56270" t="s">
        <v>61</v>
      </c>
      <c r="AG56270" t="s">
        <v>61</v>
      </c>
      <c r="AH56270" t="s">
        <v>252</v>
      </c>
      <c r="AI56270" t="s">
        <v>61</v>
      </c>
      <c r="AJ56270" t="s">
        <v>61</v>
      </c>
      <c r="AN56270" t="s">
        <v>261</v>
      </c>
      <c r="AO56270" t="s">
        <v>262</v>
      </c>
      <c r="AP56270" t="s">
        <v>263</v>
      </c>
      <c r="AR56270" t="s">
        <v>61</v>
      </c>
      <c r="AS56270">
        <v>2022</v>
      </c>
      <c r="AT56270">
        <v>2012</v>
      </c>
      <c r="AU56270" t="s">
        <v>61</v>
      </c>
      <c r="AV56270" t="s">
        <v>274</v>
      </c>
      <c r="AX56270" t="s">
        <v>269</v>
      </c>
      <c r="AY56270" t="s">
        <v>120</v>
      </c>
      <c r="AZ56270" t="s">
        <v>120</v>
      </c>
      <c r="BA56270" t="s">
        <v>120</v>
      </c>
      <c r="BB56270" t="s">
        <v>120</v>
      </c>
      <c r="BC56270" t="s">
        <v>120</v>
      </c>
      <c r="BD56270" t="s">
        <v>120</v>
      </c>
    </row>
    <row r="56271" spans="1:56" x14ac:dyDescent="0.3">
      <c r="A56271" t="s">
        <v>248</v>
      </c>
      <c r="B56271" t="s">
        <v>249</v>
      </c>
      <c r="C56271" t="s">
        <v>266</v>
      </c>
      <c r="D56271" t="s">
        <v>267</v>
      </c>
      <c r="E56271" t="s">
        <v>86</v>
      </c>
      <c r="F56271" t="s">
        <v>61</v>
      </c>
      <c r="G56271" t="s">
        <v>240</v>
      </c>
      <c r="H56271" t="s">
        <v>71</v>
      </c>
      <c r="I56271" t="s">
        <v>237</v>
      </c>
      <c r="J56271" t="s">
        <v>61</v>
      </c>
      <c r="K56271" t="s">
        <v>61</v>
      </c>
      <c r="L56271" t="s">
        <v>61</v>
      </c>
      <c r="M56271" t="s">
        <v>61</v>
      </c>
      <c r="N56271" t="s">
        <v>61</v>
      </c>
      <c r="O56271" t="s">
        <v>61</v>
      </c>
      <c r="P56271" t="s">
        <v>61</v>
      </c>
      <c r="Q56271" t="s">
        <v>61</v>
      </c>
      <c r="R56271" t="s">
        <v>61</v>
      </c>
      <c r="S56271" t="s">
        <v>61</v>
      </c>
      <c r="T56271" t="s">
        <v>61</v>
      </c>
      <c r="U56271" t="s">
        <v>61</v>
      </c>
      <c r="V56271" t="s">
        <v>61</v>
      </c>
      <c r="W56271" t="s">
        <v>61</v>
      </c>
      <c r="X56271" t="s">
        <v>61</v>
      </c>
      <c r="Y56271" t="s">
        <v>61</v>
      </c>
      <c r="Z56271" t="s">
        <v>61</v>
      </c>
      <c r="AA56271" t="s">
        <v>61</v>
      </c>
      <c r="AB56271" t="s">
        <v>61</v>
      </c>
      <c r="AC56271" t="s">
        <v>61</v>
      </c>
      <c r="AD56271" t="s">
        <v>61</v>
      </c>
      <c r="AE56271" t="s">
        <v>61</v>
      </c>
      <c r="AF56271" t="s">
        <v>61</v>
      </c>
      <c r="AG56271" t="s">
        <v>61</v>
      </c>
      <c r="AH56271" t="s">
        <v>256</v>
      </c>
      <c r="AI56271" t="s">
        <v>61</v>
      </c>
      <c r="AJ56271" t="s">
        <v>61</v>
      </c>
      <c r="AN56271" t="s">
        <v>261</v>
      </c>
      <c r="AO56271" t="s">
        <v>262</v>
      </c>
      <c r="AP56271" t="s">
        <v>263</v>
      </c>
      <c r="AR56271" t="s">
        <v>61</v>
      </c>
      <c r="AS56271">
        <v>2022</v>
      </c>
      <c r="AT56271">
        <v>2012</v>
      </c>
      <c r="AU56271" t="s">
        <v>61</v>
      </c>
      <c r="AV56271" t="s">
        <v>293</v>
      </c>
      <c r="AX56271" t="s">
        <v>269</v>
      </c>
      <c r="AY56271" t="s">
        <v>120</v>
      </c>
      <c r="AZ56271" t="s">
        <v>120</v>
      </c>
      <c r="BA56271" t="s">
        <v>120</v>
      </c>
      <c r="BB56271" t="s">
        <v>120</v>
      </c>
      <c r="BC56271" t="s">
        <v>120</v>
      </c>
      <c r="BD56271" t="s">
        <v>120</v>
      </c>
    </row>
    <row r="56272" spans="1:56" x14ac:dyDescent="0.3">
      <c r="A56272" t="s">
        <v>248</v>
      </c>
      <c r="B56272" t="s">
        <v>249</v>
      </c>
      <c r="C56272" t="s">
        <v>266</v>
      </c>
      <c r="D56272" t="s">
        <v>267</v>
      </c>
      <c r="E56272" t="s">
        <v>86</v>
      </c>
      <c r="F56272" t="s">
        <v>61</v>
      </c>
      <c r="G56272" t="s">
        <v>240</v>
      </c>
      <c r="H56272" t="s">
        <v>71</v>
      </c>
      <c r="I56272" t="s">
        <v>237</v>
      </c>
      <c r="J56272" t="s">
        <v>61</v>
      </c>
      <c r="K56272" t="s">
        <v>61</v>
      </c>
      <c r="L56272" t="s">
        <v>61</v>
      </c>
      <c r="M56272" t="s">
        <v>61</v>
      </c>
      <c r="N56272" t="s">
        <v>61</v>
      </c>
      <c r="O56272" t="s">
        <v>61</v>
      </c>
      <c r="P56272" t="s">
        <v>61</v>
      </c>
      <c r="Q56272" t="s">
        <v>61</v>
      </c>
      <c r="R56272" t="s">
        <v>61</v>
      </c>
      <c r="S56272" t="s">
        <v>61</v>
      </c>
      <c r="T56272" t="s">
        <v>61</v>
      </c>
      <c r="U56272" t="s">
        <v>61</v>
      </c>
      <c r="V56272" t="s">
        <v>61</v>
      </c>
      <c r="W56272" t="s">
        <v>61</v>
      </c>
      <c r="X56272" t="s">
        <v>61</v>
      </c>
      <c r="Y56272" t="s">
        <v>61</v>
      </c>
      <c r="Z56272" t="s">
        <v>61</v>
      </c>
      <c r="AA56272" t="s">
        <v>61</v>
      </c>
      <c r="AB56272" t="s">
        <v>61</v>
      </c>
      <c r="AC56272" t="s">
        <v>61</v>
      </c>
      <c r="AD56272" t="s">
        <v>61</v>
      </c>
      <c r="AE56272" t="s">
        <v>61</v>
      </c>
      <c r="AF56272" t="s">
        <v>61</v>
      </c>
      <c r="AG56272" t="s">
        <v>61</v>
      </c>
      <c r="AH56272" t="s">
        <v>257</v>
      </c>
      <c r="AI56272" t="s">
        <v>61</v>
      </c>
      <c r="AJ56272" t="s">
        <v>61</v>
      </c>
      <c r="AN56272" t="s">
        <v>261</v>
      </c>
      <c r="AO56272" t="s">
        <v>262</v>
      </c>
      <c r="AP56272" t="s">
        <v>263</v>
      </c>
      <c r="AR56272" t="s">
        <v>61</v>
      </c>
      <c r="AS56272">
        <v>2022</v>
      </c>
      <c r="AT56272">
        <v>2012</v>
      </c>
      <c r="AU56272" t="s">
        <v>61</v>
      </c>
      <c r="AV56272" t="s">
        <v>287</v>
      </c>
      <c r="AX56272" t="s">
        <v>269</v>
      </c>
      <c r="AY56272" t="s">
        <v>120</v>
      </c>
      <c r="AZ56272" t="s">
        <v>120</v>
      </c>
      <c r="BA56272" t="s">
        <v>120</v>
      </c>
      <c r="BB56272" t="s">
        <v>120</v>
      </c>
      <c r="BC56272" t="s">
        <v>120</v>
      </c>
      <c r="BD56272" t="s">
        <v>120</v>
      </c>
    </row>
    <row r="56273" spans="1:56" x14ac:dyDescent="0.3">
      <c r="A56273" t="s">
        <v>248</v>
      </c>
      <c r="B56273" t="s">
        <v>249</v>
      </c>
      <c r="C56273" t="s">
        <v>266</v>
      </c>
      <c r="D56273" t="s">
        <v>267</v>
      </c>
      <c r="E56273" t="s">
        <v>86</v>
      </c>
      <c r="F56273" t="s">
        <v>61</v>
      </c>
      <c r="G56273" t="s">
        <v>240</v>
      </c>
      <c r="H56273" t="s">
        <v>71</v>
      </c>
      <c r="I56273" t="s">
        <v>237</v>
      </c>
      <c r="J56273" t="s">
        <v>61</v>
      </c>
      <c r="K56273" t="s">
        <v>61</v>
      </c>
      <c r="L56273" t="s">
        <v>61</v>
      </c>
      <c r="M56273" t="s">
        <v>61</v>
      </c>
      <c r="N56273" t="s">
        <v>61</v>
      </c>
      <c r="O56273" t="s">
        <v>61</v>
      </c>
      <c r="P56273" t="s">
        <v>61</v>
      </c>
      <c r="Q56273" t="s">
        <v>61</v>
      </c>
      <c r="R56273" t="s">
        <v>61</v>
      </c>
      <c r="S56273" t="s">
        <v>61</v>
      </c>
      <c r="T56273" t="s">
        <v>61</v>
      </c>
      <c r="U56273" t="s">
        <v>61</v>
      </c>
      <c r="V56273" t="s">
        <v>61</v>
      </c>
      <c r="W56273" t="s">
        <v>61</v>
      </c>
      <c r="X56273" t="s">
        <v>61</v>
      </c>
      <c r="Y56273" t="s">
        <v>61</v>
      </c>
      <c r="Z56273" t="s">
        <v>61</v>
      </c>
      <c r="AA56273" t="s">
        <v>61</v>
      </c>
      <c r="AB56273" t="s">
        <v>61</v>
      </c>
      <c r="AC56273" t="s">
        <v>61</v>
      </c>
      <c r="AD56273" t="s">
        <v>61</v>
      </c>
      <c r="AE56273" t="s">
        <v>61</v>
      </c>
      <c r="AF56273" t="s">
        <v>61</v>
      </c>
      <c r="AG56273" t="s">
        <v>61</v>
      </c>
      <c r="AH56273" t="s">
        <v>258</v>
      </c>
      <c r="AI56273" t="s">
        <v>61</v>
      </c>
      <c r="AJ56273" t="s">
        <v>61</v>
      </c>
      <c r="AN56273" t="s">
        <v>261</v>
      </c>
      <c r="AO56273" t="s">
        <v>262</v>
      </c>
      <c r="AP56273" t="s">
        <v>263</v>
      </c>
      <c r="AR56273" t="s">
        <v>61</v>
      </c>
      <c r="AS56273">
        <v>2022</v>
      </c>
      <c r="AT56273">
        <v>2012</v>
      </c>
      <c r="AU56273" t="s">
        <v>61</v>
      </c>
      <c r="AV56273" t="s">
        <v>301</v>
      </c>
      <c r="AX56273" t="s">
        <v>269</v>
      </c>
      <c r="AY56273" t="s">
        <v>120</v>
      </c>
      <c r="AZ56273" t="s">
        <v>120</v>
      </c>
      <c r="BA56273" t="s">
        <v>120</v>
      </c>
      <c r="BB56273" t="s">
        <v>120</v>
      </c>
      <c r="BC56273" t="s">
        <v>120</v>
      </c>
      <c r="BD56273" t="s">
        <v>120</v>
      </c>
    </row>
    <row r="56274" spans="1:56" x14ac:dyDescent="0.3">
      <c r="A56274" t="s">
        <v>248</v>
      </c>
      <c r="B56274" t="s">
        <v>249</v>
      </c>
      <c r="C56274" t="s">
        <v>266</v>
      </c>
      <c r="D56274" t="s">
        <v>267</v>
      </c>
      <c r="E56274" t="s">
        <v>86</v>
      </c>
      <c r="F56274" t="s">
        <v>61</v>
      </c>
      <c r="G56274" t="s">
        <v>241</v>
      </c>
      <c r="H56274" t="s">
        <v>71</v>
      </c>
      <c r="I56274" t="s">
        <v>237</v>
      </c>
      <c r="J56274" t="s">
        <v>61</v>
      </c>
      <c r="K56274" t="s">
        <v>61</v>
      </c>
      <c r="L56274" t="s">
        <v>61</v>
      </c>
      <c r="M56274" t="s">
        <v>61</v>
      </c>
      <c r="N56274" t="s">
        <v>61</v>
      </c>
      <c r="O56274" t="s">
        <v>61</v>
      </c>
      <c r="P56274" t="s">
        <v>61</v>
      </c>
      <c r="Q56274" t="s">
        <v>61</v>
      </c>
      <c r="R56274" t="s">
        <v>61</v>
      </c>
      <c r="S56274" t="s">
        <v>61</v>
      </c>
      <c r="T56274" t="s">
        <v>61</v>
      </c>
      <c r="U56274" t="s">
        <v>61</v>
      </c>
      <c r="V56274" t="s">
        <v>61</v>
      </c>
      <c r="W56274" t="s">
        <v>61</v>
      </c>
      <c r="X56274" t="s">
        <v>61</v>
      </c>
      <c r="Y56274" t="s">
        <v>61</v>
      </c>
      <c r="Z56274" t="s">
        <v>61</v>
      </c>
      <c r="AA56274" t="s">
        <v>61</v>
      </c>
      <c r="AB56274" t="s">
        <v>61</v>
      </c>
      <c r="AC56274" t="s">
        <v>61</v>
      </c>
      <c r="AD56274" t="s">
        <v>61</v>
      </c>
      <c r="AE56274" t="s">
        <v>61</v>
      </c>
      <c r="AF56274" t="s">
        <v>61</v>
      </c>
      <c r="AG56274" t="s">
        <v>61</v>
      </c>
      <c r="AH56274" t="s">
        <v>252</v>
      </c>
      <c r="AI56274" t="s">
        <v>61</v>
      </c>
      <c r="AJ56274" t="s">
        <v>61</v>
      </c>
      <c r="AN56274" t="s">
        <v>261</v>
      </c>
      <c r="AO56274" t="s">
        <v>262</v>
      </c>
      <c r="AP56274" t="s">
        <v>263</v>
      </c>
      <c r="AR56274" t="s">
        <v>61</v>
      </c>
      <c r="AS56274">
        <v>2022</v>
      </c>
      <c r="AT56274">
        <v>2012</v>
      </c>
      <c r="AU56274" t="s">
        <v>61</v>
      </c>
      <c r="AV56274" t="s">
        <v>274</v>
      </c>
      <c r="AX56274" t="s">
        <v>269</v>
      </c>
      <c r="AY56274" t="s">
        <v>120</v>
      </c>
      <c r="AZ56274" t="s">
        <v>120</v>
      </c>
      <c r="BA56274" t="s">
        <v>120</v>
      </c>
      <c r="BB56274" t="s">
        <v>120</v>
      </c>
      <c r="BC56274" t="s">
        <v>120</v>
      </c>
      <c r="BD56274" t="s">
        <v>120</v>
      </c>
    </row>
    <row r="56275" spans="1:56" x14ac:dyDescent="0.3">
      <c r="A56275" t="s">
        <v>248</v>
      </c>
      <c r="B56275" t="s">
        <v>249</v>
      </c>
      <c r="C56275" t="s">
        <v>266</v>
      </c>
      <c r="D56275" t="s">
        <v>267</v>
      </c>
      <c r="E56275" t="s">
        <v>86</v>
      </c>
      <c r="F56275" t="s">
        <v>61</v>
      </c>
      <c r="G56275" t="s">
        <v>241</v>
      </c>
      <c r="H56275" t="s">
        <v>71</v>
      </c>
      <c r="I56275" t="s">
        <v>237</v>
      </c>
      <c r="J56275" t="s">
        <v>61</v>
      </c>
      <c r="K56275" t="s">
        <v>61</v>
      </c>
      <c r="L56275" t="s">
        <v>61</v>
      </c>
      <c r="M56275" t="s">
        <v>61</v>
      </c>
      <c r="N56275" t="s">
        <v>61</v>
      </c>
      <c r="O56275" t="s">
        <v>61</v>
      </c>
      <c r="P56275" t="s">
        <v>61</v>
      </c>
      <c r="Q56275" t="s">
        <v>61</v>
      </c>
      <c r="R56275" t="s">
        <v>61</v>
      </c>
      <c r="S56275" t="s">
        <v>61</v>
      </c>
      <c r="T56275" t="s">
        <v>61</v>
      </c>
      <c r="U56275" t="s">
        <v>61</v>
      </c>
      <c r="V56275" t="s">
        <v>61</v>
      </c>
      <c r="W56275" t="s">
        <v>61</v>
      </c>
      <c r="X56275" t="s">
        <v>61</v>
      </c>
      <c r="Y56275" t="s">
        <v>61</v>
      </c>
      <c r="Z56275" t="s">
        <v>61</v>
      </c>
      <c r="AA56275" t="s">
        <v>61</v>
      </c>
      <c r="AB56275" t="s">
        <v>61</v>
      </c>
      <c r="AC56275" t="s">
        <v>61</v>
      </c>
      <c r="AD56275" t="s">
        <v>61</v>
      </c>
      <c r="AE56275" t="s">
        <v>61</v>
      </c>
      <c r="AF56275" t="s">
        <v>61</v>
      </c>
      <c r="AG56275" t="s">
        <v>61</v>
      </c>
      <c r="AH56275" t="s">
        <v>256</v>
      </c>
      <c r="AI56275" t="s">
        <v>61</v>
      </c>
      <c r="AJ56275" t="s">
        <v>61</v>
      </c>
      <c r="AN56275" t="s">
        <v>261</v>
      </c>
      <c r="AO56275" t="s">
        <v>262</v>
      </c>
      <c r="AP56275" t="s">
        <v>263</v>
      </c>
      <c r="AR56275" t="s">
        <v>61</v>
      </c>
      <c r="AS56275">
        <v>2022</v>
      </c>
      <c r="AT56275">
        <v>2012</v>
      </c>
      <c r="AU56275" t="s">
        <v>61</v>
      </c>
      <c r="AV56275" t="s">
        <v>306</v>
      </c>
      <c r="AX56275" t="s">
        <v>269</v>
      </c>
      <c r="AY56275" t="s">
        <v>120</v>
      </c>
      <c r="AZ56275" t="s">
        <v>120</v>
      </c>
      <c r="BA56275" t="s">
        <v>120</v>
      </c>
      <c r="BB56275" t="s">
        <v>120</v>
      </c>
      <c r="BC56275" t="s">
        <v>120</v>
      </c>
      <c r="BD56275" t="s">
        <v>120</v>
      </c>
    </row>
    <row r="56276" spans="1:56" x14ac:dyDescent="0.3">
      <c r="A56276" t="s">
        <v>248</v>
      </c>
      <c r="B56276" t="s">
        <v>249</v>
      </c>
      <c r="C56276" t="s">
        <v>266</v>
      </c>
      <c r="D56276" t="s">
        <v>267</v>
      </c>
      <c r="E56276" t="s">
        <v>86</v>
      </c>
      <c r="F56276" t="s">
        <v>61</v>
      </c>
      <c r="G56276" t="s">
        <v>241</v>
      </c>
      <c r="H56276" t="s">
        <v>71</v>
      </c>
      <c r="I56276" t="s">
        <v>237</v>
      </c>
      <c r="J56276" t="s">
        <v>61</v>
      </c>
      <c r="K56276" t="s">
        <v>61</v>
      </c>
      <c r="L56276" t="s">
        <v>61</v>
      </c>
      <c r="M56276" t="s">
        <v>61</v>
      </c>
      <c r="N56276" t="s">
        <v>61</v>
      </c>
      <c r="O56276" t="s">
        <v>61</v>
      </c>
      <c r="P56276" t="s">
        <v>61</v>
      </c>
      <c r="Q56276" t="s">
        <v>61</v>
      </c>
      <c r="R56276" t="s">
        <v>61</v>
      </c>
      <c r="S56276" t="s">
        <v>61</v>
      </c>
      <c r="T56276" t="s">
        <v>61</v>
      </c>
      <c r="U56276" t="s">
        <v>61</v>
      </c>
      <c r="V56276" t="s">
        <v>61</v>
      </c>
      <c r="W56276" t="s">
        <v>61</v>
      </c>
      <c r="X56276" t="s">
        <v>61</v>
      </c>
      <c r="Y56276" t="s">
        <v>61</v>
      </c>
      <c r="Z56276" t="s">
        <v>61</v>
      </c>
      <c r="AA56276" t="s">
        <v>61</v>
      </c>
      <c r="AB56276" t="s">
        <v>61</v>
      </c>
      <c r="AC56276" t="s">
        <v>61</v>
      </c>
      <c r="AD56276" t="s">
        <v>61</v>
      </c>
      <c r="AE56276" t="s">
        <v>61</v>
      </c>
      <c r="AF56276" t="s">
        <v>61</v>
      </c>
      <c r="AG56276" t="s">
        <v>61</v>
      </c>
      <c r="AH56276" t="s">
        <v>257</v>
      </c>
      <c r="AI56276" t="s">
        <v>61</v>
      </c>
      <c r="AJ56276" t="s">
        <v>61</v>
      </c>
      <c r="AN56276" t="s">
        <v>261</v>
      </c>
      <c r="AO56276" t="s">
        <v>262</v>
      </c>
      <c r="AP56276" t="s">
        <v>263</v>
      </c>
      <c r="AR56276" t="s">
        <v>61</v>
      </c>
      <c r="AS56276">
        <v>2022</v>
      </c>
      <c r="AT56276">
        <v>2012</v>
      </c>
      <c r="AU56276" t="s">
        <v>61</v>
      </c>
      <c r="AV56276" t="s">
        <v>287</v>
      </c>
      <c r="AX56276" t="s">
        <v>269</v>
      </c>
      <c r="AY56276" t="s">
        <v>120</v>
      </c>
      <c r="AZ56276" t="s">
        <v>120</v>
      </c>
      <c r="BA56276" t="s">
        <v>120</v>
      </c>
      <c r="BB56276" t="s">
        <v>120</v>
      </c>
      <c r="BC56276" t="s">
        <v>120</v>
      </c>
      <c r="BD56276" t="s">
        <v>120</v>
      </c>
    </row>
    <row r="56277" spans="1:56" x14ac:dyDescent="0.3">
      <c r="A56277" t="s">
        <v>248</v>
      </c>
      <c r="B56277" t="s">
        <v>249</v>
      </c>
      <c r="C56277" t="s">
        <v>266</v>
      </c>
      <c r="D56277" t="s">
        <v>267</v>
      </c>
      <c r="E56277" t="s">
        <v>86</v>
      </c>
      <c r="F56277" t="s">
        <v>61</v>
      </c>
      <c r="G56277" t="s">
        <v>241</v>
      </c>
      <c r="H56277" t="s">
        <v>71</v>
      </c>
      <c r="I56277" t="s">
        <v>237</v>
      </c>
      <c r="J56277" t="s">
        <v>61</v>
      </c>
      <c r="K56277" t="s">
        <v>61</v>
      </c>
      <c r="L56277" t="s">
        <v>61</v>
      </c>
      <c r="M56277" t="s">
        <v>61</v>
      </c>
      <c r="N56277" t="s">
        <v>61</v>
      </c>
      <c r="O56277" t="s">
        <v>61</v>
      </c>
      <c r="P56277" t="s">
        <v>61</v>
      </c>
      <c r="Q56277" t="s">
        <v>61</v>
      </c>
      <c r="R56277" t="s">
        <v>61</v>
      </c>
      <c r="S56277" t="s">
        <v>61</v>
      </c>
      <c r="T56277" t="s">
        <v>61</v>
      </c>
      <c r="U56277" t="s">
        <v>61</v>
      </c>
      <c r="V56277" t="s">
        <v>61</v>
      </c>
      <c r="W56277" t="s">
        <v>61</v>
      </c>
      <c r="X56277" t="s">
        <v>61</v>
      </c>
      <c r="Y56277" t="s">
        <v>61</v>
      </c>
      <c r="Z56277" t="s">
        <v>61</v>
      </c>
      <c r="AA56277" t="s">
        <v>61</v>
      </c>
      <c r="AB56277" t="s">
        <v>61</v>
      </c>
      <c r="AC56277" t="s">
        <v>61</v>
      </c>
      <c r="AD56277" t="s">
        <v>61</v>
      </c>
      <c r="AE56277" t="s">
        <v>61</v>
      </c>
      <c r="AF56277" t="s">
        <v>61</v>
      </c>
      <c r="AG56277" t="s">
        <v>61</v>
      </c>
      <c r="AH56277" t="s">
        <v>258</v>
      </c>
      <c r="AI56277" t="s">
        <v>61</v>
      </c>
      <c r="AJ56277" t="s">
        <v>61</v>
      </c>
      <c r="AN56277" t="s">
        <v>261</v>
      </c>
      <c r="AO56277" t="s">
        <v>262</v>
      </c>
      <c r="AP56277" t="s">
        <v>263</v>
      </c>
      <c r="AR56277" t="s">
        <v>61</v>
      </c>
      <c r="AS56277">
        <v>2022</v>
      </c>
      <c r="AT56277">
        <v>2012</v>
      </c>
      <c r="AU56277" t="s">
        <v>61</v>
      </c>
      <c r="AV56277" t="s">
        <v>283</v>
      </c>
      <c r="AX56277" t="s">
        <v>269</v>
      </c>
      <c r="AY56277" t="s">
        <v>120</v>
      </c>
      <c r="AZ56277" t="s">
        <v>120</v>
      </c>
      <c r="BA56277" t="s">
        <v>120</v>
      </c>
      <c r="BB56277" t="s">
        <v>120</v>
      </c>
      <c r="BC56277" t="s">
        <v>120</v>
      </c>
      <c r="BD56277" t="s">
        <v>120</v>
      </c>
    </row>
    <row r="56278" spans="1:56" x14ac:dyDescent="0.3">
      <c r="A56278" t="s">
        <v>248</v>
      </c>
      <c r="B56278" t="s">
        <v>249</v>
      </c>
      <c r="C56278" t="s">
        <v>266</v>
      </c>
      <c r="D56278" t="s">
        <v>267</v>
      </c>
      <c r="E56278" t="s">
        <v>86</v>
      </c>
      <c r="F56278" t="s">
        <v>61</v>
      </c>
      <c r="G56278" t="s">
        <v>242</v>
      </c>
      <c r="H56278" t="s">
        <v>71</v>
      </c>
      <c r="I56278" t="s">
        <v>237</v>
      </c>
      <c r="J56278" t="s">
        <v>61</v>
      </c>
      <c r="K56278" t="s">
        <v>61</v>
      </c>
      <c r="L56278" t="s">
        <v>61</v>
      </c>
      <c r="M56278" t="s">
        <v>61</v>
      </c>
      <c r="N56278" t="s">
        <v>61</v>
      </c>
      <c r="O56278" t="s">
        <v>61</v>
      </c>
      <c r="P56278" t="s">
        <v>61</v>
      </c>
      <c r="Q56278" t="s">
        <v>61</v>
      </c>
      <c r="R56278" t="s">
        <v>61</v>
      </c>
      <c r="S56278" t="s">
        <v>61</v>
      </c>
      <c r="T56278" t="s">
        <v>61</v>
      </c>
      <c r="U56278" t="s">
        <v>61</v>
      </c>
      <c r="V56278" t="s">
        <v>61</v>
      </c>
      <c r="W56278" t="s">
        <v>61</v>
      </c>
      <c r="X56278" t="s">
        <v>61</v>
      </c>
      <c r="Y56278" t="s">
        <v>61</v>
      </c>
      <c r="Z56278" t="s">
        <v>61</v>
      </c>
      <c r="AA56278" t="s">
        <v>61</v>
      </c>
      <c r="AB56278" t="s">
        <v>61</v>
      </c>
      <c r="AC56278" t="s">
        <v>61</v>
      </c>
      <c r="AD56278" t="s">
        <v>61</v>
      </c>
      <c r="AE56278" t="s">
        <v>61</v>
      </c>
      <c r="AF56278" t="s">
        <v>61</v>
      </c>
      <c r="AG56278" t="s">
        <v>61</v>
      </c>
      <c r="AH56278" t="s">
        <v>252</v>
      </c>
      <c r="AI56278" t="s">
        <v>61</v>
      </c>
      <c r="AJ56278" t="s">
        <v>61</v>
      </c>
      <c r="AN56278" t="s">
        <v>261</v>
      </c>
      <c r="AO56278" t="s">
        <v>262</v>
      </c>
      <c r="AP56278" t="s">
        <v>263</v>
      </c>
      <c r="AR56278" t="s">
        <v>61</v>
      </c>
      <c r="AS56278">
        <v>2022</v>
      </c>
      <c r="AT56278">
        <v>2012</v>
      </c>
      <c r="AU56278" t="s">
        <v>61</v>
      </c>
      <c r="AV56278" t="s">
        <v>272</v>
      </c>
      <c r="AX56278" t="s">
        <v>269</v>
      </c>
      <c r="AY56278" t="s">
        <v>120</v>
      </c>
      <c r="AZ56278" t="s">
        <v>120</v>
      </c>
      <c r="BA56278" t="s">
        <v>120</v>
      </c>
      <c r="BB56278" t="s">
        <v>120</v>
      </c>
      <c r="BC56278" t="s">
        <v>120</v>
      </c>
      <c r="BD56278" t="s">
        <v>120</v>
      </c>
    </row>
    <row r="56279" spans="1:56" x14ac:dyDescent="0.3">
      <c r="A56279" t="s">
        <v>248</v>
      </c>
      <c r="B56279" t="s">
        <v>249</v>
      </c>
      <c r="C56279" t="s">
        <v>266</v>
      </c>
      <c r="D56279" t="s">
        <v>267</v>
      </c>
      <c r="E56279" t="s">
        <v>86</v>
      </c>
      <c r="F56279" t="s">
        <v>61</v>
      </c>
      <c r="G56279" t="s">
        <v>242</v>
      </c>
      <c r="H56279" t="s">
        <v>71</v>
      </c>
      <c r="I56279" t="s">
        <v>237</v>
      </c>
      <c r="J56279" t="s">
        <v>61</v>
      </c>
      <c r="K56279" t="s">
        <v>61</v>
      </c>
      <c r="L56279" t="s">
        <v>61</v>
      </c>
      <c r="M56279" t="s">
        <v>61</v>
      </c>
      <c r="N56279" t="s">
        <v>61</v>
      </c>
      <c r="O56279" t="s">
        <v>61</v>
      </c>
      <c r="P56279" t="s">
        <v>61</v>
      </c>
      <c r="Q56279" t="s">
        <v>61</v>
      </c>
      <c r="R56279" t="s">
        <v>61</v>
      </c>
      <c r="S56279" t="s">
        <v>61</v>
      </c>
      <c r="T56279" t="s">
        <v>61</v>
      </c>
      <c r="U56279" t="s">
        <v>61</v>
      </c>
      <c r="V56279" t="s">
        <v>61</v>
      </c>
      <c r="W56279" t="s">
        <v>61</v>
      </c>
      <c r="X56279" t="s">
        <v>61</v>
      </c>
      <c r="Y56279" t="s">
        <v>61</v>
      </c>
      <c r="Z56279" t="s">
        <v>61</v>
      </c>
      <c r="AA56279" t="s">
        <v>61</v>
      </c>
      <c r="AB56279" t="s">
        <v>61</v>
      </c>
      <c r="AC56279" t="s">
        <v>61</v>
      </c>
      <c r="AD56279" t="s">
        <v>61</v>
      </c>
      <c r="AE56279" t="s">
        <v>61</v>
      </c>
      <c r="AF56279" t="s">
        <v>61</v>
      </c>
      <c r="AG56279" t="s">
        <v>61</v>
      </c>
      <c r="AH56279" t="s">
        <v>256</v>
      </c>
      <c r="AI56279" t="s">
        <v>61</v>
      </c>
      <c r="AJ56279" t="s">
        <v>61</v>
      </c>
      <c r="AN56279" t="s">
        <v>261</v>
      </c>
      <c r="AO56279" t="s">
        <v>262</v>
      </c>
      <c r="AP56279" t="s">
        <v>263</v>
      </c>
      <c r="AR56279" t="s">
        <v>61</v>
      </c>
      <c r="AS56279">
        <v>2022</v>
      </c>
      <c r="AT56279">
        <v>2012</v>
      </c>
      <c r="AU56279" t="s">
        <v>61</v>
      </c>
      <c r="AV56279" t="s">
        <v>306</v>
      </c>
      <c r="AX56279" t="s">
        <v>269</v>
      </c>
      <c r="AY56279" t="s">
        <v>120</v>
      </c>
      <c r="AZ56279" t="s">
        <v>120</v>
      </c>
      <c r="BA56279" t="s">
        <v>120</v>
      </c>
      <c r="BB56279" t="s">
        <v>120</v>
      </c>
      <c r="BC56279" t="s">
        <v>120</v>
      </c>
      <c r="BD56279" t="s">
        <v>120</v>
      </c>
    </row>
    <row r="56280" spans="1:56" x14ac:dyDescent="0.3">
      <c r="A56280" t="s">
        <v>248</v>
      </c>
      <c r="B56280" t="s">
        <v>249</v>
      </c>
      <c r="C56280" t="s">
        <v>266</v>
      </c>
      <c r="D56280" t="s">
        <v>267</v>
      </c>
      <c r="E56280" t="s">
        <v>86</v>
      </c>
      <c r="F56280" t="s">
        <v>61</v>
      </c>
      <c r="G56280" t="s">
        <v>242</v>
      </c>
      <c r="H56280" t="s">
        <v>71</v>
      </c>
      <c r="I56280" t="s">
        <v>237</v>
      </c>
      <c r="J56280" t="s">
        <v>61</v>
      </c>
      <c r="K56280" t="s">
        <v>61</v>
      </c>
      <c r="L56280" t="s">
        <v>61</v>
      </c>
      <c r="M56280" t="s">
        <v>61</v>
      </c>
      <c r="N56280" t="s">
        <v>61</v>
      </c>
      <c r="O56280" t="s">
        <v>61</v>
      </c>
      <c r="P56280" t="s">
        <v>61</v>
      </c>
      <c r="Q56280" t="s">
        <v>61</v>
      </c>
      <c r="R56280" t="s">
        <v>61</v>
      </c>
      <c r="S56280" t="s">
        <v>61</v>
      </c>
      <c r="T56280" t="s">
        <v>61</v>
      </c>
      <c r="U56280" t="s">
        <v>61</v>
      </c>
      <c r="V56280" t="s">
        <v>61</v>
      </c>
      <c r="W56280" t="s">
        <v>61</v>
      </c>
      <c r="X56280" t="s">
        <v>61</v>
      </c>
      <c r="Y56280" t="s">
        <v>61</v>
      </c>
      <c r="Z56280" t="s">
        <v>61</v>
      </c>
      <c r="AA56280" t="s">
        <v>61</v>
      </c>
      <c r="AB56280" t="s">
        <v>61</v>
      </c>
      <c r="AC56280" t="s">
        <v>61</v>
      </c>
      <c r="AD56280" t="s">
        <v>61</v>
      </c>
      <c r="AE56280" t="s">
        <v>61</v>
      </c>
      <c r="AF56280" t="s">
        <v>61</v>
      </c>
      <c r="AG56280" t="s">
        <v>61</v>
      </c>
      <c r="AH56280" t="s">
        <v>257</v>
      </c>
      <c r="AI56280" t="s">
        <v>61</v>
      </c>
      <c r="AJ56280" t="s">
        <v>61</v>
      </c>
      <c r="AN56280" t="s">
        <v>261</v>
      </c>
      <c r="AO56280" t="s">
        <v>262</v>
      </c>
      <c r="AP56280" t="s">
        <v>263</v>
      </c>
      <c r="AR56280" t="s">
        <v>61</v>
      </c>
      <c r="AS56280">
        <v>2022</v>
      </c>
      <c r="AT56280">
        <v>2012</v>
      </c>
      <c r="AU56280" t="s">
        <v>61</v>
      </c>
      <c r="AV56280" t="s">
        <v>287</v>
      </c>
      <c r="AX56280" t="s">
        <v>269</v>
      </c>
      <c r="AY56280" t="s">
        <v>120</v>
      </c>
      <c r="AZ56280" t="s">
        <v>120</v>
      </c>
      <c r="BA56280" t="s">
        <v>120</v>
      </c>
      <c r="BB56280" t="s">
        <v>120</v>
      </c>
      <c r="BC56280" t="s">
        <v>120</v>
      </c>
      <c r="BD56280" t="s">
        <v>120</v>
      </c>
    </row>
    <row r="56281" spans="1:56" x14ac:dyDescent="0.3">
      <c r="A56281" t="s">
        <v>248</v>
      </c>
      <c r="B56281" t="s">
        <v>249</v>
      </c>
      <c r="C56281" t="s">
        <v>266</v>
      </c>
      <c r="D56281" t="s">
        <v>267</v>
      </c>
      <c r="E56281" t="s">
        <v>86</v>
      </c>
      <c r="F56281" t="s">
        <v>61</v>
      </c>
      <c r="G56281" t="s">
        <v>242</v>
      </c>
      <c r="H56281" t="s">
        <v>71</v>
      </c>
      <c r="I56281" t="s">
        <v>237</v>
      </c>
      <c r="J56281" t="s">
        <v>61</v>
      </c>
      <c r="K56281" t="s">
        <v>61</v>
      </c>
      <c r="L56281" t="s">
        <v>61</v>
      </c>
      <c r="M56281" t="s">
        <v>61</v>
      </c>
      <c r="N56281" t="s">
        <v>61</v>
      </c>
      <c r="O56281" t="s">
        <v>61</v>
      </c>
      <c r="P56281" t="s">
        <v>61</v>
      </c>
      <c r="Q56281" t="s">
        <v>61</v>
      </c>
      <c r="R56281" t="s">
        <v>61</v>
      </c>
      <c r="S56281" t="s">
        <v>61</v>
      </c>
      <c r="T56281" t="s">
        <v>61</v>
      </c>
      <c r="U56281" t="s">
        <v>61</v>
      </c>
      <c r="V56281" t="s">
        <v>61</v>
      </c>
      <c r="W56281" t="s">
        <v>61</v>
      </c>
      <c r="X56281" t="s">
        <v>61</v>
      </c>
      <c r="Y56281" t="s">
        <v>61</v>
      </c>
      <c r="Z56281" t="s">
        <v>61</v>
      </c>
      <c r="AA56281" t="s">
        <v>61</v>
      </c>
      <c r="AB56281" t="s">
        <v>61</v>
      </c>
      <c r="AC56281" t="s">
        <v>61</v>
      </c>
      <c r="AD56281" t="s">
        <v>61</v>
      </c>
      <c r="AE56281" t="s">
        <v>61</v>
      </c>
      <c r="AF56281" t="s">
        <v>61</v>
      </c>
      <c r="AG56281" t="s">
        <v>61</v>
      </c>
      <c r="AH56281" t="s">
        <v>258</v>
      </c>
      <c r="AI56281" t="s">
        <v>61</v>
      </c>
      <c r="AJ56281" t="s">
        <v>61</v>
      </c>
      <c r="AN56281" t="s">
        <v>261</v>
      </c>
      <c r="AO56281" t="s">
        <v>262</v>
      </c>
      <c r="AP56281" t="s">
        <v>263</v>
      </c>
      <c r="AR56281" t="s">
        <v>61</v>
      </c>
      <c r="AS56281">
        <v>2022</v>
      </c>
      <c r="AT56281">
        <v>2012</v>
      </c>
      <c r="AU56281" t="s">
        <v>61</v>
      </c>
      <c r="AV56281" t="s">
        <v>283</v>
      </c>
      <c r="AX56281" t="s">
        <v>269</v>
      </c>
      <c r="AY56281" t="s">
        <v>120</v>
      </c>
      <c r="AZ56281" t="s">
        <v>120</v>
      </c>
      <c r="BA56281" t="s">
        <v>120</v>
      </c>
      <c r="BB56281" t="s">
        <v>120</v>
      </c>
      <c r="BC56281" t="s">
        <v>120</v>
      </c>
      <c r="BD56281" t="s">
        <v>120</v>
      </c>
    </row>
    <row r="56282" spans="1:56" x14ac:dyDescent="0.3">
      <c r="A56282" t="s">
        <v>248</v>
      </c>
      <c r="B56282" t="s">
        <v>249</v>
      </c>
      <c r="C56282" t="s">
        <v>266</v>
      </c>
      <c r="D56282" t="s">
        <v>267</v>
      </c>
      <c r="E56282" t="s">
        <v>86</v>
      </c>
      <c r="F56282" t="s">
        <v>61</v>
      </c>
      <c r="G56282" t="s">
        <v>243</v>
      </c>
      <c r="H56282" t="s">
        <v>71</v>
      </c>
      <c r="I56282" t="s">
        <v>237</v>
      </c>
      <c r="J56282" t="s">
        <v>61</v>
      </c>
      <c r="K56282" t="s">
        <v>61</v>
      </c>
      <c r="L56282" t="s">
        <v>61</v>
      </c>
      <c r="M56282" t="s">
        <v>61</v>
      </c>
      <c r="N56282" t="s">
        <v>61</v>
      </c>
      <c r="O56282" t="s">
        <v>61</v>
      </c>
      <c r="P56282" t="s">
        <v>61</v>
      </c>
      <c r="Q56282" t="s">
        <v>61</v>
      </c>
      <c r="R56282" t="s">
        <v>61</v>
      </c>
      <c r="S56282" t="s">
        <v>61</v>
      </c>
      <c r="T56282" t="s">
        <v>61</v>
      </c>
      <c r="U56282" t="s">
        <v>61</v>
      </c>
      <c r="V56282" t="s">
        <v>61</v>
      </c>
      <c r="W56282" t="s">
        <v>61</v>
      </c>
      <c r="X56282" t="s">
        <v>61</v>
      </c>
      <c r="Y56282" t="s">
        <v>61</v>
      </c>
      <c r="Z56282" t="s">
        <v>61</v>
      </c>
      <c r="AA56282" t="s">
        <v>61</v>
      </c>
      <c r="AB56282" t="s">
        <v>61</v>
      </c>
      <c r="AC56282" t="s">
        <v>61</v>
      </c>
      <c r="AD56282" t="s">
        <v>61</v>
      </c>
      <c r="AE56282" t="s">
        <v>61</v>
      </c>
      <c r="AF56282" t="s">
        <v>61</v>
      </c>
      <c r="AG56282" t="s">
        <v>61</v>
      </c>
      <c r="AH56282" t="s">
        <v>252</v>
      </c>
      <c r="AI56282" t="s">
        <v>61</v>
      </c>
      <c r="AJ56282" t="s">
        <v>61</v>
      </c>
      <c r="AN56282" t="s">
        <v>261</v>
      </c>
      <c r="AO56282" t="s">
        <v>262</v>
      </c>
      <c r="AP56282" t="s">
        <v>263</v>
      </c>
      <c r="AR56282" t="s">
        <v>61</v>
      </c>
      <c r="AS56282">
        <v>2022</v>
      </c>
      <c r="AT56282">
        <v>2012</v>
      </c>
      <c r="AU56282" t="s">
        <v>61</v>
      </c>
      <c r="AV56282" t="s">
        <v>272</v>
      </c>
      <c r="AX56282" t="s">
        <v>269</v>
      </c>
      <c r="AY56282" t="s">
        <v>120</v>
      </c>
      <c r="AZ56282" t="s">
        <v>120</v>
      </c>
      <c r="BA56282" t="s">
        <v>120</v>
      </c>
      <c r="BB56282" t="s">
        <v>120</v>
      </c>
      <c r="BC56282" t="s">
        <v>120</v>
      </c>
      <c r="BD56282" t="s">
        <v>120</v>
      </c>
    </row>
    <row r="56283" spans="1:56" x14ac:dyDescent="0.3">
      <c r="A56283" t="s">
        <v>248</v>
      </c>
      <c r="B56283" t="s">
        <v>249</v>
      </c>
      <c r="C56283" t="s">
        <v>266</v>
      </c>
      <c r="D56283" t="s">
        <v>267</v>
      </c>
      <c r="E56283" t="s">
        <v>86</v>
      </c>
      <c r="F56283" t="s">
        <v>61</v>
      </c>
      <c r="G56283" t="s">
        <v>243</v>
      </c>
      <c r="H56283" t="s">
        <v>71</v>
      </c>
      <c r="I56283" t="s">
        <v>237</v>
      </c>
      <c r="J56283" t="s">
        <v>61</v>
      </c>
      <c r="K56283" t="s">
        <v>61</v>
      </c>
      <c r="L56283" t="s">
        <v>61</v>
      </c>
      <c r="M56283" t="s">
        <v>61</v>
      </c>
      <c r="N56283" t="s">
        <v>61</v>
      </c>
      <c r="O56283" t="s">
        <v>61</v>
      </c>
      <c r="P56283" t="s">
        <v>61</v>
      </c>
      <c r="Q56283" t="s">
        <v>61</v>
      </c>
      <c r="R56283" t="s">
        <v>61</v>
      </c>
      <c r="S56283" t="s">
        <v>61</v>
      </c>
      <c r="T56283" t="s">
        <v>61</v>
      </c>
      <c r="U56283" t="s">
        <v>61</v>
      </c>
      <c r="V56283" t="s">
        <v>61</v>
      </c>
      <c r="W56283" t="s">
        <v>61</v>
      </c>
      <c r="X56283" t="s">
        <v>61</v>
      </c>
      <c r="Y56283" t="s">
        <v>61</v>
      </c>
      <c r="Z56283" t="s">
        <v>61</v>
      </c>
      <c r="AA56283" t="s">
        <v>61</v>
      </c>
      <c r="AB56283" t="s">
        <v>61</v>
      </c>
      <c r="AC56283" t="s">
        <v>61</v>
      </c>
      <c r="AD56283" t="s">
        <v>61</v>
      </c>
      <c r="AE56283" t="s">
        <v>61</v>
      </c>
      <c r="AF56283" t="s">
        <v>61</v>
      </c>
      <c r="AG56283" t="s">
        <v>61</v>
      </c>
      <c r="AH56283" t="s">
        <v>256</v>
      </c>
      <c r="AI56283" t="s">
        <v>61</v>
      </c>
      <c r="AJ56283" t="s">
        <v>61</v>
      </c>
      <c r="AN56283" t="s">
        <v>261</v>
      </c>
      <c r="AO56283" t="s">
        <v>262</v>
      </c>
      <c r="AP56283" t="s">
        <v>263</v>
      </c>
      <c r="AR56283" t="s">
        <v>61</v>
      </c>
      <c r="AS56283">
        <v>2022</v>
      </c>
      <c r="AT56283">
        <v>2012</v>
      </c>
      <c r="AU56283" t="s">
        <v>61</v>
      </c>
      <c r="AV56283" t="s">
        <v>306</v>
      </c>
      <c r="AX56283" t="s">
        <v>269</v>
      </c>
      <c r="AY56283" t="s">
        <v>120</v>
      </c>
      <c r="AZ56283" t="s">
        <v>120</v>
      </c>
      <c r="BA56283" t="s">
        <v>120</v>
      </c>
      <c r="BB56283" t="s">
        <v>120</v>
      </c>
      <c r="BC56283" t="s">
        <v>120</v>
      </c>
      <c r="BD56283" t="s">
        <v>120</v>
      </c>
    </row>
    <row r="56284" spans="1:56" x14ac:dyDescent="0.3">
      <c r="A56284" t="s">
        <v>248</v>
      </c>
      <c r="B56284" t="s">
        <v>249</v>
      </c>
      <c r="C56284" t="s">
        <v>266</v>
      </c>
      <c r="D56284" t="s">
        <v>267</v>
      </c>
      <c r="E56284" t="s">
        <v>86</v>
      </c>
      <c r="F56284" t="s">
        <v>61</v>
      </c>
      <c r="G56284" t="s">
        <v>243</v>
      </c>
      <c r="H56284" t="s">
        <v>71</v>
      </c>
      <c r="I56284" t="s">
        <v>237</v>
      </c>
      <c r="J56284" t="s">
        <v>61</v>
      </c>
      <c r="K56284" t="s">
        <v>61</v>
      </c>
      <c r="L56284" t="s">
        <v>61</v>
      </c>
      <c r="M56284" t="s">
        <v>61</v>
      </c>
      <c r="N56284" t="s">
        <v>61</v>
      </c>
      <c r="O56284" t="s">
        <v>61</v>
      </c>
      <c r="P56284" t="s">
        <v>61</v>
      </c>
      <c r="Q56284" t="s">
        <v>61</v>
      </c>
      <c r="R56284" t="s">
        <v>61</v>
      </c>
      <c r="S56284" t="s">
        <v>61</v>
      </c>
      <c r="T56284" t="s">
        <v>61</v>
      </c>
      <c r="U56284" t="s">
        <v>61</v>
      </c>
      <c r="V56284" t="s">
        <v>61</v>
      </c>
      <c r="W56284" t="s">
        <v>61</v>
      </c>
      <c r="X56284" t="s">
        <v>61</v>
      </c>
      <c r="Y56284" t="s">
        <v>61</v>
      </c>
      <c r="Z56284" t="s">
        <v>61</v>
      </c>
      <c r="AA56284" t="s">
        <v>61</v>
      </c>
      <c r="AB56284" t="s">
        <v>61</v>
      </c>
      <c r="AC56284" t="s">
        <v>61</v>
      </c>
      <c r="AD56284" t="s">
        <v>61</v>
      </c>
      <c r="AE56284" t="s">
        <v>61</v>
      </c>
      <c r="AF56284" t="s">
        <v>61</v>
      </c>
      <c r="AG56284" t="s">
        <v>61</v>
      </c>
      <c r="AH56284" t="s">
        <v>257</v>
      </c>
      <c r="AI56284" t="s">
        <v>61</v>
      </c>
      <c r="AJ56284" t="s">
        <v>61</v>
      </c>
      <c r="AN56284" t="s">
        <v>261</v>
      </c>
      <c r="AO56284" t="s">
        <v>262</v>
      </c>
      <c r="AP56284" t="s">
        <v>263</v>
      </c>
      <c r="AR56284" t="s">
        <v>61</v>
      </c>
      <c r="AS56284">
        <v>2022</v>
      </c>
      <c r="AT56284">
        <v>2012</v>
      </c>
      <c r="AU56284" t="s">
        <v>61</v>
      </c>
      <c r="AV56284" t="s">
        <v>287</v>
      </c>
      <c r="AX56284" t="s">
        <v>269</v>
      </c>
      <c r="AY56284" t="s">
        <v>120</v>
      </c>
      <c r="AZ56284" t="s">
        <v>120</v>
      </c>
      <c r="BA56284" t="s">
        <v>120</v>
      </c>
      <c r="BB56284" t="s">
        <v>120</v>
      </c>
      <c r="BC56284" t="s">
        <v>120</v>
      </c>
      <c r="BD56284" t="s">
        <v>120</v>
      </c>
    </row>
    <row r="56285" spans="1:56" x14ac:dyDescent="0.3">
      <c r="A56285" t="s">
        <v>248</v>
      </c>
      <c r="B56285" t="s">
        <v>249</v>
      </c>
      <c r="C56285" t="s">
        <v>266</v>
      </c>
      <c r="D56285" t="s">
        <v>267</v>
      </c>
      <c r="E56285" t="s">
        <v>86</v>
      </c>
      <c r="F56285" t="s">
        <v>61</v>
      </c>
      <c r="G56285" t="s">
        <v>243</v>
      </c>
      <c r="H56285" t="s">
        <v>71</v>
      </c>
      <c r="I56285" t="s">
        <v>237</v>
      </c>
      <c r="J56285" t="s">
        <v>61</v>
      </c>
      <c r="K56285" t="s">
        <v>61</v>
      </c>
      <c r="L56285" t="s">
        <v>61</v>
      </c>
      <c r="M56285" t="s">
        <v>61</v>
      </c>
      <c r="N56285" t="s">
        <v>61</v>
      </c>
      <c r="O56285" t="s">
        <v>61</v>
      </c>
      <c r="P56285" t="s">
        <v>61</v>
      </c>
      <c r="Q56285" t="s">
        <v>61</v>
      </c>
      <c r="R56285" t="s">
        <v>61</v>
      </c>
      <c r="S56285" t="s">
        <v>61</v>
      </c>
      <c r="T56285" t="s">
        <v>61</v>
      </c>
      <c r="U56285" t="s">
        <v>61</v>
      </c>
      <c r="V56285" t="s">
        <v>61</v>
      </c>
      <c r="W56285" t="s">
        <v>61</v>
      </c>
      <c r="X56285" t="s">
        <v>61</v>
      </c>
      <c r="Y56285" t="s">
        <v>61</v>
      </c>
      <c r="Z56285" t="s">
        <v>61</v>
      </c>
      <c r="AA56285" t="s">
        <v>61</v>
      </c>
      <c r="AB56285" t="s">
        <v>61</v>
      </c>
      <c r="AC56285" t="s">
        <v>61</v>
      </c>
      <c r="AD56285" t="s">
        <v>61</v>
      </c>
      <c r="AE56285" t="s">
        <v>61</v>
      </c>
      <c r="AF56285" t="s">
        <v>61</v>
      </c>
      <c r="AG56285" t="s">
        <v>61</v>
      </c>
      <c r="AH56285" t="s">
        <v>258</v>
      </c>
      <c r="AI56285" t="s">
        <v>61</v>
      </c>
      <c r="AJ56285" t="s">
        <v>61</v>
      </c>
      <c r="AN56285" t="s">
        <v>261</v>
      </c>
      <c r="AO56285" t="s">
        <v>262</v>
      </c>
      <c r="AP56285" t="s">
        <v>263</v>
      </c>
      <c r="AR56285" t="s">
        <v>61</v>
      </c>
      <c r="AS56285">
        <v>2022</v>
      </c>
      <c r="AT56285">
        <v>2012</v>
      </c>
      <c r="AU56285" t="s">
        <v>61</v>
      </c>
      <c r="AV56285" t="s">
        <v>310</v>
      </c>
      <c r="AX56285" t="s">
        <v>269</v>
      </c>
      <c r="AY56285" t="s">
        <v>120</v>
      </c>
      <c r="AZ56285" t="s">
        <v>120</v>
      </c>
      <c r="BA56285" t="s">
        <v>120</v>
      </c>
      <c r="BB56285" t="s">
        <v>120</v>
      </c>
      <c r="BC56285" t="s">
        <v>120</v>
      </c>
      <c r="BD56285" t="s">
        <v>120</v>
      </c>
    </row>
    <row r="56286" spans="1:56" x14ac:dyDescent="0.3">
      <c r="A56286" t="s">
        <v>248</v>
      </c>
      <c r="B56286" t="s">
        <v>249</v>
      </c>
      <c r="C56286" t="s">
        <v>266</v>
      </c>
      <c r="D56286" t="s">
        <v>267</v>
      </c>
      <c r="E56286" t="s">
        <v>87</v>
      </c>
      <c r="F56286" t="s">
        <v>61</v>
      </c>
      <c r="G56286" t="s">
        <v>217</v>
      </c>
      <c r="H56286" t="s">
        <v>71</v>
      </c>
      <c r="I56286" t="s">
        <v>237</v>
      </c>
      <c r="J56286" t="s">
        <v>61</v>
      </c>
      <c r="K56286" t="s">
        <v>61</v>
      </c>
      <c r="L56286" t="s">
        <v>61</v>
      </c>
      <c r="M56286" t="s">
        <v>61</v>
      </c>
      <c r="N56286" t="s">
        <v>61</v>
      </c>
      <c r="O56286" t="s">
        <v>61</v>
      </c>
      <c r="P56286" t="s">
        <v>61</v>
      </c>
      <c r="Q56286" t="s">
        <v>61</v>
      </c>
      <c r="R56286" t="s">
        <v>61</v>
      </c>
      <c r="S56286" t="s">
        <v>61</v>
      </c>
      <c r="T56286" t="s">
        <v>61</v>
      </c>
      <c r="U56286" t="s">
        <v>61</v>
      </c>
      <c r="V56286" t="s">
        <v>61</v>
      </c>
      <c r="W56286" t="s">
        <v>61</v>
      </c>
      <c r="X56286" t="s">
        <v>61</v>
      </c>
      <c r="Y56286" t="s">
        <v>61</v>
      </c>
      <c r="Z56286" t="s">
        <v>61</v>
      </c>
      <c r="AA56286" t="s">
        <v>61</v>
      </c>
      <c r="AB56286" t="s">
        <v>61</v>
      </c>
      <c r="AC56286" t="s">
        <v>61</v>
      </c>
      <c r="AD56286" t="s">
        <v>61</v>
      </c>
      <c r="AE56286" t="s">
        <v>61</v>
      </c>
      <c r="AF56286" t="s">
        <v>61</v>
      </c>
      <c r="AG56286" t="s">
        <v>61</v>
      </c>
      <c r="AH56286" t="s">
        <v>252</v>
      </c>
      <c r="AI56286" t="s">
        <v>61</v>
      </c>
      <c r="AJ56286" t="s">
        <v>61</v>
      </c>
      <c r="AN56286" t="s">
        <v>261</v>
      </c>
      <c r="AO56286" t="s">
        <v>262</v>
      </c>
      <c r="AP56286" t="s">
        <v>263</v>
      </c>
      <c r="AR56286" t="s">
        <v>61</v>
      </c>
      <c r="AS56286">
        <v>2022</v>
      </c>
      <c r="AT56286">
        <v>2012</v>
      </c>
      <c r="AU56286" t="s">
        <v>61</v>
      </c>
      <c r="AV56286" t="s">
        <v>272</v>
      </c>
      <c r="AX56286" t="s">
        <v>269</v>
      </c>
      <c r="AY56286" t="s">
        <v>120</v>
      </c>
      <c r="AZ56286" t="s">
        <v>120</v>
      </c>
      <c r="BA56286" t="s">
        <v>120</v>
      </c>
      <c r="BB56286" t="s">
        <v>120</v>
      </c>
      <c r="BC56286" t="s">
        <v>120</v>
      </c>
      <c r="BD56286" t="s">
        <v>120</v>
      </c>
    </row>
    <row r="56287" spans="1:56" x14ac:dyDescent="0.3">
      <c r="A56287" t="s">
        <v>248</v>
      </c>
      <c r="B56287" t="s">
        <v>249</v>
      </c>
      <c r="C56287" t="s">
        <v>266</v>
      </c>
      <c r="D56287" t="s">
        <v>267</v>
      </c>
      <c r="E56287" t="s">
        <v>87</v>
      </c>
      <c r="F56287" t="s">
        <v>61</v>
      </c>
      <c r="G56287" t="s">
        <v>217</v>
      </c>
      <c r="H56287" t="s">
        <v>71</v>
      </c>
      <c r="I56287" t="s">
        <v>237</v>
      </c>
      <c r="J56287" t="s">
        <v>61</v>
      </c>
      <c r="K56287" t="s">
        <v>61</v>
      </c>
      <c r="L56287" t="s">
        <v>61</v>
      </c>
      <c r="M56287" t="s">
        <v>61</v>
      </c>
      <c r="N56287" t="s">
        <v>61</v>
      </c>
      <c r="O56287" t="s">
        <v>61</v>
      </c>
      <c r="P56287" t="s">
        <v>61</v>
      </c>
      <c r="Q56287" t="s">
        <v>61</v>
      </c>
      <c r="R56287" t="s">
        <v>61</v>
      </c>
      <c r="S56287" t="s">
        <v>61</v>
      </c>
      <c r="T56287" t="s">
        <v>61</v>
      </c>
      <c r="U56287" t="s">
        <v>61</v>
      </c>
      <c r="V56287" t="s">
        <v>61</v>
      </c>
      <c r="W56287" t="s">
        <v>61</v>
      </c>
      <c r="X56287" t="s">
        <v>61</v>
      </c>
      <c r="Y56287" t="s">
        <v>61</v>
      </c>
      <c r="Z56287" t="s">
        <v>61</v>
      </c>
      <c r="AA56287" t="s">
        <v>61</v>
      </c>
      <c r="AB56287" t="s">
        <v>61</v>
      </c>
      <c r="AC56287" t="s">
        <v>61</v>
      </c>
      <c r="AD56287" t="s">
        <v>61</v>
      </c>
      <c r="AE56287" t="s">
        <v>61</v>
      </c>
      <c r="AF56287" t="s">
        <v>61</v>
      </c>
      <c r="AG56287" t="s">
        <v>61</v>
      </c>
      <c r="AH56287" t="s">
        <v>256</v>
      </c>
      <c r="AI56287" t="s">
        <v>61</v>
      </c>
      <c r="AJ56287" t="s">
        <v>61</v>
      </c>
      <c r="AN56287" t="s">
        <v>261</v>
      </c>
      <c r="AO56287" t="s">
        <v>262</v>
      </c>
      <c r="AP56287" t="s">
        <v>263</v>
      </c>
      <c r="AR56287" t="s">
        <v>61</v>
      </c>
      <c r="AS56287">
        <v>2022</v>
      </c>
      <c r="AT56287">
        <v>2012</v>
      </c>
      <c r="AU56287" t="s">
        <v>61</v>
      </c>
      <c r="AV56287" t="s">
        <v>268</v>
      </c>
      <c r="AX56287" t="s">
        <v>269</v>
      </c>
      <c r="AY56287" t="s">
        <v>120</v>
      </c>
      <c r="AZ56287" t="s">
        <v>120</v>
      </c>
      <c r="BA56287" t="s">
        <v>120</v>
      </c>
      <c r="BB56287" t="s">
        <v>120</v>
      </c>
      <c r="BC56287" t="s">
        <v>120</v>
      </c>
      <c r="BD56287" t="s">
        <v>120</v>
      </c>
    </row>
    <row r="56288" spans="1:56" x14ac:dyDescent="0.3">
      <c r="A56288" t="s">
        <v>248</v>
      </c>
      <c r="B56288" t="s">
        <v>249</v>
      </c>
      <c r="C56288" t="s">
        <v>266</v>
      </c>
      <c r="D56288" t="s">
        <v>267</v>
      </c>
      <c r="E56288" t="s">
        <v>87</v>
      </c>
      <c r="F56288" t="s">
        <v>61</v>
      </c>
      <c r="G56288" t="s">
        <v>217</v>
      </c>
      <c r="H56288" t="s">
        <v>71</v>
      </c>
      <c r="I56288" t="s">
        <v>237</v>
      </c>
      <c r="J56288" t="s">
        <v>61</v>
      </c>
      <c r="K56288" t="s">
        <v>61</v>
      </c>
      <c r="L56288" t="s">
        <v>61</v>
      </c>
      <c r="M56288" t="s">
        <v>61</v>
      </c>
      <c r="N56288" t="s">
        <v>61</v>
      </c>
      <c r="O56288" t="s">
        <v>61</v>
      </c>
      <c r="P56288" t="s">
        <v>61</v>
      </c>
      <c r="Q56288" t="s">
        <v>61</v>
      </c>
      <c r="R56288" t="s">
        <v>61</v>
      </c>
      <c r="S56288" t="s">
        <v>61</v>
      </c>
      <c r="T56288" t="s">
        <v>61</v>
      </c>
      <c r="U56288" t="s">
        <v>61</v>
      </c>
      <c r="V56288" t="s">
        <v>61</v>
      </c>
      <c r="W56288" t="s">
        <v>61</v>
      </c>
      <c r="X56288" t="s">
        <v>61</v>
      </c>
      <c r="Y56288" t="s">
        <v>61</v>
      </c>
      <c r="Z56288" t="s">
        <v>61</v>
      </c>
      <c r="AA56288" t="s">
        <v>61</v>
      </c>
      <c r="AB56288" t="s">
        <v>61</v>
      </c>
      <c r="AC56288" t="s">
        <v>61</v>
      </c>
      <c r="AD56288" t="s">
        <v>61</v>
      </c>
      <c r="AE56288" t="s">
        <v>61</v>
      </c>
      <c r="AF56288" t="s">
        <v>61</v>
      </c>
      <c r="AG56288" t="s">
        <v>61</v>
      </c>
      <c r="AH56288" t="s">
        <v>257</v>
      </c>
      <c r="AI56288" t="s">
        <v>61</v>
      </c>
      <c r="AJ56288" t="s">
        <v>61</v>
      </c>
      <c r="AN56288" t="s">
        <v>261</v>
      </c>
      <c r="AO56288" t="s">
        <v>262</v>
      </c>
      <c r="AP56288" t="s">
        <v>263</v>
      </c>
      <c r="AR56288" t="s">
        <v>61</v>
      </c>
      <c r="AS56288">
        <v>2022</v>
      </c>
      <c r="AT56288">
        <v>2012</v>
      </c>
      <c r="AU56288" t="s">
        <v>61</v>
      </c>
      <c r="AV56288" t="s">
        <v>287</v>
      </c>
      <c r="AX56288" t="s">
        <v>269</v>
      </c>
      <c r="AY56288" t="s">
        <v>120</v>
      </c>
      <c r="AZ56288" t="s">
        <v>120</v>
      </c>
      <c r="BA56288" t="s">
        <v>120</v>
      </c>
      <c r="BB56288" t="s">
        <v>120</v>
      </c>
      <c r="BC56288" t="s">
        <v>120</v>
      </c>
      <c r="BD56288" t="s">
        <v>120</v>
      </c>
    </row>
    <row r="56289" spans="1:56" x14ac:dyDescent="0.3">
      <c r="A56289" t="s">
        <v>248</v>
      </c>
      <c r="B56289" t="s">
        <v>249</v>
      </c>
      <c r="C56289" t="s">
        <v>266</v>
      </c>
      <c r="D56289" t="s">
        <v>267</v>
      </c>
      <c r="E56289" t="s">
        <v>87</v>
      </c>
      <c r="F56289" t="s">
        <v>61</v>
      </c>
      <c r="G56289" t="s">
        <v>217</v>
      </c>
      <c r="H56289" t="s">
        <v>71</v>
      </c>
      <c r="I56289" t="s">
        <v>237</v>
      </c>
      <c r="J56289" t="s">
        <v>61</v>
      </c>
      <c r="K56289" t="s">
        <v>61</v>
      </c>
      <c r="L56289" t="s">
        <v>61</v>
      </c>
      <c r="M56289" t="s">
        <v>61</v>
      </c>
      <c r="N56289" t="s">
        <v>61</v>
      </c>
      <c r="O56289" t="s">
        <v>61</v>
      </c>
      <c r="P56289" t="s">
        <v>61</v>
      </c>
      <c r="Q56289" t="s">
        <v>61</v>
      </c>
      <c r="R56289" t="s">
        <v>61</v>
      </c>
      <c r="S56289" t="s">
        <v>61</v>
      </c>
      <c r="T56289" t="s">
        <v>61</v>
      </c>
      <c r="U56289" t="s">
        <v>61</v>
      </c>
      <c r="V56289" t="s">
        <v>61</v>
      </c>
      <c r="W56289" t="s">
        <v>61</v>
      </c>
      <c r="X56289" t="s">
        <v>61</v>
      </c>
      <c r="Y56289" t="s">
        <v>61</v>
      </c>
      <c r="Z56289" t="s">
        <v>61</v>
      </c>
      <c r="AA56289" t="s">
        <v>61</v>
      </c>
      <c r="AB56289" t="s">
        <v>61</v>
      </c>
      <c r="AC56289" t="s">
        <v>61</v>
      </c>
      <c r="AD56289" t="s">
        <v>61</v>
      </c>
      <c r="AE56289" t="s">
        <v>61</v>
      </c>
      <c r="AF56289" t="s">
        <v>61</v>
      </c>
      <c r="AG56289" t="s">
        <v>61</v>
      </c>
      <c r="AH56289" t="s">
        <v>258</v>
      </c>
      <c r="AI56289" t="s">
        <v>61</v>
      </c>
      <c r="AJ56289" t="s">
        <v>61</v>
      </c>
      <c r="AN56289" t="s">
        <v>261</v>
      </c>
      <c r="AO56289" t="s">
        <v>262</v>
      </c>
      <c r="AP56289" t="s">
        <v>263</v>
      </c>
      <c r="AR56289" t="s">
        <v>61</v>
      </c>
      <c r="AS56289">
        <v>2022</v>
      </c>
      <c r="AT56289">
        <v>2012</v>
      </c>
      <c r="AU56289" t="s">
        <v>61</v>
      </c>
      <c r="AV56289" t="s">
        <v>277</v>
      </c>
      <c r="AX56289" t="s">
        <v>269</v>
      </c>
      <c r="AY56289" t="s">
        <v>120</v>
      </c>
      <c r="AZ56289" t="s">
        <v>120</v>
      </c>
      <c r="BA56289" t="s">
        <v>120</v>
      </c>
      <c r="BB56289" t="s">
        <v>120</v>
      </c>
      <c r="BC56289" t="s">
        <v>120</v>
      </c>
      <c r="BD56289" t="s">
        <v>120</v>
      </c>
    </row>
    <row r="56290" spans="1:56" x14ac:dyDescent="0.3">
      <c r="A56290" t="s">
        <v>248</v>
      </c>
      <c r="B56290" t="s">
        <v>249</v>
      </c>
      <c r="C56290" t="s">
        <v>266</v>
      </c>
      <c r="D56290" t="s">
        <v>267</v>
      </c>
      <c r="E56290" t="s">
        <v>87</v>
      </c>
      <c r="F56290" t="s">
        <v>61</v>
      </c>
      <c r="G56290" t="s">
        <v>238</v>
      </c>
      <c r="H56290" t="s">
        <v>71</v>
      </c>
      <c r="I56290" t="s">
        <v>237</v>
      </c>
      <c r="J56290" t="s">
        <v>61</v>
      </c>
      <c r="K56290" t="s">
        <v>61</v>
      </c>
      <c r="L56290" t="s">
        <v>61</v>
      </c>
      <c r="M56290" t="s">
        <v>61</v>
      </c>
      <c r="N56290" t="s">
        <v>61</v>
      </c>
      <c r="O56290" t="s">
        <v>61</v>
      </c>
      <c r="P56290" t="s">
        <v>61</v>
      </c>
      <c r="Q56290" t="s">
        <v>61</v>
      </c>
      <c r="R56290" t="s">
        <v>61</v>
      </c>
      <c r="S56290" t="s">
        <v>61</v>
      </c>
      <c r="T56290" t="s">
        <v>61</v>
      </c>
      <c r="U56290" t="s">
        <v>61</v>
      </c>
      <c r="V56290" t="s">
        <v>61</v>
      </c>
      <c r="W56290" t="s">
        <v>61</v>
      </c>
      <c r="X56290" t="s">
        <v>61</v>
      </c>
      <c r="Y56290" t="s">
        <v>61</v>
      </c>
      <c r="Z56290" t="s">
        <v>61</v>
      </c>
      <c r="AA56290" t="s">
        <v>61</v>
      </c>
      <c r="AB56290" t="s">
        <v>61</v>
      </c>
      <c r="AC56290" t="s">
        <v>61</v>
      </c>
      <c r="AD56290" t="s">
        <v>61</v>
      </c>
      <c r="AE56290" t="s">
        <v>61</v>
      </c>
      <c r="AF56290" t="s">
        <v>61</v>
      </c>
      <c r="AG56290" t="s">
        <v>61</v>
      </c>
      <c r="AH56290" t="s">
        <v>252</v>
      </c>
      <c r="AI56290" t="s">
        <v>61</v>
      </c>
      <c r="AJ56290" t="s">
        <v>61</v>
      </c>
      <c r="AN56290" t="s">
        <v>261</v>
      </c>
      <c r="AO56290" t="s">
        <v>262</v>
      </c>
      <c r="AP56290" t="s">
        <v>263</v>
      </c>
      <c r="AR56290" t="s">
        <v>61</v>
      </c>
      <c r="AS56290">
        <v>2022</v>
      </c>
      <c r="AT56290">
        <v>2012</v>
      </c>
      <c r="AU56290" t="s">
        <v>61</v>
      </c>
      <c r="AV56290" t="s">
        <v>272</v>
      </c>
      <c r="AX56290" t="s">
        <v>269</v>
      </c>
      <c r="AY56290" t="s">
        <v>120</v>
      </c>
      <c r="AZ56290" t="s">
        <v>120</v>
      </c>
      <c r="BA56290" t="s">
        <v>120</v>
      </c>
      <c r="BB56290" t="s">
        <v>120</v>
      </c>
      <c r="BC56290" t="s">
        <v>120</v>
      </c>
      <c r="BD56290" t="s">
        <v>120</v>
      </c>
    </row>
    <row r="56291" spans="1:56" x14ac:dyDescent="0.3">
      <c r="A56291" t="s">
        <v>248</v>
      </c>
      <c r="B56291" t="s">
        <v>249</v>
      </c>
      <c r="C56291" t="s">
        <v>266</v>
      </c>
      <c r="D56291" t="s">
        <v>267</v>
      </c>
      <c r="E56291" t="s">
        <v>87</v>
      </c>
      <c r="F56291" t="s">
        <v>61</v>
      </c>
      <c r="G56291" t="s">
        <v>238</v>
      </c>
      <c r="H56291" t="s">
        <v>71</v>
      </c>
      <c r="I56291" t="s">
        <v>237</v>
      </c>
      <c r="J56291" t="s">
        <v>61</v>
      </c>
      <c r="K56291" t="s">
        <v>61</v>
      </c>
      <c r="L56291" t="s">
        <v>61</v>
      </c>
      <c r="M56291" t="s">
        <v>61</v>
      </c>
      <c r="N56291" t="s">
        <v>61</v>
      </c>
      <c r="O56291" t="s">
        <v>61</v>
      </c>
      <c r="P56291" t="s">
        <v>61</v>
      </c>
      <c r="Q56291" t="s">
        <v>61</v>
      </c>
      <c r="R56291" t="s">
        <v>61</v>
      </c>
      <c r="S56291" t="s">
        <v>61</v>
      </c>
      <c r="T56291" t="s">
        <v>61</v>
      </c>
      <c r="U56291" t="s">
        <v>61</v>
      </c>
      <c r="V56291" t="s">
        <v>61</v>
      </c>
      <c r="W56291" t="s">
        <v>61</v>
      </c>
      <c r="X56291" t="s">
        <v>61</v>
      </c>
      <c r="Y56291" t="s">
        <v>61</v>
      </c>
      <c r="Z56291" t="s">
        <v>61</v>
      </c>
      <c r="AA56291" t="s">
        <v>61</v>
      </c>
      <c r="AB56291" t="s">
        <v>61</v>
      </c>
      <c r="AC56291" t="s">
        <v>61</v>
      </c>
      <c r="AD56291" t="s">
        <v>61</v>
      </c>
      <c r="AE56291" t="s">
        <v>61</v>
      </c>
      <c r="AF56291" t="s">
        <v>61</v>
      </c>
      <c r="AG56291" t="s">
        <v>61</v>
      </c>
      <c r="AH56291" t="s">
        <v>256</v>
      </c>
      <c r="AI56291" t="s">
        <v>61</v>
      </c>
      <c r="AJ56291" t="s">
        <v>61</v>
      </c>
      <c r="AN56291" t="s">
        <v>261</v>
      </c>
      <c r="AO56291" t="s">
        <v>262</v>
      </c>
      <c r="AP56291" t="s">
        <v>263</v>
      </c>
      <c r="AR56291" t="s">
        <v>61</v>
      </c>
      <c r="AS56291">
        <v>2022</v>
      </c>
      <c r="AT56291">
        <v>2012</v>
      </c>
      <c r="AU56291" t="s">
        <v>61</v>
      </c>
      <c r="AV56291" t="s">
        <v>268</v>
      </c>
      <c r="AX56291" t="s">
        <v>269</v>
      </c>
      <c r="AY56291" t="s">
        <v>120</v>
      </c>
      <c r="AZ56291" t="s">
        <v>120</v>
      </c>
      <c r="BA56291" t="s">
        <v>120</v>
      </c>
      <c r="BB56291" t="s">
        <v>120</v>
      </c>
      <c r="BC56291" t="s">
        <v>120</v>
      </c>
      <c r="BD56291" t="s">
        <v>120</v>
      </c>
    </row>
    <row r="56292" spans="1:56" x14ac:dyDescent="0.3">
      <c r="A56292" t="s">
        <v>248</v>
      </c>
      <c r="B56292" t="s">
        <v>249</v>
      </c>
      <c r="C56292" t="s">
        <v>266</v>
      </c>
      <c r="D56292" t="s">
        <v>267</v>
      </c>
      <c r="E56292" t="s">
        <v>87</v>
      </c>
      <c r="F56292" t="s">
        <v>61</v>
      </c>
      <c r="G56292" t="s">
        <v>238</v>
      </c>
      <c r="H56292" t="s">
        <v>71</v>
      </c>
      <c r="I56292" t="s">
        <v>237</v>
      </c>
      <c r="J56292" t="s">
        <v>61</v>
      </c>
      <c r="K56292" t="s">
        <v>61</v>
      </c>
      <c r="L56292" t="s">
        <v>61</v>
      </c>
      <c r="M56292" t="s">
        <v>61</v>
      </c>
      <c r="N56292" t="s">
        <v>61</v>
      </c>
      <c r="O56292" t="s">
        <v>61</v>
      </c>
      <c r="P56292" t="s">
        <v>61</v>
      </c>
      <c r="Q56292" t="s">
        <v>61</v>
      </c>
      <c r="R56292" t="s">
        <v>61</v>
      </c>
      <c r="S56292" t="s">
        <v>61</v>
      </c>
      <c r="T56292" t="s">
        <v>61</v>
      </c>
      <c r="U56292" t="s">
        <v>61</v>
      </c>
      <c r="V56292" t="s">
        <v>61</v>
      </c>
      <c r="W56292" t="s">
        <v>61</v>
      </c>
      <c r="X56292" t="s">
        <v>61</v>
      </c>
      <c r="Y56292" t="s">
        <v>61</v>
      </c>
      <c r="Z56292" t="s">
        <v>61</v>
      </c>
      <c r="AA56292" t="s">
        <v>61</v>
      </c>
      <c r="AB56292" t="s">
        <v>61</v>
      </c>
      <c r="AC56292" t="s">
        <v>61</v>
      </c>
      <c r="AD56292" t="s">
        <v>61</v>
      </c>
      <c r="AE56292" t="s">
        <v>61</v>
      </c>
      <c r="AF56292" t="s">
        <v>61</v>
      </c>
      <c r="AG56292" t="s">
        <v>61</v>
      </c>
      <c r="AH56292" t="s">
        <v>257</v>
      </c>
      <c r="AI56292" t="s">
        <v>61</v>
      </c>
      <c r="AJ56292" t="s">
        <v>61</v>
      </c>
      <c r="AN56292" t="s">
        <v>261</v>
      </c>
      <c r="AO56292" t="s">
        <v>262</v>
      </c>
      <c r="AP56292" t="s">
        <v>263</v>
      </c>
      <c r="AR56292" t="s">
        <v>61</v>
      </c>
      <c r="AS56292">
        <v>2022</v>
      </c>
      <c r="AT56292">
        <v>2012</v>
      </c>
      <c r="AU56292" t="s">
        <v>61</v>
      </c>
      <c r="AV56292" t="s">
        <v>287</v>
      </c>
      <c r="AX56292" t="s">
        <v>269</v>
      </c>
      <c r="AY56292" t="s">
        <v>120</v>
      </c>
      <c r="AZ56292" t="s">
        <v>120</v>
      </c>
      <c r="BA56292" t="s">
        <v>120</v>
      </c>
      <c r="BB56292" t="s">
        <v>120</v>
      </c>
      <c r="BC56292" t="s">
        <v>120</v>
      </c>
      <c r="BD56292" t="s">
        <v>120</v>
      </c>
    </row>
    <row r="56293" spans="1:56" x14ac:dyDescent="0.3">
      <c r="A56293" t="s">
        <v>248</v>
      </c>
      <c r="B56293" t="s">
        <v>249</v>
      </c>
      <c r="C56293" t="s">
        <v>266</v>
      </c>
      <c r="D56293" t="s">
        <v>267</v>
      </c>
      <c r="E56293" t="s">
        <v>87</v>
      </c>
      <c r="F56293" t="s">
        <v>61</v>
      </c>
      <c r="G56293" t="s">
        <v>238</v>
      </c>
      <c r="H56293" t="s">
        <v>71</v>
      </c>
      <c r="I56293" t="s">
        <v>237</v>
      </c>
      <c r="J56293" t="s">
        <v>61</v>
      </c>
      <c r="K56293" t="s">
        <v>61</v>
      </c>
      <c r="L56293" t="s">
        <v>61</v>
      </c>
      <c r="M56293" t="s">
        <v>61</v>
      </c>
      <c r="N56293" t="s">
        <v>61</v>
      </c>
      <c r="O56293" t="s">
        <v>61</v>
      </c>
      <c r="P56293" t="s">
        <v>61</v>
      </c>
      <c r="Q56293" t="s">
        <v>61</v>
      </c>
      <c r="R56293" t="s">
        <v>61</v>
      </c>
      <c r="S56293" t="s">
        <v>61</v>
      </c>
      <c r="T56293" t="s">
        <v>61</v>
      </c>
      <c r="U56293" t="s">
        <v>61</v>
      </c>
      <c r="V56293" t="s">
        <v>61</v>
      </c>
      <c r="W56293" t="s">
        <v>61</v>
      </c>
      <c r="X56293" t="s">
        <v>61</v>
      </c>
      <c r="Y56293" t="s">
        <v>61</v>
      </c>
      <c r="Z56293" t="s">
        <v>61</v>
      </c>
      <c r="AA56293" t="s">
        <v>61</v>
      </c>
      <c r="AB56293" t="s">
        <v>61</v>
      </c>
      <c r="AC56293" t="s">
        <v>61</v>
      </c>
      <c r="AD56293" t="s">
        <v>61</v>
      </c>
      <c r="AE56293" t="s">
        <v>61</v>
      </c>
      <c r="AF56293" t="s">
        <v>61</v>
      </c>
      <c r="AG56293" t="s">
        <v>61</v>
      </c>
      <c r="AH56293" t="s">
        <v>258</v>
      </c>
      <c r="AI56293" t="s">
        <v>61</v>
      </c>
      <c r="AJ56293" t="s">
        <v>61</v>
      </c>
      <c r="AN56293" t="s">
        <v>261</v>
      </c>
      <c r="AO56293" t="s">
        <v>262</v>
      </c>
      <c r="AP56293" t="s">
        <v>263</v>
      </c>
      <c r="AR56293" t="s">
        <v>61</v>
      </c>
      <c r="AS56293">
        <v>2022</v>
      </c>
      <c r="AT56293">
        <v>2012</v>
      </c>
      <c r="AU56293" t="s">
        <v>61</v>
      </c>
      <c r="AV56293" t="s">
        <v>283</v>
      </c>
      <c r="AX56293" t="s">
        <v>269</v>
      </c>
      <c r="AY56293" t="s">
        <v>120</v>
      </c>
      <c r="AZ56293" t="s">
        <v>120</v>
      </c>
      <c r="BA56293" t="s">
        <v>120</v>
      </c>
      <c r="BB56293" t="s">
        <v>120</v>
      </c>
      <c r="BC56293" t="s">
        <v>120</v>
      </c>
      <c r="BD56293" t="s">
        <v>120</v>
      </c>
    </row>
    <row r="56294" spans="1:56" x14ac:dyDescent="0.3">
      <c r="A56294" t="s">
        <v>248</v>
      </c>
      <c r="B56294" t="s">
        <v>249</v>
      </c>
      <c r="C56294" t="s">
        <v>266</v>
      </c>
      <c r="D56294" t="s">
        <v>267</v>
      </c>
      <c r="E56294" t="s">
        <v>87</v>
      </c>
      <c r="F56294" t="s">
        <v>61</v>
      </c>
      <c r="G56294" t="s">
        <v>239</v>
      </c>
      <c r="H56294" t="s">
        <v>71</v>
      </c>
      <c r="I56294" t="s">
        <v>237</v>
      </c>
      <c r="J56294" t="s">
        <v>61</v>
      </c>
      <c r="K56294" t="s">
        <v>61</v>
      </c>
      <c r="L56294" t="s">
        <v>61</v>
      </c>
      <c r="M56294" t="s">
        <v>61</v>
      </c>
      <c r="N56294" t="s">
        <v>61</v>
      </c>
      <c r="O56294" t="s">
        <v>61</v>
      </c>
      <c r="P56294" t="s">
        <v>61</v>
      </c>
      <c r="Q56294" t="s">
        <v>61</v>
      </c>
      <c r="R56294" t="s">
        <v>61</v>
      </c>
      <c r="S56294" t="s">
        <v>61</v>
      </c>
      <c r="T56294" t="s">
        <v>61</v>
      </c>
      <c r="U56294" t="s">
        <v>61</v>
      </c>
      <c r="V56294" t="s">
        <v>61</v>
      </c>
      <c r="W56294" t="s">
        <v>61</v>
      </c>
      <c r="X56294" t="s">
        <v>61</v>
      </c>
      <c r="Y56294" t="s">
        <v>61</v>
      </c>
      <c r="Z56294" t="s">
        <v>61</v>
      </c>
      <c r="AA56294" t="s">
        <v>61</v>
      </c>
      <c r="AB56294" t="s">
        <v>61</v>
      </c>
      <c r="AC56294" t="s">
        <v>61</v>
      </c>
      <c r="AD56294" t="s">
        <v>61</v>
      </c>
      <c r="AE56294" t="s">
        <v>61</v>
      </c>
      <c r="AF56294" t="s">
        <v>61</v>
      </c>
      <c r="AG56294" t="s">
        <v>61</v>
      </c>
      <c r="AH56294" t="s">
        <v>252</v>
      </c>
      <c r="AI56294" t="s">
        <v>61</v>
      </c>
      <c r="AJ56294" t="s">
        <v>61</v>
      </c>
      <c r="AN56294" t="s">
        <v>261</v>
      </c>
      <c r="AO56294" t="s">
        <v>262</v>
      </c>
      <c r="AP56294" t="s">
        <v>263</v>
      </c>
      <c r="AR56294" t="s">
        <v>61</v>
      </c>
      <c r="AS56294">
        <v>2022</v>
      </c>
      <c r="AT56294">
        <v>2012</v>
      </c>
      <c r="AU56294" t="s">
        <v>61</v>
      </c>
      <c r="AV56294" t="s">
        <v>272</v>
      </c>
      <c r="AX56294" t="s">
        <v>269</v>
      </c>
      <c r="AY56294" t="s">
        <v>120</v>
      </c>
      <c r="AZ56294" t="s">
        <v>120</v>
      </c>
      <c r="BA56294" t="s">
        <v>120</v>
      </c>
      <c r="BB56294" t="s">
        <v>120</v>
      </c>
      <c r="BC56294" t="s">
        <v>120</v>
      </c>
      <c r="BD56294" t="s">
        <v>120</v>
      </c>
    </row>
    <row r="56295" spans="1:56" x14ac:dyDescent="0.3">
      <c r="A56295" t="s">
        <v>248</v>
      </c>
      <c r="B56295" t="s">
        <v>249</v>
      </c>
      <c r="C56295" t="s">
        <v>266</v>
      </c>
      <c r="D56295" t="s">
        <v>267</v>
      </c>
      <c r="E56295" t="s">
        <v>87</v>
      </c>
      <c r="F56295" t="s">
        <v>61</v>
      </c>
      <c r="G56295" t="s">
        <v>239</v>
      </c>
      <c r="H56295" t="s">
        <v>71</v>
      </c>
      <c r="I56295" t="s">
        <v>237</v>
      </c>
      <c r="J56295" t="s">
        <v>61</v>
      </c>
      <c r="K56295" t="s">
        <v>61</v>
      </c>
      <c r="L56295" t="s">
        <v>61</v>
      </c>
      <c r="M56295" t="s">
        <v>61</v>
      </c>
      <c r="N56295" t="s">
        <v>61</v>
      </c>
      <c r="O56295" t="s">
        <v>61</v>
      </c>
      <c r="P56295" t="s">
        <v>61</v>
      </c>
      <c r="Q56295" t="s">
        <v>61</v>
      </c>
      <c r="R56295" t="s">
        <v>61</v>
      </c>
      <c r="S56295" t="s">
        <v>61</v>
      </c>
      <c r="T56295" t="s">
        <v>61</v>
      </c>
      <c r="U56295" t="s">
        <v>61</v>
      </c>
      <c r="V56295" t="s">
        <v>61</v>
      </c>
      <c r="W56295" t="s">
        <v>61</v>
      </c>
      <c r="X56295" t="s">
        <v>61</v>
      </c>
      <c r="Y56295" t="s">
        <v>61</v>
      </c>
      <c r="Z56295" t="s">
        <v>61</v>
      </c>
      <c r="AA56295" t="s">
        <v>61</v>
      </c>
      <c r="AB56295" t="s">
        <v>61</v>
      </c>
      <c r="AC56295" t="s">
        <v>61</v>
      </c>
      <c r="AD56295" t="s">
        <v>61</v>
      </c>
      <c r="AE56295" t="s">
        <v>61</v>
      </c>
      <c r="AF56295" t="s">
        <v>61</v>
      </c>
      <c r="AG56295" t="s">
        <v>61</v>
      </c>
      <c r="AH56295" t="s">
        <v>256</v>
      </c>
      <c r="AI56295" t="s">
        <v>61</v>
      </c>
      <c r="AJ56295" t="s">
        <v>61</v>
      </c>
      <c r="AN56295" t="s">
        <v>261</v>
      </c>
      <c r="AO56295" t="s">
        <v>262</v>
      </c>
      <c r="AP56295" t="s">
        <v>263</v>
      </c>
      <c r="AR56295" t="s">
        <v>61</v>
      </c>
      <c r="AS56295">
        <v>2022</v>
      </c>
      <c r="AT56295">
        <v>2012</v>
      </c>
      <c r="AU56295" t="s">
        <v>61</v>
      </c>
      <c r="AV56295" t="s">
        <v>268</v>
      </c>
      <c r="AX56295" t="s">
        <v>269</v>
      </c>
      <c r="AY56295" t="s">
        <v>120</v>
      </c>
      <c r="AZ56295" t="s">
        <v>120</v>
      </c>
      <c r="BA56295" t="s">
        <v>120</v>
      </c>
      <c r="BB56295" t="s">
        <v>120</v>
      </c>
      <c r="BC56295" t="s">
        <v>120</v>
      </c>
      <c r="BD56295" t="s">
        <v>120</v>
      </c>
    </row>
    <row r="56296" spans="1:56" x14ac:dyDescent="0.3">
      <c r="A56296" t="s">
        <v>248</v>
      </c>
      <c r="B56296" t="s">
        <v>249</v>
      </c>
      <c r="C56296" t="s">
        <v>266</v>
      </c>
      <c r="D56296" t="s">
        <v>267</v>
      </c>
      <c r="E56296" t="s">
        <v>87</v>
      </c>
      <c r="F56296" t="s">
        <v>61</v>
      </c>
      <c r="G56296" t="s">
        <v>239</v>
      </c>
      <c r="H56296" t="s">
        <v>71</v>
      </c>
      <c r="I56296" t="s">
        <v>237</v>
      </c>
      <c r="J56296" t="s">
        <v>61</v>
      </c>
      <c r="K56296" t="s">
        <v>61</v>
      </c>
      <c r="L56296" t="s">
        <v>61</v>
      </c>
      <c r="M56296" t="s">
        <v>61</v>
      </c>
      <c r="N56296" t="s">
        <v>61</v>
      </c>
      <c r="O56296" t="s">
        <v>61</v>
      </c>
      <c r="P56296" t="s">
        <v>61</v>
      </c>
      <c r="Q56296" t="s">
        <v>61</v>
      </c>
      <c r="R56296" t="s">
        <v>61</v>
      </c>
      <c r="S56296" t="s">
        <v>61</v>
      </c>
      <c r="T56296" t="s">
        <v>61</v>
      </c>
      <c r="U56296" t="s">
        <v>61</v>
      </c>
      <c r="V56296" t="s">
        <v>61</v>
      </c>
      <c r="W56296" t="s">
        <v>61</v>
      </c>
      <c r="X56296" t="s">
        <v>61</v>
      </c>
      <c r="Y56296" t="s">
        <v>61</v>
      </c>
      <c r="Z56296" t="s">
        <v>61</v>
      </c>
      <c r="AA56296" t="s">
        <v>61</v>
      </c>
      <c r="AB56296" t="s">
        <v>61</v>
      </c>
      <c r="AC56296" t="s">
        <v>61</v>
      </c>
      <c r="AD56296" t="s">
        <v>61</v>
      </c>
      <c r="AE56296" t="s">
        <v>61</v>
      </c>
      <c r="AF56296" t="s">
        <v>61</v>
      </c>
      <c r="AG56296" t="s">
        <v>61</v>
      </c>
      <c r="AH56296" t="s">
        <v>257</v>
      </c>
      <c r="AI56296" t="s">
        <v>61</v>
      </c>
      <c r="AJ56296" t="s">
        <v>61</v>
      </c>
      <c r="AN56296" t="s">
        <v>261</v>
      </c>
      <c r="AO56296" t="s">
        <v>262</v>
      </c>
      <c r="AP56296" t="s">
        <v>263</v>
      </c>
      <c r="AR56296" t="s">
        <v>61</v>
      </c>
      <c r="AS56296">
        <v>2022</v>
      </c>
      <c r="AT56296">
        <v>2012</v>
      </c>
      <c r="AU56296" t="s">
        <v>61</v>
      </c>
      <c r="AV56296" t="s">
        <v>287</v>
      </c>
      <c r="AX56296" t="s">
        <v>269</v>
      </c>
      <c r="AY56296" t="s">
        <v>120</v>
      </c>
      <c r="AZ56296" t="s">
        <v>120</v>
      </c>
      <c r="BA56296" t="s">
        <v>120</v>
      </c>
      <c r="BB56296" t="s">
        <v>120</v>
      </c>
      <c r="BC56296" t="s">
        <v>120</v>
      </c>
      <c r="BD56296" t="s">
        <v>120</v>
      </c>
    </row>
    <row r="56297" spans="1:56" x14ac:dyDescent="0.3">
      <c r="A56297" t="s">
        <v>248</v>
      </c>
      <c r="B56297" t="s">
        <v>249</v>
      </c>
      <c r="C56297" t="s">
        <v>266</v>
      </c>
      <c r="D56297" t="s">
        <v>267</v>
      </c>
      <c r="E56297" t="s">
        <v>87</v>
      </c>
      <c r="F56297" t="s">
        <v>61</v>
      </c>
      <c r="G56297" t="s">
        <v>239</v>
      </c>
      <c r="H56297" t="s">
        <v>71</v>
      </c>
      <c r="I56297" t="s">
        <v>237</v>
      </c>
      <c r="J56297" t="s">
        <v>61</v>
      </c>
      <c r="K56297" t="s">
        <v>61</v>
      </c>
      <c r="L56297" t="s">
        <v>61</v>
      </c>
      <c r="M56297" t="s">
        <v>61</v>
      </c>
      <c r="N56297" t="s">
        <v>61</v>
      </c>
      <c r="O56297" t="s">
        <v>61</v>
      </c>
      <c r="P56297" t="s">
        <v>61</v>
      </c>
      <c r="Q56297" t="s">
        <v>61</v>
      </c>
      <c r="R56297" t="s">
        <v>61</v>
      </c>
      <c r="S56297" t="s">
        <v>61</v>
      </c>
      <c r="T56297" t="s">
        <v>61</v>
      </c>
      <c r="U56297" t="s">
        <v>61</v>
      </c>
      <c r="V56297" t="s">
        <v>61</v>
      </c>
      <c r="W56297" t="s">
        <v>61</v>
      </c>
      <c r="X56297" t="s">
        <v>61</v>
      </c>
      <c r="Y56297" t="s">
        <v>61</v>
      </c>
      <c r="Z56297" t="s">
        <v>61</v>
      </c>
      <c r="AA56297" t="s">
        <v>61</v>
      </c>
      <c r="AB56297" t="s">
        <v>61</v>
      </c>
      <c r="AC56297" t="s">
        <v>61</v>
      </c>
      <c r="AD56297" t="s">
        <v>61</v>
      </c>
      <c r="AE56297" t="s">
        <v>61</v>
      </c>
      <c r="AF56297" t="s">
        <v>61</v>
      </c>
      <c r="AG56297" t="s">
        <v>61</v>
      </c>
      <c r="AH56297" t="s">
        <v>258</v>
      </c>
      <c r="AI56297" t="s">
        <v>61</v>
      </c>
      <c r="AJ56297" t="s">
        <v>61</v>
      </c>
      <c r="AN56297" t="s">
        <v>261</v>
      </c>
      <c r="AO56297" t="s">
        <v>262</v>
      </c>
      <c r="AP56297" t="s">
        <v>263</v>
      </c>
      <c r="AR56297" t="s">
        <v>61</v>
      </c>
      <c r="AS56297">
        <v>2022</v>
      </c>
      <c r="AT56297">
        <v>2012</v>
      </c>
      <c r="AU56297" t="s">
        <v>61</v>
      </c>
      <c r="AV56297" t="s">
        <v>283</v>
      </c>
      <c r="AX56297" t="s">
        <v>269</v>
      </c>
      <c r="AY56297" t="s">
        <v>120</v>
      </c>
      <c r="AZ56297" t="s">
        <v>120</v>
      </c>
      <c r="BA56297" t="s">
        <v>120</v>
      </c>
      <c r="BB56297" t="s">
        <v>120</v>
      </c>
      <c r="BC56297" t="s">
        <v>120</v>
      </c>
      <c r="BD56297" t="s">
        <v>120</v>
      </c>
    </row>
    <row r="56298" spans="1:56" x14ac:dyDescent="0.3">
      <c r="A56298" t="s">
        <v>248</v>
      </c>
      <c r="B56298" t="s">
        <v>249</v>
      </c>
      <c r="C56298" t="s">
        <v>266</v>
      </c>
      <c r="D56298" t="s">
        <v>267</v>
      </c>
      <c r="E56298" t="s">
        <v>87</v>
      </c>
      <c r="F56298" t="s">
        <v>61</v>
      </c>
      <c r="G56298" t="s">
        <v>240</v>
      </c>
      <c r="H56298" t="s">
        <v>71</v>
      </c>
      <c r="I56298" t="s">
        <v>237</v>
      </c>
      <c r="J56298" t="s">
        <v>61</v>
      </c>
      <c r="K56298" t="s">
        <v>61</v>
      </c>
      <c r="L56298" t="s">
        <v>61</v>
      </c>
      <c r="M56298" t="s">
        <v>61</v>
      </c>
      <c r="N56298" t="s">
        <v>61</v>
      </c>
      <c r="O56298" t="s">
        <v>61</v>
      </c>
      <c r="P56298" t="s">
        <v>61</v>
      </c>
      <c r="Q56298" t="s">
        <v>61</v>
      </c>
      <c r="R56298" t="s">
        <v>61</v>
      </c>
      <c r="S56298" t="s">
        <v>61</v>
      </c>
      <c r="T56298" t="s">
        <v>61</v>
      </c>
      <c r="U56298" t="s">
        <v>61</v>
      </c>
      <c r="V56298" t="s">
        <v>61</v>
      </c>
      <c r="W56298" t="s">
        <v>61</v>
      </c>
      <c r="X56298" t="s">
        <v>61</v>
      </c>
      <c r="Y56298" t="s">
        <v>61</v>
      </c>
      <c r="Z56298" t="s">
        <v>61</v>
      </c>
      <c r="AA56298" t="s">
        <v>61</v>
      </c>
      <c r="AB56298" t="s">
        <v>61</v>
      </c>
      <c r="AC56298" t="s">
        <v>61</v>
      </c>
      <c r="AD56298" t="s">
        <v>61</v>
      </c>
      <c r="AE56298" t="s">
        <v>61</v>
      </c>
      <c r="AF56298" t="s">
        <v>61</v>
      </c>
      <c r="AG56298" t="s">
        <v>61</v>
      </c>
      <c r="AH56298" t="s">
        <v>252</v>
      </c>
      <c r="AI56298" t="s">
        <v>61</v>
      </c>
      <c r="AJ56298" t="s">
        <v>61</v>
      </c>
      <c r="AN56298" t="s">
        <v>261</v>
      </c>
      <c r="AO56298" t="s">
        <v>262</v>
      </c>
      <c r="AP56298" t="s">
        <v>263</v>
      </c>
      <c r="AR56298" t="s">
        <v>61</v>
      </c>
      <c r="AS56298">
        <v>2022</v>
      </c>
      <c r="AT56298">
        <v>2012</v>
      </c>
      <c r="AU56298" t="s">
        <v>61</v>
      </c>
      <c r="AV56298" t="s">
        <v>272</v>
      </c>
      <c r="AX56298" t="s">
        <v>269</v>
      </c>
      <c r="AY56298" t="s">
        <v>120</v>
      </c>
      <c r="AZ56298" t="s">
        <v>120</v>
      </c>
      <c r="BA56298" t="s">
        <v>120</v>
      </c>
      <c r="BB56298" t="s">
        <v>120</v>
      </c>
      <c r="BC56298" t="s">
        <v>120</v>
      </c>
      <c r="BD56298" t="s">
        <v>120</v>
      </c>
    </row>
    <row r="56299" spans="1:56" x14ac:dyDescent="0.3">
      <c r="A56299" t="s">
        <v>248</v>
      </c>
      <c r="B56299" t="s">
        <v>249</v>
      </c>
      <c r="C56299" t="s">
        <v>266</v>
      </c>
      <c r="D56299" t="s">
        <v>267</v>
      </c>
      <c r="E56299" t="s">
        <v>87</v>
      </c>
      <c r="F56299" t="s">
        <v>61</v>
      </c>
      <c r="G56299" t="s">
        <v>240</v>
      </c>
      <c r="H56299" t="s">
        <v>71</v>
      </c>
      <c r="I56299" t="s">
        <v>237</v>
      </c>
      <c r="J56299" t="s">
        <v>61</v>
      </c>
      <c r="K56299" t="s">
        <v>61</v>
      </c>
      <c r="L56299" t="s">
        <v>61</v>
      </c>
      <c r="M56299" t="s">
        <v>61</v>
      </c>
      <c r="N56299" t="s">
        <v>61</v>
      </c>
      <c r="O56299" t="s">
        <v>61</v>
      </c>
      <c r="P56299" t="s">
        <v>61</v>
      </c>
      <c r="Q56299" t="s">
        <v>61</v>
      </c>
      <c r="R56299" t="s">
        <v>61</v>
      </c>
      <c r="S56299" t="s">
        <v>61</v>
      </c>
      <c r="T56299" t="s">
        <v>61</v>
      </c>
      <c r="U56299" t="s">
        <v>61</v>
      </c>
      <c r="V56299" t="s">
        <v>61</v>
      </c>
      <c r="W56299" t="s">
        <v>61</v>
      </c>
      <c r="X56299" t="s">
        <v>61</v>
      </c>
      <c r="Y56299" t="s">
        <v>61</v>
      </c>
      <c r="Z56299" t="s">
        <v>61</v>
      </c>
      <c r="AA56299" t="s">
        <v>61</v>
      </c>
      <c r="AB56299" t="s">
        <v>61</v>
      </c>
      <c r="AC56299" t="s">
        <v>61</v>
      </c>
      <c r="AD56299" t="s">
        <v>61</v>
      </c>
      <c r="AE56299" t="s">
        <v>61</v>
      </c>
      <c r="AF56299" t="s">
        <v>61</v>
      </c>
      <c r="AG56299" t="s">
        <v>61</v>
      </c>
      <c r="AH56299" t="s">
        <v>256</v>
      </c>
      <c r="AI56299" t="s">
        <v>61</v>
      </c>
      <c r="AJ56299" t="s">
        <v>61</v>
      </c>
      <c r="AN56299" t="s">
        <v>261</v>
      </c>
      <c r="AO56299" t="s">
        <v>262</v>
      </c>
      <c r="AP56299" t="s">
        <v>263</v>
      </c>
      <c r="AR56299" t="s">
        <v>61</v>
      </c>
      <c r="AS56299">
        <v>2022</v>
      </c>
      <c r="AT56299">
        <v>2012</v>
      </c>
      <c r="AU56299" t="s">
        <v>61</v>
      </c>
      <c r="AV56299" t="s">
        <v>268</v>
      </c>
      <c r="AX56299" t="s">
        <v>269</v>
      </c>
      <c r="AY56299" t="s">
        <v>120</v>
      </c>
      <c r="AZ56299" t="s">
        <v>120</v>
      </c>
      <c r="BA56299" t="s">
        <v>120</v>
      </c>
      <c r="BB56299" t="s">
        <v>120</v>
      </c>
      <c r="BC56299" t="s">
        <v>120</v>
      </c>
      <c r="BD56299" t="s">
        <v>120</v>
      </c>
    </row>
    <row r="56300" spans="1:56" x14ac:dyDescent="0.3">
      <c r="A56300" t="s">
        <v>248</v>
      </c>
      <c r="B56300" t="s">
        <v>249</v>
      </c>
      <c r="C56300" t="s">
        <v>266</v>
      </c>
      <c r="D56300" t="s">
        <v>267</v>
      </c>
      <c r="E56300" t="s">
        <v>87</v>
      </c>
      <c r="F56300" t="s">
        <v>61</v>
      </c>
      <c r="G56300" t="s">
        <v>240</v>
      </c>
      <c r="H56300" t="s">
        <v>71</v>
      </c>
      <c r="I56300" t="s">
        <v>237</v>
      </c>
      <c r="J56300" t="s">
        <v>61</v>
      </c>
      <c r="K56300" t="s">
        <v>61</v>
      </c>
      <c r="L56300" t="s">
        <v>61</v>
      </c>
      <c r="M56300" t="s">
        <v>61</v>
      </c>
      <c r="N56300" t="s">
        <v>61</v>
      </c>
      <c r="O56300" t="s">
        <v>61</v>
      </c>
      <c r="P56300" t="s">
        <v>61</v>
      </c>
      <c r="Q56300" t="s">
        <v>61</v>
      </c>
      <c r="R56300" t="s">
        <v>61</v>
      </c>
      <c r="S56300" t="s">
        <v>61</v>
      </c>
      <c r="T56300" t="s">
        <v>61</v>
      </c>
      <c r="U56300" t="s">
        <v>61</v>
      </c>
      <c r="V56300" t="s">
        <v>61</v>
      </c>
      <c r="W56300" t="s">
        <v>61</v>
      </c>
      <c r="X56300" t="s">
        <v>61</v>
      </c>
      <c r="Y56300" t="s">
        <v>61</v>
      </c>
      <c r="Z56300" t="s">
        <v>61</v>
      </c>
      <c r="AA56300" t="s">
        <v>61</v>
      </c>
      <c r="AB56300" t="s">
        <v>61</v>
      </c>
      <c r="AC56300" t="s">
        <v>61</v>
      </c>
      <c r="AD56300" t="s">
        <v>61</v>
      </c>
      <c r="AE56300" t="s">
        <v>61</v>
      </c>
      <c r="AF56300" t="s">
        <v>61</v>
      </c>
      <c r="AG56300" t="s">
        <v>61</v>
      </c>
      <c r="AH56300" t="s">
        <v>257</v>
      </c>
      <c r="AI56300" t="s">
        <v>61</v>
      </c>
      <c r="AJ56300" t="s">
        <v>61</v>
      </c>
      <c r="AN56300" t="s">
        <v>261</v>
      </c>
      <c r="AO56300" t="s">
        <v>262</v>
      </c>
      <c r="AP56300" t="s">
        <v>263</v>
      </c>
      <c r="AR56300" t="s">
        <v>61</v>
      </c>
      <c r="AS56300">
        <v>2022</v>
      </c>
      <c r="AT56300">
        <v>2012</v>
      </c>
      <c r="AU56300" t="s">
        <v>61</v>
      </c>
      <c r="AV56300" t="s">
        <v>287</v>
      </c>
      <c r="AX56300" t="s">
        <v>269</v>
      </c>
      <c r="AY56300" t="s">
        <v>120</v>
      </c>
      <c r="AZ56300" t="s">
        <v>120</v>
      </c>
      <c r="BA56300" t="s">
        <v>120</v>
      </c>
      <c r="BB56300" t="s">
        <v>120</v>
      </c>
      <c r="BC56300" t="s">
        <v>120</v>
      </c>
      <c r="BD56300" t="s">
        <v>120</v>
      </c>
    </row>
    <row r="56301" spans="1:56" x14ac:dyDescent="0.3">
      <c r="A56301" t="s">
        <v>248</v>
      </c>
      <c r="B56301" t="s">
        <v>249</v>
      </c>
      <c r="C56301" t="s">
        <v>266</v>
      </c>
      <c r="D56301" t="s">
        <v>267</v>
      </c>
      <c r="E56301" t="s">
        <v>87</v>
      </c>
      <c r="F56301" t="s">
        <v>61</v>
      </c>
      <c r="G56301" t="s">
        <v>240</v>
      </c>
      <c r="H56301" t="s">
        <v>71</v>
      </c>
      <c r="I56301" t="s">
        <v>237</v>
      </c>
      <c r="J56301" t="s">
        <v>61</v>
      </c>
      <c r="K56301" t="s">
        <v>61</v>
      </c>
      <c r="L56301" t="s">
        <v>61</v>
      </c>
      <c r="M56301" t="s">
        <v>61</v>
      </c>
      <c r="N56301" t="s">
        <v>61</v>
      </c>
      <c r="O56301" t="s">
        <v>61</v>
      </c>
      <c r="P56301" t="s">
        <v>61</v>
      </c>
      <c r="Q56301" t="s">
        <v>61</v>
      </c>
      <c r="R56301" t="s">
        <v>61</v>
      </c>
      <c r="S56301" t="s">
        <v>61</v>
      </c>
      <c r="T56301" t="s">
        <v>61</v>
      </c>
      <c r="U56301" t="s">
        <v>61</v>
      </c>
      <c r="V56301" t="s">
        <v>61</v>
      </c>
      <c r="W56301" t="s">
        <v>61</v>
      </c>
      <c r="X56301" t="s">
        <v>61</v>
      </c>
      <c r="Y56301" t="s">
        <v>61</v>
      </c>
      <c r="Z56301" t="s">
        <v>61</v>
      </c>
      <c r="AA56301" t="s">
        <v>61</v>
      </c>
      <c r="AB56301" t="s">
        <v>61</v>
      </c>
      <c r="AC56301" t="s">
        <v>61</v>
      </c>
      <c r="AD56301" t="s">
        <v>61</v>
      </c>
      <c r="AE56301" t="s">
        <v>61</v>
      </c>
      <c r="AF56301" t="s">
        <v>61</v>
      </c>
      <c r="AG56301" t="s">
        <v>61</v>
      </c>
      <c r="AH56301" t="s">
        <v>258</v>
      </c>
      <c r="AI56301" t="s">
        <v>61</v>
      </c>
      <c r="AJ56301" t="s">
        <v>61</v>
      </c>
      <c r="AN56301" t="s">
        <v>261</v>
      </c>
      <c r="AO56301" t="s">
        <v>262</v>
      </c>
      <c r="AP56301" t="s">
        <v>263</v>
      </c>
      <c r="AR56301" t="s">
        <v>61</v>
      </c>
      <c r="AS56301">
        <v>2022</v>
      </c>
      <c r="AT56301">
        <v>2012</v>
      </c>
      <c r="AU56301" t="s">
        <v>61</v>
      </c>
      <c r="AV56301" t="s">
        <v>297</v>
      </c>
      <c r="AX56301" t="s">
        <v>269</v>
      </c>
      <c r="AY56301" t="s">
        <v>120</v>
      </c>
      <c r="AZ56301" t="s">
        <v>120</v>
      </c>
      <c r="BA56301" t="s">
        <v>120</v>
      </c>
      <c r="BB56301" t="s">
        <v>120</v>
      </c>
      <c r="BC56301" t="s">
        <v>120</v>
      </c>
      <c r="BD56301" t="s">
        <v>120</v>
      </c>
    </row>
    <row r="56302" spans="1:56" x14ac:dyDescent="0.3">
      <c r="A56302" t="s">
        <v>248</v>
      </c>
      <c r="B56302" t="s">
        <v>249</v>
      </c>
      <c r="C56302" t="s">
        <v>266</v>
      </c>
      <c r="D56302" t="s">
        <v>267</v>
      </c>
      <c r="E56302" t="s">
        <v>87</v>
      </c>
      <c r="F56302" t="s">
        <v>61</v>
      </c>
      <c r="G56302" t="s">
        <v>241</v>
      </c>
      <c r="H56302" t="s">
        <v>71</v>
      </c>
      <c r="I56302" t="s">
        <v>237</v>
      </c>
      <c r="J56302" t="s">
        <v>61</v>
      </c>
      <c r="K56302" t="s">
        <v>61</v>
      </c>
      <c r="L56302" t="s">
        <v>61</v>
      </c>
      <c r="M56302" t="s">
        <v>61</v>
      </c>
      <c r="N56302" t="s">
        <v>61</v>
      </c>
      <c r="O56302" t="s">
        <v>61</v>
      </c>
      <c r="P56302" t="s">
        <v>61</v>
      </c>
      <c r="Q56302" t="s">
        <v>61</v>
      </c>
      <c r="R56302" t="s">
        <v>61</v>
      </c>
      <c r="S56302" t="s">
        <v>61</v>
      </c>
      <c r="T56302" t="s">
        <v>61</v>
      </c>
      <c r="U56302" t="s">
        <v>61</v>
      </c>
      <c r="V56302" t="s">
        <v>61</v>
      </c>
      <c r="W56302" t="s">
        <v>61</v>
      </c>
      <c r="X56302" t="s">
        <v>61</v>
      </c>
      <c r="Y56302" t="s">
        <v>61</v>
      </c>
      <c r="Z56302" t="s">
        <v>61</v>
      </c>
      <c r="AA56302" t="s">
        <v>61</v>
      </c>
      <c r="AB56302" t="s">
        <v>61</v>
      </c>
      <c r="AC56302" t="s">
        <v>61</v>
      </c>
      <c r="AD56302" t="s">
        <v>61</v>
      </c>
      <c r="AE56302" t="s">
        <v>61</v>
      </c>
      <c r="AF56302" t="s">
        <v>61</v>
      </c>
      <c r="AG56302" t="s">
        <v>61</v>
      </c>
      <c r="AH56302" t="s">
        <v>252</v>
      </c>
      <c r="AI56302" t="s">
        <v>61</v>
      </c>
      <c r="AJ56302" t="s">
        <v>61</v>
      </c>
      <c r="AN56302" t="s">
        <v>261</v>
      </c>
      <c r="AO56302" t="s">
        <v>262</v>
      </c>
      <c r="AP56302" t="s">
        <v>263</v>
      </c>
      <c r="AR56302" t="s">
        <v>61</v>
      </c>
      <c r="AS56302">
        <v>2022</v>
      </c>
      <c r="AT56302">
        <v>2012</v>
      </c>
      <c r="AU56302" t="s">
        <v>61</v>
      </c>
      <c r="AV56302" t="s">
        <v>272</v>
      </c>
      <c r="AX56302" t="s">
        <v>269</v>
      </c>
      <c r="AY56302" t="s">
        <v>120</v>
      </c>
      <c r="AZ56302" t="s">
        <v>120</v>
      </c>
      <c r="BA56302" t="s">
        <v>120</v>
      </c>
      <c r="BB56302" t="s">
        <v>120</v>
      </c>
      <c r="BC56302" t="s">
        <v>120</v>
      </c>
      <c r="BD56302" t="s">
        <v>120</v>
      </c>
    </row>
    <row r="56303" spans="1:56" x14ac:dyDescent="0.3">
      <c r="A56303" t="s">
        <v>248</v>
      </c>
      <c r="B56303" t="s">
        <v>249</v>
      </c>
      <c r="C56303" t="s">
        <v>266</v>
      </c>
      <c r="D56303" t="s">
        <v>267</v>
      </c>
      <c r="E56303" t="s">
        <v>87</v>
      </c>
      <c r="F56303" t="s">
        <v>61</v>
      </c>
      <c r="G56303" t="s">
        <v>241</v>
      </c>
      <c r="H56303" t="s">
        <v>71</v>
      </c>
      <c r="I56303" t="s">
        <v>237</v>
      </c>
      <c r="J56303" t="s">
        <v>61</v>
      </c>
      <c r="K56303" t="s">
        <v>61</v>
      </c>
      <c r="L56303" t="s">
        <v>61</v>
      </c>
      <c r="M56303" t="s">
        <v>61</v>
      </c>
      <c r="N56303" t="s">
        <v>61</v>
      </c>
      <c r="O56303" t="s">
        <v>61</v>
      </c>
      <c r="P56303" t="s">
        <v>61</v>
      </c>
      <c r="Q56303" t="s">
        <v>61</v>
      </c>
      <c r="R56303" t="s">
        <v>61</v>
      </c>
      <c r="S56303" t="s">
        <v>61</v>
      </c>
      <c r="T56303" t="s">
        <v>61</v>
      </c>
      <c r="U56303" t="s">
        <v>61</v>
      </c>
      <c r="V56303" t="s">
        <v>61</v>
      </c>
      <c r="W56303" t="s">
        <v>61</v>
      </c>
      <c r="X56303" t="s">
        <v>61</v>
      </c>
      <c r="Y56303" t="s">
        <v>61</v>
      </c>
      <c r="Z56303" t="s">
        <v>61</v>
      </c>
      <c r="AA56303" t="s">
        <v>61</v>
      </c>
      <c r="AB56303" t="s">
        <v>61</v>
      </c>
      <c r="AC56303" t="s">
        <v>61</v>
      </c>
      <c r="AD56303" t="s">
        <v>61</v>
      </c>
      <c r="AE56303" t="s">
        <v>61</v>
      </c>
      <c r="AF56303" t="s">
        <v>61</v>
      </c>
      <c r="AG56303" t="s">
        <v>61</v>
      </c>
      <c r="AH56303" t="s">
        <v>256</v>
      </c>
      <c r="AI56303" t="s">
        <v>61</v>
      </c>
      <c r="AJ56303" t="s">
        <v>61</v>
      </c>
      <c r="AN56303" t="s">
        <v>261</v>
      </c>
      <c r="AO56303" t="s">
        <v>262</v>
      </c>
      <c r="AP56303" t="s">
        <v>263</v>
      </c>
      <c r="AR56303" t="s">
        <v>61</v>
      </c>
      <c r="AS56303">
        <v>2022</v>
      </c>
      <c r="AT56303">
        <v>2012</v>
      </c>
      <c r="AU56303" t="s">
        <v>61</v>
      </c>
      <c r="AV56303" t="s">
        <v>268</v>
      </c>
      <c r="AX56303" t="s">
        <v>269</v>
      </c>
      <c r="AY56303" t="s">
        <v>120</v>
      </c>
      <c r="AZ56303" t="s">
        <v>120</v>
      </c>
      <c r="BA56303" t="s">
        <v>120</v>
      </c>
      <c r="BB56303" t="s">
        <v>120</v>
      </c>
      <c r="BC56303" t="s">
        <v>120</v>
      </c>
      <c r="BD56303" t="s">
        <v>120</v>
      </c>
    </row>
    <row r="56304" spans="1:56" x14ac:dyDescent="0.3">
      <c r="A56304" t="s">
        <v>248</v>
      </c>
      <c r="B56304" t="s">
        <v>249</v>
      </c>
      <c r="C56304" t="s">
        <v>266</v>
      </c>
      <c r="D56304" t="s">
        <v>267</v>
      </c>
      <c r="E56304" t="s">
        <v>87</v>
      </c>
      <c r="F56304" t="s">
        <v>61</v>
      </c>
      <c r="G56304" t="s">
        <v>241</v>
      </c>
      <c r="H56304" t="s">
        <v>71</v>
      </c>
      <c r="I56304" t="s">
        <v>237</v>
      </c>
      <c r="J56304" t="s">
        <v>61</v>
      </c>
      <c r="K56304" t="s">
        <v>61</v>
      </c>
      <c r="L56304" t="s">
        <v>61</v>
      </c>
      <c r="M56304" t="s">
        <v>61</v>
      </c>
      <c r="N56304" t="s">
        <v>61</v>
      </c>
      <c r="O56304" t="s">
        <v>61</v>
      </c>
      <c r="P56304" t="s">
        <v>61</v>
      </c>
      <c r="Q56304" t="s">
        <v>61</v>
      </c>
      <c r="R56304" t="s">
        <v>61</v>
      </c>
      <c r="S56304" t="s">
        <v>61</v>
      </c>
      <c r="T56304" t="s">
        <v>61</v>
      </c>
      <c r="U56304" t="s">
        <v>61</v>
      </c>
      <c r="V56304" t="s">
        <v>61</v>
      </c>
      <c r="W56304" t="s">
        <v>61</v>
      </c>
      <c r="X56304" t="s">
        <v>61</v>
      </c>
      <c r="Y56304" t="s">
        <v>61</v>
      </c>
      <c r="Z56304" t="s">
        <v>61</v>
      </c>
      <c r="AA56304" t="s">
        <v>61</v>
      </c>
      <c r="AB56304" t="s">
        <v>61</v>
      </c>
      <c r="AC56304" t="s">
        <v>61</v>
      </c>
      <c r="AD56304" t="s">
        <v>61</v>
      </c>
      <c r="AE56304" t="s">
        <v>61</v>
      </c>
      <c r="AF56304" t="s">
        <v>61</v>
      </c>
      <c r="AG56304" t="s">
        <v>61</v>
      </c>
      <c r="AH56304" t="s">
        <v>257</v>
      </c>
      <c r="AI56304" t="s">
        <v>61</v>
      </c>
      <c r="AJ56304" t="s">
        <v>61</v>
      </c>
      <c r="AN56304" t="s">
        <v>261</v>
      </c>
      <c r="AO56304" t="s">
        <v>262</v>
      </c>
      <c r="AP56304" t="s">
        <v>263</v>
      </c>
      <c r="AR56304" t="s">
        <v>61</v>
      </c>
      <c r="AS56304">
        <v>2022</v>
      </c>
      <c r="AT56304">
        <v>2012</v>
      </c>
      <c r="AU56304" t="s">
        <v>61</v>
      </c>
      <c r="AV56304" t="s">
        <v>287</v>
      </c>
      <c r="AX56304" t="s">
        <v>269</v>
      </c>
      <c r="AY56304" t="s">
        <v>120</v>
      </c>
      <c r="AZ56304" t="s">
        <v>120</v>
      </c>
      <c r="BA56304" t="s">
        <v>120</v>
      </c>
      <c r="BB56304" t="s">
        <v>120</v>
      </c>
      <c r="BC56304" t="s">
        <v>120</v>
      </c>
      <c r="BD56304" t="s">
        <v>120</v>
      </c>
    </row>
    <row r="56305" spans="1:56" x14ac:dyDescent="0.3">
      <c r="A56305" t="s">
        <v>248</v>
      </c>
      <c r="B56305" t="s">
        <v>249</v>
      </c>
      <c r="C56305" t="s">
        <v>266</v>
      </c>
      <c r="D56305" t="s">
        <v>267</v>
      </c>
      <c r="E56305" t="s">
        <v>87</v>
      </c>
      <c r="F56305" t="s">
        <v>61</v>
      </c>
      <c r="G56305" t="s">
        <v>241</v>
      </c>
      <c r="H56305" t="s">
        <v>71</v>
      </c>
      <c r="I56305" t="s">
        <v>237</v>
      </c>
      <c r="J56305" t="s">
        <v>61</v>
      </c>
      <c r="K56305" t="s">
        <v>61</v>
      </c>
      <c r="L56305" t="s">
        <v>61</v>
      </c>
      <c r="M56305" t="s">
        <v>61</v>
      </c>
      <c r="N56305" t="s">
        <v>61</v>
      </c>
      <c r="O56305" t="s">
        <v>61</v>
      </c>
      <c r="P56305" t="s">
        <v>61</v>
      </c>
      <c r="Q56305" t="s">
        <v>61</v>
      </c>
      <c r="R56305" t="s">
        <v>61</v>
      </c>
      <c r="S56305" t="s">
        <v>61</v>
      </c>
      <c r="T56305" t="s">
        <v>61</v>
      </c>
      <c r="U56305" t="s">
        <v>61</v>
      </c>
      <c r="V56305" t="s">
        <v>61</v>
      </c>
      <c r="W56305" t="s">
        <v>61</v>
      </c>
      <c r="X56305" t="s">
        <v>61</v>
      </c>
      <c r="Y56305" t="s">
        <v>61</v>
      </c>
      <c r="Z56305" t="s">
        <v>61</v>
      </c>
      <c r="AA56305" t="s">
        <v>61</v>
      </c>
      <c r="AB56305" t="s">
        <v>61</v>
      </c>
      <c r="AC56305" t="s">
        <v>61</v>
      </c>
      <c r="AD56305" t="s">
        <v>61</v>
      </c>
      <c r="AE56305" t="s">
        <v>61</v>
      </c>
      <c r="AF56305" t="s">
        <v>61</v>
      </c>
      <c r="AG56305" t="s">
        <v>61</v>
      </c>
      <c r="AH56305" t="s">
        <v>258</v>
      </c>
      <c r="AI56305" t="s">
        <v>61</v>
      </c>
      <c r="AJ56305" t="s">
        <v>61</v>
      </c>
      <c r="AN56305" t="s">
        <v>261</v>
      </c>
      <c r="AO56305" t="s">
        <v>262</v>
      </c>
      <c r="AP56305" t="s">
        <v>263</v>
      </c>
      <c r="AR56305" t="s">
        <v>61</v>
      </c>
      <c r="AS56305">
        <v>2022</v>
      </c>
      <c r="AT56305">
        <v>2012</v>
      </c>
      <c r="AU56305" t="s">
        <v>61</v>
      </c>
      <c r="AV56305" t="s">
        <v>297</v>
      </c>
      <c r="AX56305" t="s">
        <v>269</v>
      </c>
      <c r="AY56305" t="s">
        <v>120</v>
      </c>
      <c r="AZ56305" t="s">
        <v>120</v>
      </c>
      <c r="BA56305" t="s">
        <v>120</v>
      </c>
      <c r="BB56305" t="s">
        <v>120</v>
      </c>
      <c r="BC56305" t="s">
        <v>120</v>
      </c>
      <c r="BD56305" t="s">
        <v>120</v>
      </c>
    </row>
    <row r="56306" spans="1:56" x14ac:dyDescent="0.3">
      <c r="A56306" t="s">
        <v>248</v>
      </c>
      <c r="B56306" t="s">
        <v>249</v>
      </c>
      <c r="C56306" t="s">
        <v>266</v>
      </c>
      <c r="D56306" t="s">
        <v>267</v>
      </c>
      <c r="E56306" t="s">
        <v>87</v>
      </c>
      <c r="F56306" t="s">
        <v>61</v>
      </c>
      <c r="G56306" t="s">
        <v>242</v>
      </c>
      <c r="H56306" t="s">
        <v>71</v>
      </c>
      <c r="I56306" t="s">
        <v>237</v>
      </c>
      <c r="J56306" t="s">
        <v>61</v>
      </c>
      <c r="K56306" t="s">
        <v>61</v>
      </c>
      <c r="L56306" t="s">
        <v>61</v>
      </c>
      <c r="M56306" t="s">
        <v>61</v>
      </c>
      <c r="N56306" t="s">
        <v>61</v>
      </c>
      <c r="O56306" t="s">
        <v>61</v>
      </c>
      <c r="P56306" t="s">
        <v>61</v>
      </c>
      <c r="Q56306" t="s">
        <v>61</v>
      </c>
      <c r="R56306" t="s">
        <v>61</v>
      </c>
      <c r="S56306" t="s">
        <v>61</v>
      </c>
      <c r="T56306" t="s">
        <v>61</v>
      </c>
      <c r="U56306" t="s">
        <v>61</v>
      </c>
      <c r="V56306" t="s">
        <v>61</v>
      </c>
      <c r="W56306" t="s">
        <v>61</v>
      </c>
      <c r="X56306" t="s">
        <v>61</v>
      </c>
      <c r="Y56306" t="s">
        <v>61</v>
      </c>
      <c r="Z56306" t="s">
        <v>61</v>
      </c>
      <c r="AA56306" t="s">
        <v>61</v>
      </c>
      <c r="AB56306" t="s">
        <v>61</v>
      </c>
      <c r="AC56306" t="s">
        <v>61</v>
      </c>
      <c r="AD56306" t="s">
        <v>61</v>
      </c>
      <c r="AE56306" t="s">
        <v>61</v>
      </c>
      <c r="AF56306" t="s">
        <v>61</v>
      </c>
      <c r="AG56306" t="s">
        <v>61</v>
      </c>
      <c r="AH56306" t="s">
        <v>252</v>
      </c>
      <c r="AI56306" t="s">
        <v>61</v>
      </c>
      <c r="AJ56306" t="s">
        <v>61</v>
      </c>
      <c r="AN56306" t="s">
        <v>261</v>
      </c>
      <c r="AO56306" t="s">
        <v>262</v>
      </c>
      <c r="AP56306" t="s">
        <v>263</v>
      </c>
      <c r="AR56306" t="s">
        <v>61</v>
      </c>
      <c r="AS56306">
        <v>2022</v>
      </c>
      <c r="AT56306">
        <v>2012</v>
      </c>
      <c r="AU56306" t="s">
        <v>61</v>
      </c>
      <c r="AV56306" t="s">
        <v>272</v>
      </c>
      <c r="AX56306" t="s">
        <v>269</v>
      </c>
      <c r="AY56306" t="s">
        <v>120</v>
      </c>
      <c r="AZ56306" t="s">
        <v>120</v>
      </c>
      <c r="BA56306" t="s">
        <v>120</v>
      </c>
      <c r="BB56306" t="s">
        <v>120</v>
      </c>
      <c r="BC56306" t="s">
        <v>120</v>
      </c>
      <c r="BD56306" t="s">
        <v>120</v>
      </c>
    </row>
    <row r="56307" spans="1:56" x14ac:dyDescent="0.3">
      <c r="A56307" t="s">
        <v>248</v>
      </c>
      <c r="B56307" t="s">
        <v>249</v>
      </c>
      <c r="C56307" t="s">
        <v>266</v>
      </c>
      <c r="D56307" t="s">
        <v>267</v>
      </c>
      <c r="E56307" t="s">
        <v>87</v>
      </c>
      <c r="F56307" t="s">
        <v>61</v>
      </c>
      <c r="G56307" t="s">
        <v>242</v>
      </c>
      <c r="H56307" t="s">
        <v>71</v>
      </c>
      <c r="I56307" t="s">
        <v>237</v>
      </c>
      <c r="J56307" t="s">
        <v>61</v>
      </c>
      <c r="K56307" t="s">
        <v>61</v>
      </c>
      <c r="L56307" t="s">
        <v>61</v>
      </c>
      <c r="M56307" t="s">
        <v>61</v>
      </c>
      <c r="N56307" t="s">
        <v>61</v>
      </c>
      <c r="O56307" t="s">
        <v>61</v>
      </c>
      <c r="P56307" t="s">
        <v>61</v>
      </c>
      <c r="Q56307" t="s">
        <v>61</v>
      </c>
      <c r="R56307" t="s">
        <v>61</v>
      </c>
      <c r="S56307" t="s">
        <v>61</v>
      </c>
      <c r="T56307" t="s">
        <v>61</v>
      </c>
      <c r="U56307" t="s">
        <v>61</v>
      </c>
      <c r="V56307" t="s">
        <v>61</v>
      </c>
      <c r="W56307" t="s">
        <v>61</v>
      </c>
      <c r="X56307" t="s">
        <v>61</v>
      </c>
      <c r="Y56307" t="s">
        <v>61</v>
      </c>
      <c r="Z56307" t="s">
        <v>61</v>
      </c>
      <c r="AA56307" t="s">
        <v>61</v>
      </c>
      <c r="AB56307" t="s">
        <v>61</v>
      </c>
      <c r="AC56307" t="s">
        <v>61</v>
      </c>
      <c r="AD56307" t="s">
        <v>61</v>
      </c>
      <c r="AE56307" t="s">
        <v>61</v>
      </c>
      <c r="AF56307" t="s">
        <v>61</v>
      </c>
      <c r="AG56307" t="s">
        <v>61</v>
      </c>
      <c r="AH56307" t="s">
        <v>256</v>
      </c>
      <c r="AI56307" t="s">
        <v>61</v>
      </c>
      <c r="AJ56307" t="s">
        <v>61</v>
      </c>
      <c r="AN56307" t="s">
        <v>261</v>
      </c>
      <c r="AO56307" t="s">
        <v>262</v>
      </c>
      <c r="AP56307" t="s">
        <v>263</v>
      </c>
      <c r="AR56307" t="s">
        <v>61</v>
      </c>
      <c r="AS56307">
        <v>2022</v>
      </c>
      <c r="AT56307">
        <v>2012</v>
      </c>
      <c r="AU56307" t="s">
        <v>61</v>
      </c>
      <c r="AV56307" t="s">
        <v>293</v>
      </c>
      <c r="AX56307" t="s">
        <v>269</v>
      </c>
      <c r="AY56307" t="s">
        <v>120</v>
      </c>
      <c r="AZ56307" t="s">
        <v>120</v>
      </c>
      <c r="BA56307" t="s">
        <v>120</v>
      </c>
      <c r="BB56307" t="s">
        <v>120</v>
      </c>
      <c r="BC56307" t="s">
        <v>120</v>
      </c>
      <c r="BD56307" t="s">
        <v>120</v>
      </c>
    </row>
    <row r="56308" spans="1:56" x14ac:dyDescent="0.3">
      <c r="A56308" t="s">
        <v>248</v>
      </c>
      <c r="B56308" t="s">
        <v>249</v>
      </c>
      <c r="C56308" t="s">
        <v>266</v>
      </c>
      <c r="D56308" t="s">
        <v>267</v>
      </c>
      <c r="E56308" t="s">
        <v>87</v>
      </c>
      <c r="F56308" t="s">
        <v>61</v>
      </c>
      <c r="G56308" t="s">
        <v>242</v>
      </c>
      <c r="H56308" t="s">
        <v>71</v>
      </c>
      <c r="I56308" t="s">
        <v>237</v>
      </c>
      <c r="J56308" t="s">
        <v>61</v>
      </c>
      <c r="K56308" t="s">
        <v>61</v>
      </c>
      <c r="L56308" t="s">
        <v>61</v>
      </c>
      <c r="M56308" t="s">
        <v>61</v>
      </c>
      <c r="N56308" t="s">
        <v>61</v>
      </c>
      <c r="O56308" t="s">
        <v>61</v>
      </c>
      <c r="P56308" t="s">
        <v>61</v>
      </c>
      <c r="Q56308" t="s">
        <v>61</v>
      </c>
      <c r="R56308" t="s">
        <v>61</v>
      </c>
      <c r="S56308" t="s">
        <v>61</v>
      </c>
      <c r="T56308" t="s">
        <v>61</v>
      </c>
      <c r="U56308" t="s">
        <v>61</v>
      </c>
      <c r="V56308" t="s">
        <v>61</v>
      </c>
      <c r="W56308" t="s">
        <v>61</v>
      </c>
      <c r="X56308" t="s">
        <v>61</v>
      </c>
      <c r="Y56308" t="s">
        <v>61</v>
      </c>
      <c r="Z56308" t="s">
        <v>61</v>
      </c>
      <c r="AA56308" t="s">
        <v>61</v>
      </c>
      <c r="AB56308" t="s">
        <v>61</v>
      </c>
      <c r="AC56308" t="s">
        <v>61</v>
      </c>
      <c r="AD56308" t="s">
        <v>61</v>
      </c>
      <c r="AE56308" t="s">
        <v>61</v>
      </c>
      <c r="AF56308" t="s">
        <v>61</v>
      </c>
      <c r="AG56308" t="s">
        <v>61</v>
      </c>
      <c r="AH56308" t="s">
        <v>257</v>
      </c>
      <c r="AI56308" t="s">
        <v>61</v>
      </c>
      <c r="AJ56308" t="s">
        <v>61</v>
      </c>
      <c r="AN56308" t="s">
        <v>261</v>
      </c>
      <c r="AO56308" t="s">
        <v>262</v>
      </c>
      <c r="AP56308" t="s">
        <v>263</v>
      </c>
      <c r="AR56308" t="s">
        <v>61</v>
      </c>
      <c r="AS56308">
        <v>2022</v>
      </c>
      <c r="AT56308">
        <v>2012</v>
      </c>
      <c r="AU56308" t="s">
        <v>61</v>
      </c>
      <c r="AV56308" t="s">
        <v>287</v>
      </c>
      <c r="AX56308" t="s">
        <v>269</v>
      </c>
      <c r="AY56308" t="s">
        <v>120</v>
      </c>
      <c r="AZ56308" t="s">
        <v>120</v>
      </c>
      <c r="BA56308" t="s">
        <v>120</v>
      </c>
      <c r="BB56308" t="s">
        <v>120</v>
      </c>
      <c r="BC56308" t="s">
        <v>120</v>
      </c>
      <c r="BD56308" t="s">
        <v>120</v>
      </c>
    </row>
    <row r="56309" spans="1:56" x14ac:dyDescent="0.3">
      <c r="A56309" t="s">
        <v>248</v>
      </c>
      <c r="B56309" t="s">
        <v>249</v>
      </c>
      <c r="C56309" t="s">
        <v>266</v>
      </c>
      <c r="D56309" t="s">
        <v>267</v>
      </c>
      <c r="E56309" t="s">
        <v>87</v>
      </c>
      <c r="F56309" t="s">
        <v>61</v>
      </c>
      <c r="G56309" t="s">
        <v>242</v>
      </c>
      <c r="H56309" t="s">
        <v>71</v>
      </c>
      <c r="I56309" t="s">
        <v>237</v>
      </c>
      <c r="J56309" t="s">
        <v>61</v>
      </c>
      <c r="K56309" t="s">
        <v>61</v>
      </c>
      <c r="L56309" t="s">
        <v>61</v>
      </c>
      <c r="M56309" t="s">
        <v>61</v>
      </c>
      <c r="N56309" t="s">
        <v>61</v>
      </c>
      <c r="O56309" t="s">
        <v>61</v>
      </c>
      <c r="P56309" t="s">
        <v>61</v>
      </c>
      <c r="Q56309" t="s">
        <v>61</v>
      </c>
      <c r="R56309" t="s">
        <v>61</v>
      </c>
      <c r="S56309" t="s">
        <v>61</v>
      </c>
      <c r="T56309" t="s">
        <v>61</v>
      </c>
      <c r="U56309" t="s">
        <v>61</v>
      </c>
      <c r="V56309" t="s">
        <v>61</v>
      </c>
      <c r="W56309" t="s">
        <v>61</v>
      </c>
      <c r="X56309" t="s">
        <v>61</v>
      </c>
      <c r="Y56309" t="s">
        <v>61</v>
      </c>
      <c r="Z56309" t="s">
        <v>61</v>
      </c>
      <c r="AA56309" t="s">
        <v>61</v>
      </c>
      <c r="AB56309" t="s">
        <v>61</v>
      </c>
      <c r="AC56309" t="s">
        <v>61</v>
      </c>
      <c r="AD56309" t="s">
        <v>61</v>
      </c>
      <c r="AE56309" t="s">
        <v>61</v>
      </c>
      <c r="AF56309" t="s">
        <v>61</v>
      </c>
      <c r="AG56309" t="s">
        <v>61</v>
      </c>
      <c r="AH56309" t="s">
        <v>258</v>
      </c>
      <c r="AI56309" t="s">
        <v>61</v>
      </c>
      <c r="AJ56309" t="s">
        <v>61</v>
      </c>
      <c r="AN56309" t="s">
        <v>261</v>
      </c>
      <c r="AO56309" t="s">
        <v>262</v>
      </c>
      <c r="AP56309" t="s">
        <v>263</v>
      </c>
      <c r="AR56309" t="s">
        <v>61</v>
      </c>
      <c r="AS56309">
        <v>2022</v>
      </c>
      <c r="AT56309">
        <v>2012</v>
      </c>
      <c r="AU56309" t="s">
        <v>61</v>
      </c>
      <c r="AV56309" t="s">
        <v>275</v>
      </c>
      <c r="AX56309" t="s">
        <v>269</v>
      </c>
      <c r="AY56309" t="s">
        <v>120</v>
      </c>
      <c r="AZ56309" t="s">
        <v>120</v>
      </c>
      <c r="BA56309" t="s">
        <v>120</v>
      </c>
      <c r="BB56309" t="s">
        <v>120</v>
      </c>
      <c r="BC56309" t="s">
        <v>120</v>
      </c>
      <c r="BD56309" t="s">
        <v>120</v>
      </c>
    </row>
    <row r="56310" spans="1:56" x14ac:dyDescent="0.3">
      <c r="A56310" t="s">
        <v>248</v>
      </c>
      <c r="B56310" t="s">
        <v>249</v>
      </c>
      <c r="C56310" t="s">
        <v>266</v>
      </c>
      <c r="D56310" t="s">
        <v>267</v>
      </c>
      <c r="E56310" t="s">
        <v>87</v>
      </c>
      <c r="F56310" t="s">
        <v>61</v>
      </c>
      <c r="G56310" t="s">
        <v>243</v>
      </c>
      <c r="H56310" t="s">
        <v>71</v>
      </c>
      <c r="I56310" t="s">
        <v>237</v>
      </c>
      <c r="J56310" t="s">
        <v>61</v>
      </c>
      <c r="K56310" t="s">
        <v>61</v>
      </c>
      <c r="L56310" t="s">
        <v>61</v>
      </c>
      <c r="M56310" t="s">
        <v>61</v>
      </c>
      <c r="N56310" t="s">
        <v>61</v>
      </c>
      <c r="O56310" t="s">
        <v>61</v>
      </c>
      <c r="P56310" t="s">
        <v>61</v>
      </c>
      <c r="Q56310" t="s">
        <v>61</v>
      </c>
      <c r="R56310" t="s">
        <v>61</v>
      </c>
      <c r="S56310" t="s">
        <v>61</v>
      </c>
      <c r="T56310" t="s">
        <v>61</v>
      </c>
      <c r="U56310" t="s">
        <v>61</v>
      </c>
      <c r="V56310" t="s">
        <v>61</v>
      </c>
      <c r="W56310" t="s">
        <v>61</v>
      </c>
      <c r="X56310" t="s">
        <v>61</v>
      </c>
      <c r="Y56310" t="s">
        <v>61</v>
      </c>
      <c r="Z56310" t="s">
        <v>61</v>
      </c>
      <c r="AA56310" t="s">
        <v>61</v>
      </c>
      <c r="AB56310" t="s">
        <v>61</v>
      </c>
      <c r="AC56310" t="s">
        <v>61</v>
      </c>
      <c r="AD56310" t="s">
        <v>61</v>
      </c>
      <c r="AE56310" t="s">
        <v>61</v>
      </c>
      <c r="AF56310" t="s">
        <v>61</v>
      </c>
      <c r="AG56310" t="s">
        <v>61</v>
      </c>
      <c r="AH56310" t="s">
        <v>252</v>
      </c>
      <c r="AI56310" t="s">
        <v>61</v>
      </c>
      <c r="AJ56310" t="s">
        <v>61</v>
      </c>
      <c r="AN56310" t="s">
        <v>261</v>
      </c>
      <c r="AO56310" t="s">
        <v>262</v>
      </c>
      <c r="AP56310" t="s">
        <v>263</v>
      </c>
      <c r="AR56310" t="s">
        <v>61</v>
      </c>
      <c r="AS56310">
        <v>2022</v>
      </c>
      <c r="AT56310">
        <v>2012</v>
      </c>
      <c r="AU56310" t="s">
        <v>61</v>
      </c>
      <c r="AV56310" t="s">
        <v>272</v>
      </c>
      <c r="AX56310" t="s">
        <v>269</v>
      </c>
      <c r="AY56310" t="s">
        <v>120</v>
      </c>
      <c r="AZ56310" t="s">
        <v>120</v>
      </c>
      <c r="BA56310" t="s">
        <v>120</v>
      </c>
      <c r="BB56310" t="s">
        <v>120</v>
      </c>
      <c r="BC56310" t="s">
        <v>120</v>
      </c>
      <c r="BD56310" t="s">
        <v>120</v>
      </c>
    </row>
    <row r="56311" spans="1:56" x14ac:dyDescent="0.3">
      <c r="A56311" t="s">
        <v>248</v>
      </c>
      <c r="B56311" t="s">
        <v>249</v>
      </c>
      <c r="C56311" t="s">
        <v>266</v>
      </c>
      <c r="D56311" t="s">
        <v>267</v>
      </c>
      <c r="E56311" t="s">
        <v>87</v>
      </c>
      <c r="F56311" t="s">
        <v>61</v>
      </c>
      <c r="G56311" t="s">
        <v>243</v>
      </c>
      <c r="H56311" t="s">
        <v>71</v>
      </c>
      <c r="I56311" t="s">
        <v>237</v>
      </c>
      <c r="J56311" t="s">
        <v>61</v>
      </c>
      <c r="K56311" t="s">
        <v>61</v>
      </c>
      <c r="L56311" t="s">
        <v>61</v>
      </c>
      <c r="M56311" t="s">
        <v>61</v>
      </c>
      <c r="N56311" t="s">
        <v>61</v>
      </c>
      <c r="O56311" t="s">
        <v>61</v>
      </c>
      <c r="P56311" t="s">
        <v>61</v>
      </c>
      <c r="Q56311" t="s">
        <v>61</v>
      </c>
      <c r="R56311" t="s">
        <v>61</v>
      </c>
      <c r="S56311" t="s">
        <v>61</v>
      </c>
      <c r="T56311" t="s">
        <v>61</v>
      </c>
      <c r="U56311" t="s">
        <v>61</v>
      </c>
      <c r="V56311" t="s">
        <v>61</v>
      </c>
      <c r="W56311" t="s">
        <v>61</v>
      </c>
      <c r="X56311" t="s">
        <v>61</v>
      </c>
      <c r="Y56311" t="s">
        <v>61</v>
      </c>
      <c r="Z56311" t="s">
        <v>61</v>
      </c>
      <c r="AA56311" t="s">
        <v>61</v>
      </c>
      <c r="AB56311" t="s">
        <v>61</v>
      </c>
      <c r="AC56311" t="s">
        <v>61</v>
      </c>
      <c r="AD56311" t="s">
        <v>61</v>
      </c>
      <c r="AE56311" t="s">
        <v>61</v>
      </c>
      <c r="AF56311" t="s">
        <v>61</v>
      </c>
      <c r="AG56311" t="s">
        <v>61</v>
      </c>
      <c r="AH56311" t="s">
        <v>256</v>
      </c>
      <c r="AI56311" t="s">
        <v>61</v>
      </c>
      <c r="AJ56311" t="s">
        <v>61</v>
      </c>
      <c r="AN56311" t="s">
        <v>261</v>
      </c>
      <c r="AO56311" t="s">
        <v>262</v>
      </c>
      <c r="AP56311" t="s">
        <v>263</v>
      </c>
      <c r="AR56311" t="s">
        <v>61</v>
      </c>
      <c r="AS56311">
        <v>2022</v>
      </c>
      <c r="AT56311">
        <v>2012</v>
      </c>
      <c r="AU56311" t="s">
        <v>61</v>
      </c>
      <c r="AV56311" t="s">
        <v>293</v>
      </c>
      <c r="AX56311" t="s">
        <v>269</v>
      </c>
      <c r="AY56311" t="s">
        <v>120</v>
      </c>
      <c r="AZ56311" t="s">
        <v>120</v>
      </c>
      <c r="BA56311" t="s">
        <v>120</v>
      </c>
      <c r="BB56311" t="s">
        <v>120</v>
      </c>
      <c r="BC56311" t="s">
        <v>120</v>
      </c>
      <c r="BD56311" t="s">
        <v>120</v>
      </c>
    </row>
    <row r="56312" spans="1:56" x14ac:dyDescent="0.3">
      <c r="A56312" t="s">
        <v>248</v>
      </c>
      <c r="B56312" t="s">
        <v>249</v>
      </c>
      <c r="C56312" t="s">
        <v>266</v>
      </c>
      <c r="D56312" t="s">
        <v>267</v>
      </c>
      <c r="E56312" t="s">
        <v>87</v>
      </c>
      <c r="F56312" t="s">
        <v>61</v>
      </c>
      <c r="G56312" t="s">
        <v>243</v>
      </c>
      <c r="H56312" t="s">
        <v>71</v>
      </c>
      <c r="I56312" t="s">
        <v>237</v>
      </c>
      <c r="J56312" t="s">
        <v>61</v>
      </c>
      <c r="K56312" t="s">
        <v>61</v>
      </c>
      <c r="L56312" t="s">
        <v>61</v>
      </c>
      <c r="M56312" t="s">
        <v>61</v>
      </c>
      <c r="N56312" t="s">
        <v>61</v>
      </c>
      <c r="O56312" t="s">
        <v>61</v>
      </c>
      <c r="P56312" t="s">
        <v>61</v>
      </c>
      <c r="Q56312" t="s">
        <v>61</v>
      </c>
      <c r="R56312" t="s">
        <v>61</v>
      </c>
      <c r="S56312" t="s">
        <v>61</v>
      </c>
      <c r="T56312" t="s">
        <v>61</v>
      </c>
      <c r="U56312" t="s">
        <v>61</v>
      </c>
      <c r="V56312" t="s">
        <v>61</v>
      </c>
      <c r="W56312" t="s">
        <v>61</v>
      </c>
      <c r="X56312" t="s">
        <v>61</v>
      </c>
      <c r="Y56312" t="s">
        <v>61</v>
      </c>
      <c r="Z56312" t="s">
        <v>61</v>
      </c>
      <c r="AA56312" t="s">
        <v>61</v>
      </c>
      <c r="AB56312" t="s">
        <v>61</v>
      </c>
      <c r="AC56312" t="s">
        <v>61</v>
      </c>
      <c r="AD56312" t="s">
        <v>61</v>
      </c>
      <c r="AE56312" t="s">
        <v>61</v>
      </c>
      <c r="AF56312" t="s">
        <v>61</v>
      </c>
      <c r="AG56312" t="s">
        <v>61</v>
      </c>
      <c r="AH56312" t="s">
        <v>257</v>
      </c>
      <c r="AI56312" t="s">
        <v>61</v>
      </c>
      <c r="AJ56312" t="s">
        <v>61</v>
      </c>
      <c r="AN56312" t="s">
        <v>261</v>
      </c>
      <c r="AO56312" t="s">
        <v>262</v>
      </c>
      <c r="AP56312" t="s">
        <v>263</v>
      </c>
      <c r="AR56312" t="s">
        <v>61</v>
      </c>
      <c r="AS56312">
        <v>2022</v>
      </c>
      <c r="AT56312">
        <v>2012</v>
      </c>
      <c r="AU56312" t="s">
        <v>61</v>
      </c>
      <c r="AV56312" t="s">
        <v>287</v>
      </c>
      <c r="AX56312" t="s">
        <v>269</v>
      </c>
      <c r="AY56312" t="s">
        <v>120</v>
      </c>
      <c r="AZ56312" t="s">
        <v>120</v>
      </c>
      <c r="BA56312" t="s">
        <v>120</v>
      </c>
      <c r="BB56312" t="s">
        <v>120</v>
      </c>
      <c r="BC56312" t="s">
        <v>120</v>
      </c>
      <c r="BD56312" t="s">
        <v>120</v>
      </c>
    </row>
    <row r="56313" spans="1:56" x14ac:dyDescent="0.3">
      <c r="A56313" t="s">
        <v>248</v>
      </c>
      <c r="B56313" t="s">
        <v>249</v>
      </c>
      <c r="C56313" t="s">
        <v>266</v>
      </c>
      <c r="D56313" t="s">
        <v>267</v>
      </c>
      <c r="E56313" t="s">
        <v>87</v>
      </c>
      <c r="F56313" t="s">
        <v>61</v>
      </c>
      <c r="G56313" t="s">
        <v>243</v>
      </c>
      <c r="H56313" t="s">
        <v>71</v>
      </c>
      <c r="I56313" t="s">
        <v>237</v>
      </c>
      <c r="J56313" t="s">
        <v>61</v>
      </c>
      <c r="K56313" t="s">
        <v>61</v>
      </c>
      <c r="L56313" t="s">
        <v>61</v>
      </c>
      <c r="M56313" t="s">
        <v>61</v>
      </c>
      <c r="N56313" t="s">
        <v>61</v>
      </c>
      <c r="O56313" t="s">
        <v>61</v>
      </c>
      <c r="P56313" t="s">
        <v>61</v>
      </c>
      <c r="Q56313" t="s">
        <v>61</v>
      </c>
      <c r="R56313" t="s">
        <v>61</v>
      </c>
      <c r="S56313" t="s">
        <v>61</v>
      </c>
      <c r="T56313" t="s">
        <v>61</v>
      </c>
      <c r="U56313" t="s">
        <v>61</v>
      </c>
      <c r="V56313" t="s">
        <v>61</v>
      </c>
      <c r="W56313" t="s">
        <v>61</v>
      </c>
      <c r="X56313" t="s">
        <v>61</v>
      </c>
      <c r="Y56313" t="s">
        <v>61</v>
      </c>
      <c r="Z56313" t="s">
        <v>61</v>
      </c>
      <c r="AA56313" t="s">
        <v>61</v>
      </c>
      <c r="AB56313" t="s">
        <v>61</v>
      </c>
      <c r="AC56313" t="s">
        <v>61</v>
      </c>
      <c r="AD56313" t="s">
        <v>61</v>
      </c>
      <c r="AE56313" t="s">
        <v>61</v>
      </c>
      <c r="AF56313" t="s">
        <v>61</v>
      </c>
      <c r="AG56313" t="s">
        <v>61</v>
      </c>
      <c r="AH56313" t="s">
        <v>258</v>
      </c>
      <c r="AI56313" t="s">
        <v>61</v>
      </c>
      <c r="AJ56313" t="s">
        <v>61</v>
      </c>
      <c r="AN56313" t="s">
        <v>261</v>
      </c>
      <c r="AO56313" t="s">
        <v>262</v>
      </c>
      <c r="AP56313" t="s">
        <v>263</v>
      </c>
      <c r="AR56313" t="s">
        <v>61</v>
      </c>
      <c r="AS56313">
        <v>2022</v>
      </c>
      <c r="AT56313">
        <v>2012</v>
      </c>
      <c r="AU56313" t="s">
        <v>61</v>
      </c>
      <c r="AV56313" t="s">
        <v>281</v>
      </c>
      <c r="AX56313" t="s">
        <v>269</v>
      </c>
      <c r="AY56313" t="s">
        <v>120</v>
      </c>
      <c r="AZ56313" t="s">
        <v>120</v>
      </c>
      <c r="BA56313" t="s">
        <v>120</v>
      </c>
      <c r="BB56313" t="s">
        <v>120</v>
      </c>
      <c r="BC56313" t="s">
        <v>120</v>
      </c>
      <c r="BD56313" t="s">
        <v>120</v>
      </c>
    </row>
    <row r="56314" spans="1:56" x14ac:dyDescent="0.3">
      <c r="A56314" t="s">
        <v>248</v>
      </c>
      <c r="B56314" t="s">
        <v>249</v>
      </c>
      <c r="C56314" t="s">
        <v>266</v>
      </c>
      <c r="D56314" t="s">
        <v>267</v>
      </c>
      <c r="E56314" t="s">
        <v>88</v>
      </c>
      <c r="F56314" t="s">
        <v>61</v>
      </c>
      <c r="G56314" t="s">
        <v>217</v>
      </c>
      <c r="H56314" t="s">
        <v>71</v>
      </c>
      <c r="I56314" t="s">
        <v>237</v>
      </c>
      <c r="J56314" t="s">
        <v>61</v>
      </c>
      <c r="K56314" t="s">
        <v>61</v>
      </c>
      <c r="L56314" t="s">
        <v>61</v>
      </c>
      <c r="M56314" t="s">
        <v>61</v>
      </c>
      <c r="N56314" t="s">
        <v>61</v>
      </c>
      <c r="O56314" t="s">
        <v>61</v>
      </c>
      <c r="P56314" t="s">
        <v>61</v>
      </c>
      <c r="Q56314" t="s">
        <v>61</v>
      </c>
      <c r="R56314" t="s">
        <v>61</v>
      </c>
      <c r="S56314" t="s">
        <v>61</v>
      </c>
      <c r="T56314" t="s">
        <v>61</v>
      </c>
      <c r="U56314" t="s">
        <v>61</v>
      </c>
      <c r="V56314" t="s">
        <v>61</v>
      </c>
      <c r="W56314" t="s">
        <v>61</v>
      </c>
      <c r="X56314" t="s">
        <v>61</v>
      </c>
      <c r="Y56314" t="s">
        <v>61</v>
      </c>
      <c r="Z56314" t="s">
        <v>61</v>
      </c>
      <c r="AA56314" t="s">
        <v>61</v>
      </c>
      <c r="AB56314" t="s">
        <v>61</v>
      </c>
      <c r="AC56314" t="s">
        <v>61</v>
      </c>
      <c r="AD56314" t="s">
        <v>61</v>
      </c>
      <c r="AE56314" t="s">
        <v>61</v>
      </c>
      <c r="AF56314" t="s">
        <v>61</v>
      </c>
      <c r="AG56314" t="s">
        <v>61</v>
      </c>
      <c r="AH56314" t="s">
        <v>252</v>
      </c>
      <c r="AI56314" t="s">
        <v>61</v>
      </c>
      <c r="AJ56314" t="s">
        <v>61</v>
      </c>
      <c r="AN56314" t="s">
        <v>261</v>
      </c>
      <c r="AO56314" t="s">
        <v>262</v>
      </c>
      <c r="AP56314" t="s">
        <v>263</v>
      </c>
      <c r="AR56314" t="s">
        <v>61</v>
      </c>
      <c r="AS56314">
        <v>2022</v>
      </c>
      <c r="AT56314">
        <v>2012</v>
      </c>
      <c r="AU56314" t="s">
        <v>61</v>
      </c>
      <c r="AV56314" t="s">
        <v>272</v>
      </c>
      <c r="AX56314" t="s">
        <v>269</v>
      </c>
      <c r="AY56314" t="s">
        <v>120</v>
      </c>
      <c r="AZ56314" t="s">
        <v>120</v>
      </c>
      <c r="BA56314" t="s">
        <v>120</v>
      </c>
      <c r="BB56314" t="s">
        <v>120</v>
      </c>
      <c r="BC56314" t="s">
        <v>120</v>
      </c>
      <c r="BD56314" t="s">
        <v>120</v>
      </c>
    </row>
    <row r="56315" spans="1:56" x14ac:dyDescent="0.3">
      <c r="A56315" t="s">
        <v>248</v>
      </c>
      <c r="B56315" t="s">
        <v>249</v>
      </c>
      <c r="C56315" t="s">
        <v>266</v>
      </c>
      <c r="D56315" t="s">
        <v>267</v>
      </c>
      <c r="E56315" t="s">
        <v>88</v>
      </c>
      <c r="F56315" t="s">
        <v>61</v>
      </c>
      <c r="G56315" t="s">
        <v>217</v>
      </c>
      <c r="H56315" t="s">
        <v>71</v>
      </c>
      <c r="I56315" t="s">
        <v>237</v>
      </c>
      <c r="J56315" t="s">
        <v>61</v>
      </c>
      <c r="K56315" t="s">
        <v>61</v>
      </c>
      <c r="L56315" t="s">
        <v>61</v>
      </c>
      <c r="M56315" t="s">
        <v>61</v>
      </c>
      <c r="N56315" t="s">
        <v>61</v>
      </c>
      <c r="O56315" t="s">
        <v>61</v>
      </c>
      <c r="P56315" t="s">
        <v>61</v>
      </c>
      <c r="Q56315" t="s">
        <v>61</v>
      </c>
      <c r="R56315" t="s">
        <v>61</v>
      </c>
      <c r="S56315" t="s">
        <v>61</v>
      </c>
      <c r="T56315" t="s">
        <v>61</v>
      </c>
      <c r="U56315" t="s">
        <v>61</v>
      </c>
      <c r="V56315" t="s">
        <v>61</v>
      </c>
      <c r="W56315" t="s">
        <v>61</v>
      </c>
      <c r="X56315" t="s">
        <v>61</v>
      </c>
      <c r="Y56315" t="s">
        <v>61</v>
      </c>
      <c r="Z56315" t="s">
        <v>61</v>
      </c>
      <c r="AA56315" t="s">
        <v>61</v>
      </c>
      <c r="AB56315" t="s">
        <v>61</v>
      </c>
      <c r="AC56315" t="s">
        <v>61</v>
      </c>
      <c r="AD56315" t="s">
        <v>61</v>
      </c>
      <c r="AE56315" t="s">
        <v>61</v>
      </c>
      <c r="AF56315" t="s">
        <v>61</v>
      </c>
      <c r="AG56315" t="s">
        <v>61</v>
      </c>
      <c r="AH56315" t="s">
        <v>256</v>
      </c>
      <c r="AI56315" t="s">
        <v>61</v>
      </c>
      <c r="AJ56315" t="s">
        <v>61</v>
      </c>
      <c r="AN56315" t="s">
        <v>261</v>
      </c>
      <c r="AO56315" t="s">
        <v>262</v>
      </c>
      <c r="AP56315" t="s">
        <v>263</v>
      </c>
      <c r="AR56315" t="s">
        <v>61</v>
      </c>
      <c r="AS56315">
        <v>2022</v>
      </c>
      <c r="AT56315">
        <v>2012</v>
      </c>
      <c r="AU56315" t="s">
        <v>61</v>
      </c>
      <c r="AV56315" t="s">
        <v>268</v>
      </c>
      <c r="AX56315" t="s">
        <v>269</v>
      </c>
      <c r="AY56315" t="s">
        <v>120</v>
      </c>
      <c r="AZ56315" t="s">
        <v>120</v>
      </c>
      <c r="BA56315" t="s">
        <v>120</v>
      </c>
      <c r="BB56315" t="s">
        <v>120</v>
      </c>
      <c r="BC56315" t="s">
        <v>120</v>
      </c>
      <c r="BD56315" t="s">
        <v>120</v>
      </c>
    </row>
    <row r="56316" spans="1:56" x14ac:dyDescent="0.3">
      <c r="A56316" t="s">
        <v>248</v>
      </c>
      <c r="B56316" t="s">
        <v>249</v>
      </c>
      <c r="C56316" t="s">
        <v>266</v>
      </c>
      <c r="D56316" t="s">
        <v>267</v>
      </c>
      <c r="E56316" t="s">
        <v>88</v>
      </c>
      <c r="F56316" t="s">
        <v>61</v>
      </c>
      <c r="G56316" t="s">
        <v>217</v>
      </c>
      <c r="H56316" t="s">
        <v>71</v>
      </c>
      <c r="I56316" t="s">
        <v>237</v>
      </c>
      <c r="J56316" t="s">
        <v>61</v>
      </c>
      <c r="K56316" t="s">
        <v>61</v>
      </c>
      <c r="L56316" t="s">
        <v>61</v>
      </c>
      <c r="M56316" t="s">
        <v>61</v>
      </c>
      <c r="N56316" t="s">
        <v>61</v>
      </c>
      <c r="O56316" t="s">
        <v>61</v>
      </c>
      <c r="P56316" t="s">
        <v>61</v>
      </c>
      <c r="Q56316" t="s">
        <v>61</v>
      </c>
      <c r="R56316" t="s">
        <v>61</v>
      </c>
      <c r="S56316" t="s">
        <v>61</v>
      </c>
      <c r="T56316" t="s">
        <v>61</v>
      </c>
      <c r="U56316" t="s">
        <v>61</v>
      </c>
      <c r="V56316" t="s">
        <v>61</v>
      </c>
      <c r="W56316" t="s">
        <v>61</v>
      </c>
      <c r="X56316" t="s">
        <v>61</v>
      </c>
      <c r="Y56316" t="s">
        <v>61</v>
      </c>
      <c r="Z56316" t="s">
        <v>61</v>
      </c>
      <c r="AA56316" t="s">
        <v>61</v>
      </c>
      <c r="AB56316" t="s">
        <v>61</v>
      </c>
      <c r="AC56316" t="s">
        <v>61</v>
      </c>
      <c r="AD56316" t="s">
        <v>61</v>
      </c>
      <c r="AE56316" t="s">
        <v>61</v>
      </c>
      <c r="AF56316" t="s">
        <v>61</v>
      </c>
      <c r="AG56316" t="s">
        <v>61</v>
      </c>
      <c r="AH56316" t="s">
        <v>257</v>
      </c>
      <c r="AI56316" t="s">
        <v>61</v>
      </c>
      <c r="AJ56316" t="s">
        <v>61</v>
      </c>
      <c r="AN56316" t="s">
        <v>261</v>
      </c>
      <c r="AO56316" t="s">
        <v>262</v>
      </c>
      <c r="AP56316" t="s">
        <v>263</v>
      </c>
      <c r="AR56316" t="s">
        <v>61</v>
      </c>
      <c r="AS56316">
        <v>2022</v>
      </c>
      <c r="AT56316">
        <v>2012</v>
      </c>
      <c r="AU56316" t="s">
        <v>61</v>
      </c>
      <c r="AV56316" t="s">
        <v>287</v>
      </c>
      <c r="AX56316" t="s">
        <v>269</v>
      </c>
      <c r="AY56316" t="s">
        <v>120</v>
      </c>
      <c r="AZ56316" t="s">
        <v>120</v>
      </c>
      <c r="BA56316" t="s">
        <v>120</v>
      </c>
      <c r="BB56316" t="s">
        <v>120</v>
      </c>
      <c r="BC56316" t="s">
        <v>120</v>
      </c>
      <c r="BD56316" t="s">
        <v>120</v>
      </c>
    </row>
    <row r="56317" spans="1:56" x14ac:dyDescent="0.3">
      <c r="A56317" t="s">
        <v>248</v>
      </c>
      <c r="B56317" t="s">
        <v>249</v>
      </c>
      <c r="C56317" t="s">
        <v>266</v>
      </c>
      <c r="D56317" t="s">
        <v>267</v>
      </c>
      <c r="E56317" t="s">
        <v>88</v>
      </c>
      <c r="F56317" t="s">
        <v>61</v>
      </c>
      <c r="G56317" t="s">
        <v>217</v>
      </c>
      <c r="H56317" t="s">
        <v>71</v>
      </c>
      <c r="I56317" t="s">
        <v>237</v>
      </c>
      <c r="J56317" t="s">
        <v>61</v>
      </c>
      <c r="K56317" t="s">
        <v>61</v>
      </c>
      <c r="L56317" t="s">
        <v>61</v>
      </c>
      <c r="M56317" t="s">
        <v>61</v>
      </c>
      <c r="N56317" t="s">
        <v>61</v>
      </c>
      <c r="O56317" t="s">
        <v>61</v>
      </c>
      <c r="P56317" t="s">
        <v>61</v>
      </c>
      <c r="Q56317" t="s">
        <v>61</v>
      </c>
      <c r="R56317" t="s">
        <v>61</v>
      </c>
      <c r="S56317" t="s">
        <v>61</v>
      </c>
      <c r="T56317" t="s">
        <v>61</v>
      </c>
      <c r="U56317" t="s">
        <v>61</v>
      </c>
      <c r="V56317" t="s">
        <v>61</v>
      </c>
      <c r="W56317" t="s">
        <v>61</v>
      </c>
      <c r="X56317" t="s">
        <v>61</v>
      </c>
      <c r="Y56317" t="s">
        <v>61</v>
      </c>
      <c r="Z56317" t="s">
        <v>61</v>
      </c>
      <c r="AA56317" t="s">
        <v>61</v>
      </c>
      <c r="AB56317" t="s">
        <v>61</v>
      </c>
      <c r="AC56317" t="s">
        <v>61</v>
      </c>
      <c r="AD56317" t="s">
        <v>61</v>
      </c>
      <c r="AE56317" t="s">
        <v>61</v>
      </c>
      <c r="AF56317" t="s">
        <v>61</v>
      </c>
      <c r="AG56317" t="s">
        <v>61</v>
      </c>
      <c r="AH56317" t="s">
        <v>258</v>
      </c>
      <c r="AI56317" t="s">
        <v>61</v>
      </c>
      <c r="AJ56317" t="s">
        <v>61</v>
      </c>
      <c r="AN56317" t="s">
        <v>261</v>
      </c>
      <c r="AO56317" t="s">
        <v>262</v>
      </c>
      <c r="AP56317" t="s">
        <v>263</v>
      </c>
      <c r="AR56317" t="s">
        <v>61</v>
      </c>
      <c r="AS56317">
        <v>2022</v>
      </c>
      <c r="AT56317">
        <v>2012</v>
      </c>
      <c r="AU56317" t="s">
        <v>61</v>
      </c>
      <c r="AV56317" t="s">
        <v>277</v>
      </c>
      <c r="AX56317" t="s">
        <v>269</v>
      </c>
      <c r="AY56317" t="s">
        <v>120</v>
      </c>
      <c r="AZ56317" t="s">
        <v>120</v>
      </c>
      <c r="BA56317" t="s">
        <v>120</v>
      </c>
      <c r="BB56317" t="s">
        <v>120</v>
      </c>
      <c r="BC56317" t="s">
        <v>120</v>
      </c>
      <c r="BD56317" t="s">
        <v>120</v>
      </c>
    </row>
    <row r="56318" spans="1:56" x14ac:dyDescent="0.3">
      <c r="A56318" t="s">
        <v>248</v>
      </c>
      <c r="B56318" t="s">
        <v>249</v>
      </c>
      <c r="C56318" t="s">
        <v>266</v>
      </c>
      <c r="D56318" t="s">
        <v>267</v>
      </c>
      <c r="E56318" t="s">
        <v>88</v>
      </c>
      <c r="F56318" t="s">
        <v>61</v>
      </c>
      <c r="G56318" t="s">
        <v>238</v>
      </c>
      <c r="H56318" t="s">
        <v>71</v>
      </c>
      <c r="I56318" t="s">
        <v>237</v>
      </c>
      <c r="J56318" t="s">
        <v>61</v>
      </c>
      <c r="K56318" t="s">
        <v>61</v>
      </c>
      <c r="L56318" t="s">
        <v>61</v>
      </c>
      <c r="M56318" t="s">
        <v>61</v>
      </c>
      <c r="N56318" t="s">
        <v>61</v>
      </c>
      <c r="O56318" t="s">
        <v>61</v>
      </c>
      <c r="P56318" t="s">
        <v>61</v>
      </c>
      <c r="Q56318" t="s">
        <v>61</v>
      </c>
      <c r="R56318" t="s">
        <v>61</v>
      </c>
      <c r="S56318" t="s">
        <v>61</v>
      </c>
      <c r="T56318" t="s">
        <v>61</v>
      </c>
      <c r="U56318" t="s">
        <v>61</v>
      </c>
      <c r="V56318" t="s">
        <v>61</v>
      </c>
      <c r="W56318" t="s">
        <v>61</v>
      </c>
      <c r="X56318" t="s">
        <v>61</v>
      </c>
      <c r="Y56318" t="s">
        <v>61</v>
      </c>
      <c r="Z56318" t="s">
        <v>61</v>
      </c>
      <c r="AA56318" t="s">
        <v>61</v>
      </c>
      <c r="AB56318" t="s">
        <v>61</v>
      </c>
      <c r="AC56318" t="s">
        <v>61</v>
      </c>
      <c r="AD56318" t="s">
        <v>61</v>
      </c>
      <c r="AE56318" t="s">
        <v>61</v>
      </c>
      <c r="AF56318" t="s">
        <v>61</v>
      </c>
      <c r="AG56318" t="s">
        <v>61</v>
      </c>
      <c r="AH56318" t="s">
        <v>252</v>
      </c>
      <c r="AI56318" t="s">
        <v>61</v>
      </c>
      <c r="AJ56318" t="s">
        <v>61</v>
      </c>
      <c r="AN56318" t="s">
        <v>261</v>
      </c>
      <c r="AO56318" t="s">
        <v>262</v>
      </c>
      <c r="AP56318" t="s">
        <v>263</v>
      </c>
      <c r="AR56318" t="s">
        <v>61</v>
      </c>
      <c r="AS56318">
        <v>2022</v>
      </c>
      <c r="AT56318">
        <v>2012</v>
      </c>
      <c r="AU56318" t="s">
        <v>61</v>
      </c>
      <c r="AV56318" t="s">
        <v>287</v>
      </c>
      <c r="AX56318" t="s">
        <v>269</v>
      </c>
      <c r="AY56318" t="s">
        <v>120</v>
      </c>
      <c r="AZ56318" t="s">
        <v>120</v>
      </c>
      <c r="BA56318" t="s">
        <v>120</v>
      </c>
      <c r="BB56318" t="s">
        <v>120</v>
      </c>
      <c r="BC56318" t="s">
        <v>120</v>
      </c>
      <c r="BD56318" t="s">
        <v>120</v>
      </c>
    </row>
    <row r="56319" spans="1:56" x14ac:dyDescent="0.3">
      <c r="A56319" t="s">
        <v>248</v>
      </c>
      <c r="B56319" t="s">
        <v>249</v>
      </c>
      <c r="C56319" t="s">
        <v>266</v>
      </c>
      <c r="D56319" t="s">
        <v>267</v>
      </c>
      <c r="E56319" t="s">
        <v>88</v>
      </c>
      <c r="F56319" t="s">
        <v>61</v>
      </c>
      <c r="G56319" t="s">
        <v>238</v>
      </c>
      <c r="H56319" t="s">
        <v>71</v>
      </c>
      <c r="I56319" t="s">
        <v>237</v>
      </c>
      <c r="J56319" t="s">
        <v>61</v>
      </c>
      <c r="K56319" t="s">
        <v>61</v>
      </c>
      <c r="L56319" t="s">
        <v>61</v>
      </c>
      <c r="M56319" t="s">
        <v>61</v>
      </c>
      <c r="N56319" t="s">
        <v>61</v>
      </c>
      <c r="O56319" t="s">
        <v>61</v>
      </c>
      <c r="P56319" t="s">
        <v>61</v>
      </c>
      <c r="Q56319" t="s">
        <v>61</v>
      </c>
      <c r="R56319" t="s">
        <v>61</v>
      </c>
      <c r="S56319" t="s">
        <v>61</v>
      </c>
      <c r="T56319" t="s">
        <v>61</v>
      </c>
      <c r="U56319" t="s">
        <v>61</v>
      </c>
      <c r="V56319" t="s">
        <v>61</v>
      </c>
      <c r="W56319" t="s">
        <v>61</v>
      </c>
      <c r="X56319" t="s">
        <v>61</v>
      </c>
      <c r="Y56319" t="s">
        <v>61</v>
      </c>
      <c r="Z56319" t="s">
        <v>61</v>
      </c>
      <c r="AA56319" t="s">
        <v>61</v>
      </c>
      <c r="AB56319" t="s">
        <v>61</v>
      </c>
      <c r="AC56319" t="s">
        <v>61</v>
      </c>
      <c r="AD56319" t="s">
        <v>61</v>
      </c>
      <c r="AE56319" t="s">
        <v>61</v>
      </c>
      <c r="AF56319" t="s">
        <v>61</v>
      </c>
      <c r="AG56319" t="s">
        <v>61</v>
      </c>
      <c r="AH56319" t="s">
        <v>256</v>
      </c>
      <c r="AI56319" t="s">
        <v>61</v>
      </c>
      <c r="AJ56319" t="s">
        <v>61</v>
      </c>
      <c r="AN56319" t="s">
        <v>261</v>
      </c>
      <c r="AO56319" t="s">
        <v>262</v>
      </c>
      <c r="AP56319" t="s">
        <v>263</v>
      </c>
      <c r="AR56319" t="s">
        <v>61</v>
      </c>
      <c r="AS56319">
        <v>2022</v>
      </c>
      <c r="AT56319">
        <v>2012</v>
      </c>
      <c r="AU56319" t="s">
        <v>61</v>
      </c>
      <c r="AV56319" t="s">
        <v>268</v>
      </c>
      <c r="AX56319" t="s">
        <v>269</v>
      </c>
      <c r="AY56319" t="s">
        <v>120</v>
      </c>
      <c r="AZ56319" t="s">
        <v>120</v>
      </c>
      <c r="BA56319" t="s">
        <v>120</v>
      </c>
      <c r="BB56319" t="s">
        <v>120</v>
      </c>
      <c r="BC56319" t="s">
        <v>120</v>
      </c>
      <c r="BD56319" t="s">
        <v>120</v>
      </c>
    </row>
    <row r="56320" spans="1:56" x14ac:dyDescent="0.3">
      <c r="A56320" t="s">
        <v>248</v>
      </c>
      <c r="B56320" t="s">
        <v>249</v>
      </c>
      <c r="C56320" t="s">
        <v>266</v>
      </c>
      <c r="D56320" t="s">
        <v>267</v>
      </c>
      <c r="E56320" t="s">
        <v>88</v>
      </c>
      <c r="F56320" t="s">
        <v>61</v>
      </c>
      <c r="G56320" t="s">
        <v>238</v>
      </c>
      <c r="H56320" t="s">
        <v>71</v>
      </c>
      <c r="I56320" t="s">
        <v>237</v>
      </c>
      <c r="J56320" t="s">
        <v>61</v>
      </c>
      <c r="K56320" t="s">
        <v>61</v>
      </c>
      <c r="L56320" t="s">
        <v>61</v>
      </c>
      <c r="M56320" t="s">
        <v>61</v>
      </c>
      <c r="N56320" t="s">
        <v>61</v>
      </c>
      <c r="O56320" t="s">
        <v>61</v>
      </c>
      <c r="P56320" t="s">
        <v>61</v>
      </c>
      <c r="Q56320" t="s">
        <v>61</v>
      </c>
      <c r="R56320" t="s">
        <v>61</v>
      </c>
      <c r="S56320" t="s">
        <v>61</v>
      </c>
      <c r="T56320" t="s">
        <v>61</v>
      </c>
      <c r="U56320" t="s">
        <v>61</v>
      </c>
      <c r="V56320" t="s">
        <v>61</v>
      </c>
      <c r="W56320" t="s">
        <v>61</v>
      </c>
      <c r="X56320" t="s">
        <v>61</v>
      </c>
      <c r="Y56320" t="s">
        <v>61</v>
      </c>
      <c r="Z56320" t="s">
        <v>61</v>
      </c>
      <c r="AA56320" t="s">
        <v>61</v>
      </c>
      <c r="AB56320" t="s">
        <v>61</v>
      </c>
      <c r="AC56320" t="s">
        <v>61</v>
      </c>
      <c r="AD56320" t="s">
        <v>61</v>
      </c>
      <c r="AE56320" t="s">
        <v>61</v>
      </c>
      <c r="AF56320" t="s">
        <v>61</v>
      </c>
      <c r="AG56320" t="s">
        <v>61</v>
      </c>
      <c r="AH56320" t="s">
        <v>257</v>
      </c>
      <c r="AI56320" t="s">
        <v>61</v>
      </c>
      <c r="AJ56320" t="s">
        <v>61</v>
      </c>
      <c r="AN56320" t="s">
        <v>261</v>
      </c>
      <c r="AO56320" t="s">
        <v>262</v>
      </c>
      <c r="AP56320" t="s">
        <v>263</v>
      </c>
      <c r="AR56320" t="s">
        <v>61</v>
      </c>
      <c r="AS56320">
        <v>2022</v>
      </c>
      <c r="AT56320">
        <v>2012</v>
      </c>
      <c r="AU56320" t="s">
        <v>61</v>
      </c>
      <c r="AV56320" t="s">
        <v>287</v>
      </c>
      <c r="AX56320" t="s">
        <v>269</v>
      </c>
      <c r="AY56320" t="s">
        <v>120</v>
      </c>
      <c r="AZ56320" t="s">
        <v>120</v>
      </c>
      <c r="BA56320" t="s">
        <v>120</v>
      </c>
      <c r="BB56320" t="s">
        <v>120</v>
      </c>
      <c r="BC56320" t="s">
        <v>120</v>
      </c>
      <c r="BD56320" t="s">
        <v>120</v>
      </c>
    </row>
    <row r="56321" spans="1:56" x14ac:dyDescent="0.3">
      <c r="A56321" t="s">
        <v>248</v>
      </c>
      <c r="B56321" t="s">
        <v>249</v>
      </c>
      <c r="C56321" t="s">
        <v>266</v>
      </c>
      <c r="D56321" t="s">
        <v>267</v>
      </c>
      <c r="E56321" t="s">
        <v>88</v>
      </c>
      <c r="F56321" t="s">
        <v>61</v>
      </c>
      <c r="G56321" t="s">
        <v>238</v>
      </c>
      <c r="H56321" t="s">
        <v>71</v>
      </c>
      <c r="I56321" t="s">
        <v>237</v>
      </c>
      <c r="J56321" t="s">
        <v>61</v>
      </c>
      <c r="K56321" t="s">
        <v>61</v>
      </c>
      <c r="L56321" t="s">
        <v>61</v>
      </c>
      <c r="M56321" t="s">
        <v>61</v>
      </c>
      <c r="N56321" t="s">
        <v>61</v>
      </c>
      <c r="O56321" t="s">
        <v>61</v>
      </c>
      <c r="P56321" t="s">
        <v>61</v>
      </c>
      <c r="Q56321" t="s">
        <v>61</v>
      </c>
      <c r="R56321" t="s">
        <v>61</v>
      </c>
      <c r="S56321" t="s">
        <v>61</v>
      </c>
      <c r="T56321" t="s">
        <v>61</v>
      </c>
      <c r="U56321" t="s">
        <v>61</v>
      </c>
      <c r="V56321" t="s">
        <v>61</v>
      </c>
      <c r="W56321" t="s">
        <v>61</v>
      </c>
      <c r="X56321" t="s">
        <v>61</v>
      </c>
      <c r="Y56321" t="s">
        <v>61</v>
      </c>
      <c r="Z56321" t="s">
        <v>61</v>
      </c>
      <c r="AA56321" t="s">
        <v>61</v>
      </c>
      <c r="AB56321" t="s">
        <v>61</v>
      </c>
      <c r="AC56321" t="s">
        <v>61</v>
      </c>
      <c r="AD56321" t="s">
        <v>61</v>
      </c>
      <c r="AE56321" t="s">
        <v>61</v>
      </c>
      <c r="AF56321" t="s">
        <v>61</v>
      </c>
      <c r="AG56321" t="s">
        <v>61</v>
      </c>
      <c r="AH56321" t="s">
        <v>258</v>
      </c>
      <c r="AI56321" t="s">
        <v>61</v>
      </c>
      <c r="AJ56321" t="s">
        <v>61</v>
      </c>
      <c r="AN56321" t="s">
        <v>261</v>
      </c>
      <c r="AO56321" t="s">
        <v>262</v>
      </c>
      <c r="AP56321" t="s">
        <v>263</v>
      </c>
      <c r="AR56321" t="s">
        <v>61</v>
      </c>
      <c r="AS56321">
        <v>2022</v>
      </c>
      <c r="AT56321">
        <v>2012</v>
      </c>
      <c r="AU56321" t="s">
        <v>61</v>
      </c>
      <c r="AV56321" t="s">
        <v>310</v>
      </c>
      <c r="AX56321" t="s">
        <v>269</v>
      </c>
      <c r="AY56321" t="s">
        <v>120</v>
      </c>
      <c r="AZ56321" t="s">
        <v>120</v>
      </c>
      <c r="BA56321" t="s">
        <v>120</v>
      </c>
      <c r="BB56321" t="s">
        <v>120</v>
      </c>
      <c r="BC56321" t="s">
        <v>120</v>
      </c>
      <c r="BD56321" t="s">
        <v>120</v>
      </c>
    </row>
    <row r="56322" spans="1:56" x14ac:dyDescent="0.3">
      <c r="A56322" t="s">
        <v>248</v>
      </c>
      <c r="B56322" t="s">
        <v>249</v>
      </c>
      <c r="C56322" t="s">
        <v>266</v>
      </c>
      <c r="D56322" t="s">
        <v>267</v>
      </c>
      <c r="E56322" t="s">
        <v>88</v>
      </c>
      <c r="F56322" t="s">
        <v>61</v>
      </c>
      <c r="G56322" t="s">
        <v>239</v>
      </c>
      <c r="H56322" t="s">
        <v>71</v>
      </c>
      <c r="I56322" t="s">
        <v>237</v>
      </c>
      <c r="J56322" t="s">
        <v>61</v>
      </c>
      <c r="K56322" t="s">
        <v>61</v>
      </c>
      <c r="L56322" t="s">
        <v>61</v>
      </c>
      <c r="M56322" t="s">
        <v>61</v>
      </c>
      <c r="N56322" t="s">
        <v>61</v>
      </c>
      <c r="O56322" t="s">
        <v>61</v>
      </c>
      <c r="P56322" t="s">
        <v>61</v>
      </c>
      <c r="Q56322" t="s">
        <v>61</v>
      </c>
      <c r="R56322" t="s">
        <v>61</v>
      </c>
      <c r="S56322" t="s">
        <v>61</v>
      </c>
      <c r="T56322" t="s">
        <v>61</v>
      </c>
      <c r="U56322" t="s">
        <v>61</v>
      </c>
      <c r="V56322" t="s">
        <v>61</v>
      </c>
      <c r="W56322" t="s">
        <v>61</v>
      </c>
      <c r="X56322" t="s">
        <v>61</v>
      </c>
      <c r="Y56322" t="s">
        <v>61</v>
      </c>
      <c r="Z56322" t="s">
        <v>61</v>
      </c>
      <c r="AA56322" t="s">
        <v>61</v>
      </c>
      <c r="AB56322" t="s">
        <v>61</v>
      </c>
      <c r="AC56322" t="s">
        <v>61</v>
      </c>
      <c r="AD56322" t="s">
        <v>61</v>
      </c>
      <c r="AE56322" t="s">
        <v>61</v>
      </c>
      <c r="AF56322" t="s">
        <v>61</v>
      </c>
      <c r="AG56322" t="s">
        <v>61</v>
      </c>
      <c r="AH56322" t="s">
        <v>252</v>
      </c>
      <c r="AI56322" t="s">
        <v>61</v>
      </c>
      <c r="AJ56322" t="s">
        <v>61</v>
      </c>
      <c r="AN56322" t="s">
        <v>261</v>
      </c>
      <c r="AO56322" t="s">
        <v>262</v>
      </c>
      <c r="AP56322" t="s">
        <v>263</v>
      </c>
      <c r="AR56322" t="s">
        <v>61</v>
      </c>
      <c r="AS56322">
        <v>2022</v>
      </c>
      <c r="AT56322">
        <v>2012</v>
      </c>
      <c r="AU56322" t="s">
        <v>61</v>
      </c>
      <c r="AV56322" t="s">
        <v>287</v>
      </c>
      <c r="AX56322" t="s">
        <v>269</v>
      </c>
      <c r="AY56322" t="s">
        <v>120</v>
      </c>
      <c r="AZ56322" t="s">
        <v>120</v>
      </c>
      <c r="BA56322" t="s">
        <v>120</v>
      </c>
      <c r="BB56322" t="s">
        <v>120</v>
      </c>
      <c r="BC56322" t="s">
        <v>120</v>
      </c>
      <c r="BD56322" t="s">
        <v>120</v>
      </c>
    </row>
    <row r="56323" spans="1:56" x14ac:dyDescent="0.3">
      <c r="A56323" t="s">
        <v>248</v>
      </c>
      <c r="B56323" t="s">
        <v>249</v>
      </c>
      <c r="C56323" t="s">
        <v>266</v>
      </c>
      <c r="D56323" t="s">
        <v>267</v>
      </c>
      <c r="E56323" t="s">
        <v>88</v>
      </c>
      <c r="F56323" t="s">
        <v>61</v>
      </c>
      <c r="G56323" t="s">
        <v>239</v>
      </c>
      <c r="H56323" t="s">
        <v>71</v>
      </c>
      <c r="I56323" t="s">
        <v>237</v>
      </c>
      <c r="J56323" t="s">
        <v>61</v>
      </c>
      <c r="K56323" t="s">
        <v>61</v>
      </c>
      <c r="L56323" t="s">
        <v>61</v>
      </c>
      <c r="M56323" t="s">
        <v>61</v>
      </c>
      <c r="N56323" t="s">
        <v>61</v>
      </c>
      <c r="O56323" t="s">
        <v>61</v>
      </c>
      <c r="P56323" t="s">
        <v>61</v>
      </c>
      <c r="Q56323" t="s">
        <v>61</v>
      </c>
      <c r="R56323" t="s">
        <v>61</v>
      </c>
      <c r="S56323" t="s">
        <v>61</v>
      </c>
      <c r="T56323" t="s">
        <v>61</v>
      </c>
      <c r="U56323" t="s">
        <v>61</v>
      </c>
      <c r="V56323" t="s">
        <v>61</v>
      </c>
      <c r="W56323" t="s">
        <v>61</v>
      </c>
      <c r="X56323" t="s">
        <v>61</v>
      </c>
      <c r="Y56323" t="s">
        <v>61</v>
      </c>
      <c r="Z56323" t="s">
        <v>61</v>
      </c>
      <c r="AA56323" t="s">
        <v>61</v>
      </c>
      <c r="AB56323" t="s">
        <v>61</v>
      </c>
      <c r="AC56323" t="s">
        <v>61</v>
      </c>
      <c r="AD56323" t="s">
        <v>61</v>
      </c>
      <c r="AE56323" t="s">
        <v>61</v>
      </c>
      <c r="AF56323" t="s">
        <v>61</v>
      </c>
      <c r="AG56323" t="s">
        <v>61</v>
      </c>
      <c r="AH56323" t="s">
        <v>256</v>
      </c>
      <c r="AI56323" t="s">
        <v>61</v>
      </c>
      <c r="AJ56323" t="s">
        <v>61</v>
      </c>
      <c r="AN56323" t="s">
        <v>261</v>
      </c>
      <c r="AO56323" t="s">
        <v>262</v>
      </c>
      <c r="AP56323" t="s">
        <v>263</v>
      </c>
      <c r="AR56323" t="s">
        <v>61</v>
      </c>
      <c r="AS56323">
        <v>2022</v>
      </c>
      <c r="AT56323">
        <v>2012</v>
      </c>
      <c r="AU56323" t="s">
        <v>61</v>
      </c>
      <c r="AV56323" t="s">
        <v>293</v>
      </c>
      <c r="AX56323" t="s">
        <v>269</v>
      </c>
      <c r="AY56323" t="s">
        <v>120</v>
      </c>
      <c r="AZ56323" t="s">
        <v>120</v>
      </c>
      <c r="BA56323" t="s">
        <v>120</v>
      </c>
      <c r="BB56323" t="s">
        <v>120</v>
      </c>
      <c r="BC56323" t="s">
        <v>120</v>
      </c>
      <c r="BD56323" t="s">
        <v>120</v>
      </c>
    </row>
    <row r="56324" spans="1:56" x14ac:dyDescent="0.3">
      <c r="A56324" t="s">
        <v>248</v>
      </c>
      <c r="B56324" t="s">
        <v>249</v>
      </c>
      <c r="C56324" t="s">
        <v>266</v>
      </c>
      <c r="D56324" t="s">
        <v>267</v>
      </c>
      <c r="E56324" t="s">
        <v>88</v>
      </c>
      <c r="F56324" t="s">
        <v>61</v>
      </c>
      <c r="G56324" t="s">
        <v>239</v>
      </c>
      <c r="H56324" t="s">
        <v>71</v>
      </c>
      <c r="I56324" t="s">
        <v>237</v>
      </c>
      <c r="J56324" t="s">
        <v>61</v>
      </c>
      <c r="K56324" t="s">
        <v>61</v>
      </c>
      <c r="L56324" t="s">
        <v>61</v>
      </c>
      <c r="M56324" t="s">
        <v>61</v>
      </c>
      <c r="N56324" t="s">
        <v>61</v>
      </c>
      <c r="O56324" t="s">
        <v>61</v>
      </c>
      <c r="P56324" t="s">
        <v>61</v>
      </c>
      <c r="Q56324" t="s">
        <v>61</v>
      </c>
      <c r="R56324" t="s">
        <v>61</v>
      </c>
      <c r="S56324" t="s">
        <v>61</v>
      </c>
      <c r="T56324" t="s">
        <v>61</v>
      </c>
      <c r="U56324" t="s">
        <v>61</v>
      </c>
      <c r="V56324" t="s">
        <v>61</v>
      </c>
      <c r="W56324" t="s">
        <v>61</v>
      </c>
      <c r="X56324" t="s">
        <v>61</v>
      </c>
      <c r="Y56324" t="s">
        <v>61</v>
      </c>
      <c r="Z56324" t="s">
        <v>61</v>
      </c>
      <c r="AA56324" t="s">
        <v>61</v>
      </c>
      <c r="AB56324" t="s">
        <v>61</v>
      </c>
      <c r="AC56324" t="s">
        <v>61</v>
      </c>
      <c r="AD56324" t="s">
        <v>61</v>
      </c>
      <c r="AE56324" t="s">
        <v>61</v>
      </c>
      <c r="AF56324" t="s">
        <v>61</v>
      </c>
      <c r="AG56324" t="s">
        <v>61</v>
      </c>
      <c r="AH56324" t="s">
        <v>257</v>
      </c>
      <c r="AI56324" t="s">
        <v>61</v>
      </c>
      <c r="AJ56324" t="s">
        <v>61</v>
      </c>
      <c r="AN56324" t="s">
        <v>261</v>
      </c>
      <c r="AO56324" t="s">
        <v>262</v>
      </c>
      <c r="AP56324" t="s">
        <v>263</v>
      </c>
      <c r="AR56324" t="s">
        <v>61</v>
      </c>
      <c r="AS56324">
        <v>2022</v>
      </c>
      <c r="AT56324">
        <v>2012</v>
      </c>
      <c r="AU56324" t="s">
        <v>61</v>
      </c>
      <c r="AV56324" t="s">
        <v>287</v>
      </c>
      <c r="AX56324" t="s">
        <v>269</v>
      </c>
      <c r="AY56324" t="s">
        <v>120</v>
      </c>
      <c r="AZ56324" t="s">
        <v>120</v>
      </c>
      <c r="BA56324" t="s">
        <v>120</v>
      </c>
      <c r="BB56324" t="s">
        <v>120</v>
      </c>
      <c r="BC56324" t="s">
        <v>120</v>
      </c>
      <c r="BD56324" t="s">
        <v>120</v>
      </c>
    </row>
    <row r="56325" spans="1:56" x14ac:dyDescent="0.3">
      <c r="A56325" t="s">
        <v>248</v>
      </c>
      <c r="B56325" t="s">
        <v>249</v>
      </c>
      <c r="C56325" t="s">
        <v>266</v>
      </c>
      <c r="D56325" t="s">
        <v>267</v>
      </c>
      <c r="E56325" t="s">
        <v>88</v>
      </c>
      <c r="F56325" t="s">
        <v>61</v>
      </c>
      <c r="G56325" t="s">
        <v>239</v>
      </c>
      <c r="H56325" t="s">
        <v>71</v>
      </c>
      <c r="I56325" t="s">
        <v>237</v>
      </c>
      <c r="J56325" t="s">
        <v>61</v>
      </c>
      <c r="K56325" t="s">
        <v>61</v>
      </c>
      <c r="L56325" t="s">
        <v>61</v>
      </c>
      <c r="M56325" t="s">
        <v>61</v>
      </c>
      <c r="N56325" t="s">
        <v>61</v>
      </c>
      <c r="O56325" t="s">
        <v>61</v>
      </c>
      <c r="P56325" t="s">
        <v>61</v>
      </c>
      <c r="Q56325" t="s">
        <v>61</v>
      </c>
      <c r="R56325" t="s">
        <v>61</v>
      </c>
      <c r="S56325" t="s">
        <v>61</v>
      </c>
      <c r="T56325" t="s">
        <v>61</v>
      </c>
      <c r="U56325" t="s">
        <v>61</v>
      </c>
      <c r="V56325" t="s">
        <v>61</v>
      </c>
      <c r="W56325" t="s">
        <v>61</v>
      </c>
      <c r="X56325" t="s">
        <v>61</v>
      </c>
      <c r="Y56325" t="s">
        <v>61</v>
      </c>
      <c r="Z56325" t="s">
        <v>61</v>
      </c>
      <c r="AA56325" t="s">
        <v>61</v>
      </c>
      <c r="AB56325" t="s">
        <v>61</v>
      </c>
      <c r="AC56325" t="s">
        <v>61</v>
      </c>
      <c r="AD56325" t="s">
        <v>61</v>
      </c>
      <c r="AE56325" t="s">
        <v>61</v>
      </c>
      <c r="AF56325" t="s">
        <v>61</v>
      </c>
      <c r="AG56325" t="s">
        <v>61</v>
      </c>
      <c r="AH56325" t="s">
        <v>258</v>
      </c>
      <c r="AI56325" t="s">
        <v>61</v>
      </c>
      <c r="AJ56325" t="s">
        <v>61</v>
      </c>
      <c r="AN56325" t="s">
        <v>261</v>
      </c>
      <c r="AO56325" t="s">
        <v>262</v>
      </c>
      <c r="AP56325" t="s">
        <v>263</v>
      </c>
      <c r="AR56325" t="s">
        <v>61</v>
      </c>
      <c r="AS56325">
        <v>2022</v>
      </c>
      <c r="AT56325">
        <v>2012</v>
      </c>
      <c r="AU56325" t="s">
        <v>61</v>
      </c>
      <c r="AV56325" t="s">
        <v>310</v>
      </c>
      <c r="AX56325" t="s">
        <v>269</v>
      </c>
      <c r="AY56325" t="s">
        <v>120</v>
      </c>
      <c r="AZ56325" t="s">
        <v>120</v>
      </c>
      <c r="BA56325" t="s">
        <v>120</v>
      </c>
      <c r="BB56325" t="s">
        <v>120</v>
      </c>
      <c r="BC56325" t="s">
        <v>120</v>
      </c>
      <c r="BD56325" t="s">
        <v>120</v>
      </c>
    </row>
    <row r="56326" spans="1:56" x14ac:dyDescent="0.3">
      <c r="A56326" t="s">
        <v>248</v>
      </c>
      <c r="B56326" t="s">
        <v>249</v>
      </c>
      <c r="C56326" t="s">
        <v>266</v>
      </c>
      <c r="D56326" t="s">
        <v>267</v>
      </c>
      <c r="E56326" t="s">
        <v>88</v>
      </c>
      <c r="F56326" t="s">
        <v>61</v>
      </c>
      <c r="G56326" t="s">
        <v>240</v>
      </c>
      <c r="H56326" t="s">
        <v>71</v>
      </c>
      <c r="I56326" t="s">
        <v>237</v>
      </c>
      <c r="J56326" t="s">
        <v>61</v>
      </c>
      <c r="K56326" t="s">
        <v>61</v>
      </c>
      <c r="L56326" t="s">
        <v>61</v>
      </c>
      <c r="M56326" t="s">
        <v>61</v>
      </c>
      <c r="N56326" t="s">
        <v>61</v>
      </c>
      <c r="O56326" t="s">
        <v>61</v>
      </c>
      <c r="P56326" t="s">
        <v>61</v>
      </c>
      <c r="Q56326" t="s">
        <v>61</v>
      </c>
      <c r="R56326" t="s">
        <v>61</v>
      </c>
      <c r="S56326" t="s">
        <v>61</v>
      </c>
      <c r="T56326" t="s">
        <v>61</v>
      </c>
      <c r="U56326" t="s">
        <v>61</v>
      </c>
      <c r="V56326" t="s">
        <v>61</v>
      </c>
      <c r="W56326" t="s">
        <v>61</v>
      </c>
      <c r="X56326" t="s">
        <v>61</v>
      </c>
      <c r="Y56326" t="s">
        <v>61</v>
      </c>
      <c r="Z56326" t="s">
        <v>61</v>
      </c>
      <c r="AA56326" t="s">
        <v>61</v>
      </c>
      <c r="AB56326" t="s">
        <v>61</v>
      </c>
      <c r="AC56326" t="s">
        <v>61</v>
      </c>
      <c r="AD56326" t="s">
        <v>61</v>
      </c>
      <c r="AE56326" t="s">
        <v>61</v>
      </c>
      <c r="AF56326" t="s">
        <v>61</v>
      </c>
      <c r="AG56326" t="s">
        <v>61</v>
      </c>
      <c r="AH56326" t="s">
        <v>252</v>
      </c>
      <c r="AI56326" t="s">
        <v>61</v>
      </c>
      <c r="AJ56326" t="s">
        <v>61</v>
      </c>
      <c r="AN56326" t="s">
        <v>261</v>
      </c>
      <c r="AO56326" t="s">
        <v>262</v>
      </c>
      <c r="AP56326" t="s">
        <v>263</v>
      </c>
      <c r="AR56326" t="s">
        <v>61</v>
      </c>
      <c r="AS56326">
        <v>2022</v>
      </c>
      <c r="AT56326">
        <v>2012</v>
      </c>
      <c r="AU56326" t="s">
        <v>61</v>
      </c>
      <c r="AV56326" t="s">
        <v>287</v>
      </c>
      <c r="AX56326" t="s">
        <v>269</v>
      </c>
      <c r="AY56326" t="s">
        <v>120</v>
      </c>
      <c r="AZ56326" t="s">
        <v>120</v>
      </c>
      <c r="BA56326" t="s">
        <v>120</v>
      </c>
      <c r="BB56326" t="s">
        <v>120</v>
      </c>
      <c r="BC56326" t="s">
        <v>120</v>
      </c>
      <c r="BD56326" t="s">
        <v>120</v>
      </c>
    </row>
    <row r="56327" spans="1:56" x14ac:dyDescent="0.3">
      <c r="A56327" t="s">
        <v>248</v>
      </c>
      <c r="B56327" t="s">
        <v>249</v>
      </c>
      <c r="C56327" t="s">
        <v>266</v>
      </c>
      <c r="D56327" t="s">
        <v>267</v>
      </c>
      <c r="E56327" t="s">
        <v>88</v>
      </c>
      <c r="F56327" t="s">
        <v>61</v>
      </c>
      <c r="G56327" t="s">
        <v>240</v>
      </c>
      <c r="H56327" t="s">
        <v>71</v>
      </c>
      <c r="I56327" t="s">
        <v>237</v>
      </c>
      <c r="J56327" t="s">
        <v>61</v>
      </c>
      <c r="K56327" t="s">
        <v>61</v>
      </c>
      <c r="L56327" t="s">
        <v>61</v>
      </c>
      <c r="M56327" t="s">
        <v>61</v>
      </c>
      <c r="N56327" t="s">
        <v>61</v>
      </c>
      <c r="O56327" t="s">
        <v>61</v>
      </c>
      <c r="P56327" t="s">
        <v>61</v>
      </c>
      <c r="Q56327" t="s">
        <v>61</v>
      </c>
      <c r="R56327" t="s">
        <v>61</v>
      </c>
      <c r="S56327" t="s">
        <v>61</v>
      </c>
      <c r="T56327" t="s">
        <v>61</v>
      </c>
      <c r="U56327" t="s">
        <v>61</v>
      </c>
      <c r="V56327" t="s">
        <v>61</v>
      </c>
      <c r="W56327" t="s">
        <v>61</v>
      </c>
      <c r="X56327" t="s">
        <v>61</v>
      </c>
      <c r="Y56327" t="s">
        <v>61</v>
      </c>
      <c r="Z56327" t="s">
        <v>61</v>
      </c>
      <c r="AA56327" t="s">
        <v>61</v>
      </c>
      <c r="AB56327" t="s">
        <v>61</v>
      </c>
      <c r="AC56327" t="s">
        <v>61</v>
      </c>
      <c r="AD56327" t="s">
        <v>61</v>
      </c>
      <c r="AE56327" t="s">
        <v>61</v>
      </c>
      <c r="AF56327" t="s">
        <v>61</v>
      </c>
      <c r="AG56327" t="s">
        <v>61</v>
      </c>
      <c r="AH56327" t="s">
        <v>256</v>
      </c>
      <c r="AI56327" t="s">
        <v>61</v>
      </c>
      <c r="AJ56327" t="s">
        <v>61</v>
      </c>
      <c r="AN56327" t="s">
        <v>261</v>
      </c>
      <c r="AO56327" t="s">
        <v>262</v>
      </c>
      <c r="AP56327" t="s">
        <v>263</v>
      </c>
      <c r="AR56327" t="s">
        <v>61</v>
      </c>
      <c r="AS56327">
        <v>2022</v>
      </c>
      <c r="AT56327">
        <v>2012</v>
      </c>
      <c r="AU56327" t="s">
        <v>61</v>
      </c>
      <c r="AV56327" t="s">
        <v>293</v>
      </c>
      <c r="AX56327" t="s">
        <v>269</v>
      </c>
      <c r="AY56327" t="s">
        <v>120</v>
      </c>
      <c r="AZ56327" t="s">
        <v>120</v>
      </c>
      <c r="BA56327" t="s">
        <v>120</v>
      </c>
      <c r="BB56327" t="s">
        <v>120</v>
      </c>
      <c r="BC56327" t="s">
        <v>120</v>
      </c>
      <c r="BD56327" t="s">
        <v>120</v>
      </c>
    </row>
    <row r="56328" spans="1:56" x14ac:dyDescent="0.3">
      <c r="A56328" t="s">
        <v>248</v>
      </c>
      <c r="B56328" t="s">
        <v>249</v>
      </c>
      <c r="C56328" t="s">
        <v>266</v>
      </c>
      <c r="D56328" t="s">
        <v>267</v>
      </c>
      <c r="E56328" t="s">
        <v>88</v>
      </c>
      <c r="F56328" t="s">
        <v>61</v>
      </c>
      <c r="G56328" t="s">
        <v>240</v>
      </c>
      <c r="H56328" t="s">
        <v>71</v>
      </c>
      <c r="I56328" t="s">
        <v>237</v>
      </c>
      <c r="J56328" t="s">
        <v>61</v>
      </c>
      <c r="K56328" t="s">
        <v>61</v>
      </c>
      <c r="L56328" t="s">
        <v>61</v>
      </c>
      <c r="M56328" t="s">
        <v>61</v>
      </c>
      <c r="N56328" t="s">
        <v>61</v>
      </c>
      <c r="O56328" t="s">
        <v>61</v>
      </c>
      <c r="P56328" t="s">
        <v>61</v>
      </c>
      <c r="Q56328" t="s">
        <v>61</v>
      </c>
      <c r="R56328" t="s">
        <v>61</v>
      </c>
      <c r="S56328" t="s">
        <v>61</v>
      </c>
      <c r="T56328" t="s">
        <v>61</v>
      </c>
      <c r="U56328" t="s">
        <v>61</v>
      </c>
      <c r="V56328" t="s">
        <v>61</v>
      </c>
      <c r="W56328" t="s">
        <v>61</v>
      </c>
      <c r="X56328" t="s">
        <v>61</v>
      </c>
      <c r="Y56328" t="s">
        <v>61</v>
      </c>
      <c r="Z56328" t="s">
        <v>61</v>
      </c>
      <c r="AA56328" t="s">
        <v>61</v>
      </c>
      <c r="AB56328" t="s">
        <v>61</v>
      </c>
      <c r="AC56328" t="s">
        <v>61</v>
      </c>
      <c r="AD56328" t="s">
        <v>61</v>
      </c>
      <c r="AE56328" t="s">
        <v>61</v>
      </c>
      <c r="AF56328" t="s">
        <v>61</v>
      </c>
      <c r="AG56328" t="s">
        <v>61</v>
      </c>
      <c r="AH56328" t="s">
        <v>257</v>
      </c>
      <c r="AI56328" t="s">
        <v>61</v>
      </c>
      <c r="AJ56328" t="s">
        <v>61</v>
      </c>
      <c r="AN56328" t="s">
        <v>261</v>
      </c>
      <c r="AO56328" t="s">
        <v>262</v>
      </c>
      <c r="AP56328" t="s">
        <v>263</v>
      </c>
      <c r="AR56328" t="s">
        <v>61</v>
      </c>
      <c r="AS56328">
        <v>2022</v>
      </c>
      <c r="AT56328">
        <v>2012</v>
      </c>
      <c r="AU56328" t="s">
        <v>61</v>
      </c>
      <c r="AV56328" t="s">
        <v>287</v>
      </c>
      <c r="AX56328" t="s">
        <v>269</v>
      </c>
      <c r="AY56328" t="s">
        <v>120</v>
      </c>
      <c r="AZ56328" t="s">
        <v>120</v>
      </c>
      <c r="BA56328" t="s">
        <v>120</v>
      </c>
      <c r="BB56328" t="s">
        <v>120</v>
      </c>
      <c r="BC56328" t="s">
        <v>120</v>
      </c>
      <c r="BD56328" t="s">
        <v>120</v>
      </c>
    </row>
    <row r="56329" spans="1:56" x14ac:dyDescent="0.3">
      <c r="A56329" t="s">
        <v>248</v>
      </c>
      <c r="B56329" t="s">
        <v>249</v>
      </c>
      <c r="C56329" t="s">
        <v>266</v>
      </c>
      <c r="D56329" t="s">
        <v>267</v>
      </c>
      <c r="E56329" t="s">
        <v>88</v>
      </c>
      <c r="F56329" t="s">
        <v>61</v>
      </c>
      <c r="G56329" t="s">
        <v>240</v>
      </c>
      <c r="H56329" t="s">
        <v>71</v>
      </c>
      <c r="I56329" t="s">
        <v>237</v>
      </c>
      <c r="J56329" t="s">
        <v>61</v>
      </c>
      <c r="K56329" t="s">
        <v>61</v>
      </c>
      <c r="L56329" t="s">
        <v>61</v>
      </c>
      <c r="M56329" t="s">
        <v>61</v>
      </c>
      <c r="N56329" t="s">
        <v>61</v>
      </c>
      <c r="O56329" t="s">
        <v>61</v>
      </c>
      <c r="P56329" t="s">
        <v>61</v>
      </c>
      <c r="Q56329" t="s">
        <v>61</v>
      </c>
      <c r="R56329" t="s">
        <v>61</v>
      </c>
      <c r="S56329" t="s">
        <v>61</v>
      </c>
      <c r="T56329" t="s">
        <v>61</v>
      </c>
      <c r="U56329" t="s">
        <v>61</v>
      </c>
      <c r="V56329" t="s">
        <v>61</v>
      </c>
      <c r="W56329" t="s">
        <v>61</v>
      </c>
      <c r="X56329" t="s">
        <v>61</v>
      </c>
      <c r="Y56329" t="s">
        <v>61</v>
      </c>
      <c r="Z56329" t="s">
        <v>61</v>
      </c>
      <c r="AA56329" t="s">
        <v>61</v>
      </c>
      <c r="AB56329" t="s">
        <v>61</v>
      </c>
      <c r="AC56329" t="s">
        <v>61</v>
      </c>
      <c r="AD56329" t="s">
        <v>61</v>
      </c>
      <c r="AE56329" t="s">
        <v>61</v>
      </c>
      <c r="AF56329" t="s">
        <v>61</v>
      </c>
      <c r="AG56329" t="s">
        <v>61</v>
      </c>
      <c r="AH56329" t="s">
        <v>258</v>
      </c>
      <c r="AI56329" t="s">
        <v>61</v>
      </c>
      <c r="AJ56329" t="s">
        <v>61</v>
      </c>
      <c r="AN56329" t="s">
        <v>261</v>
      </c>
      <c r="AO56329" t="s">
        <v>262</v>
      </c>
      <c r="AP56329" t="s">
        <v>263</v>
      </c>
      <c r="AR56329" t="s">
        <v>61</v>
      </c>
      <c r="AS56329">
        <v>2022</v>
      </c>
      <c r="AT56329">
        <v>2012</v>
      </c>
      <c r="AU56329" t="s">
        <v>61</v>
      </c>
      <c r="AV56329" t="s">
        <v>298</v>
      </c>
      <c r="AX56329" t="s">
        <v>269</v>
      </c>
      <c r="AY56329" t="s">
        <v>120</v>
      </c>
      <c r="AZ56329" t="s">
        <v>120</v>
      </c>
      <c r="BA56329" t="s">
        <v>120</v>
      </c>
      <c r="BB56329" t="s">
        <v>120</v>
      </c>
      <c r="BC56329" t="s">
        <v>120</v>
      </c>
      <c r="BD56329" t="s">
        <v>120</v>
      </c>
    </row>
    <row r="56330" spans="1:56" x14ac:dyDescent="0.3">
      <c r="A56330" t="s">
        <v>248</v>
      </c>
      <c r="B56330" t="s">
        <v>249</v>
      </c>
      <c r="C56330" t="s">
        <v>266</v>
      </c>
      <c r="D56330" t="s">
        <v>267</v>
      </c>
      <c r="E56330" t="s">
        <v>88</v>
      </c>
      <c r="F56330" t="s">
        <v>61</v>
      </c>
      <c r="G56330" t="s">
        <v>241</v>
      </c>
      <c r="H56330" t="s">
        <v>71</v>
      </c>
      <c r="I56330" t="s">
        <v>237</v>
      </c>
      <c r="J56330" t="s">
        <v>61</v>
      </c>
      <c r="K56330" t="s">
        <v>61</v>
      </c>
      <c r="L56330" t="s">
        <v>61</v>
      </c>
      <c r="M56330" t="s">
        <v>61</v>
      </c>
      <c r="N56330" t="s">
        <v>61</v>
      </c>
      <c r="O56330" t="s">
        <v>61</v>
      </c>
      <c r="P56330" t="s">
        <v>61</v>
      </c>
      <c r="Q56330" t="s">
        <v>61</v>
      </c>
      <c r="R56330" t="s">
        <v>61</v>
      </c>
      <c r="S56330" t="s">
        <v>61</v>
      </c>
      <c r="T56330" t="s">
        <v>61</v>
      </c>
      <c r="U56330" t="s">
        <v>61</v>
      </c>
      <c r="V56330" t="s">
        <v>61</v>
      </c>
      <c r="W56330" t="s">
        <v>61</v>
      </c>
      <c r="X56330" t="s">
        <v>61</v>
      </c>
      <c r="Y56330" t="s">
        <v>61</v>
      </c>
      <c r="Z56330" t="s">
        <v>61</v>
      </c>
      <c r="AA56330" t="s">
        <v>61</v>
      </c>
      <c r="AB56330" t="s">
        <v>61</v>
      </c>
      <c r="AC56330" t="s">
        <v>61</v>
      </c>
      <c r="AD56330" t="s">
        <v>61</v>
      </c>
      <c r="AE56330" t="s">
        <v>61</v>
      </c>
      <c r="AF56330" t="s">
        <v>61</v>
      </c>
      <c r="AG56330" t="s">
        <v>61</v>
      </c>
      <c r="AH56330" t="s">
        <v>252</v>
      </c>
      <c r="AI56330" t="s">
        <v>61</v>
      </c>
      <c r="AJ56330" t="s">
        <v>61</v>
      </c>
      <c r="AN56330" t="s">
        <v>261</v>
      </c>
      <c r="AO56330" t="s">
        <v>262</v>
      </c>
      <c r="AP56330" t="s">
        <v>263</v>
      </c>
      <c r="AR56330" t="s">
        <v>61</v>
      </c>
      <c r="AS56330">
        <v>2022</v>
      </c>
      <c r="AT56330">
        <v>2012</v>
      </c>
      <c r="AU56330" t="s">
        <v>61</v>
      </c>
      <c r="AV56330" t="s">
        <v>287</v>
      </c>
      <c r="AX56330" t="s">
        <v>269</v>
      </c>
      <c r="AY56330" t="s">
        <v>120</v>
      </c>
      <c r="AZ56330" t="s">
        <v>120</v>
      </c>
      <c r="BA56330" t="s">
        <v>120</v>
      </c>
      <c r="BB56330" t="s">
        <v>120</v>
      </c>
      <c r="BC56330" t="s">
        <v>120</v>
      </c>
      <c r="BD56330" t="s">
        <v>120</v>
      </c>
    </row>
    <row r="56331" spans="1:56" x14ac:dyDescent="0.3">
      <c r="A56331" t="s">
        <v>248</v>
      </c>
      <c r="B56331" t="s">
        <v>249</v>
      </c>
      <c r="C56331" t="s">
        <v>266</v>
      </c>
      <c r="D56331" t="s">
        <v>267</v>
      </c>
      <c r="E56331" t="s">
        <v>88</v>
      </c>
      <c r="F56331" t="s">
        <v>61</v>
      </c>
      <c r="G56331" t="s">
        <v>241</v>
      </c>
      <c r="H56331" t="s">
        <v>71</v>
      </c>
      <c r="I56331" t="s">
        <v>237</v>
      </c>
      <c r="J56331" t="s">
        <v>61</v>
      </c>
      <c r="K56331" t="s">
        <v>61</v>
      </c>
      <c r="L56331" t="s">
        <v>61</v>
      </c>
      <c r="M56331" t="s">
        <v>61</v>
      </c>
      <c r="N56331" t="s">
        <v>61</v>
      </c>
      <c r="O56331" t="s">
        <v>61</v>
      </c>
      <c r="P56331" t="s">
        <v>61</v>
      </c>
      <c r="Q56331" t="s">
        <v>61</v>
      </c>
      <c r="R56331" t="s">
        <v>61</v>
      </c>
      <c r="S56331" t="s">
        <v>61</v>
      </c>
      <c r="T56331" t="s">
        <v>61</v>
      </c>
      <c r="U56331" t="s">
        <v>61</v>
      </c>
      <c r="V56331" t="s">
        <v>61</v>
      </c>
      <c r="W56331" t="s">
        <v>61</v>
      </c>
      <c r="X56331" t="s">
        <v>61</v>
      </c>
      <c r="Y56331" t="s">
        <v>61</v>
      </c>
      <c r="Z56331" t="s">
        <v>61</v>
      </c>
      <c r="AA56331" t="s">
        <v>61</v>
      </c>
      <c r="AB56331" t="s">
        <v>61</v>
      </c>
      <c r="AC56331" t="s">
        <v>61</v>
      </c>
      <c r="AD56331" t="s">
        <v>61</v>
      </c>
      <c r="AE56331" t="s">
        <v>61</v>
      </c>
      <c r="AF56331" t="s">
        <v>61</v>
      </c>
      <c r="AG56331" t="s">
        <v>61</v>
      </c>
      <c r="AH56331" t="s">
        <v>256</v>
      </c>
      <c r="AI56331" t="s">
        <v>61</v>
      </c>
      <c r="AJ56331" t="s">
        <v>61</v>
      </c>
      <c r="AN56331" t="s">
        <v>261</v>
      </c>
      <c r="AO56331" t="s">
        <v>262</v>
      </c>
      <c r="AP56331" t="s">
        <v>263</v>
      </c>
      <c r="AR56331" t="s">
        <v>61</v>
      </c>
      <c r="AS56331">
        <v>2022</v>
      </c>
      <c r="AT56331">
        <v>2012</v>
      </c>
      <c r="AU56331" t="s">
        <v>61</v>
      </c>
      <c r="AV56331" t="s">
        <v>306</v>
      </c>
      <c r="AX56331" t="s">
        <v>269</v>
      </c>
      <c r="AY56331" t="s">
        <v>120</v>
      </c>
      <c r="AZ56331" t="s">
        <v>120</v>
      </c>
      <c r="BA56331" t="s">
        <v>120</v>
      </c>
      <c r="BB56331" t="s">
        <v>120</v>
      </c>
      <c r="BC56331" t="s">
        <v>120</v>
      </c>
      <c r="BD56331" t="s">
        <v>120</v>
      </c>
    </row>
    <row r="56332" spans="1:56" x14ac:dyDescent="0.3">
      <c r="A56332" t="s">
        <v>248</v>
      </c>
      <c r="B56332" t="s">
        <v>249</v>
      </c>
      <c r="C56332" t="s">
        <v>266</v>
      </c>
      <c r="D56332" t="s">
        <v>267</v>
      </c>
      <c r="E56332" t="s">
        <v>88</v>
      </c>
      <c r="F56332" t="s">
        <v>61</v>
      </c>
      <c r="G56332" t="s">
        <v>241</v>
      </c>
      <c r="H56332" t="s">
        <v>71</v>
      </c>
      <c r="I56332" t="s">
        <v>237</v>
      </c>
      <c r="J56332" t="s">
        <v>61</v>
      </c>
      <c r="K56332" t="s">
        <v>61</v>
      </c>
      <c r="L56332" t="s">
        <v>61</v>
      </c>
      <c r="M56332" t="s">
        <v>61</v>
      </c>
      <c r="N56332" t="s">
        <v>61</v>
      </c>
      <c r="O56332" t="s">
        <v>61</v>
      </c>
      <c r="P56332" t="s">
        <v>61</v>
      </c>
      <c r="Q56332" t="s">
        <v>61</v>
      </c>
      <c r="R56332" t="s">
        <v>61</v>
      </c>
      <c r="S56332" t="s">
        <v>61</v>
      </c>
      <c r="T56332" t="s">
        <v>61</v>
      </c>
      <c r="U56332" t="s">
        <v>61</v>
      </c>
      <c r="V56332" t="s">
        <v>61</v>
      </c>
      <c r="W56332" t="s">
        <v>61</v>
      </c>
      <c r="X56332" t="s">
        <v>61</v>
      </c>
      <c r="Y56332" t="s">
        <v>61</v>
      </c>
      <c r="Z56332" t="s">
        <v>61</v>
      </c>
      <c r="AA56332" t="s">
        <v>61</v>
      </c>
      <c r="AB56332" t="s">
        <v>61</v>
      </c>
      <c r="AC56332" t="s">
        <v>61</v>
      </c>
      <c r="AD56332" t="s">
        <v>61</v>
      </c>
      <c r="AE56332" t="s">
        <v>61</v>
      </c>
      <c r="AF56332" t="s">
        <v>61</v>
      </c>
      <c r="AG56332" t="s">
        <v>61</v>
      </c>
      <c r="AH56332" t="s">
        <v>257</v>
      </c>
      <c r="AI56332" t="s">
        <v>61</v>
      </c>
      <c r="AJ56332" t="s">
        <v>61</v>
      </c>
      <c r="AN56332" t="s">
        <v>261</v>
      </c>
      <c r="AO56332" t="s">
        <v>262</v>
      </c>
      <c r="AP56332" t="s">
        <v>263</v>
      </c>
      <c r="AR56332" t="s">
        <v>61</v>
      </c>
      <c r="AS56332">
        <v>2022</v>
      </c>
      <c r="AT56332">
        <v>2012</v>
      </c>
      <c r="AU56332" t="s">
        <v>61</v>
      </c>
      <c r="AV56332" t="s">
        <v>287</v>
      </c>
      <c r="AX56332" t="s">
        <v>269</v>
      </c>
      <c r="AY56332" t="s">
        <v>120</v>
      </c>
      <c r="AZ56332" t="s">
        <v>120</v>
      </c>
      <c r="BA56332" t="s">
        <v>120</v>
      </c>
      <c r="BB56332" t="s">
        <v>120</v>
      </c>
      <c r="BC56332" t="s">
        <v>120</v>
      </c>
      <c r="BD56332" t="s">
        <v>120</v>
      </c>
    </row>
    <row r="56333" spans="1:56" x14ac:dyDescent="0.3">
      <c r="A56333" t="s">
        <v>248</v>
      </c>
      <c r="B56333" t="s">
        <v>249</v>
      </c>
      <c r="C56333" t="s">
        <v>266</v>
      </c>
      <c r="D56333" t="s">
        <v>267</v>
      </c>
      <c r="E56333" t="s">
        <v>88</v>
      </c>
      <c r="F56333" t="s">
        <v>61</v>
      </c>
      <c r="G56333" t="s">
        <v>241</v>
      </c>
      <c r="H56333" t="s">
        <v>71</v>
      </c>
      <c r="I56333" t="s">
        <v>237</v>
      </c>
      <c r="J56333" t="s">
        <v>61</v>
      </c>
      <c r="K56333" t="s">
        <v>61</v>
      </c>
      <c r="L56333" t="s">
        <v>61</v>
      </c>
      <c r="M56333" t="s">
        <v>61</v>
      </c>
      <c r="N56333" t="s">
        <v>61</v>
      </c>
      <c r="O56333" t="s">
        <v>61</v>
      </c>
      <c r="P56333" t="s">
        <v>61</v>
      </c>
      <c r="Q56333" t="s">
        <v>61</v>
      </c>
      <c r="R56333" t="s">
        <v>61</v>
      </c>
      <c r="S56333" t="s">
        <v>61</v>
      </c>
      <c r="T56333" t="s">
        <v>61</v>
      </c>
      <c r="U56333" t="s">
        <v>61</v>
      </c>
      <c r="V56333" t="s">
        <v>61</v>
      </c>
      <c r="W56333" t="s">
        <v>61</v>
      </c>
      <c r="X56333" t="s">
        <v>61</v>
      </c>
      <c r="Y56333" t="s">
        <v>61</v>
      </c>
      <c r="Z56333" t="s">
        <v>61</v>
      </c>
      <c r="AA56333" t="s">
        <v>61</v>
      </c>
      <c r="AB56333" t="s">
        <v>61</v>
      </c>
      <c r="AC56333" t="s">
        <v>61</v>
      </c>
      <c r="AD56333" t="s">
        <v>61</v>
      </c>
      <c r="AE56333" t="s">
        <v>61</v>
      </c>
      <c r="AF56333" t="s">
        <v>61</v>
      </c>
      <c r="AG56333" t="s">
        <v>61</v>
      </c>
      <c r="AH56333" t="s">
        <v>258</v>
      </c>
      <c r="AI56333" t="s">
        <v>61</v>
      </c>
      <c r="AJ56333" t="s">
        <v>61</v>
      </c>
      <c r="AN56333" t="s">
        <v>261</v>
      </c>
      <c r="AO56333" t="s">
        <v>262</v>
      </c>
      <c r="AP56333" t="s">
        <v>263</v>
      </c>
      <c r="AR56333" t="s">
        <v>61</v>
      </c>
      <c r="AS56333">
        <v>2022</v>
      </c>
      <c r="AT56333">
        <v>2012</v>
      </c>
      <c r="AU56333" t="s">
        <v>61</v>
      </c>
      <c r="AV56333" t="s">
        <v>294</v>
      </c>
      <c r="AX56333" t="s">
        <v>269</v>
      </c>
      <c r="AY56333" t="s">
        <v>120</v>
      </c>
      <c r="AZ56333" t="s">
        <v>120</v>
      </c>
      <c r="BA56333" t="s">
        <v>120</v>
      </c>
      <c r="BB56333" t="s">
        <v>120</v>
      </c>
      <c r="BC56333" t="s">
        <v>120</v>
      </c>
      <c r="BD56333" t="s">
        <v>120</v>
      </c>
    </row>
    <row r="56334" spans="1:56" x14ac:dyDescent="0.3">
      <c r="A56334" t="s">
        <v>248</v>
      </c>
      <c r="B56334" t="s">
        <v>249</v>
      </c>
      <c r="C56334" t="s">
        <v>266</v>
      </c>
      <c r="D56334" t="s">
        <v>267</v>
      </c>
      <c r="E56334" t="s">
        <v>88</v>
      </c>
      <c r="F56334" t="s">
        <v>61</v>
      </c>
      <c r="G56334" t="s">
        <v>242</v>
      </c>
      <c r="H56334" t="s">
        <v>71</v>
      </c>
      <c r="I56334" t="s">
        <v>237</v>
      </c>
      <c r="J56334" t="s">
        <v>61</v>
      </c>
      <c r="K56334" t="s">
        <v>61</v>
      </c>
      <c r="L56334" t="s">
        <v>61</v>
      </c>
      <c r="M56334" t="s">
        <v>61</v>
      </c>
      <c r="N56334" t="s">
        <v>61</v>
      </c>
      <c r="O56334" t="s">
        <v>61</v>
      </c>
      <c r="P56334" t="s">
        <v>61</v>
      </c>
      <c r="Q56334" t="s">
        <v>61</v>
      </c>
      <c r="R56334" t="s">
        <v>61</v>
      </c>
      <c r="S56334" t="s">
        <v>61</v>
      </c>
      <c r="T56334" t="s">
        <v>61</v>
      </c>
      <c r="U56334" t="s">
        <v>61</v>
      </c>
      <c r="V56334" t="s">
        <v>61</v>
      </c>
      <c r="W56334" t="s">
        <v>61</v>
      </c>
      <c r="X56334" t="s">
        <v>61</v>
      </c>
      <c r="Y56334" t="s">
        <v>61</v>
      </c>
      <c r="Z56334" t="s">
        <v>61</v>
      </c>
      <c r="AA56334" t="s">
        <v>61</v>
      </c>
      <c r="AB56334" t="s">
        <v>61</v>
      </c>
      <c r="AC56334" t="s">
        <v>61</v>
      </c>
      <c r="AD56334" t="s">
        <v>61</v>
      </c>
      <c r="AE56334" t="s">
        <v>61</v>
      </c>
      <c r="AF56334" t="s">
        <v>61</v>
      </c>
      <c r="AG56334" t="s">
        <v>61</v>
      </c>
      <c r="AH56334" t="s">
        <v>252</v>
      </c>
      <c r="AI56334" t="s">
        <v>61</v>
      </c>
      <c r="AJ56334" t="s">
        <v>61</v>
      </c>
      <c r="AN56334" t="s">
        <v>261</v>
      </c>
      <c r="AO56334" t="s">
        <v>262</v>
      </c>
      <c r="AP56334" t="s">
        <v>263</v>
      </c>
      <c r="AR56334" t="s">
        <v>61</v>
      </c>
      <c r="AS56334">
        <v>2022</v>
      </c>
      <c r="AT56334">
        <v>2012</v>
      </c>
      <c r="AU56334" t="s">
        <v>61</v>
      </c>
      <c r="AV56334" t="s">
        <v>287</v>
      </c>
      <c r="AX56334" t="s">
        <v>269</v>
      </c>
      <c r="AY56334" t="s">
        <v>120</v>
      </c>
      <c r="AZ56334" t="s">
        <v>120</v>
      </c>
      <c r="BA56334" t="s">
        <v>120</v>
      </c>
      <c r="BB56334" t="s">
        <v>120</v>
      </c>
      <c r="BC56334" t="s">
        <v>120</v>
      </c>
      <c r="BD56334" t="s">
        <v>120</v>
      </c>
    </row>
    <row r="56335" spans="1:56" x14ac:dyDescent="0.3">
      <c r="A56335" t="s">
        <v>248</v>
      </c>
      <c r="B56335" t="s">
        <v>249</v>
      </c>
      <c r="C56335" t="s">
        <v>266</v>
      </c>
      <c r="D56335" t="s">
        <v>267</v>
      </c>
      <c r="E56335" t="s">
        <v>88</v>
      </c>
      <c r="F56335" t="s">
        <v>61</v>
      </c>
      <c r="G56335" t="s">
        <v>242</v>
      </c>
      <c r="H56335" t="s">
        <v>71</v>
      </c>
      <c r="I56335" t="s">
        <v>237</v>
      </c>
      <c r="J56335" t="s">
        <v>61</v>
      </c>
      <c r="K56335" t="s">
        <v>61</v>
      </c>
      <c r="L56335" t="s">
        <v>61</v>
      </c>
      <c r="M56335" t="s">
        <v>61</v>
      </c>
      <c r="N56335" t="s">
        <v>61</v>
      </c>
      <c r="O56335" t="s">
        <v>61</v>
      </c>
      <c r="P56335" t="s">
        <v>61</v>
      </c>
      <c r="Q56335" t="s">
        <v>61</v>
      </c>
      <c r="R56335" t="s">
        <v>61</v>
      </c>
      <c r="S56335" t="s">
        <v>61</v>
      </c>
      <c r="T56335" t="s">
        <v>61</v>
      </c>
      <c r="U56335" t="s">
        <v>61</v>
      </c>
      <c r="V56335" t="s">
        <v>61</v>
      </c>
      <c r="W56335" t="s">
        <v>61</v>
      </c>
      <c r="X56335" t="s">
        <v>61</v>
      </c>
      <c r="Y56335" t="s">
        <v>61</v>
      </c>
      <c r="Z56335" t="s">
        <v>61</v>
      </c>
      <c r="AA56335" t="s">
        <v>61</v>
      </c>
      <c r="AB56335" t="s">
        <v>61</v>
      </c>
      <c r="AC56335" t="s">
        <v>61</v>
      </c>
      <c r="AD56335" t="s">
        <v>61</v>
      </c>
      <c r="AE56335" t="s">
        <v>61</v>
      </c>
      <c r="AF56335" t="s">
        <v>61</v>
      </c>
      <c r="AG56335" t="s">
        <v>61</v>
      </c>
      <c r="AH56335" t="s">
        <v>256</v>
      </c>
      <c r="AI56335" t="s">
        <v>61</v>
      </c>
      <c r="AJ56335" t="s">
        <v>61</v>
      </c>
      <c r="AN56335" t="s">
        <v>261</v>
      </c>
      <c r="AO56335" t="s">
        <v>262</v>
      </c>
      <c r="AP56335" t="s">
        <v>263</v>
      </c>
      <c r="AR56335" t="s">
        <v>61</v>
      </c>
      <c r="AS56335">
        <v>2022</v>
      </c>
      <c r="AT56335">
        <v>2012</v>
      </c>
      <c r="AU56335" t="s">
        <v>61</v>
      </c>
      <c r="AV56335" t="s">
        <v>306</v>
      </c>
      <c r="AX56335" t="s">
        <v>269</v>
      </c>
      <c r="AY56335" t="s">
        <v>120</v>
      </c>
      <c r="AZ56335" t="s">
        <v>120</v>
      </c>
      <c r="BA56335" t="s">
        <v>120</v>
      </c>
      <c r="BB56335" t="s">
        <v>120</v>
      </c>
      <c r="BC56335" t="s">
        <v>120</v>
      </c>
      <c r="BD56335" t="s">
        <v>120</v>
      </c>
    </row>
    <row r="56336" spans="1:56" x14ac:dyDescent="0.3">
      <c r="A56336" t="s">
        <v>248</v>
      </c>
      <c r="B56336" t="s">
        <v>249</v>
      </c>
      <c r="C56336" t="s">
        <v>266</v>
      </c>
      <c r="D56336" t="s">
        <v>267</v>
      </c>
      <c r="E56336" t="s">
        <v>88</v>
      </c>
      <c r="F56336" t="s">
        <v>61</v>
      </c>
      <c r="G56336" t="s">
        <v>242</v>
      </c>
      <c r="H56336" t="s">
        <v>71</v>
      </c>
      <c r="I56336" t="s">
        <v>237</v>
      </c>
      <c r="J56336" t="s">
        <v>61</v>
      </c>
      <c r="K56336" t="s">
        <v>61</v>
      </c>
      <c r="L56336" t="s">
        <v>61</v>
      </c>
      <c r="M56336" t="s">
        <v>61</v>
      </c>
      <c r="N56336" t="s">
        <v>61</v>
      </c>
      <c r="O56336" t="s">
        <v>61</v>
      </c>
      <c r="P56336" t="s">
        <v>61</v>
      </c>
      <c r="Q56336" t="s">
        <v>61</v>
      </c>
      <c r="R56336" t="s">
        <v>61</v>
      </c>
      <c r="S56336" t="s">
        <v>61</v>
      </c>
      <c r="T56336" t="s">
        <v>61</v>
      </c>
      <c r="U56336" t="s">
        <v>61</v>
      </c>
      <c r="V56336" t="s">
        <v>61</v>
      </c>
      <c r="W56336" t="s">
        <v>61</v>
      </c>
      <c r="X56336" t="s">
        <v>61</v>
      </c>
      <c r="Y56336" t="s">
        <v>61</v>
      </c>
      <c r="Z56336" t="s">
        <v>61</v>
      </c>
      <c r="AA56336" t="s">
        <v>61</v>
      </c>
      <c r="AB56336" t="s">
        <v>61</v>
      </c>
      <c r="AC56336" t="s">
        <v>61</v>
      </c>
      <c r="AD56336" t="s">
        <v>61</v>
      </c>
      <c r="AE56336" t="s">
        <v>61</v>
      </c>
      <c r="AF56336" t="s">
        <v>61</v>
      </c>
      <c r="AG56336" t="s">
        <v>61</v>
      </c>
      <c r="AH56336" t="s">
        <v>257</v>
      </c>
      <c r="AI56336" t="s">
        <v>61</v>
      </c>
      <c r="AJ56336" t="s">
        <v>61</v>
      </c>
      <c r="AN56336" t="s">
        <v>261</v>
      </c>
      <c r="AO56336" t="s">
        <v>262</v>
      </c>
      <c r="AP56336" t="s">
        <v>263</v>
      </c>
      <c r="AR56336" t="s">
        <v>61</v>
      </c>
      <c r="AS56336">
        <v>2022</v>
      </c>
      <c r="AT56336">
        <v>2012</v>
      </c>
      <c r="AU56336" t="s">
        <v>61</v>
      </c>
      <c r="AV56336" t="s">
        <v>287</v>
      </c>
      <c r="AX56336" t="s">
        <v>269</v>
      </c>
      <c r="AY56336" t="s">
        <v>120</v>
      </c>
      <c r="AZ56336" t="s">
        <v>120</v>
      </c>
      <c r="BA56336" t="s">
        <v>120</v>
      </c>
      <c r="BB56336" t="s">
        <v>120</v>
      </c>
      <c r="BC56336" t="s">
        <v>120</v>
      </c>
      <c r="BD56336" t="s">
        <v>120</v>
      </c>
    </row>
    <row r="56337" spans="1:56" x14ac:dyDescent="0.3">
      <c r="A56337" t="s">
        <v>248</v>
      </c>
      <c r="B56337" t="s">
        <v>249</v>
      </c>
      <c r="C56337" t="s">
        <v>266</v>
      </c>
      <c r="D56337" t="s">
        <v>267</v>
      </c>
      <c r="E56337" t="s">
        <v>88</v>
      </c>
      <c r="F56337" t="s">
        <v>61</v>
      </c>
      <c r="G56337" t="s">
        <v>242</v>
      </c>
      <c r="H56337" t="s">
        <v>71</v>
      </c>
      <c r="I56337" t="s">
        <v>237</v>
      </c>
      <c r="J56337" t="s">
        <v>61</v>
      </c>
      <c r="K56337" t="s">
        <v>61</v>
      </c>
      <c r="L56337" t="s">
        <v>61</v>
      </c>
      <c r="M56337" t="s">
        <v>61</v>
      </c>
      <c r="N56337" t="s">
        <v>61</v>
      </c>
      <c r="O56337" t="s">
        <v>61</v>
      </c>
      <c r="P56337" t="s">
        <v>61</v>
      </c>
      <c r="Q56337" t="s">
        <v>61</v>
      </c>
      <c r="R56337" t="s">
        <v>61</v>
      </c>
      <c r="S56337" t="s">
        <v>61</v>
      </c>
      <c r="T56337" t="s">
        <v>61</v>
      </c>
      <c r="U56337" t="s">
        <v>61</v>
      </c>
      <c r="V56337" t="s">
        <v>61</v>
      </c>
      <c r="W56337" t="s">
        <v>61</v>
      </c>
      <c r="X56337" t="s">
        <v>61</v>
      </c>
      <c r="Y56337" t="s">
        <v>61</v>
      </c>
      <c r="Z56337" t="s">
        <v>61</v>
      </c>
      <c r="AA56337" t="s">
        <v>61</v>
      </c>
      <c r="AB56337" t="s">
        <v>61</v>
      </c>
      <c r="AC56337" t="s">
        <v>61</v>
      </c>
      <c r="AD56337" t="s">
        <v>61</v>
      </c>
      <c r="AE56337" t="s">
        <v>61</v>
      </c>
      <c r="AF56337" t="s">
        <v>61</v>
      </c>
      <c r="AG56337" t="s">
        <v>61</v>
      </c>
      <c r="AH56337" t="s">
        <v>258</v>
      </c>
      <c r="AI56337" t="s">
        <v>61</v>
      </c>
      <c r="AJ56337" t="s">
        <v>61</v>
      </c>
      <c r="AN56337" t="s">
        <v>261</v>
      </c>
      <c r="AO56337" t="s">
        <v>262</v>
      </c>
      <c r="AP56337" t="s">
        <v>263</v>
      </c>
      <c r="AR56337" t="s">
        <v>61</v>
      </c>
      <c r="AS56337">
        <v>2022</v>
      </c>
      <c r="AT56337">
        <v>2012</v>
      </c>
      <c r="AU56337" t="s">
        <v>61</v>
      </c>
      <c r="AV56337" t="s">
        <v>275</v>
      </c>
      <c r="AX56337" t="s">
        <v>269</v>
      </c>
      <c r="AY56337" t="s">
        <v>120</v>
      </c>
      <c r="AZ56337" t="s">
        <v>120</v>
      </c>
      <c r="BA56337" t="s">
        <v>120</v>
      </c>
      <c r="BB56337" t="s">
        <v>120</v>
      </c>
      <c r="BC56337" t="s">
        <v>120</v>
      </c>
      <c r="BD56337" t="s">
        <v>120</v>
      </c>
    </row>
    <row r="56338" spans="1:56" x14ac:dyDescent="0.3">
      <c r="A56338" t="s">
        <v>248</v>
      </c>
      <c r="B56338" t="s">
        <v>249</v>
      </c>
      <c r="C56338" t="s">
        <v>266</v>
      </c>
      <c r="D56338" t="s">
        <v>267</v>
      </c>
      <c r="E56338" t="s">
        <v>88</v>
      </c>
      <c r="F56338" t="s">
        <v>61</v>
      </c>
      <c r="G56338" t="s">
        <v>243</v>
      </c>
      <c r="H56338" t="s">
        <v>71</v>
      </c>
      <c r="I56338" t="s">
        <v>237</v>
      </c>
      <c r="J56338" t="s">
        <v>61</v>
      </c>
      <c r="K56338" t="s">
        <v>61</v>
      </c>
      <c r="L56338" t="s">
        <v>61</v>
      </c>
      <c r="M56338" t="s">
        <v>61</v>
      </c>
      <c r="N56338" t="s">
        <v>61</v>
      </c>
      <c r="O56338" t="s">
        <v>61</v>
      </c>
      <c r="P56338" t="s">
        <v>61</v>
      </c>
      <c r="Q56338" t="s">
        <v>61</v>
      </c>
      <c r="R56338" t="s">
        <v>61</v>
      </c>
      <c r="S56338" t="s">
        <v>61</v>
      </c>
      <c r="T56338" t="s">
        <v>61</v>
      </c>
      <c r="U56338" t="s">
        <v>61</v>
      </c>
      <c r="V56338" t="s">
        <v>61</v>
      </c>
      <c r="W56338" t="s">
        <v>61</v>
      </c>
      <c r="X56338" t="s">
        <v>61</v>
      </c>
      <c r="Y56338" t="s">
        <v>61</v>
      </c>
      <c r="Z56338" t="s">
        <v>61</v>
      </c>
      <c r="AA56338" t="s">
        <v>61</v>
      </c>
      <c r="AB56338" t="s">
        <v>61</v>
      </c>
      <c r="AC56338" t="s">
        <v>61</v>
      </c>
      <c r="AD56338" t="s">
        <v>61</v>
      </c>
      <c r="AE56338" t="s">
        <v>61</v>
      </c>
      <c r="AF56338" t="s">
        <v>61</v>
      </c>
      <c r="AG56338" t="s">
        <v>61</v>
      </c>
      <c r="AH56338" t="s">
        <v>252</v>
      </c>
      <c r="AI56338" t="s">
        <v>61</v>
      </c>
      <c r="AJ56338" t="s">
        <v>61</v>
      </c>
      <c r="AN56338" t="s">
        <v>261</v>
      </c>
      <c r="AO56338" t="s">
        <v>262</v>
      </c>
      <c r="AP56338" t="s">
        <v>263</v>
      </c>
      <c r="AR56338" t="s">
        <v>61</v>
      </c>
      <c r="AS56338">
        <v>2022</v>
      </c>
      <c r="AT56338">
        <v>2012</v>
      </c>
      <c r="AU56338" t="s">
        <v>61</v>
      </c>
      <c r="AV56338" t="s">
        <v>287</v>
      </c>
      <c r="AX56338" t="s">
        <v>269</v>
      </c>
      <c r="AY56338" t="s">
        <v>120</v>
      </c>
      <c r="AZ56338" t="s">
        <v>120</v>
      </c>
      <c r="BA56338" t="s">
        <v>120</v>
      </c>
      <c r="BB56338" t="s">
        <v>120</v>
      </c>
      <c r="BC56338" t="s">
        <v>120</v>
      </c>
      <c r="BD56338" t="s">
        <v>120</v>
      </c>
    </row>
    <row r="56339" spans="1:56" x14ac:dyDescent="0.3">
      <c r="A56339" t="s">
        <v>248</v>
      </c>
      <c r="B56339" t="s">
        <v>249</v>
      </c>
      <c r="C56339" t="s">
        <v>266</v>
      </c>
      <c r="D56339" t="s">
        <v>267</v>
      </c>
      <c r="E56339" t="s">
        <v>88</v>
      </c>
      <c r="F56339" t="s">
        <v>61</v>
      </c>
      <c r="G56339" t="s">
        <v>243</v>
      </c>
      <c r="H56339" t="s">
        <v>71</v>
      </c>
      <c r="I56339" t="s">
        <v>237</v>
      </c>
      <c r="J56339" t="s">
        <v>61</v>
      </c>
      <c r="K56339" t="s">
        <v>61</v>
      </c>
      <c r="L56339" t="s">
        <v>61</v>
      </c>
      <c r="M56339" t="s">
        <v>61</v>
      </c>
      <c r="N56339" t="s">
        <v>61</v>
      </c>
      <c r="O56339" t="s">
        <v>61</v>
      </c>
      <c r="P56339" t="s">
        <v>61</v>
      </c>
      <c r="Q56339" t="s">
        <v>61</v>
      </c>
      <c r="R56339" t="s">
        <v>61</v>
      </c>
      <c r="S56339" t="s">
        <v>61</v>
      </c>
      <c r="T56339" t="s">
        <v>61</v>
      </c>
      <c r="U56339" t="s">
        <v>61</v>
      </c>
      <c r="V56339" t="s">
        <v>61</v>
      </c>
      <c r="W56339" t="s">
        <v>61</v>
      </c>
      <c r="X56339" t="s">
        <v>61</v>
      </c>
      <c r="Y56339" t="s">
        <v>61</v>
      </c>
      <c r="Z56339" t="s">
        <v>61</v>
      </c>
      <c r="AA56339" t="s">
        <v>61</v>
      </c>
      <c r="AB56339" t="s">
        <v>61</v>
      </c>
      <c r="AC56339" t="s">
        <v>61</v>
      </c>
      <c r="AD56339" t="s">
        <v>61</v>
      </c>
      <c r="AE56339" t="s">
        <v>61</v>
      </c>
      <c r="AF56339" t="s">
        <v>61</v>
      </c>
      <c r="AG56339" t="s">
        <v>61</v>
      </c>
      <c r="AH56339" t="s">
        <v>256</v>
      </c>
      <c r="AI56339" t="s">
        <v>61</v>
      </c>
      <c r="AJ56339" t="s">
        <v>61</v>
      </c>
      <c r="AN56339" t="s">
        <v>261</v>
      </c>
      <c r="AO56339" t="s">
        <v>262</v>
      </c>
      <c r="AP56339" t="s">
        <v>263</v>
      </c>
      <c r="AR56339" t="s">
        <v>61</v>
      </c>
      <c r="AS56339">
        <v>2022</v>
      </c>
      <c r="AT56339">
        <v>2012</v>
      </c>
      <c r="AU56339" t="s">
        <v>61</v>
      </c>
      <c r="AV56339" t="s">
        <v>268</v>
      </c>
      <c r="AX56339" t="s">
        <v>269</v>
      </c>
      <c r="AY56339" t="s">
        <v>120</v>
      </c>
      <c r="AZ56339" t="s">
        <v>120</v>
      </c>
      <c r="BA56339" t="s">
        <v>120</v>
      </c>
      <c r="BB56339" t="s">
        <v>120</v>
      </c>
      <c r="BC56339" t="s">
        <v>120</v>
      </c>
      <c r="BD56339" t="s">
        <v>120</v>
      </c>
    </row>
    <row r="56340" spans="1:56" x14ac:dyDescent="0.3">
      <c r="A56340" t="s">
        <v>248</v>
      </c>
      <c r="B56340" t="s">
        <v>249</v>
      </c>
      <c r="C56340" t="s">
        <v>266</v>
      </c>
      <c r="D56340" t="s">
        <v>267</v>
      </c>
      <c r="E56340" t="s">
        <v>88</v>
      </c>
      <c r="F56340" t="s">
        <v>61</v>
      </c>
      <c r="G56340" t="s">
        <v>243</v>
      </c>
      <c r="H56340" t="s">
        <v>71</v>
      </c>
      <c r="I56340" t="s">
        <v>237</v>
      </c>
      <c r="J56340" t="s">
        <v>61</v>
      </c>
      <c r="K56340" t="s">
        <v>61</v>
      </c>
      <c r="L56340" t="s">
        <v>61</v>
      </c>
      <c r="M56340" t="s">
        <v>61</v>
      </c>
      <c r="N56340" t="s">
        <v>61</v>
      </c>
      <c r="O56340" t="s">
        <v>61</v>
      </c>
      <c r="P56340" t="s">
        <v>61</v>
      </c>
      <c r="Q56340" t="s">
        <v>61</v>
      </c>
      <c r="R56340" t="s">
        <v>61</v>
      </c>
      <c r="S56340" t="s">
        <v>61</v>
      </c>
      <c r="T56340" t="s">
        <v>61</v>
      </c>
      <c r="U56340" t="s">
        <v>61</v>
      </c>
      <c r="V56340" t="s">
        <v>61</v>
      </c>
      <c r="W56340" t="s">
        <v>61</v>
      </c>
      <c r="X56340" t="s">
        <v>61</v>
      </c>
      <c r="Y56340" t="s">
        <v>61</v>
      </c>
      <c r="Z56340" t="s">
        <v>61</v>
      </c>
      <c r="AA56340" t="s">
        <v>61</v>
      </c>
      <c r="AB56340" t="s">
        <v>61</v>
      </c>
      <c r="AC56340" t="s">
        <v>61</v>
      </c>
      <c r="AD56340" t="s">
        <v>61</v>
      </c>
      <c r="AE56340" t="s">
        <v>61</v>
      </c>
      <c r="AF56340" t="s">
        <v>61</v>
      </c>
      <c r="AG56340" t="s">
        <v>61</v>
      </c>
      <c r="AH56340" t="s">
        <v>257</v>
      </c>
      <c r="AI56340" t="s">
        <v>61</v>
      </c>
      <c r="AJ56340" t="s">
        <v>61</v>
      </c>
      <c r="AN56340" t="s">
        <v>261</v>
      </c>
      <c r="AO56340" t="s">
        <v>262</v>
      </c>
      <c r="AP56340" t="s">
        <v>263</v>
      </c>
      <c r="AR56340" t="s">
        <v>61</v>
      </c>
      <c r="AS56340">
        <v>2022</v>
      </c>
      <c r="AT56340">
        <v>2012</v>
      </c>
      <c r="AU56340" t="s">
        <v>61</v>
      </c>
      <c r="AV56340" t="s">
        <v>287</v>
      </c>
      <c r="AX56340" t="s">
        <v>269</v>
      </c>
      <c r="AY56340" t="s">
        <v>120</v>
      </c>
      <c r="AZ56340" t="s">
        <v>120</v>
      </c>
      <c r="BA56340" t="s">
        <v>120</v>
      </c>
      <c r="BB56340" t="s">
        <v>120</v>
      </c>
      <c r="BC56340" t="s">
        <v>120</v>
      </c>
      <c r="BD56340" t="s">
        <v>120</v>
      </c>
    </row>
    <row r="56341" spans="1:56" x14ac:dyDescent="0.3">
      <c r="A56341" t="s">
        <v>248</v>
      </c>
      <c r="B56341" t="s">
        <v>249</v>
      </c>
      <c r="C56341" t="s">
        <v>266</v>
      </c>
      <c r="D56341" t="s">
        <v>267</v>
      </c>
      <c r="E56341" t="s">
        <v>88</v>
      </c>
      <c r="F56341" t="s">
        <v>61</v>
      </c>
      <c r="G56341" t="s">
        <v>243</v>
      </c>
      <c r="H56341" t="s">
        <v>71</v>
      </c>
      <c r="I56341" t="s">
        <v>237</v>
      </c>
      <c r="J56341" t="s">
        <v>61</v>
      </c>
      <c r="K56341" t="s">
        <v>61</v>
      </c>
      <c r="L56341" t="s">
        <v>61</v>
      </c>
      <c r="M56341" t="s">
        <v>61</v>
      </c>
      <c r="N56341" t="s">
        <v>61</v>
      </c>
      <c r="O56341" t="s">
        <v>61</v>
      </c>
      <c r="P56341" t="s">
        <v>61</v>
      </c>
      <c r="Q56341" t="s">
        <v>61</v>
      </c>
      <c r="R56341" t="s">
        <v>61</v>
      </c>
      <c r="S56341" t="s">
        <v>61</v>
      </c>
      <c r="T56341" t="s">
        <v>61</v>
      </c>
      <c r="U56341" t="s">
        <v>61</v>
      </c>
      <c r="V56341" t="s">
        <v>61</v>
      </c>
      <c r="W56341" t="s">
        <v>61</v>
      </c>
      <c r="X56341" t="s">
        <v>61</v>
      </c>
      <c r="Y56341" t="s">
        <v>61</v>
      </c>
      <c r="Z56341" t="s">
        <v>61</v>
      </c>
      <c r="AA56341" t="s">
        <v>61</v>
      </c>
      <c r="AB56341" t="s">
        <v>61</v>
      </c>
      <c r="AC56341" t="s">
        <v>61</v>
      </c>
      <c r="AD56341" t="s">
        <v>61</v>
      </c>
      <c r="AE56341" t="s">
        <v>61</v>
      </c>
      <c r="AF56341" t="s">
        <v>61</v>
      </c>
      <c r="AG56341" t="s">
        <v>61</v>
      </c>
      <c r="AH56341" t="s">
        <v>258</v>
      </c>
      <c r="AI56341" t="s">
        <v>61</v>
      </c>
      <c r="AJ56341" t="s">
        <v>61</v>
      </c>
      <c r="AN56341" t="s">
        <v>261</v>
      </c>
      <c r="AO56341" t="s">
        <v>262</v>
      </c>
      <c r="AP56341" t="s">
        <v>263</v>
      </c>
      <c r="AR56341" t="s">
        <v>61</v>
      </c>
      <c r="AS56341">
        <v>2022</v>
      </c>
      <c r="AT56341">
        <v>2012</v>
      </c>
      <c r="AU56341" t="s">
        <v>61</v>
      </c>
      <c r="AV56341" t="s">
        <v>275</v>
      </c>
      <c r="AX56341" t="s">
        <v>269</v>
      </c>
      <c r="AY56341" t="s">
        <v>120</v>
      </c>
      <c r="AZ56341" t="s">
        <v>120</v>
      </c>
      <c r="BA56341" t="s">
        <v>120</v>
      </c>
      <c r="BB56341" t="s">
        <v>120</v>
      </c>
      <c r="BC56341" t="s">
        <v>120</v>
      </c>
      <c r="BD56341" t="s">
        <v>120</v>
      </c>
    </row>
    <row r="56342" spans="1:56" x14ac:dyDescent="0.3">
      <c r="A56342" t="s">
        <v>248</v>
      </c>
      <c r="B56342" t="s">
        <v>249</v>
      </c>
      <c r="C56342" t="s">
        <v>266</v>
      </c>
      <c r="D56342" t="s">
        <v>267</v>
      </c>
      <c r="E56342" t="s">
        <v>89</v>
      </c>
      <c r="F56342" t="s">
        <v>61</v>
      </c>
      <c r="G56342" t="s">
        <v>217</v>
      </c>
      <c r="H56342" t="s">
        <v>71</v>
      </c>
      <c r="I56342" t="s">
        <v>237</v>
      </c>
      <c r="J56342" t="s">
        <v>61</v>
      </c>
      <c r="K56342" t="s">
        <v>61</v>
      </c>
      <c r="L56342" t="s">
        <v>61</v>
      </c>
      <c r="M56342" t="s">
        <v>61</v>
      </c>
      <c r="N56342" t="s">
        <v>61</v>
      </c>
      <c r="O56342" t="s">
        <v>61</v>
      </c>
      <c r="P56342" t="s">
        <v>61</v>
      </c>
      <c r="Q56342" t="s">
        <v>61</v>
      </c>
      <c r="R56342" t="s">
        <v>61</v>
      </c>
      <c r="S56342" t="s">
        <v>61</v>
      </c>
      <c r="T56342" t="s">
        <v>61</v>
      </c>
      <c r="U56342" t="s">
        <v>61</v>
      </c>
      <c r="V56342" t="s">
        <v>61</v>
      </c>
      <c r="W56342" t="s">
        <v>61</v>
      </c>
      <c r="X56342" t="s">
        <v>61</v>
      </c>
      <c r="Y56342" t="s">
        <v>61</v>
      </c>
      <c r="Z56342" t="s">
        <v>61</v>
      </c>
      <c r="AA56342" t="s">
        <v>61</v>
      </c>
      <c r="AB56342" t="s">
        <v>61</v>
      </c>
      <c r="AC56342" t="s">
        <v>61</v>
      </c>
      <c r="AD56342" t="s">
        <v>61</v>
      </c>
      <c r="AE56342" t="s">
        <v>61</v>
      </c>
      <c r="AF56342" t="s">
        <v>61</v>
      </c>
      <c r="AG56342" t="s">
        <v>61</v>
      </c>
      <c r="AH56342" t="s">
        <v>252</v>
      </c>
      <c r="AI56342" t="s">
        <v>61</v>
      </c>
      <c r="AJ56342" t="s">
        <v>61</v>
      </c>
      <c r="AN56342" t="s">
        <v>261</v>
      </c>
      <c r="AO56342" t="s">
        <v>262</v>
      </c>
      <c r="AP56342" t="s">
        <v>263</v>
      </c>
      <c r="AR56342" t="s">
        <v>61</v>
      </c>
      <c r="AS56342">
        <v>2022</v>
      </c>
      <c r="AT56342">
        <v>2012</v>
      </c>
      <c r="AU56342" t="s">
        <v>61</v>
      </c>
      <c r="AV56342" t="s">
        <v>272</v>
      </c>
      <c r="AX56342" t="s">
        <v>269</v>
      </c>
      <c r="AY56342" t="s">
        <v>120</v>
      </c>
      <c r="AZ56342" t="s">
        <v>120</v>
      </c>
      <c r="BA56342" t="s">
        <v>120</v>
      </c>
      <c r="BB56342" t="s">
        <v>120</v>
      </c>
      <c r="BC56342" t="s">
        <v>120</v>
      </c>
      <c r="BD56342" t="s">
        <v>120</v>
      </c>
    </row>
    <row r="56343" spans="1:56" x14ac:dyDescent="0.3">
      <c r="A56343" t="s">
        <v>248</v>
      </c>
      <c r="B56343" t="s">
        <v>249</v>
      </c>
      <c r="C56343" t="s">
        <v>266</v>
      </c>
      <c r="D56343" t="s">
        <v>267</v>
      </c>
      <c r="E56343" t="s">
        <v>89</v>
      </c>
      <c r="F56343" t="s">
        <v>61</v>
      </c>
      <c r="G56343" t="s">
        <v>217</v>
      </c>
      <c r="H56343" t="s">
        <v>71</v>
      </c>
      <c r="I56343" t="s">
        <v>237</v>
      </c>
      <c r="J56343" t="s">
        <v>61</v>
      </c>
      <c r="K56343" t="s">
        <v>61</v>
      </c>
      <c r="L56343" t="s">
        <v>61</v>
      </c>
      <c r="M56343" t="s">
        <v>61</v>
      </c>
      <c r="N56343" t="s">
        <v>61</v>
      </c>
      <c r="O56343" t="s">
        <v>61</v>
      </c>
      <c r="P56343" t="s">
        <v>61</v>
      </c>
      <c r="Q56343" t="s">
        <v>61</v>
      </c>
      <c r="R56343" t="s">
        <v>61</v>
      </c>
      <c r="S56343" t="s">
        <v>61</v>
      </c>
      <c r="T56343" t="s">
        <v>61</v>
      </c>
      <c r="U56343" t="s">
        <v>61</v>
      </c>
      <c r="V56343" t="s">
        <v>61</v>
      </c>
      <c r="W56343" t="s">
        <v>61</v>
      </c>
      <c r="X56343" t="s">
        <v>61</v>
      </c>
      <c r="Y56343" t="s">
        <v>61</v>
      </c>
      <c r="Z56343" t="s">
        <v>61</v>
      </c>
      <c r="AA56343" t="s">
        <v>61</v>
      </c>
      <c r="AB56343" t="s">
        <v>61</v>
      </c>
      <c r="AC56343" t="s">
        <v>61</v>
      </c>
      <c r="AD56343" t="s">
        <v>61</v>
      </c>
      <c r="AE56343" t="s">
        <v>61</v>
      </c>
      <c r="AF56343" t="s">
        <v>61</v>
      </c>
      <c r="AG56343" t="s">
        <v>61</v>
      </c>
      <c r="AH56343" t="s">
        <v>256</v>
      </c>
      <c r="AI56343" t="s">
        <v>61</v>
      </c>
      <c r="AJ56343" t="s">
        <v>61</v>
      </c>
      <c r="AN56343" t="s">
        <v>261</v>
      </c>
      <c r="AO56343" t="s">
        <v>262</v>
      </c>
      <c r="AP56343" t="s">
        <v>263</v>
      </c>
      <c r="AR56343" t="s">
        <v>61</v>
      </c>
      <c r="AS56343">
        <v>2022</v>
      </c>
      <c r="AT56343">
        <v>2012</v>
      </c>
      <c r="AU56343" t="s">
        <v>61</v>
      </c>
      <c r="AV56343" t="s">
        <v>272</v>
      </c>
      <c r="AX56343" t="s">
        <v>269</v>
      </c>
      <c r="AY56343" t="s">
        <v>120</v>
      </c>
      <c r="AZ56343" t="s">
        <v>120</v>
      </c>
      <c r="BA56343" t="s">
        <v>120</v>
      </c>
      <c r="BB56343" t="s">
        <v>120</v>
      </c>
      <c r="BC56343" t="s">
        <v>120</v>
      </c>
      <c r="BD56343" t="s">
        <v>120</v>
      </c>
    </row>
    <row r="56344" spans="1:56" x14ac:dyDescent="0.3">
      <c r="A56344" t="s">
        <v>248</v>
      </c>
      <c r="B56344" t="s">
        <v>249</v>
      </c>
      <c r="C56344" t="s">
        <v>266</v>
      </c>
      <c r="D56344" t="s">
        <v>267</v>
      </c>
      <c r="E56344" t="s">
        <v>89</v>
      </c>
      <c r="F56344" t="s">
        <v>61</v>
      </c>
      <c r="G56344" t="s">
        <v>217</v>
      </c>
      <c r="H56344" t="s">
        <v>71</v>
      </c>
      <c r="I56344" t="s">
        <v>237</v>
      </c>
      <c r="J56344" t="s">
        <v>61</v>
      </c>
      <c r="K56344" t="s">
        <v>61</v>
      </c>
      <c r="L56344" t="s">
        <v>61</v>
      </c>
      <c r="M56344" t="s">
        <v>61</v>
      </c>
      <c r="N56344" t="s">
        <v>61</v>
      </c>
      <c r="O56344" t="s">
        <v>61</v>
      </c>
      <c r="P56344" t="s">
        <v>61</v>
      </c>
      <c r="Q56344" t="s">
        <v>61</v>
      </c>
      <c r="R56344" t="s">
        <v>61</v>
      </c>
      <c r="S56344" t="s">
        <v>61</v>
      </c>
      <c r="T56344" t="s">
        <v>61</v>
      </c>
      <c r="U56344" t="s">
        <v>61</v>
      </c>
      <c r="V56344" t="s">
        <v>61</v>
      </c>
      <c r="W56344" t="s">
        <v>61</v>
      </c>
      <c r="X56344" t="s">
        <v>61</v>
      </c>
      <c r="Y56344" t="s">
        <v>61</v>
      </c>
      <c r="Z56344" t="s">
        <v>61</v>
      </c>
      <c r="AA56344" t="s">
        <v>61</v>
      </c>
      <c r="AB56344" t="s">
        <v>61</v>
      </c>
      <c r="AC56344" t="s">
        <v>61</v>
      </c>
      <c r="AD56344" t="s">
        <v>61</v>
      </c>
      <c r="AE56344" t="s">
        <v>61</v>
      </c>
      <c r="AF56344" t="s">
        <v>61</v>
      </c>
      <c r="AG56344" t="s">
        <v>61</v>
      </c>
      <c r="AH56344" t="s">
        <v>257</v>
      </c>
      <c r="AI56344" t="s">
        <v>61</v>
      </c>
      <c r="AJ56344" t="s">
        <v>61</v>
      </c>
      <c r="AN56344" t="s">
        <v>261</v>
      </c>
      <c r="AO56344" t="s">
        <v>262</v>
      </c>
      <c r="AP56344" t="s">
        <v>263</v>
      </c>
      <c r="AR56344" t="s">
        <v>61</v>
      </c>
      <c r="AS56344">
        <v>2022</v>
      </c>
      <c r="AT56344">
        <v>2012</v>
      </c>
      <c r="AU56344" t="s">
        <v>61</v>
      </c>
      <c r="AV56344" t="s">
        <v>272</v>
      </c>
      <c r="AX56344" t="s">
        <v>269</v>
      </c>
      <c r="AY56344" t="s">
        <v>120</v>
      </c>
      <c r="AZ56344" t="s">
        <v>120</v>
      </c>
      <c r="BA56344" t="s">
        <v>120</v>
      </c>
      <c r="BB56344" t="s">
        <v>120</v>
      </c>
      <c r="BC56344" t="s">
        <v>120</v>
      </c>
      <c r="BD56344" t="s">
        <v>120</v>
      </c>
    </row>
    <row r="56345" spans="1:56" x14ac:dyDescent="0.3">
      <c r="A56345" t="s">
        <v>248</v>
      </c>
      <c r="B56345" t="s">
        <v>249</v>
      </c>
      <c r="C56345" t="s">
        <v>266</v>
      </c>
      <c r="D56345" t="s">
        <v>267</v>
      </c>
      <c r="E56345" t="s">
        <v>89</v>
      </c>
      <c r="F56345" t="s">
        <v>61</v>
      </c>
      <c r="G56345" t="s">
        <v>217</v>
      </c>
      <c r="H56345" t="s">
        <v>71</v>
      </c>
      <c r="I56345" t="s">
        <v>237</v>
      </c>
      <c r="J56345" t="s">
        <v>61</v>
      </c>
      <c r="K56345" t="s">
        <v>61</v>
      </c>
      <c r="L56345" t="s">
        <v>61</v>
      </c>
      <c r="M56345" t="s">
        <v>61</v>
      </c>
      <c r="N56345" t="s">
        <v>61</v>
      </c>
      <c r="O56345" t="s">
        <v>61</v>
      </c>
      <c r="P56345" t="s">
        <v>61</v>
      </c>
      <c r="Q56345" t="s">
        <v>61</v>
      </c>
      <c r="R56345" t="s">
        <v>61</v>
      </c>
      <c r="S56345" t="s">
        <v>61</v>
      </c>
      <c r="T56345" t="s">
        <v>61</v>
      </c>
      <c r="U56345" t="s">
        <v>61</v>
      </c>
      <c r="V56345" t="s">
        <v>61</v>
      </c>
      <c r="W56345" t="s">
        <v>61</v>
      </c>
      <c r="X56345" t="s">
        <v>61</v>
      </c>
      <c r="Y56345" t="s">
        <v>61</v>
      </c>
      <c r="Z56345" t="s">
        <v>61</v>
      </c>
      <c r="AA56345" t="s">
        <v>61</v>
      </c>
      <c r="AB56345" t="s">
        <v>61</v>
      </c>
      <c r="AC56345" t="s">
        <v>61</v>
      </c>
      <c r="AD56345" t="s">
        <v>61</v>
      </c>
      <c r="AE56345" t="s">
        <v>61</v>
      </c>
      <c r="AF56345" t="s">
        <v>61</v>
      </c>
      <c r="AG56345" t="s">
        <v>61</v>
      </c>
      <c r="AH56345" t="s">
        <v>258</v>
      </c>
      <c r="AI56345" t="s">
        <v>61</v>
      </c>
      <c r="AJ56345" t="s">
        <v>61</v>
      </c>
      <c r="AN56345" t="s">
        <v>261</v>
      </c>
      <c r="AO56345" t="s">
        <v>262</v>
      </c>
      <c r="AP56345" t="s">
        <v>263</v>
      </c>
      <c r="AR56345" t="s">
        <v>61</v>
      </c>
      <c r="AS56345">
        <v>2022</v>
      </c>
      <c r="AT56345">
        <v>2012</v>
      </c>
      <c r="AU56345" t="s">
        <v>61</v>
      </c>
      <c r="AV56345" t="s">
        <v>277</v>
      </c>
      <c r="AX56345" t="s">
        <v>269</v>
      </c>
      <c r="AY56345" t="s">
        <v>120</v>
      </c>
      <c r="AZ56345" t="s">
        <v>120</v>
      </c>
      <c r="BA56345" t="s">
        <v>120</v>
      </c>
      <c r="BB56345" t="s">
        <v>120</v>
      </c>
      <c r="BC56345" t="s">
        <v>120</v>
      </c>
      <c r="BD56345" t="s">
        <v>120</v>
      </c>
    </row>
    <row r="56346" spans="1:56" x14ac:dyDescent="0.3">
      <c r="A56346" t="s">
        <v>248</v>
      </c>
      <c r="B56346" t="s">
        <v>249</v>
      </c>
      <c r="C56346" t="s">
        <v>266</v>
      </c>
      <c r="D56346" t="s">
        <v>267</v>
      </c>
      <c r="E56346" t="s">
        <v>89</v>
      </c>
      <c r="F56346" t="s">
        <v>61</v>
      </c>
      <c r="G56346" t="s">
        <v>238</v>
      </c>
      <c r="H56346" t="s">
        <v>71</v>
      </c>
      <c r="I56346" t="s">
        <v>237</v>
      </c>
      <c r="J56346" t="s">
        <v>61</v>
      </c>
      <c r="K56346" t="s">
        <v>61</v>
      </c>
      <c r="L56346" t="s">
        <v>61</v>
      </c>
      <c r="M56346" t="s">
        <v>61</v>
      </c>
      <c r="N56346" t="s">
        <v>61</v>
      </c>
      <c r="O56346" t="s">
        <v>61</v>
      </c>
      <c r="P56346" t="s">
        <v>61</v>
      </c>
      <c r="Q56346" t="s">
        <v>61</v>
      </c>
      <c r="R56346" t="s">
        <v>61</v>
      </c>
      <c r="S56346" t="s">
        <v>61</v>
      </c>
      <c r="T56346" t="s">
        <v>61</v>
      </c>
      <c r="U56346" t="s">
        <v>61</v>
      </c>
      <c r="V56346" t="s">
        <v>61</v>
      </c>
      <c r="W56346" t="s">
        <v>61</v>
      </c>
      <c r="X56346" t="s">
        <v>61</v>
      </c>
      <c r="Y56346" t="s">
        <v>61</v>
      </c>
      <c r="Z56346" t="s">
        <v>61</v>
      </c>
      <c r="AA56346" t="s">
        <v>61</v>
      </c>
      <c r="AB56346" t="s">
        <v>61</v>
      </c>
      <c r="AC56346" t="s">
        <v>61</v>
      </c>
      <c r="AD56346" t="s">
        <v>61</v>
      </c>
      <c r="AE56346" t="s">
        <v>61</v>
      </c>
      <c r="AF56346" t="s">
        <v>61</v>
      </c>
      <c r="AG56346" t="s">
        <v>61</v>
      </c>
      <c r="AH56346" t="s">
        <v>252</v>
      </c>
      <c r="AI56346" t="s">
        <v>61</v>
      </c>
      <c r="AJ56346" t="s">
        <v>61</v>
      </c>
      <c r="AN56346" t="s">
        <v>261</v>
      </c>
      <c r="AO56346" t="s">
        <v>262</v>
      </c>
      <c r="AP56346" t="s">
        <v>263</v>
      </c>
      <c r="AR56346" t="s">
        <v>61</v>
      </c>
      <c r="AS56346">
        <v>2022</v>
      </c>
      <c r="AT56346">
        <v>2012</v>
      </c>
      <c r="AU56346" t="s">
        <v>61</v>
      </c>
      <c r="AV56346" t="s">
        <v>272</v>
      </c>
      <c r="AX56346" t="s">
        <v>269</v>
      </c>
      <c r="AY56346" t="s">
        <v>120</v>
      </c>
      <c r="AZ56346" t="s">
        <v>120</v>
      </c>
      <c r="BA56346" t="s">
        <v>120</v>
      </c>
      <c r="BB56346" t="s">
        <v>120</v>
      </c>
      <c r="BC56346" t="s">
        <v>120</v>
      </c>
      <c r="BD56346" t="s">
        <v>120</v>
      </c>
    </row>
    <row r="56347" spans="1:56" x14ac:dyDescent="0.3">
      <c r="A56347" t="s">
        <v>248</v>
      </c>
      <c r="B56347" t="s">
        <v>249</v>
      </c>
      <c r="C56347" t="s">
        <v>266</v>
      </c>
      <c r="D56347" t="s">
        <v>267</v>
      </c>
      <c r="E56347" t="s">
        <v>89</v>
      </c>
      <c r="F56347" t="s">
        <v>61</v>
      </c>
      <c r="G56347" t="s">
        <v>238</v>
      </c>
      <c r="H56347" t="s">
        <v>71</v>
      </c>
      <c r="I56347" t="s">
        <v>237</v>
      </c>
      <c r="J56347" t="s">
        <v>61</v>
      </c>
      <c r="K56347" t="s">
        <v>61</v>
      </c>
      <c r="L56347" t="s">
        <v>61</v>
      </c>
      <c r="M56347" t="s">
        <v>61</v>
      </c>
      <c r="N56347" t="s">
        <v>61</v>
      </c>
      <c r="O56347" t="s">
        <v>61</v>
      </c>
      <c r="P56347" t="s">
        <v>61</v>
      </c>
      <c r="Q56347" t="s">
        <v>61</v>
      </c>
      <c r="R56347" t="s">
        <v>61</v>
      </c>
      <c r="S56347" t="s">
        <v>61</v>
      </c>
      <c r="T56347" t="s">
        <v>61</v>
      </c>
      <c r="U56347" t="s">
        <v>61</v>
      </c>
      <c r="V56347" t="s">
        <v>61</v>
      </c>
      <c r="W56347" t="s">
        <v>61</v>
      </c>
      <c r="X56347" t="s">
        <v>61</v>
      </c>
      <c r="Y56347" t="s">
        <v>61</v>
      </c>
      <c r="Z56347" t="s">
        <v>61</v>
      </c>
      <c r="AA56347" t="s">
        <v>61</v>
      </c>
      <c r="AB56347" t="s">
        <v>61</v>
      </c>
      <c r="AC56347" t="s">
        <v>61</v>
      </c>
      <c r="AD56347" t="s">
        <v>61</v>
      </c>
      <c r="AE56347" t="s">
        <v>61</v>
      </c>
      <c r="AF56347" t="s">
        <v>61</v>
      </c>
      <c r="AG56347" t="s">
        <v>61</v>
      </c>
      <c r="AH56347" t="s">
        <v>256</v>
      </c>
      <c r="AI56347" t="s">
        <v>61</v>
      </c>
      <c r="AJ56347" t="s">
        <v>61</v>
      </c>
      <c r="AN56347" t="s">
        <v>261</v>
      </c>
      <c r="AO56347" t="s">
        <v>262</v>
      </c>
      <c r="AP56347" t="s">
        <v>263</v>
      </c>
      <c r="AR56347" t="s">
        <v>61</v>
      </c>
      <c r="AS56347">
        <v>2022</v>
      </c>
      <c r="AT56347">
        <v>2012</v>
      </c>
      <c r="AU56347" t="s">
        <v>61</v>
      </c>
      <c r="AV56347" t="s">
        <v>272</v>
      </c>
      <c r="AX56347" t="s">
        <v>269</v>
      </c>
      <c r="AY56347" t="s">
        <v>120</v>
      </c>
      <c r="AZ56347" t="s">
        <v>120</v>
      </c>
      <c r="BA56347" t="s">
        <v>120</v>
      </c>
      <c r="BB56347" t="s">
        <v>120</v>
      </c>
      <c r="BC56347" t="s">
        <v>120</v>
      </c>
      <c r="BD56347" t="s">
        <v>120</v>
      </c>
    </row>
    <row r="56348" spans="1:56" x14ac:dyDescent="0.3">
      <c r="A56348" t="s">
        <v>248</v>
      </c>
      <c r="B56348" t="s">
        <v>249</v>
      </c>
      <c r="C56348" t="s">
        <v>266</v>
      </c>
      <c r="D56348" t="s">
        <v>267</v>
      </c>
      <c r="E56348" t="s">
        <v>89</v>
      </c>
      <c r="F56348" t="s">
        <v>61</v>
      </c>
      <c r="G56348" t="s">
        <v>238</v>
      </c>
      <c r="H56348" t="s">
        <v>71</v>
      </c>
      <c r="I56348" t="s">
        <v>237</v>
      </c>
      <c r="J56348" t="s">
        <v>61</v>
      </c>
      <c r="K56348" t="s">
        <v>61</v>
      </c>
      <c r="L56348" t="s">
        <v>61</v>
      </c>
      <c r="M56348" t="s">
        <v>61</v>
      </c>
      <c r="N56348" t="s">
        <v>61</v>
      </c>
      <c r="O56348" t="s">
        <v>61</v>
      </c>
      <c r="P56348" t="s">
        <v>61</v>
      </c>
      <c r="Q56348" t="s">
        <v>61</v>
      </c>
      <c r="R56348" t="s">
        <v>61</v>
      </c>
      <c r="S56348" t="s">
        <v>61</v>
      </c>
      <c r="T56348" t="s">
        <v>61</v>
      </c>
      <c r="U56348" t="s">
        <v>61</v>
      </c>
      <c r="V56348" t="s">
        <v>61</v>
      </c>
      <c r="W56348" t="s">
        <v>61</v>
      </c>
      <c r="X56348" t="s">
        <v>61</v>
      </c>
      <c r="Y56348" t="s">
        <v>61</v>
      </c>
      <c r="Z56348" t="s">
        <v>61</v>
      </c>
      <c r="AA56348" t="s">
        <v>61</v>
      </c>
      <c r="AB56348" t="s">
        <v>61</v>
      </c>
      <c r="AC56348" t="s">
        <v>61</v>
      </c>
      <c r="AD56348" t="s">
        <v>61</v>
      </c>
      <c r="AE56348" t="s">
        <v>61</v>
      </c>
      <c r="AF56348" t="s">
        <v>61</v>
      </c>
      <c r="AG56348" t="s">
        <v>61</v>
      </c>
      <c r="AH56348" t="s">
        <v>257</v>
      </c>
      <c r="AI56348" t="s">
        <v>61</v>
      </c>
      <c r="AJ56348" t="s">
        <v>61</v>
      </c>
      <c r="AN56348" t="s">
        <v>261</v>
      </c>
      <c r="AO56348" t="s">
        <v>262</v>
      </c>
      <c r="AP56348" t="s">
        <v>263</v>
      </c>
      <c r="AR56348" t="s">
        <v>61</v>
      </c>
      <c r="AS56348">
        <v>2022</v>
      </c>
      <c r="AT56348">
        <v>2012</v>
      </c>
      <c r="AU56348" t="s">
        <v>61</v>
      </c>
      <c r="AV56348" t="s">
        <v>274</v>
      </c>
      <c r="AX56348" t="s">
        <v>269</v>
      </c>
      <c r="AY56348" t="s">
        <v>120</v>
      </c>
      <c r="AZ56348" t="s">
        <v>120</v>
      </c>
      <c r="BA56348" t="s">
        <v>120</v>
      </c>
      <c r="BB56348" t="s">
        <v>120</v>
      </c>
      <c r="BC56348" t="s">
        <v>120</v>
      </c>
      <c r="BD56348" t="s">
        <v>120</v>
      </c>
    </row>
    <row r="56349" spans="1:56" x14ac:dyDescent="0.3">
      <c r="A56349" t="s">
        <v>248</v>
      </c>
      <c r="B56349" t="s">
        <v>249</v>
      </c>
      <c r="C56349" t="s">
        <v>266</v>
      </c>
      <c r="D56349" t="s">
        <v>267</v>
      </c>
      <c r="E56349" t="s">
        <v>89</v>
      </c>
      <c r="F56349" t="s">
        <v>61</v>
      </c>
      <c r="G56349" t="s">
        <v>238</v>
      </c>
      <c r="H56349" t="s">
        <v>71</v>
      </c>
      <c r="I56349" t="s">
        <v>237</v>
      </c>
      <c r="J56349" t="s">
        <v>61</v>
      </c>
      <c r="K56349" t="s">
        <v>61</v>
      </c>
      <c r="L56349" t="s">
        <v>61</v>
      </c>
      <c r="M56349" t="s">
        <v>61</v>
      </c>
      <c r="N56349" t="s">
        <v>61</v>
      </c>
      <c r="O56349" t="s">
        <v>61</v>
      </c>
      <c r="P56349" t="s">
        <v>61</v>
      </c>
      <c r="Q56349" t="s">
        <v>61</v>
      </c>
      <c r="R56349" t="s">
        <v>61</v>
      </c>
      <c r="S56349" t="s">
        <v>61</v>
      </c>
      <c r="T56349" t="s">
        <v>61</v>
      </c>
      <c r="U56349" t="s">
        <v>61</v>
      </c>
      <c r="V56349" t="s">
        <v>61</v>
      </c>
      <c r="W56349" t="s">
        <v>61</v>
      </c>
      <c r="X56349" t="s">
        <v>61</v>
      </c>
      <c r="Y56349" t="s">
        <v>61</v>
      </c>
      <c r="Z56349" t="s">
        <v>61</v>
      </c>
      <c r="AA56349" t="s">
        <v>61</v>
      </c>
      <c r="AB56349" t="s">
        <v>61</v>
      </c>
      <c r="AC56349" t="s">
        <v>61</v>
      </c>
      <c r="AD56349" t="s">
        <v>61</v>
      </c>
      <c r="AE56349" t="s">
        <v>61</v>
      </c>
      <c r="AF56349" t="s">
        <v>61</v>
      </c>
      <c r="AG56349" t="s">
        <v>61</v>
      </c>
      <c r="AH56349" t="s">
        <v>258</v>
      </c>
      <c r="AI56349" t="s">
        <v>61</v>
      </c>
      <c r="AJ56349" t="s">
        <v>61</v>
      </c>
      <c r="AN56349" t="s">
        <v>261</v>
      </c>
      <c r="AO56349" t="s">
        <v>262</v>
      </c>
      <c r="AP56349" t="s">
        <v>263</v>
      </c>
      <c r="AR56349" t="s">
        <v>61</v>
      </c>
      <c r="AS56349">
        <v>2022</v>
      </c>
      <c r="AT56349">
        <v>2012</v>
      </c>
      <c r="AU56349" t="s">
        <v>61</v>
      </c>
      <c r="AV56349" t="s">
        <v>279</v>
      </c>
      <c r="AX56349" t="s">
        <v>269</v>
      </c>
      <c r="AY56349" t="s">
        <v>120</v>
      </c>
      <c r="AZ56349" t="s">
        <v>120</v>
      </c>
      <c r="BA56349" t="s">
        <v>120</v>
      </c>
      <c r="BB56349" t="s">
        <v>120</v>
      </c>
      <c r="BC56349" t="s">
        <v>120</v>
      </c>
      <c r="BD56349" t="s">
        <v>120</v>
      </c>
    </row>
    <row r="56350" spans="1:56" x14ac:dyDescent="0.3">
      <c r="A56350" t="s">
        <v>248</v>
      </c>
      <c r="B56350" t="s">
        <v>249</v>
      </c>
      <c r="C56350" t="s">
        <v>266</v>
      </c>
      <c r="D56350" t="s">
        <v>267</v>
      </c>
      <c r="E56350" t="s">
        <v>89</v>
      </c>
      <c r="F56350" t="s">
        <v>61</v>
      </c>
      <c r="G56350" t="s">
        <v>239</v>
      </c>
      <c r="H56350" t="s">
        <v>71</v>
      </c>
      <c r="I56350" t="s">
        <v>237</v>
      </c>
      <c r="J56350" t="s">
        <v>61</v>
      </c>
      <c r="K56350" t="s">
        <v>61</v>
      </c>
      <c r="L56350" t="s">
        <v>61</v>
      </c>
      <c r="M56350" t="s">
        <v>61</v>
      </c>
      <c r="N56350" t="s">
        <v>61</v>
      </c>
      <c r="O56350" t="s">
        <v>61</v>
      </c>
      <c r="P56350" t="s">
        <v>61</v>
      </c>
      <c r="Q56350" t="s">
        <v>61</v>
      </c>
      <c r="R56350" t="s">
        <v>61</v>
      </c>
      <c r="S56350" t="s">
        <v>61</v>
      </c>
      <c r="T56350" t="s">
        <v>61</v>
      </c>
      <c r="U56350" t="s">
        <v>61</v>
      </c>
      <c r="V56350" t="s">
        <v>61</v>
      </c>
      <c r="W56350" t="s">
        <v>61</v>
      </c>
      <c r="X56350" t="s">
        <v>61</v>
      </c>
      <c r="Y56350" t="s">
        <v>61</v>
      </c>
      <c r="Z56350" t="s">
        <v>61</v>
      </c>
      <c r="AA56350" t="s">
        <v>61</v>
      </c>
      <c r="AB56350" t="s">
        <v>61</v>
      </c>
      <c r="AC56350" t="s">
        <v>61</v>
      </c>
      <c r="AD56350" t="s">
        <v>61</v>
      </c>
      <c r="AE56350" t="s">
        <v>61</v>
      </c>
      <c r="AF56350" t="s">
        <v>61</v>
      </c>
      <c r="AG56350" t="s">
        <v>61</v>
      </c>
      <c r="AH56350" t="s">
        <v>252</v>
      </c>
      <c r="AI56350" t="s">
        <v>61</v>
      </c>
      <c r="AJ56350" t="s">
        <v>61</v>
      </c>
      <c r="AN56350" t="s">
        <v>261</v>
      </c>
      <c r="AO56350" t="s">
        <v>262</v>
      </c>
      <c r="AP56350" t="s">
        <v>263</v>
      </c>
      <c r="AR56350" t="s">
        <v>61</v>
      </c>
      <c r="AS56350">
        <v>2022</v>
      </c>
      <c r="AT56350">
        <v>2012</v>
      </c>
      <c r="AU56350" t="s">
        <v>61</v>
      </c>
      <c r="AV56350" t="s">
        <v>272</v>
      </c>
      <c r="AX56350" t="s">
        <v>269</v>
      </c>
      <c r="AY56350" t="s">
        <v>120</v>
      </c>
      <c r="AZ56350" t="s">
        <v>120</v>
      </c>
      <c r="BA56350" t="s">
        <v>120</v>
      </c>
      <c r="BB56350" t="s">
        <v>120</v>
      </c>
      <c r="BC56350" t="s">
        <v>120</v>
      </c>
      <c r="BD56350" t="s">
        <v>120</v>
      </c>
    </row>
    <row r="56351" spans="1:56" x14ac:dyDescent="0.3">
      <c r="A56351" t="s">
        <v>248</v>
      </c>
      <c r="B56351" t="s">
        <v>249</v>
      </c>
      <c r="C56351" t="s">
        <v>266</v>
      </c>
      <c r="D56351" t="s">
        <v>267</v>
      </c>
      <c r="E56351" t="s">
        <v>89</v>
      </c>
      <c r="F56351" t="s">
        <v>61</v>
      </c>
      <c r="G56351" t="s">
        <v>239</v>
      </c>
      <c r="H56351" t="s">
        <v>71</v>
      </c>
      <c r="I56351" t="s">
        <v>237</v>
      </c>
      <c r="J56351" t="s">
        <v>61</v>
      </c>
      <c r="K56351" t="s">
        <v>61</v>
      </c>
      <c r="L56351" t="s">
        <v>61</v>
      </c>
      <c r="M56351" t="s">
        <v>61</v>
      </c>
      <c r="N56351" t="s">
        <v>61</v>
      </c>
      <c r="O56351" t="s">
        <v>61</v>
      </c>
      <c r="P56351" t="s">
        <v>61</v>
      </c>
      <c r="Q56351" t="s">
        <v>61</v>
      </c>
      <c r="R56351" t="s">
        <v>61</v>
      </c>
      <c r="S56351" t="s">
        <v>61</v>
      </c>
      <c r="T56351" t="s">
        <v>61</v>
      </c>
      <c r="U56351" t="s">
        <v>61</v>
      </c>
      <c r="V56351" t="s">
        <v>61</v>
      </c>
      <c r="W56351" t="s">
        <v>61</v>
      </c>
      <c r="X56351" t="s">
        <v>61</v>
      </c>
      <c r="Y56351" t="s">
        <v>61</v>
      </c>
      <c r="Z56351" t="s">
        <v>61</v>
      </c>
      <c r="AA56351" t="s">
        <v>61</v>
      </c>
      <c r="AB56351" t="s">
        <v>61</v>
      </c>
      <c r="AC56351" t="s">
        <v>61</v>
      </c>
      <c r="AD56351" t="s">
        <v>61</v>
      </c>
      <c r="AE56351" t="s">
        <v>61</v>
      </c>
      <c r="AF56351" t="s">
        <v>61</v>
      </c>
      <c r="AG56351" t="s">
        <v>61</v>
      </c>
      <c r="AH56351" t="s">
        <v>256</v>
      </c>
      <c r="AI56351" t="s">
        <v>61</v>
      </c>
      <c r="AJ56351" t="s">
        <v>61</v>
      </c>
      <c r="AN56351" t="s">
        <v>261</v>
      </c>
      <c r="AO56351" t="s">
        <v>262</v>
      </c>
      <c r="AP56351" t="s">
        <v>263</v>
      </c>
      <c r="AR56351" t="s">
        <v>61</v>
      </c>
      <c r="AS56351">
        <v>2022</v>
      </c>
      <c r="AT56351">
        <v>2012</v>
      </c>
      <c r="AU56351" t="s">
        <v>61</v>
      </c>
      <c r="AV56351" t="s">
        <v>272</v>
      </c>
      <c r="AX56351" t="s">
        <v>269</v>
      </c>
      <c r="AY56351" t="s">
        <v>120</v>
      </c>
      <c r="AZ56351" t="s">
        <v>120</v>
      </c>
      <c r="BA56351" t="s">
        <v>120</v>
      </c>
      <c r="BB56351" t="s">
        <v>120</v>
      </c>
      <c r="BC56351" t="s">
        <v>120</v>
      </c>
      <c r="BD56351" t="s">
        <v>120</v>
      </c>
    </row>
    <row r="56352" spans="1:56" x14ac:dyDescent="0.3">
      <c r="A56352" t="s">
        <v>248</v>
      </c>
      <c r="B56352" t="s">
        <v>249</v>
      </c>
      <c r="C56352" t="s">
        <v>266</v>
      </c>
      <c r="D56352" t="s">
        <v>267</v>
      </c>
      <c r="E56352" t="s">
        <v>89</v>
      </c>
      <c r="F56352" t="s">
        <v>61</v>
      </c>
      <c r="G56352" t="s">
        <v>239</v>
      </c>
      <c r="H56352" t="s">
        <v>71</v>
      </c>
      <c r="I56352" t="s">
        <v>237</v>
      </c>
      <c r="J56352" t="s">
        <v>61</v>
      </c>
      <c r="K56352" t="s">
        <v>61</v>
      </c>
      <c r="L56352" t="s">
        <v>61</v>
      </c>
      <c r="M56352" t="s">
        <v>61</v>
      </c>
      <c r="N56352" t="s">
        <v>61</v>
      </c>
      <c r="O56352" t="s">
        <v>61</v>
      </c>
      <c r="P56352" t="s">
        <v>61</v>
      </c>
      <c r="Q56352" t="s">
        <v>61</v>
      </c>
      <c r="R56352" t="s">
        <v>61</v>
      </c>
      <c r="S56352" t="s">
        <v>61</v>
      </c>
      <c r="T56352" t="s">
        <v>61</v>
      </c>
      <c r="U56352" t="s">
        <v>61</v>
      </c>
      <c r="V56352" t="s">
        <v>61</v>
      </c>
      <c r="W56352" t="s">
        <v>61</v>
      </c>
      <c r="X56352" t="s">
        <v>61</v>
      </c>
      <c r="Y56352" t="s">
        <v>61</v>
      </c>
      <c r="Z56352" t="s">
        <v>61</v>
      </c>
      <c r="AA56352" t="s">
        <v>61</v>
      </c>
      <c r="AB56352" t="s">
        <v>61</v>
      </c>
      <c r="AC56352" t="s">
        <v>61</v>
      </c>
      <c r="AD56352" t="s">
        <v>61</v>
      </c>
      <c r="AE56352" t="s">
        <v>61</v>
      </c>
      <c r="AF56352" t="s">
        <v>61</v>
      </c>
      <c r="AG56352" t="s">
        <v>61</v>
      </c>
      <c r="AH56352" t="s">
        <v>257</v>
      </c>
      <c r="AI56352" t="s">
        <v>61</v>
      </c>
      <c r="AJ56352" t="s">
        <v>61</v>
      </c>
      <c r="AN56352" t="s">
        <v>261</v>
      </c>
      <c r="AO56352" t="s">
        <v>262</v>
      </c>
      <c r="AP56352" t="s">
        <v>263</v>
      </c>
      <c r="AR56352" t="s">
        <v>61</v>
      </c>
      <c r="AS56352">
        <v>2022</v>
      </c>
      <c r="AT56352">
        <v>2012</v>
      </c>
      <c r="AU56352" t="s">
        <v>61</v>
      </c>
      <c r="AV56352" t="s">
        <v>274</v>
      </c>
      <c r="AX56352" t="s">
        <v>269</v>
      </c>
      <c r="AY56352" t="s">
        <v>120</v>
      </c>
      <c r="AZ56352" t="s">
        <v>120</v>
      </c>
      <c r="BA56352" t="s">
        <v>120</v>
      </c>
      <c r="BB56352" t="s">
        <v>120</v>
      </c>
      <c r="BC56352" t="s">
        <v>120</v>
      </c>
      <c r="BD56352" t="s">
        <v>120</v>
      </c>
    </row>
    <row r="56353" spans="1:56" x14ac:dyDescent="0.3">
      <c r="A56353" t="s">
        <v>248</v>
      </c>
      <c r="B56353" t="s">
        <v>249</v>
      </c>
      <c r="C56353" t="s">
        <v>266</v>
      </c>
      <c r="D56353" t="s">
        <v>267</v>
      </c>
      <c r="E56353" t="s">
        <v>89</v>
      </c>
      <c r="F56353" t="s">
        <v>61</v>
      </c>
      <c r="G56353" t="s">
        <v>239</v>
      </c>
      <c r="H56353" t="s">
        <v>71</v>
      </c>
      <c r="I56353" t="s">
        <v>237</v>
      </c>
      <c r="J56353" t="s">
        <v>61</v>
      </c>
      <c r="K56353" t="s">
        <v>61</v>
      </c>
      <c r="L56353" t="s">
        <v>61</v>
      </c>
      <c r="M56353" t="s">
        <v>61</v>
      </c>
      <c r="N56353" t="s">
        <v>61</v>
      </c>
      <c r="O56353" t="s">
        <v>61</v>
      </c>
      <c r="P56353" t="s">
        <v>61</v>
      </c>
      <c r="Q56353" t="s">
        <v>61</v>
      </c>
      <c r="R56353" t="s">
        <v>61</v>
      </c>
      <c r="S56353" t="s">
        <v>61</v>
      </c>
      <c r="T56353" t="s">
        <v>61</v>
      </c>
      <c r="U56353" t="s">
        <v>61</v>
      </c>
      <c r="V56353" t="s">
        <v>61</v>
      </c>
      <c r="W56353" t="s">
        <v>61</v>
      </c>
      <c r="X56353" t="s">
        <v>61</v>
      </c>
      <c r="Y56353" t="s">
        <v>61</v>
      </c>
      <c r="Z56353" t="s">
        <v>61</v>
      </c>
      <c r="AA56353" t="s">
        <v>61</v>
      </c>
      <c r="AB56353" t="s">
        <v>61</v>
      </c>
      <c r="AC56353" t="s">
        <v>61</v>
      </c>
      <c r="AD56353" t="s">
        <v>61</v>
      </c>
      <c r="AE56353" t="s">
        <v>61</v>
      </c>
      <c r="AF56353" t="s">
        <v>61</v>
      </c>
      <c r="AG56353" t="s">
        <v>61</v>
      </c>
      <c r="AH56353" t="s">
        <v>258</v>
      </c>
      <c r="AI56353" t="s">
        <v>61</v>
      </c>
      <c r="AJ56353" t="s">
        <v>61</v>
      </c>
      <c r="AN56353" t="s">
        <v>261</v>
      </c>
      <c r="AO56353" t="s">
        <v>262</v>
      </c>
      <c r="AP56353" t="s">
        <v>263</v>
      </c>
      <c r="AR56353" t="s">
        <v>61</v>
      </c>
      <c r="AS56353">
        <v>2022</v>
      </c>
      <c r="AT56353">
        <v>2012</v>
      </c>
      <c r="AU56353" t="s">
        <v>61</v>
      </c>
      <c r="AV56353" t="s">
        <v>279</v>
      </c>
      <c r="AX56353" t="s">
        <v>269</v>
      </c>
      <c r="AY56353" t="s">
        <v>120</v>
      </c>
      <c r="AZ56353" t="s">
        <v>120</v>
      </c>
      <c r="BA56353" t="s">
        <v>120</v>
      </c>
      <c r="BB56353" t="s">
        <v>120</v>
      </c>
      <c r="BC56353" t="s">
        <v>120</v>
      </c>
      <c r="BD56353" t="s">
        <v>120</v>
      </c>
    </row>
    <row r="56354" spans="1:56" x14ac:dyDescent="0.3">
      <c r="A56354" t="s">
        <v>248</v>
      </c>
      <c r="B56354" t="s">
        <v>249</v>
      </c>
      <c r="C56354" t="s">
        <v>266</v>
      </c>
      <c r="D56354" t="s">
        <v>267</v>
      </c>
      <c r="E56354" t="s">
        <v>89</v>
      </c>
      <c r="F56354" t="s">
        <v>61</v>
      </c>
      <c r="G56354" t="s">
        <v>240</v>
      </c>
      <c r="H56354" t="s">
        <v>71</v>
      </c>
      <c r="I56354" t="s">
        <v>237</v>
      </c>
      <c r="J56354" t="s">
        <v>61</v>
      </c>
      <c r="K56354" t="s">
        <v>61</v>
      </c>
      <c r="L56354" t="s">
        <v>61</v>
      </c>
      <c r="M56354" t="s">
        <v>61</v>
      </c>
      <c r="N56354" t="s">
        <v>61</v>
      </c>
      <c r="O56354" t="s">
        <v>61</v>
      </c>
      <c r="P56354" t="s">
        <v>61</v>
      </c>
      <c r="Q56354" t="s">
        <v>61</v>
      </c>
      <c r="R56354" t="s">
        <v>61</v>
      </c>
      <c r="S56354" t="s">
        <v>61</v>
      </c>
      <c r="T56354" t="s">
        <v>61</v>
      </c>
      <c r="U56354" t="s">
        <v>61</v>
      </c>
      <c r="V56354" t="s">
        <v>61</v>
      </c>
      <c r="W56354" t="s">
        <v>61</v>
      </c>
      <c r="X56354" t="s">
        <v>61</v>
      </c>
      <c r="Y56354" t="s">
        <v>61</v>
      </c>
      <c r="Z56354" t="s">
        <v>61</v>
      </c>
      <c r="AA56354" t="s">
        <v>61</v>
      </c>
      <c r="AB56354" t="s">
        <v>61</v>
      </c>
      <c r="AC56354" t="s">
        <v>61</v>
      </c>
      <c r="AD56354" t="s">
        <v>61</v>
      </c>
      <c r="AE56354" t="s">
        <v>61</v>
      </c>
      <c r="AF56354" t="s">
        <v>61</v>
      </c>
      <c r="AG56354" t="s">
        <v>61</v>
      </c>
      <c r="AH56354" t="s">
        <v>252</v>
      </c>
      <c r="AI56354" t="s">
        <v>61</v>
      </c>
      <c r="AJ56354" t="s">
        <v>61</v>
      </c>
      <c r="AN56354" t="s">
        <v>261</v>
      </c>
      <c r="AO56354" t="s">
        <v>262</v>
      </c>
      <c r="AP56354" t="s">
        <v>263</v>
      </c>
      <c r="AR56354" t="s">
        <v>61</v>
      </c>
      <c r="AS56354">
        <v>2022</v>
      </c>
      <c r="AT56354">
        <v>2012</v>
      </c>
      <c r="AU56354" t="s">
        <v>61</v>
      </c>
      <c r="AV56354" t="s">
        <v>272</v>
      </c>
      <c r="AX56354" t="s">
        <v>269</v>
      </c>
      <c r="AY56354" t="s">
        <v>120</v>
      </c>
      <c r="AZ56354" t="s">
        <v>120</v>
      </c>
      <c r="BA56354" t="s">
        <v>120</v>
      </c>
      <c r="BB56354" t="s">
        <v>120</v>
      </c>
      <c r="BC56354" t="s">
        <v>120</v>
      </c>
      <c r="BD56354" t="s">
        <v>120</v>
      </c>
    </row>
    <row r="56355" spans="1:56" x14ac:dyDescent="0.3">
      <c r="A56355" t="s">
        <v>248</v>
      </c>
      <c r="B56355" t="s">
        <v>249</v>
      </c>
      <c r="C56355" t="s">
        <v>266</v>
      </c>
      <c r="D56355" t="s">
        <v>267</v>
      </c>
      <c r="E56355" t="s">
        <v>89</v>
      </c>
      <c r="F56355" t="s">
        <v>61</v>
      </c>
      <c r="G56355" t="s">
        <v>240</v>
      </c>
      <c r="H56355" t="s">
        <v>71</v>
      </c>
      <c r="I56355" t="s">
        <v>237</v>
      </c>
      <c r="J56355" t="s">
        <v>61</v>
      </c>
      <c r="K56355" t="s">
        <v>61</v>
      </c>
      <c r="L56355" t="s">
        <v>61</v>
      </c>
      <c r="M56355" t="s">
        <v>61</v>
      </c>
      <c r="N56355" t="s">
        <v>61</v>
      </c>
      <c r="O56355" t="s">
        <v>61</v>
      </c>
      <c r="P56355" t="s">
        <v>61</v>
      </c>
      <c r="Q56355" t="s">
        <v>61</v>
      </c>
      <c r="R56355" t="s">
        <v>61</v>
      </c>
      <c r="S56355" t="s">
        <v>61</v>
      </c>
      <c r="T56355" t="s">
        <v>61</v>
      </c>
      <c r="U56355" t="s">
        <v>61</v>
      </c>
      <c r="V56355" t="s">
        <v>61</v>
      </c>
      <c r="W56355" t="s">
        <v>61</v>
      </c>
      <c r="X56355" t="s">
        <v>61</v>
      </c>
      <c r="Y56355" t="s">
        <v>61</v>
      </c>
      <c r="Z56355" t="s">
        <v>61</v>
      </c>
      <c r="AA56355" t="s">
        <v>61</v>
      </c>
      <c r="AB56355" t="s">
        <v>61</v>
      </c>
      <c r="AC56355" t="s">
        <v>61</v>
      </c>
      <c r="AD56355" t="s">
        <v>61</v>
      </c>
      <c r="AE56355" t="s">
        <v>61</v>
      </c>
      <c r="AF56355" t="s">
        <v>61</v>
      </c>
      <c r="AG56355" t="s">
        <v>61</v>
      </c>
      <c r="AH56355" t="s">
        <v>256</v>
      </c>
      <c r="AI56355" t="s">
        <v>61</v>
      </c>
      <c r="AJ56355" t="s">
        <v>61</v>
      </c>
      <c r="AN56355" t="s">
        <v>261</v>
      </c>
      <c r="AO56355" t="s">
        <v>262</v>
      </c>
      <c r="AP56355" t="s">
        <v>263</v>
      </c>
      <c r="AR56355" t="s">
        <v>61</v>
      </c>
      <c r="AS56355">
        <v>2022</v>
      </c>
      <c r="AT56355">
        <v>2012</v>
      </c>
      <c r="AU56355" t="s">
        <v>61</v>
      </c>
      <c r="AV56355" t="s">
        <v>272</v>
      </c>
      <c r="AX56355" t="s">
        <v>269</v>
      </c>
      <c r="AY56355" t="s">
        <v>120</v>
      </c>
      <c r="AZ56355" t="s">
        <v>120</v>
      </c>
      <c r="BA56355" t="s">
        <v>120</v>
      </c>
      <c r="BB56355" t="s">
        <v>120</v>
      </c>
      <c r="BC56355" t="s">
        <v>120</v>
      </c>
      <c r="BD56355" t="s">
        <v>120</v>
      </c>
    </row>
    <row r="56356" spans="1:56" x14ac:dyDescent="0.3">
      <c r="A56356" t="s">
        <v>248</v>
      </c>
      <c r="B56356" t="s">
        <v>249</v>
      </c>
      <c r="C56356" t="s">
        <v>266</v>
      </c>
      <c r="D56356" t="s">
        <v>267</v>
      </c>
      <c r="E56356" t="s">
        <v>89</v>
      </c>
      <c r="F56356" t="s">
        <v>61</v>
      </c>
      <c r="G56356" t="s">
        <v>240</v>
      </c>
      <c r="H56356" t="s">
        <v>71</v>
      </c>
      <c r="I56356" t="s">
        <v>237</v>
      </c>
      <c r="J56356" t="s">
        <v>61</v>
      </c>
      <c r="K56356" t="s">
        <v>61</v>
      </c>
      <c r="L56356" t="s">
        <v>61</v>
      </c>
      <c r="M56356" t="s">
        <v>61</v>
      </c>
      <c r="N56356" t="s">
        <v>61</v>
      </c>
      <c r="O56356" t="s">
        <v>61</v>
      </c>
      <c r="P56356" t="s">
        <v>61</v>
      </c>
      <c r="Q56356" t="s">
        <v>61</v>
      </c>
      <c r="R56356" t="s">
        <v>61</v>
      </c>
      <c r="S56356" t="s">
        <v>61</v>
      </c>
      <c r="T56356" t="s">
        <v>61</v>
      </c>
      <c r="U56356" t="s">
        <v>61</v>
      </c>
      <c r="V56356" t="s">
        <v>61</v>
      </c>
      <c r="W56356" t="s">
        <v>61</v>
      </c>
      <c r="X56356" t="s">
        <v>61</v>
      </c>
      <c r="Y56356" t="s">
        <v>61</v>
      </c>
      <c r="Z56356" t="s">
        <v>61</v>
      </c>
      <c r="AA56356" t="s">
        <v>61</v>
      </c>
      <c r="AB56356" t="s">
        <v>61</v>
      </c>
      <c r="AC56356" t="s">
        <v>61</v>
      </c>
      <c r="AD56356" t="s">
        <v>61</v>
      </c>
      <c r="AE56356" t="s">
        <v>61</v>
      </c>
      <c r="AF56356" t="s">
        <v>61</v>
      </c>
      <c r="AG56356" t="s">
        <v>61</v>
      </c>
      <c r="AH56356" t="s">
        <v>257</v>
      </c>
      <c r="AI56356" t="s">
        <v>61</v>
      </c>
      <c r="AJ56356" t="s">
        <v>61</v>
      </c>
      <c r="AN56356" t="s">
        <v>261</v>
      </c>
      <c r="AO56356" t="s">
        <v>262</v>
      </c>
      <c r="AP56356" t="s">
        <v>263</v>
      </c>
      <c r="AR56356" t="s">
        <v>61</v>
      </c>
      <c r="AS56356">
        <v>2022</v>
      </c>
      <c r="AT56356">
        <v>2012</v>
      </c>
      <c r="AU56356" t="s">
        <v>61</v>
      </c>
      <c r="AV56356" t="s">
        <v>274</v>
      </c>
      <c r="AX56356" t="s">
        <v>269</v>
      </c>
      <c r="AY56356" t="s">
        <v>120</v>
      </c>
      <c r="AZ56356" t="s">
        <v>120</v>
      </c>
      <c r="BA56356" t="s">
        <v>120</v>
      </c>
      <c r="BB56356" t="s">
        <v>120</v>
      </c>
      <c r="BC56356" t="s">
        <v>120</v>
      </c>
      <c r="BD56356" t="s">
        <v>120</v>
      </c>
    </row>
    <row r="56357" spans="1:56" x14ac:dyDescent="0.3">
      <c r="A56357" t="s">
        <v>248</v>
      </c>
      <c r="B56357" t="s">
        <v>249</v>
      </c>
      <c r="C56357" t="s">
        <v>266</v>
      </c>
      <c r="D56357" t="s">
        <v>267</v>
      </c>
      <c r="E56357" t="s">
        <v>89</v>
      </c>
      <c r="F56357" t="s">
        <v>61</v>
      </c>
      <c r="G56357" t="s">
        <v>240</v>
      </c>
      <c r="H56357" t="s">
        <v>71</v>
      </c>
      <c r="I56357" t="s">
        <v>237</v>
      </c>
      <c r="J56357" t="s">
        <v>61</v>
      </c>
      <c r="K56357" t="s">
        <v>61</v>
      </c>
      <c r="L56357" t="s">
        <v>61</v>
      </c>
      <c r="M56357" t="s">
        <v>61</v>
      </c>
      <c r="N56357" t="s">
        <v>61</v>
      </c>
      <c r="O56357" t="s">
        <v>61</v>
      </c>
      <c r="P56357" t="s">
        <v>61</v>
      </c>
      <c r="Q56357" t="s">
        <v>61</v>
      </c>
      <c r="R56357" t="s">
        <v>61</v>
      </c>
      <c r="S56357" t="s">
        <v>61</v>
      </c>
      <c r="T56357" t="s">
        <v>61</v>
      </c>
      <c r="U56357" t="s">
        <v>61</v>
      </c>
      <c r="V56357" t="s">
        <v>61</v>
      </c>
      <c r="W56357" t="s">
        <v>61</v>
      </c>
      <c r="X56357" t="s">
        <v>61</v>
      </c>
      <c r="Y56357" t="s">
        <v>61</v>
      </c>
      <c r="Z56357" t="s">
        <v>61</v>
      </c>
      <c r="AA56357" t="s">
        <v>61</v>
      </c>
      <c r="AB56357" t="s">
        <v>61</v>
      </c>
      <c r="AC56357" t="s">
        <v>61</v>
      </c>
      <c r="AD56357" t="s">
        <v>61</v>
      </c>
      <c r="AE56357" t="s">
        <v>61</v>
      </c>
      <c r="AF56357" t="s">
        <v>61</v>
      </c>
      <c r="AG56357" t="s">
        <v>61</v>
      </c>
      <c r="AH56357" t="s">
        <v>258</v>
      </c>
      <c r="AI56357" t="s">
        <v>61</v>
      </c>
      <c r="AJ56357" t="s">
        <v>61</v>
      </c>
      <c r="AN56357" t="s">
        <v>261</v>
      </c>
      <c r="AO56357" t="s">
        <v>262</v>
      </c>
      <c r="AP56357" t="s">
        <v>263</v>
      </c>
      <c r="AR56357" t="s">
        <v>61</v>
      </c>
      <c r="AS56357">
        <v>2022</v>
      </c>
      <c r="AT56357">
        <v>2012</v>
      </c>
      <c r="AU56357" t="s">
        <v>61</v>
      </c>
      <c r="AV56357" t="s">
        <v>280</v>
      </c>
      <c r="AX56357" t="s">
        <v>269</v>
      </c>
      <c r="AY56357" t="s">
        <v>120</v>
      </c>
      <c r="AZ56357" t="s">
        <v>120</v>
      </c>
      <c r="BA56357" t="s">
        <v>120</v>
      </c>
      <c r="BB56357" t="s">
        <v>120</v>
      </c>
      <c r="BC56357" t="s">
        <v>120</v>
      </c>
      <c r="BD56357" t="s">
        <v>120</v>
      </c>
    </row>
    <row r="56358" spans="1:56" x14ac:dyDescent="0.3">
      <c r="A56358" t="s">
        <v>248</v>
      </c>
      <c r="B56358" t="s">
        <v>249</v>
      </c>
      <c r="C56358" t="s">
        <v>266</v>
      </c>
      <c r="D56358" t="s">
        <v>267</v>
      </c>
      <c r="E56358" t="s">
        <v>89</v>
      </c>
      <c r="F56358" t="s">
        <v>61</v>
      </c>
      <c r="G56358" t="s">
        <v>241</v>
      </c>
      <c r="H56358" t="s">
        <v>71</v>
      </c>
      <c r="I56358" t="s">
        <v>237</v>
      </c>
      <c r="J56358" t="s">
        <v>61</v>
      </c>
      <c r="K56358" t="s">
        <v>61</v>
      </c>
      <c r="L56358" t="s">
        <v>61</v>
      </c>
      <c r="M56358" t="s">
        <v>61</v>
      </c>
      <c r="N56358" t="s">
        <v>61</v>
      </c>
      <c r="O56358" t="s">
        <v>61</v>
      </c>
      <c r="P56358" t="s">
        <v>61</v>
      </c>
      <c r="Q56358" t="s">
        <v>61</v>
      </c>
      <c r="R56358" t="s">
        <v>61</v>
      </c>
      <c r="S56358" t="s">
        <v>61</v>
      </c>
      <c r="T56358" t="s">
        <v>61</v>
      </c>
      <c r="U56358" t="s">
        <v>61</v>
      </c>
      <c r="V56358" t="s">
        <v>61</v>
      </c>
      <c r="W56358" t="s">
        <v>61</v>
      </c>
      <c r="X56358" t="s">
        <v>61</v>
      </c>
      <c r="Y56358" t="s">
        <v>61</v>
      </c>
      <c r="Z56358" t="s">
        <v>61</v>
      </c>
      <c r="AA56358" t="s">
        <v>61</v>
      </c>
      <c r="AB56358" t="s">
        <v>61</v>
      </c>
      <c r="AC56358" t="s">
        <v>61</v>
      </c>
      <c r="AD56358" t="s">
        <v>61</v>
      </c>
      <c r="AE56358" t="s">
        <v>61</v>
      </c>
      <c r="AF56358" t="s">
        <v>61</v>
      </c>
      <c r="AG56358" t="s">
        <v>61</v>
      </c>
      <c r="AH56358" t="s">
        <v>252</v>
      </c>
      <c r="AI56358" t="s">
        <v>61</v>
      </c>
      <c r="AJ56358" t="s">
        <v>61</v>
      </c>
      <c r="AN56358" t="s">
        <v>261</v>
      </c>
      <c r="AO56358" t="s">
        <v>262</v>
      </c>
      <c r="AP56358" t="s">
        <v>263</v>
      </c>
      <c r="AR56358" t="s">
        <v>61</v>
      </c>
      <c r="AS56358">
        <v>2022</v>
      </c>
      <c r="AT56358">
        <v>2012</v>
      </c>
      <c r="AU56358" t="s">
        <v>61</v>
      </c>
      <c r="AV56358" t="s">
        <v>272</v>
      </c>
      <c r="AX56358" t="s">
        <v>269</v>
      </c>
      <c r="AY56358" t="s">
        <v>120</v>
      </c>
      <c r="AZ56358" t="s">
        <v>120</v>
      </c>
      <c r="BA56358" t="s">
        <v>120</v>
      </c>
      <c r="BB56358" t="s">
        <v>120</v>
      </c>
      <c r="BC56358" t="s">
        <v>120</v>
      </c>
      <c r="BD56358" t="s">
        <v>120</v>
      </c>
    </row>
    <row r="56359" spans="1:56" x14ac:dyDescent="0.3">
      <c r="A56359" t="s">
        <v>248</v>
      </c>
      <c r="B56359" t="s">
        <v>249</v>
      </c>
      <c r="C56359" t="s">
        <v>266</v>
      </c>
      <c r="D56359" t="s">
        <v>267</v>
      </c>
      <c r="E56359" t="s">
        <v>89</v>
      </c>
      <c r="F56359" t="s">
        <v>61</v>
      </c>
      <c r="G56359" t="s">
        <v>241</v>
      </c>
      <c r="H56359" t="s">
        <v>71</v>
      </c>
      <c r="I56359" t="s">
        <v>237</v>
      </c>
      <c r="J56359" t="s">
        <v>61</v>
      </c>
      <c r="K56359" t="s">
        <v>61</v>
      </c>
      <c r="L56359" t="s">
        <v>61</v>
      </c>
      <c r="M56359" t="s">
        <v>61</v>
      </c>
      <c r="N56359" t="s">
        <v>61</v>
      </c>
      <c r="O56359" t="s">
        <v>61</v>
      </c>
      <c r="P56359" t="s">
        <v>61</v>
      </c>
      <c r="Q56359" t="s">
        <v>61</v>
      </c>
      <c r="R56359" t="s">
        <v>61</v>
      </c>
      <c r="S56359" t="s">
        <v>61</v>
      </c>
      <c r="T56359" t="s">
        <v>61</v>
      </c>
      <c r="U56359" t="s">
        <v>61</v>
      </c>
      <c r="V56359" t="s">
        <v>61</v>
      </c>
      <c r="W56359" t="s">
        <v>61</v>
      </c>
      <c r="X56359" t="s">
        <v>61</v>
      </c>
      <c r="Y56359" t="s">
        <v>61</v>
      </c>
      <c r="Z56359" t="s">
        <v>61</v>
      </c>
      <c r="AA56359" t="s">
        <v>61</v>
      </c>
      <c r="AB56359" t="s">
        <v>61</v>
      </c>
      <c r="AC56359" t="s">
        <v>61</v>
      </c>
      <c r="AD56359" t="s">
        <v>61</v>
      </c>
      <c r="AE56359" t="s">
        <v>61</v>
      </c>
      <c r="AF56359" t="s">
        <v>61</v>
      </c>
      <c r="AG56359" t="s">
        <v>61</v>
      </c>
      <c r="AH56359" t="s">
        <v>256</v>
      </c>
      <c r="AI56359" t="s">
        <v>61</v>
      </c>
      <c r="AJ56359" t="s">
        <v>61</v>
      </c>
      <c r="AN56359" t="s">
        <v>261</v>
      </c>
      <c r="AO56359" t="s">
        <v>262</v>
      </c>
      <c r="AP56359" t="s">
        <v>263</v>
      </c>
      <c r="AR56359" t="s">
        <v>61</v>
      </c>
      <c r="AS56359">
        <v>2022</v>
      </c>
      <c r="AT56359">
        <v>2012</v>
      </c>
      <c r="AU56359" t="s">
        <v>61</v>
      </c>
      <c r="AV56359" t="s">
        <v>272</v>
      </c>
      <c r="AX56359" t="s">
        <v>269</v>
      </c>
      <c r="AY56359" t="s">
        <v>120</v>
      </c>
      <c r="AZ56359" t="s">
        <v>120</v>
      </c>
      <c r="BA56359" t="s">
        <v>120</v>
      </c>
      <c r="BB56359" t="s">
        <v>120</v>
      </c>
      <c r="BC56359" t="s">
        <v>120</v>
      </c>
      <c r="BD56359" t="s">
        <v>120</v>
      </c>
    </row>
    <row r="56360" spans="1:56" x14ac:dyDescent="0.3">
      <c r="A56360" t="s">
        <v>248</v>
      </c>
      <c r="B56360" t="s">
        <v>249</v>
      </c>
      <c r="C56360" t="s">
        <v>266</v>
      </c>
      <c r="D56360" t="s">
        <v>267</v>
      </c>
      <c r="E56360" t="s">
        <v>89</v>
      </c>
      <c r="F56360" t="s">
        <v>61</v>
      </c>
      <c r="G56360" t="s">
        <v>241</v>
      </c>
      <c r="H56360" t="s">
        <v>71</v>
      </c>
      <c r="I56360" t="s">
        <v>237</v>
      </c>
      <c r="J56360" t="s">
        <v>61</v>
      </c>
      <c r="K56360" t="s">
        <v>61</v>
      </c>
      <c r="L56360" t="s">
        <v>61</v>
      </c>
      <c r="M56360" t="s">
        <v>61</v>
      </c>
      <c r="N56360" t="s">
        <v>61</v>
      </c>
      <c r="O56360" t="s">
        <v>61</v>
      </c>
      <c r="P56360" t="s">
        <v>61</v>
      </c>
      <c r="Q56360" t="s">
        <v>61</v>
      </c>
      <c r="R56360" t="s">
        <v>61</v>
      </c>
      <c r="S56360" t="s">
        <v>61</v>
      </c>
      <c r="T56360" t="s">
        <v>61</v>
      </c>
      <c r="U56360" t="s">
        <v>61</v>
      </c>
      <c r="V56360" t="s">
        <v>61</v>
      </c>
      <c r="W56360" t="s">
        <v>61</v>
      </c>
      <c r="X56360" t="s">
        <v>61</v>
      </c>
      <c r="Y56360" t="s">
        <v>61</v>
      </c>
      <c r="Z56360" t="s">
        <v>61</v>
      </c>
      <c r="AA56360" t="s">
        <v>61</v>
      </c>
      <c r="AB56360" t="s">
        <v>61</v>
      </c>
      <c r="AC56360" t="s">
        <v>61</v>
      </c>
      <c r="AD56360" t="s">
        <v>61</v>
      </c>
      <c r="AE56360" t="s">
        <v>61</v>
      </c>
      <c r="AF56360" t="s">
        <v>61</v>
      </c>
      <c r="AG56360" t="s">
        <v>61</v>
      </c>
      <c r="AH56360" t="s">
        <v>257</v>
      </c>
      <c r="AI56360" t="s">
        <v>61</v>
      </c>
      <c r="AJ56360" t="s">
        <v>61</v>
      </c>
      <c r="AN56360" t="s">
        <v>261</v>
      </c>
      <c r="AO56360" t="s">
        <v>262</v>
      </c>
      <c r="AP56360" t="s">
        <v>263</v>
      </c>
      <c r="AR56360" t="s">
        <v>61</v>
      </c>
      <c r="AS56360">
        <v>2022</v>
      </c>
      <c r="AT56360">
        <v>2012</v>
      </c>
      <c r="AU56360" t="s">
        <v>61</v>
      </c>
      <c r="AV56360" t="s">
        <v>274</v>
      </c>
      <c r="AX56360" t="s">
        <v>269</v>
      </c>
      <c r="AY56360" t="s">
        <v>120</v>
      </c>
      <c r="AZ56360" t="s">
        <v>120</v>
      </c>
      <c r="BA56360" t="s">
        <v>120</v>
      </c>
      <c r="BB56360" t="s">
        <v>120</v>
      </c>
      <c r="BC56360" t="s">
        <v>120</v>
      </c>
      <c r="BD56360" t="s">
        <v>120</v>
      </c>
    </row>
    <row r="56361" spans="1:56" x14ac:dyDescent="0.3">
      <c r="A56361" t="s">
        <v>248</v>
      </c>
      <c r="B56361" t="s">
        <v>249</v>
      </c>
      <c r="C56361" t="s">
        <v>266</v>
      </c>
      <c r="D56361" t="s">
        <v>267</v>
      </c>
      <c r="E56361" t="s">
        <v>89</v>
      </c>
      <c r="F56361" t="s">
        <v>61</v>
      </c>
      <c r="G56361" t="s">
        <v>241</v>
      </c>
      <c r="H56361" t="s">
        <v>71</v>
      </c>
      <c r="I56361" t="s">
        <v>237</v>
      </c>
      <c r="J56361" t="s">
        <v>61</v>
      </c>
      <c r="K56361" t="s">
        <v>61</v>
      </c>
      <c r="L56361" t="s">
        <v>61</v>
      </c>
      <c r="M56361" t="s">
        <v>61</v>
      </c>
      <c r="N56361" t="s">
        <v>61</v>
      </c>
      <c r="O56361" t="s">
        <v>61</v>
      </c>
      <c r="P56361" t="s">
        <v>61</v>
      </c>
      <c r="Q56361" t="s">
        <v>61</v>
      </c>
      <c r="R56361" t="s">
        <v>61</v>
      </c>
      <c r="S56361" t="s">
        <v>61</v>
      </c>
      <c r="T56361" t="s">
        <v>61</v>
      </c>
      <c r="U56361" t="s">
        <v>61</v>
      </c>
      <c r="V56361" t="s">
        <v>61</v>
      </c>
      <c r="W56361" t="s">
        <v>61</v>
      </c>
      <c r="X56361" t="s">
        <v>61</v>
      </c>
      <c r="Y56361" t="s">
        <v>61</v>
      </c>
      <c r="Z56361" t="s">
        <v>61</v>
      </c>
      <c r="AA56361" t="s">
        <v>61</v>
      </c>
      <c r="AB56361" t="s">
        <v>61</v>
      </c>
      <c r="AC56361" t="s">
        <v>61</v>
      </c>
      <c r="AD56361" t="s">
        <v>61</v>
      </c>
      <c r="AE56361" t="s">
        <v>61</v>
      </c>
      <c r="AF56361" t="s">
        <v>61</v>
      </c>
      <c r="AG56361" t="s">
        <v>61</v>
      </c>
      <c r="AH56361" t="s">
        <v>258</v>
      </c>
      <c r="AI56361" t="s">
        <v>61</v>
      </c>
      <c r="AJ56361" t="s">
        <v>61</v>
      </c>
      <c r="AN56361" t="s">
        <v>261</v>
      </c>
      <c r="AO56361" t="s">
        <v>262</v>
      </c>
      <c r="AP56361" t="s">
        <v>263</v>
      </c>
      <c r="AR56361" t="s">
        <v>61</v>
      </c>
      <c r="AS56361">
        <v>2022</v>
      </c>
      <c r="AT56361">
        <v>2012</v>
      </c>
      <c r="AU56361" t="s">
        <v>61</v>
      </c>
      <c r="AV56361" t="s">
        <v>335</v>
      </c>
      <c r="AX56361" t="s">
        <v>269</v>
      </c>
      <c r="AY56361" t="s">
        <v>120</v>
      </c>
      <c r="AZ56361" t="s">
        <v>120</v>
      </c>
      <c r="BA56361" t="s">
        <v>120</v>
      </c>
      <c r="BB56361" t="s">
        <v>120</v>
      </c>
      <c r="BC56361" t="s">
        <v>120</v>
      </c>
      <c r="BD56361" t="s">
        <v>120</v>
      </c>
    </row>
    <row r="56362" spans="1:56" x14ac:dyDescent="0.3">
      <c r="A56362" t="s">
        <v>248</v>
      </c>
      <c r="B56362" t="s">
        <v>249</v>
      </c>
      <c r="C56362" t="s">
        <v>266</v>
      </c>
      <c r="D56362" t="s">
        <v>267</v>
      </c>
      <c r="E56362" t="s">
        <v>89</v>
      </c>
      <c r="F56362" t="s">
        <v>61</v>
      </c>
      <c r="G56362" t="s">
        <v>242</v>
      </c>
      <c r="H56362" t="s">
        <v>71</v>
      </c>
      <c r="I56362" t="s">
        <v>237</v>
      </c>
      <c r="J56362" t="s">
        <v>61</v>
      </c>
      <c r="K56362" t="s">
        <v>61</v>
      </c>
      <c r="L56362" t="s">
        <v>61</v>
      </c>
      <c r="M56362" t="s">
        <v>61</v>
      </c>
      <c r="N56362" t="s">
        <v>61</v>
      </c>
      <c r="O56362" t="s">
        <v>61</v>
      </c>
      <c r="P56362" t="s">
        <v>61</v>
      </c>
      <c r="Q56362" t="s">
        <v>61</v>
      </c>
      <c r="R56362" t="s">
        <v>61</v>
      </c>
      <c r="S56362" t="s">
        <v>61</v>
      </c>
      <c r="T56362" t="s">
        <v>61</v>
      </c>
      <c r="U56362" t="s">
        <v>61</v>
      </c>
      <c r="V56362" t="s">
        <v>61</v>
      </c>
      <c r="W56362" t="s">
        <v>61</v>
      </c>
      <c r="X56362" t="s">
        <v>61</v>
      </c>
      <c r="Y56362" t="s">
        <v>61</v>
      </c>
      <c r="Z56362" t="s">
        <v>61</v>
      </c>
      <c r="AA56362" t="s">
        <v>61</v>
      </c>
      <c r="AB56362" t="s">
        <v>61</v>
      </c>
      <c r="AC56362" t="s">
        <v>61</v>
      </c>
      <c r="AD56362" t="s">
        <v>61</v>
      </c>
      <c r="AE56362" t="s">
        <v>61</v>
      </c>
      <c r="AF56362" t="s">
        <v>61</v>
      </c>
      <c r="AG56362" t="s">
        <v>61</v>
      </c>
      <c r="AH56362" t="s">
        <v>252</v>
      </c>
      <c r="AI56362" t="s">
        <v>61</v>
      </c>
      <c r="AJ56362" t="s">
        <v>61</v>
      </c>
      <c r="AN56362" t="s">
        <v>261</v>
      </c>
      <c r="AO56362" t="s">
        <v>262</v>
      </c>
      <c r="AP56362" t="s">
        <v>263</v>
      </c>
      <c r="AR56362" t="s">
        <v>61</v>
      </c>
      <c r="AS56362">
        <v>2022</v>
      </c>
      <c r="AT56362">
        <v>2012</v>
      </c>
      <c r="AU56362" t="s">
        <v>61</v>
      </c>
      <c r="AV56362" t="s">
        <v>272</v>
      </c>
      <c r="AX56362" t="s">
        <v>269</v>
      </c>
      <c r="AY56362" t="s">
        <v>120</v>
      </c>
      <c r="AZ56362" t="s">
        <v>120</v>
      </c>
      <c r="BA56362" t="s">
        <v>120</v>
      </c>
      <c r="BB56362" t="s">
        <v>120</v>
      </c>
      <c r="BC56362" t="s">
        <v>120</v>
      </c>
      <c r="BD56362" t="s">
        <v>120</v>
      </c>
    </row>
    <row r="56363" spans="1:56" x14ac:dyDescent="0.3">
      <c r="A56363" t="s">
        <v>248</v>
      </c>
      <c r="B56363" t="s">
        <v>249</v>
      </c>
      <c r="C56363" t="s">
        <v>266</v>
      </c>
      <c r="D56363" t="s">
        <v>267</v>
      </c>
      <c r="E56363" t="s">
        <v>89</v>
      </c>
      <c r="F56363" t="s">
        <v>61</v>
      </c>
      <c r="G56363" t="s">
        <v>242</v>
      </c>
      <c r="H56363" t="s">
        <v>71</v>
      </c>
      <c r="I56363" t="s">
        <v>237</v>
      </c>
      <c r="J56363" t="s">
        <v>61</v>
      </c>
      <c r="K56363" t="s">
        <v>61</v>
      </c>
      <c r="L56363" t="s">
        <v>61</v>
      </c>
      <c r="M56363" t="s">
        <v>61</v>
      </c>
      <c r="N56363" t="s">
        <v>61</v>
      </c>
      <c r="O56363" t="s">
        <v>61</v>
      </c>
      <c r="P56363" t="s">
        <v>61</v>
      </c>
      <c r="Q56363" t="s">
        <v>61</v>
      </c>
      <c r="R56363" t="s">
        <v>61</v>
      </c>
      <c r="S56363" t="s">
        <v>61</v>
      </c>
      <c r="T56363" t="s">
        <v>61</v>
      </c>
      <c r="U56363" t="s">
        <v>61</v>
      </c>
      <c r="V56363" t="s">
        <v>61</v>
      </c>
      <c r="W56363" t="s">
        <v>61</v>
      </c>
      <c r="X56363" t="s">
        <v>61</v>
      </c>
      <c r="Y56363" t="s">
        <v>61</v>
      </c>
      <c r="Z56363" t="s">
        <v>61</v>
      </c>
      <c r="AA56363" t="s">
        <v>61</v>
      </c>
      <c r="AB56363" t="s">
        <v>61</v>
      </c>
      <c r="AC56363" t="s">
        <v>61</v>
      </c>
      <c r="AD56363" t="s">
        <v>61</v>
      </c>
      <c r="AE56363" t="s">
        <v>61</v>
      </c>
      <c r="AF56363" t="s">
        <v>61</v>
      </c>
      <c r="AG56363" t="s">
        <v>61</v>
      </c>
      <c r="AH56363" t="s">
        <v>256</v>
      </c>
      <c r="AI56363" t="s">
        <v>61</v>
      </c>
      <c r="AJ56363" t="s">
        <v>61</v>
      </c>
      <c r="AN56363" t="s">
        <v>261</v>
      </c>
      <c r="AO56363" t="s">
        <v>262</v>
      </c>
      <c r="AP56363" t="s">
        <v>263</v>
      </c>
      <c r="AR56363" t="s">
        <v>61</v>
      </c>
      <c r="AS56363">
        <v>2022</v>
      </c>
      <c r="AT56363">
        <v>2012</v>
      </c>
      <c r="AU56363" t="s">
        <v>61</v>
      </c>
      <c r="AV56363" t="s">
        <v>272</v>
      </c>
      <c r="AX56363" t="s">
        <v>269</v>
      </c>
      <c r="AY56363" t="s">
        <v>120</v>
      </c>
      <c r="AZ56363" t="s">
        <v>120</v>
      </c>
      <c r="BA56363" t="s">
        <v>120</v>
      </c>
      <c r="BB56363" t="s">
        <v>120</v>
      </c>
      <c r="BC56363" t="s">
        <v>120</v>
      </c>
      <c r="BD56363" t="s">
        <v>120</v>
      </c>
    </row>
    <row r="56364" spans="1:56" x14ac:dyDescent="0.3">
      <c r="A56364" t="s">
        <v>248</v>
      </c>
      <c r="B56364" t="s">
        <v>249</v>
      </c>
      <c r="C56364" t="s">
        <v>266</v>
      </c>
      <c r="D56364" t="s">
        <v>267</v>
      </c>
      <c r="E56364" t="s">
        <v>89</v>
      </c>
      <c r="F56364" t="s">
        <v>61</v>
      </c>
      <c r="G56364" t="s">
        <v>242</v>
      </c>
      <c r="H56364" t="s">
        <v>71</v>
      </c>
      <c r="I56364" t="s">
        <v>237</v>
      </c>
      <c r="J56364" t="s">
        <v>61</v>
      </c>
      <c r="K56364" t="s">
        <v>61</v>
      </c>
      <c r="L56364" t="s">
        <v>61</v>
      </c>
      <c r="M56364" t="s">
        <v>61</v>
      </c>
      <c r="N56364" t="s">
        <v>61</v>
      </c>
      <c r="O56364" t="s">
        <v>61</v>
      </c>
      <c r="P56364" t="s">
        <v>61</v>
      </c>
      <c r="Q56364" t="s">
        <v>61</v>
      </c>
      <c r="R56364" t="s">
        <v>61</v>
      </c>
      <c r="S56364" t="s">
        <v>61</v>
      </c>
      <c r="T56364" t="s">
        <v>61</v>
      </c>
      <c r="U56364" t="s">
        <v>61</v>
      </c>
      <c r="V56364" t="s">
        <v>61</v>
      </c>
      <c r="W56364" t="s">
        <v>61</v>
      </c>
      <c r="X56364" t="s">
        <v>61</v>
      </c>
      <c r="Y56364" t="s">
        <v>61</v>
      </c>
      <c r="Z56364" t="s">
        <v>61</v>
      </c>
      <c r="AA56364" t="s">
        <v>61</v>
      </c>
      <c r="AB56364" t="s">
        <v>61</v>
      </c>
      <c r="AC56364" t="s">
        <v>61</v>
      </c>
      <c r="AD56364" t="s">
        <v>61</v>
      </c>
      <c r="AE56364" t="s">
        <v>61</v>
      </c>
      <c r="AF56364" t="s">
        <v>61</v>
      </c>
      <c r="AG56364" t="s">
        <v>61</v>
      </c>
      <c r="AH56364" t="s">
        <v>257</v>
      </c>
      <c r="AI56364" t="s">
        <v>61</v>
      </c>
      <c r="AJ56364" t="s">
        <v>61</v>
      </c>
      <c r="AN56364" t="s">
        <v>261</v>
      </c>
      <c r="AO56364" t="s">
        <v>262</v>
      </c>
      <c r="AP56364" t="s">
        <v>263</v>
      </c>
      <c r="AR56364" t="s">
        <v>61</v>
      </c>
      <c r="AS56364">
        <v>2022</v>
      </c>
      <c r="AT56364">
        <v>2012</v>
      </c>
      <c r="AU56364" t="s">
        <v>61</v>
      </c>
      <c r="AV56364" t="s">
        <v>274</v>
      </c>
      <c r="AX56364" t="s">
        <v>269</v>
      </c>
      <c r="AY56364" t="s">
        <v>120</v>
      </c>
      <c r="AZ56364" t="s">
        <v>120</v>
      </c>
      <c r="BA56364" t="s">
        <v>120</v>
      </c>
      <c r="BB56364" t="s">
        <v>120</v>
      </c>
      <c r="BC56364" t="s">
        <v>120</v>
      </c>
      <c r="BD56364" t="s">
        <v>120</v>
      </c>
    </row>
    <row r="56365" spans="1:56" x14ac:dyDescent="0.3">
      <c r="A56365" t="s">
        <v>248</v>
      </c>
      <c r="B56365" t="s">
        <v>249</v>
      </c>
      <c r="C56365" t="s">
        <v>266</v>
      </c>
      <c r="D56365" t="s">
        <v>267</v>
      </c>
      <c r="E56365" t="s">
        <v>89</v>
      </c>
      <c r="F56365" t="s">
        <v>61</v>
      </c>
      <c r="G56365" t="s">
        <v>242</v>
      </c>
      <c r="H56365" t="s">
        <v>71</v>
      </c>
      <c r="I56365" t="s">
        <v>237</v>
      </c>
      <c r="J56365" t="s">
        <v>61</v>
      </c>
      <c r="K56365" t="s">
        <v>61</v>
      </c>
      <c r="L56365" t="s">
        <v>61</v>
      </c>
      <c r="M56365" t="s">
        <v>61</v>
      </c>
      <c r="N56365" t="s">
        <v>61</v>
      </c>
      <c r="O56365" t="s">
        <v>61</v>
      </c>
      <c r="P56365" t="s">
        <v>61</v>
      </c>
      <c r="Q56365" t="s">
        <v>61</v>
      </c>
      <c r="R56365" t="s">
        <v>61</v>
      </c>
      <c r="S56365" t="s">
        <v>61</v>
      </c>
      <c r="T56365" t="s">
        <v>61</v>
      </c>
      <c r="U56365" t="s">
        <v>61</v>
      </c>
      <c r="V56365" t="s">
        <v>61</v>
      </c>
      <c r="W56365" t="s">
        <v>61</v>
      </c>
      <c r="X56365" t="s">
        <v>61</v>
      </c>
      <c r="Y56365" t="s">
        <v>61</v>
      </c>
      <c r="Z56365" t="s">
        <v>61</v>
      </c>
      <c r="AA56365" t="s">
        <v>61</v>
      </c>
      <c r="AB56365" t="s">
        <v>61</v>
      </c>
      <c r="AC56365" t="s">
        <v>61</v>
      </c>
      <c r="AD56365" t="s">
        <v>61</v>
      </c>
      <c r="AE56365" t="s">
        <v>61</v>
      </c>
      <c r="AF56365" t="s">
        <v>61</v>
      </c>
      <c r="AG56365" t="s">
        <v>61</v>
      </c>
      <c r="AH56365" t="s">
        <v>258</v>
      </c>
      <c r="AI56365" t="s">
        <v>61</v>
      </c>
      <c r="AJ56365" t="s">
        <v>61</v>
      </c>
      <c r="AN56365" t="s">
        <v>261</v>
      </c>
      <c r="AO56365" t="s">
        <v>262</v>
      </c>
      <c r="AP56365" t="s">
        <v>263</v>
      </c>
      <c r="AR56365" t="s">
        <v>61</v>
      </c>
      <c r="AS56365">
        <v>2022</v>
      </c>
      <c r="AT56365">
        <v>2012</v>
      </c>
      <c r="AU56365" t="s">
        <v>61</v>
      </c>
      <c r="AV56365" t="s">
        <v>335</v>
      </c>
      <c r="AX56365" t="s">
        <v>269</v>
      </c>
      <c r="AY56365" t="s">
        <v>120</v>
      </c>
      <c r="AZ56365" t="s">
        <v>120</v>
      </c>
      <c r="BA56365" t="s">
        <v>120</v>
      </c>
      <c r="BB56365" t="s">
        <v>120</v>
      </c>
      <c r="BC56365" t="s">
        <v>120</v>
      </c>
      <c r="BD56365" t="s">
        <v>120</v>
      </c>
    </row>
    <row r="56366" spans="1:56" x14ac:dyDescent="0.3">
      <c r="A56366" t="s">
        <v>248</v>
      </c>
      <c r="B56366" t="s">
        <v>249</v>
      </c>
      <c r="C56366" t="s">
        <v>266</v>
      </c>
      <c r="D56366" t="s">
        <v>267</v>
      </c>
      <c r="E56366" t="s">
        <v>89</v>
      </c>
      <c r="F56366" t="s">
        <v>61</v>
      </c>
      <c r="G56366" t="s">
        <v>243</v>
      </c>
      <c r="H56366" t="s">
        <v>71</v>
      </c>
      <c r="I56366" t="s">
        <v>237</v>
      </c>
      <c r="J56366" t="s">
        <v>61</v>
      </c>
      <c r="K56366" t="s">
        <v>61</v>
      </c>
      <c r="L56366" t="s">
        <v>61</v>
      </c>
      <c r="M56366" t="s">
        <v>61</v>
      </c>
      <c r="N56366" t="s">
        <v>61</v>
      </c>
      <c r="O56366" t="s">
        <v>61</v>
      </c>
      <c r="P56366" t="s">
        <v>61</v>
      </c>
      <c r="Q56366" t="s">
        <v>61</v>
      </c>
      <c r="R56366" t="s">
        <v>61</v>
      </c>
      <c r="S56366" t="s">
        <v>61</v>
      </c>
      <c r="T56366" t="s">
        <v>61</v>
      </c>
      <c r="U56366" t="s">
        <v>61</v>
      </c>
      <c r="V56366" t="s">
        <v>61</v>
      </c>
      <c r="W56366" t="s">
        <v>61</v>
      </c>
      <c r="X56366" t="s">
        <v>61</v>
      </c>
      <c r="Y56366" t="s">
        <v>61</v>
      </c>
      <c r="Z56366" t="s">
        <v>61</v>
      </c>
      <c r="AA56366" t="s">
        <v>61</v>
      </c>
      <c r="AB56366" t="s">
        <v>61</v>
      </c>
      <c r="AC56366" t="s">
        <v>61</v>
      </c>
      <c r="AD56366" t="s">
        <v>61</v>
      </c>
      <c r="AE56366" t="s">
        <v>61</v>
      </c>
      <c r="AF56366" t="s">
        <v>61</v>
      </c>
      <c r="AG56366" t="s">
        <v>61</v>
      </c>
      <c r="AH56366" t="s">
        <v>252</v>
      </c>
      <c r="AI56366" t="s">
        <v>61</v>
      </c>
      <c r="AJ56366" t="s">
        <v>61</v>
      </c>
      <c r="AN56366" t="s">
        <v>261</v>
      </c>
      <c r="AO56366" t="s">
        <v>262</v>
      </c>
      <c r="AP56366" t="s">
        <v>263</v>
      </c>
      <c r="AR56366" t="s">
        <v>61</v>
      </c>
      <c r="AS56366">
        <v>2022</v>
      </c>
      <c r="AT56366">
        <v>2012</v>
      </c>
      <c r="AU56366" t="s">
        <v>61</v>
      </c>
      <c r="AV56366" t="s">
        <v>272</v>
      </c>
      <c r="AX56366" t="s">
        <v>269</v>
      </c>
      <c r="AY56366" t="s">
        <v>120</v>
      </c>
      <c r="AZ56366" t="s">
        <v>120</v>
      </c>
      <c r="BA56366" t="s">
        <v>120</v>
      </c>
      <c r="BB56366" t="s">
        <v>120</v>
      </c>
      <c r="BC56366" t="s">
        <v>120</v>
      </c>
      <c r="BD56366" t="s">
        <v>120</v>
      </c>
    </row>
    <row r="56367" spans="1:56" x14ac:dyDescent="0.3">
      <c r="A56367" t="s">
        <v>248</v>
      </c>
      <c r="B56367" t="s">
        <v>249</v>
      </c>
      <c r="C56367" t="s">
        <v>266</v>
      </c>
      <c r="D56367" t="s">
        <v>267</v>
      </c>
      <c r="E56367" t="s">
        <v>89</v>
      </c>
      <c r="F56367" t="s">
        <v>61</v>
      </c>
      <c r="G56367" t="s">
        <v>243</v>
      </c>
      <c r="H56367" t="s">
        <v>71</v>
      </c>
      <c r="I56367" t="s">
        <v>237</v>
      </c>
      <c r="J56367" t="s">
        <v>61</v>
      </c>
      <c r="K56367" t="s">
        <v>61</v>
      </c>
      <c r="L56367" t="s">
        <v>61</v>
      </c>
      <c r="M56367" t="s">
        <v>61</v>
      </c>
      <c r="N56367" t="s">
        <v>61</v>
      </c>
      <c r="O56367" t="s">
        <v>61</v>
      </c>
      <c r="P56367" t="s">
        <v>61</v>
      </c>
      <c r="Q56367" t="s">
        <v>61</v>
      </c>
      <c r="R56367" t="s">
        <v>61</v>
      </c>
      <c r="S56367" t="s">
        <v>61</v>
      </c>
      <c r="T56367" t="s">
        <v>61</v>
      </c>
      <c r="U56367" t="s">
        <v>61</v>
      </c>
      <c r="V56367" t="s">
        <v>61</v>
      </c>
      <c r="W56367" t="s">
        <v>61</v>
      </c>
      <c r="X56367" t="s">
        <v>61</v>
      </c>
      <c r="Y56367" t="s">
        <v>61</v>
      </c>
      <c r="Z56367" t="s">
        <v>61</v>
      </c>
      <c r="AA56367" t="s">
        <v>61</v>
      </c>
      <c r="AB56367" t="s">
        <v>61</v>
      </c>
      <c r="AC56367" t="s">
        <v>61</v>
      </c>
      <c r="AD56367" t="s">
        <v>61</v>
      </c>
      <c r="AE56367" t="s">
        <v>61</v>
      </c>
      <c r="AF56367" t="s">
        <v>61</v>
      </c>
      <c r="AG56367" t="s">
        <v>61</v>
      </c>
      <c r="AH56367" t="s">
        <v>256</v>
      </c>
      <c r="AI56367" t="s">
        <v>61</v>
      </c>
      <c r="AJ56367" t="s">
        <v>61</v>
      </c>
      <c r="AN56367" t="s">
        <v>261</v>
      </c>
      <c r="AO56367" t="s">
        <v>262</v>
      </c>
      <c r="AP56367" t="s">
        <v>263</v>
      </c>
      <c r="AR56367" t="s">
        <v>61</v>
      </c>
      <c r="AS56367">
        <v>2022</v>
      </c>
      <c r="AT56367">
        <v>2012</v>
      </c>
      <c r="AU56367" t="s">
        <v>61</v>
      </c>
      <c r="AV56367" t="s">
        <v>272</v>
      </c>
      <c r="AX56367" t="s">
        <v>269</v>
      </c>
      <c r="AY56367" t="s">
        <v>120</v>
      </c>
      <c r="AZ56367" t="s">
        <v>120</v>
      </c>
      <c r="BA56367" t="s">
        <v>120</v>
      </c>
      <c r="BB56367" t="s">
        <v>120</v>
      </c>
      <c r="BC56367" t="s">
        <v>120</v>
      </c>
      <c r="BD56367" t="s">
        <v>120</v>
      </c>
    </row>
    <row r="56368" spans="1:56" x14ac:dyDescent="0.3">
      <c r="A56368" t="s">
        <v>248</v>
      </c>
      <c r="B56368" t="s">
        <v>249</v>
      </c>
      <c r="C56368" t="s">
        <v>266</v>
      </c>
      <c r="D56368" t="s">
        <v>267</v>
      </c>
      <c r="E56368" t="s">
        <v>89</v>
      </c>
      <c r="F56368" t="s">
        <v>61</v>
      </c>
      <c r="G56368" t="s">
        <v>243</v>
      </c>
      <c r="H56368" t="s">
        <v>71</v>
      </c>
      <c r="I56368" t="s">
        <v>237</v>
      </c>
      <c r="J56368" t="s">
        <v>61</v>
      </c>
      <c r="K56368" t="s">
        <v>61</v>
      </c>
      <c r="L56368" t="s">
        <v>61</v>
      </c>
      <c r="M56368" t="s">
        <v>61</v>
      </c>
      <c r="N56368" t="s">
        <v>61</v>
      </c>
      <c r="O56368" t="s">
        <v>61</v>
      </c>
      <c r="P56368" t="s">
        <v>61</v>
      </c>
      <c r="Q56368" t="s">
        <v>61</v>
      </c>
      <c r="R56368" t="s">
        <v>61</v>
      </c>
      <c r="S56368" t="s">
        <v>61</v>
      </c>
      <c r="T56368" t="s">
        <v>61</v>
      </c>
      <c r="U56368" t="s">
        <v>61</v>
      </c>
      <c r="V56368" t="s">
        <v>61</v>
      </c>
      <c r="W56368" t="s">
        <v>61</v>
      </c>
      <c r="X56368" t="s">
        <v>61</v>
      </c>
      <c r="Y56368" t="s">
        <v>61</v>
      </c>
      <c r="Z56368" t="s">
        <v>61</v>
      </c>
      <c r="AA56368" t="s">
        <v>61</v>
      </c>
      <c r="AB56368" t="s">
        <v>61</v>
      </c>
      <c r="AC56368" t="s">
        <v>61</v>
      </c>
      <c r="AD56368" t="s">
        <v>61</v>
      </c>
      <c r="AE56368" t="s">
        <v>61</v>
      </c>
      <c r="AF56368" t="s">
        <v>61</v>
      </c>
      <c r="AG56368" t="s">
        <v>61</v>
      </c>
      <c r="AH56368" t="s">
        <v>257</v>
      </c>
      <c r="AI56368" t="s">
        <v>61</v>
      </c>
      <c r="AJ56368" t="s">
        <v>61</v>
      </c>
      <c r="AN56368" t="s">
        <v>261</v>
      </c>
      <c r="AO56368" t="s">
        <v>262</v>
      </c>
      <c r="AP56368" t="s">
        <v>263</v>
      </c>
      <c r="AR56368" t="s">
        <v>61</v>
      </c>
      <c r="AS56368">
        <v>2022</v>
      </c>
      <c r="AT56368">
        <v>2012</v>
      </c>
      <c r="AU56368" t="s">
        <v>61</v>
      </c>
      <c r="AV56368" t="s">
        <v>274</v>
      </c>
      <c r="AX56368" t="s">
        <v>269</v>
      </c>
      <c r="AY56368" t="s">
        <v>120</v>
      </c>
      <c r="AZ56368" t="s">
        <v>120</v>
      </c>
      <c r="BA56368" t="s">
        <v>120</v>
      </c>
      <c r="BB56368" t="s">
        <v>120</v>
      </c>
      <c r="BC56368" t="s">
        <v>120</v>
      </c>
      <c r="BD56368" t="s">
        <v>120</v>
      </c>
    </row>
    <row r="56369" spans="1:56" x14ac:dyDescent="0.3">
      <c r="A56369" t="s">
        <v>248</v>
      </c>
      <c r="B56369" t="s">
        <v>249</v>
      </c>
      <c r="C56369" t="s">
        <v>266</v>
      </c>
      <c r="D56369" t="s">
        <v>267</v>
      </c>
      <c r="E56369" t="s">
        <v>89</v>
      </c>
      <c r="F56369" t="s">
        <v>61</v>
      </c>
      <c r="G56369" t="s">
        <v>243</v>
      </c>
      <c r="H56369" t="s">
        <v>71</v>
      </c>
      <c r="I56369" t="s">
        <v>237</v>
      </c>
      <c r="J56369" t="s">
        <v>61</v>
      </c>
      <c r="K56369" t="s">
        <v>61</v>
      </c>
      <c r="L56369" t="s">
        <v>61</v>
      </c>
      <c r="M56369" t="s">
        <v>61</v>
      </c>
      <c r="N56369" t="s">
        <v>61</v>
      </c>
      <c r="O56369" t="s">
        <v>61</v>
      </c>
      <c r="P56369" t="s">
        <v>61</v>
      </c>
      <c r="Q56369" t="s">
        <v>61</v>
      </c>
      <c r="R56369" t="s">
        <v>61</v>
      </c>
      <c r="S56369" t="s">
        <v>61</v>
      </c>
      <c r="T56369" t="s">
        <v>61</v>
      </c>
      <c r="U56369" t="s">
        <v>61</v>
      </c>
      <c r="V56369" t="s">
        <v>61</v>
      </c>
      <c r="W56369" t="s">
        <v>61</v>
      </c>
      <c r="X56369" t="s">
        <v>61</v>
      </c>
      <c r="Y56369" t="s">
        <v>61</v>
      </c>
      <c r="Z56369" t="s">
        <v>61</v>
      </c>
      <c r="AA56369" t="s">
        <v>61</v>
      </c>
      <c r="AB56369" t="s">
        <v>61</v>
      </c>
      <c r="AC56369" t="s">
        <v>61</v>
      </c>
      <c r="AD56369" t="s">
        <v>61</v>
      </c>
      <c r="AE56369" t="s">
        <v>61</v>
      </c>
      <c r="AF56369" t="s">
        <v>61</v>
      </c>
      <c r="AG56369" t="s">
        <v>61</v>
      </c>
      <c r="AH56369" t="s">
        <v>258</v>
      </c>
      <c r="AI56369" t="s">
        <v>61</v>
      </c>
      <c r="AJ56369" t="s">
        <v>61</v>
      </c>
      <c r="AN56369" t="s">
        <v>261</v>
      </c>
      <c r="AO56369" t="s">
        <v>262</v>
      </c>
      <c r="AP56369" t="s">
        <v>263</v>
      </c>
      <c r="AR56369" t="s">
        <v>61</v>
      </c>
      <c r="AS56369">
        <v>2022</v>
      </c>
      <c r="AT56369">
        <v>2012</v>
      </c>
      <c r="AU56369" t="s">
        <v>61</v>
      </c>
      <c r="AV56369" t="s">
        <v>335</v>
      </c>
      <c r="AX56369" t="s">
        <v>269</v>
      </c>
      <c r="AY56369" t="s">
        <v>120</v>
      </c>
      <c r="AZ56369" t="s">
        <v>120</v>
      </c>
      <c r="BA56369" t="s">
        <v>120</v>
      </c>
      <c r="BB56369" t="s">
        <v>120</v>
      </c>
      <c r="BC56369" t="s">
        <v>120</v>
      </c>
      <c r="BD56369" t="s">
        <v>120</v>
      </c>
    </row>
    <row r="56370" spans="1:56" x14ac:dyDescent="0.3">
      <c r="A56370" t="s">
        <v>248</v>
      </c>
      <c r="B56370" t="s">
        <v>249</v>
      </c>
      <c r="C56370" t="s">
        <v>266</v>
      </c>
      <c r="D56370" t="s">
        <v>267</v>
      </c>
      <c r="E56370" t="s">
        <v>90</v>
      </c>
      <c r="F56370" t="s">
        <v>61</v>
      </c>
      <c r="G56370" t="s">
        <v>217</v>
      </c>
      <c r="H56370" t="s">
        <v>71</v>
      </c>
      <c r="I56370" t="s">
        <v>237</v>
      </c>
      <c r="J56370" t="s">
        <v>61</v>
      </c>
      <c r="K56370" t="s">
        <v>61</v>
      </c>
      <c r="L56370" t="s">
        <v>61</v>
      </c>
      <c r="M56370" t="s">
        <v>61</v>
      </c>
      <c r="N56370" t="s">
        <v>61</v>
      </c>
      <c r="O56370" t="s">
        <v>61</v>
      </c>
      <c r="P56370" t="s">
        <v>61</v>
      </c>
      <c r="Q56370" t="s">
        <v>61</v>
      </c>
      <c r="R56370" t="s">
        <v>61</v>
      </c>
      <c r="S56370" t="s">
        <v>61</v>
      </c>
      <c r="T56370" t="s">
        <v>61</v>
      </c>
      <c r="U56370" t="s">
        <v>61</v>
      </c>
      <c r="V56370" t="s">
        <v>61</v>
      </c>
      <c r="W56370" t="s">
        <v>61</v>
      </c>
      <c r="X56370" t="s">
        <v>61</v>
      </c>
      <c r="Y56370" t="s">
        <v>61</v>
      </c>
      <c r="Z56370" t="s">
        <v>61</v>
      </c>
      <c r="AA56370" t="s">
        <v>61</v>
      </c>
      <c r="AB56370" t="s">
        <v>61</v>
      </c>
      <c r="AC56370" t="s">
        <v>61</v>
      </c>
      <c r="AD56370" t="s">
        <v>61</v>
      </c>
      <c r="AE56370" t="s">
        <v>61</v>
      </c>
      <c r="AF56370" t="s">
        <v>61</v>
      </c>
      <c r="AG56370" t="s">
        <v>61</v>
      </c>
      <c r="AH56370" t="s">
        <v>252</v>
      </c>
      <c r="AI56370" t="s">
        <v>61</v>
      </c>
      <c r="AJ56370" t="s">
        <v>61</v>
      </c>
      <c r="AN56370" t="s">
        <v>261</v>
      </c>
      <c r="AO56370" t="s">
        <v>262</v>
      </c>
      <c r="AP56370" t="s">
        <v>263</v>
      </c>
      <c r="AR56370" t="s">
        <v>61</v>
      </c>
      <c r="AS56370">
        <v>2022</v>
      </c>
      <c r="AT56370">
        <v>2012</v>
      </c>
      <c r="AU56370" t="s">
        <v>61</v>
      </c>
      <c r="AV56370" t="s">
        <v>272</v>
      </c>
      <c r="AX56370" t="s">
        <v>269</v>
      </c>
      <c r="AY56370" t="s">
        <v>120</v>
      </c>
      <c r="AZ56370" t="s">
        <v>120</v>
      </c>
      <c r="BA56370" t="s">
        <v>120</v>
      </c>
      <c r="BB56370" t="s">
        <v>120</v>
      </c>
      <c r="BC56370" t="s">
        <v>120</v>
      </c>
      <c r="BD56370" t="s">
        <v>120</v>
      </c>
    </row>
    <row r="56371" spans="1:56" x14ac:dyDescent="0.3">
      <c r="A56371" t="s">
        <v>248</v>
      </c>
      <c r="B56371" t="s">
        <v>249</v>
      </c>
      <c r="C56371" t="s">
        <v>266</v>
      </c>
      <c r="D56371" t="s">
        <v>267</v>
      </c>
      <c r="E56371" t="s">
        <v>90</v>
      </c>
      <c r="F56371" t="s">
        <v>61</v>
      </c>
      <c r="G56371" t="s">
        <v>217</v>
      </c>
      <c r="H56371" t="s">
        <v>71</v>
      </c>
      <c r="I56371" t="s">
        <v>237</v>
      </c>
      <c r="J56371" t="s">
        <v>61</v>
      </c>
      <c r="K56371" t="s">
        <v>61</v>
      </c>
      <c r="L56371" t="s">
        <v>61</v>
      </c>
      <c r="M56371" t="s">
        <v>61</v>
      </c>
      <c r="N56371" t="s">
        <v>61</v>
      </c>
      <c r="O56371" t="s">
        <v>61</v>
      </c>
      <c r="P56371" t="s">
        <v>61</v>
      </c>
      <c r="Q56371" t="s">
        <v>61</v>
      </c>
      <c r="R56371" t="s">
        <v>61</v>
      </c>
      <c r="S56371" t="s">
        <v>61</v>
      </c>
      <c r="T56371" t="s">
        <v>61</v>
      </c>
      <c r="U56371" t="s">
        <v>61</v>
      </c>
      <c r="V56371" t="s">
        <v>61</v>
      </c>
      <c r="W56371" t="s">
        <v>61</v>
      </c>
      <c r="X56371" t="s">
        <v>61</v>
      </c>
      <c r="Y56371" t="s">
        <v>61</v>
      </c>
      <c r="Z56371" t="s">
        <v>61</v>
      </c>
      <c r="AA56371" t="s">
        <v>61</v>
      </c>
      <c r="AB56371" t="s">
        <v>61</v>
      </c>
      <c r="AC56371" t="s">
        <v>61</v>
      </c>
      <c r="AD56371" t="s">
        <v>61</v>
      </c>
      <c r="AE56371" t="s">
        <v>61</v>
      </c>
      <c r="AF56371" t="s">
        <v>61</v>
      </c>
      <c r="AG56371" t="s">
        <v>61</v>
      </c>
      <c r="AH56371" t="s">
        <v>256</v>
      </c>
      <c r="AI56371" t="s">
        <v>61</v>
      </c>
      <c r="AJ56371" t="s">
        <v>61</v>
      </c>
      <c r="AN56371" t="s">
        <v>261</v>
      </c>
      <c r="AO56371" t="s">
        <v>262</v>
      </c>
      <c r="AP56371" t="s">
        <v>263</v>
      </c>
      <c r="AR56371" t="s">
        <v>61</v>
      </c>
      <c r="AS56371">
        <v>2022</v>
      </c>
      <c r="AT56371">
        <v>2012</v>
      </c>
      <c r="AU56371" t="s">
        <v>61</v>
      </c>
      <c r="AV56371" t="s">
        <v>268</v>
      </c>
      <c r="AX56371" t="s">
        <v>269</v>
      </c>
      <c r="AY56371" t="s">
        <v>120</v>
      </c>
      <c r="AZ56371" t="s">
        <v>120</v>
      </c>
      <c r="BA56371" t="s">
        <v>120</v>
      </c>
      <c r="BB56371" t="s">
        <v>120</v>
      </c>
      <c r="BC56371" t="s">
        <v>120</v>
      </c>
      <c r="BD56371" t="s">
        <v>120</v>
      </c>
    </row>
    <row r="56372" spans="1:56" x14ac:dyDescent="0.3">
      <c r="A56372" t="s">
        <v>248</v>
      </c>
      <c r="B56372" t="s">
        <v>249</v>
      </c>
      <c r="C56372" t="s">
        <v>266</v>
      </c>
      <c r="D56372" t="s">
        <v>267</v>
      </c>
      <c r="E56372" t="s">
        <v>90</v>
      </c>
      <c r="F56372" t="s">
        <v>61</v>
      </c>
      <c r="G56372" t="s">
        <v>217</v>
      </c>
      <c r="H56372" t="s">
        <v>71</v>
      </c>
      <c r="I56372" t="s">
        <v>237</v>
      </c>
      <c r="J56372" t="s">
        <v>61</v>
      </c>
      <c r="K56372" t="s">
        <v>61</v>
      </c>
      <c r="L56372" t="s">
        <v>61</v>
      </c>
      <c r="M56372" t="s">
        <v>61</v>
      </c>
      <c r="N56372" t="s">
        <v>61</v>
      </c>
      <c r="O56372" t="s">
        <v>61</v>
      </c>
      <c r="P56372" t="s">
        <v>61</v>
      </c>
      <c r="Q56372" t="s">
        <v>61</v>
      </c>
      <c r="R56372" t="s">
        <v>61</v>
      </c>
      <c r="S56372" t="s">
        <v>61</v>
      </c>
      <c r="T56372" t="s">
        <v>61</v>
      </c>
      <c r="U56372" t="s">
        <v>61</v>
      </c>
      <c r="V56372" t="s">
        <v>61</v>
      </c>
      <c r="W56372" t="s">
        <v>61</v>
      </c>
      <c r="X56372" t="s">
        <v>61</v>
      </c>
      <c r="Y56372" t="s">
        <v>61</v>
      </c>
      <c r="Z56372" t="s">
        <v>61</v>
      </c>
      <c r="AA56372" t="s">
        <v>61</v>
      </c>
      <c r="AB56372" t="s">
        <v>61</v>
      </c>
      <c r="AC56372" t="s">
        <v>61</v>
      </c>
      <c r="AD56372" t="s">
        <v>61</v>
      </c>
      <c r="AE56372" t="s">
        <v>61</v>
      </c>
      <c r="AF56372" t="s">
        <v>61</v>
      </c>
      <c r="AG56372" t="s">
        <v>61</v>
      </c>
      <c r="AH56372" t="s">
        <v>257</v>
      </c>
      <c r="AI56372" t="s">
        <v>61</v>
      </c>
      <c r="AJ56372" t="s">
        <v>61</v>
      </c>
      <c r="AN56372" t="s">
        <v>261</v>
      </c>
      <c r="AO56372" t="s">
        <v>262</v>
      </c>
      <c r="AP56372" t="s">
        <v>263</v>
      </c>
      <c r="AR56372" t="s">
        <v>61</v>
      </c>
      <c r="AS56372">
        <v>2022</v>
      </c>
      <c r="AT56372">
        <v>2012</v>
      </c>
      <c r="AU56372" t="s">
        <v>61</v>
      </c>
      <c r="AV56372" t="s">
        <v>272</v>
      </c>
      <c r="AX56372" t="s">
        <v>269</v>
      </c>
      <c r="AY56372" t="s">
        <v>120</v>
      </c>
      <c r="AZ56372" t="s">
        <v>120</v>
      </c>
      <c r="BA56372" t="s">
        <v>120</v>
      </c>
      <c r="BB56372" t="s">
        <v>120</v>
      </c>
      <c r="BC56372" t="s">
        <v>120</v>
      </c>
      <c r="BD56372" t="s">
        <v>120</v>
      </c>
    </row>
    <row r="56373" spans="1:56" x14ac:dyDescent="0.3">
      <c r="A56373" t="s">
        <v>248</v>
      </c>
      <c r="B56373" t="s">
        <v>249</v>
      </c>
      <c r="C56373" t="s">
        <v>266</v>
      </c>
      <c r="D56373" t="s">
        <v>267</v>
      </c>
      <c r="E56373" t="s">
        <v>90</v>
      </c>
      <c r="F56373" t="s">
        <v>61</v>
      </c>
      <c r="G56373" t="s">
        <v>217</v>
      </c>
      <c r="H56373" t="s">
        <v>71</v>
      </c>
      <c r="I56373" t="s">
        <v>237</v>
      </c>
      <c r="J56373" t="s">
        <v>61</v>
      </c>
      <c r="K56373" t="s">
        <v>61</v>
      </c>
      <c r="L56373" t="s">
        <v>61</v>
      </c>
      <c r="M56373" t="s">
        <v>61</v>
      </c>
      <c r="N56373" t="s">
        <v>61</v>
      </c>
      <c r="O56373" t="s">
        <v>61</v>
      </c>
      <c r="P56373" t="s">
        <v>61</v>
      </c>
      <c r="Q56373" t="s">
        <v>61</v>
      </c>
      <c r="R56373" t="s">
        <v>61</v>
      </c>
      <c r="S56373" t="s">
        <v>61</v>
      </c>
      <c r="T56373" t="s">
        <v>61</v>
      </c>
      <c r="U56373" t="s">
        <v>61</v>
      </c>
      <c r="V56373" t="s">
        <v>61</v>
      </c>
      <c r="W56373" t="s">
        <v>61</v>
      </c>
      <c r="X56373" t="s">
        <v>61</v>
      </c>
      <c r="Y56373" t="s">
        <v>61</v>
      </c>
      <c r="Z56373" t="s">
        <v>61</v>
      </c>
      <c r="AA56373" t="s">
        <v>61</v>
      </c>
      <c r="AB56373" t="s">
        <v>61</v>
      </c>
      <c r="AC56373" t="s">
        <v>61</v>
      </c>
      <c r="AD56373" t="s">
        <v>61</v>
      </c>
      <c r="AE56373" t="s">
        <v>61</v>
      </c>
      <c r="AF56373" t="s">
        <v>61</v>
      </c>
      <c r="AG56373" t="s">
        <v>61</v>
      </c>
      <c r="AH56373" t="s">
        <v>258</v>
      </c>
      <c r="AI56373" t="s">
        <v>61</v>
      </c>
      <c r="AJ56373" t="s">
        <v>61</v>
      </c>
      <c r="AN56373" t="s">
        <v>261</v>
      </c>
      <c r="AO56373" t="s">
        <v>262</v>
      </c>
      <c r="AP56373" t="s">
        <v>263</v>
      </c>
      <c r="AR56373" t="s">
        <v>61</v>
      </c>
      <c r="AS56373">
        <v>2022</v>
      </c>
      <c r="AT56373">
        <v>2012</v>
      </c>
      <c r="AU56373" t="s">
        <v>61</v>
      </c>
      <c r="AV56373" t="s">
        <v>340</v>
      </c>
      <c r="AX56373" t="s">
        <v>269</v>
      </c>
      <c r="AY56373" t="s">
        <v>120</v>
      </c>
      <c r="AZ56373" t="s">
        <v>120</v>
      </c>
      <c r="BA56373" t="s">
        <v>120</v>
      </c>
      <c r="BB56373" t="s">
        <v>120</v>
      </c>
      <c r="BC56373" t="s">
        <v>120</v>
      </c>
      <c r="BD56373" t="s">
        <v>120</v>
      </c>
    </row>
    <row r="56374" spans="1:56" x14ac:dyDescent="0.3">
      <c r="A56374" t="s">
        <v>248</v>
      </c>
      <c r="B56374" t="s">
        <v>249</v>
      </c>
      <c r="C56374" t="s">
        <v>266</v>
      </c>
      <c r="D56374" t="s">
        <v>267</v>
      </c>
      <c r="E56374" t="s">
        <v>90</v>
      </c>
      <c r="F56374" t="s">
        <v>61</v>
      </c>
      <c r="G56374" t="s">
        <v>238</v>
      </c>
      <c r="H56374" t="s">
        <v>71</v>
      </c>
      <c r="I56374" t="s">
        <v>237</v>
      </c>
      <c r="J56374" t="s">
        <v>61</v>
      </c>
      <c r="K56374" t="s">
        <v>61</v>
      </c>
      <c r="L56374" t="s">
        <v>61</v>
      </c>
      <c r="M56374" t="s">
        <v>61</v>
      </c>
      <c r="N56374" t="s">
        <v>61</v>
      </c>
      <c r="O56374" t="s">
        <v>61</v>
      </c>
      <c r="P56374" t="s">
        <v>61</v>
      </c>
      <c r="Q56374" t="s">
        <v>61</v>
      </c>
      <c r="R56374" t="s">
        <v>61</v>
      </c>
      <c r="S56374" t="s">
        <v>61</v>
      </c>
      <c r="T56374" t="s">
        <v>61</v>
      </c>
      <c r="U56374" t="s">
        <v>61</v>
      </c>
      <c r="V56374" t="s">
        <v>61</v>
      </c>
      <c r="W56374" t="s">
        <v>61</v>
      </c>
      <c r="X56374" t="s">
        <v>61</v>
      </c>
      <c r="Y56374" t="s">
        <v>61</v>
      </c>
      <c r="Z56374" t="s">
        <v>61</v>
      </c>
      <c r="AA56374" t="s">
        <v>61</v>
      </c>
      <c r="AB56374" t="s">
        <v>61</v>
      </c>
      <c r="AC56374" t="s">
        <v>61</v>
      </c>
      <c r="AD56374" t="s">
        <v>61</v>
      </c>
      <c r="AE56374" t="s">
        <v>61</v>
      </c>
      <c r="AF56374" t="s">
        <v>61</v>
      </c>
      <c r="AG56374" t="s">
        <v>61</v>
      </c>
      <c r="AH56374" t="s">
        <v>252</v>
      </c>
      <c r="AI56374" t="s">
        <v>61</v>
      </c>
      <c r="AJ56374" t="s">
        <v>61</v>
      </c>
      <c r="AN56374" t="s">
        <v>261</v>
      </c>
      <c r="AO56374" t="s">
        <v>262</v>
      </c>
      <c r="AP56374" t="s">
        <v>263</v>
      </c>
      <c r="AR56374" t="s">
        <v>61</v>
      </c>
      <c r="AS56374">
        <v>2022</v>
      </c>
      <c r="AT56374">
        <v>2012</v>
      </c>
      <c r="AU56374" t="s">
        <v>61</v>
      </c>
      <c r="AV56374" t="s">
        <v>272</v>
      </c>
      <c r="AX56374" t="s">
        <v>269</v>
      </c>
      <c r="AY56374" t="s">
        <v>120</v>
      </c>
      <c r="AZ56374" t="s">
        <v>120</v>
      </c>
      <c r="BA56374" t="s">
        <v>120</v>
      </c>
      <c r="BB56374" t="s">
        <v>120</v>
      </c>
      <c r="BC56374" t="s">
        <v>120</v>
      </c>
      <c r="BD56374" t="s">
        <v>120</v>
      </c>
    </row>
    <row r="56375" spans="1:56" x14ac:dyDescent="0.3">
      <c r="A56375" t="s">
        <v>248</v>
      </c>
      <c r="B56375" t="s">
        <v>249</v>
      </c>
      <c r="C56375" t="s">
        <v>266</v>
      </c>
      <c r="D56375" t="s">
        <v>267</v>
      </c>
      <c r="E56375" t="s">
        <v>90</v>
      </c>
      <c r="F56375" t="s">
        <v>61</v>
      </c>
      <c r="G56375" t="s">
        <v>238</v>
      </c>
      <c r="H56375" t="s">
        <v>71</v>
      </c>
      <c r="I56375" t="s">
        <v>237</v>
      </c>
      <c r="J56375" t="s">
        <v>61</v>
      </c>
      <c r="K56375" t="s">
        <v>61</v>
      </c>
      <c r="L56375" t="s">
        <v>61</v>
      </c>
      <c r="M56375" t="s">
        <v>61</v>
      </c>
      <c r="N56375" t="s">
        <v>61</v>
      </c>
      <c r="O56375" t="s">
        <v>61</v>
      </c>
      <c r="P56375" t="s">
        <v>61</v>
      </c>
      <c r="Q56375" t="s">
        <v>61</v>
      </c>
      <c r="R56375" t="s">
        <v>61</v>
      </c>
      <c r="S56375" t="s">
        <v>61</v>
      </c>
      <c r="T56375" t="s">
        <v>61</v>
      </c>
      <c r="U56375" t="s">
        <v>61</v>
      </c>
      <c r="V56375" t="s">
        <v>61</v>
      </c>
      <c r="W56375" t="s">
        <v>61</v>
      </c>
      <c r="X56375" t="s">
        <v>61</v>
      </c>
      <c r="Y56375" t="s">
        <v>61</v>
      </c>
      <c r="Z56375" t="s">
        <v>61</v>
      </c>
      <c r="AA56375" t="s">
        <v>61</v>
      </c>
      <c r="AB56375" t="s">
        <v>61</v>
      </c>
      <c r="AC56375" t="s">
        <v>61</v>
      </c>
      <c r="AD56375" t="s">
        <v>61</v>
      </c>
      <c r="AE56375" t="s">
        <v>61</v>
      </c>
      <c r="AF56375" t="s">
        <v>61</v>
      </c>
      <c r="AG56375" t="s">
        <v>61</v>
      </c>
      <c r="AH56375" t="s">
        <v>256</v>
      </c>
      <c r="AI56375" t="s">
        <v>61</v>
      </c>
      <c r="AJ56375" t="s">
        <v>61</v>
      </c>
      <c r="AN56375" t="s">
        <v>261</v>
      </c>
      <c r="AO56375" t="s">
        <v>262</v>
      </c>
      <c r="AP56375" t="s">
        <v>263</v>
      </c>
      <c r="AR56375" t="s">
        <v>61</v>
      </c>
      <c r="AS56375">
        <v>2022</v>
      </c>
      <c r="AT56375">
        <v>2012</v>
      </c>
      <c r="AU56375" t="s">
        <v>61</v>
      </c>
      <c r="AV56375" t="s">
        <v>268</v>
      </c>
      <c r="AX56375" t="s">
        <v>269</v>
      </c>
      <c r="AY56375" t="s">
        <v>120</v>
      </c>
      <c r="AZ56375" t="s">
        <v>120</v>
      </c>
      <c r="BA56375" t="s">
        <v>120</v>
      </c>
      <c r="BB56375" t="s">
        <v>120</v>
      </c>
      <c r="BC56375" t="s">
        <v>120</v>
      </c>
      <c r="BD56375" t="s">
        <v>120</v>
      </c>
    </row>
    <row r="56376" spans="1:56" x14ac:dyDescent="0.3">
      <c r="A56376" t="s">
        <v>248</v>
      </c>
      <c r="B56376" t="s">
        <v>249</v>
      </c>
      <c r="C56376" t="s">
        <v>266</v>
      </c>
      <c r="D56376" t="s">
        <v>267</v>
      </c>
      <c r="E56376" t="s">
        <v>90</v>
      </c>
      <c r="F56376" t="s">
        <v>61</v>
      </c>
      <c r="G56376" t="s">
        <v>238</v>
      </c>
      <c r="H56376" t="s">
        <v>71</v>
      </c>
      <c r="I56376" t="s">
        <v>237</v>
      </c>
      <c r="J56376" t="s">
        <v>61</v>
      </c>
      <c r="K56376" t="s">
        <v>61</v>
      </c>
      <c r="L56376" t="s">
        <v>61</v>
      </c>
      <c r="M56376" t="s">
        <v>61</v>
      </c>
      <c r="N56376" t="s">
        <v>61</v>
      </c>
      <c r="O56376" t="s">
        <v>61</v>
      </c>
      <c r="P56376" t="s">
        <v>61</v>
      </c>
      <c r="Q56376" t="s">
        <v>61</v>
      </c>
      <c r="R56376" t="s">
        <v>61</v>
      </c>
      <c r="S56376" t="s">
        <v>61</v>
      </c>
      <c r="T56376" t="s">
        <v>61</v>
      </c>
      <c r="U56376" t="s">
        <v>61</v>
      </c>
      <c r="V56376" t="s">
        <v>61</v>
      </c>
      <c r="W56376" t="s">
        <v>61</v>
      </c>
      <c r="X56376" t="s">
        <v>61</v>
      </c>
      <c r="Y56376" t="s">
        <v>61</v>
      </c>
      <c r="Z56376" t="s">
        <v>61</v>
      </c>
      <c r="AA56376" t="s">
        <v>61</v>
      </c>
      <c r="AB56376" t="s">
        <v>61</v>
      </c>
      <c r="AC56376" t="s">
        <v>61</v>
      </c>
      <c r="AD56376" t="s">
        <v>61</v>
      </c>
      <c r="AE56376" t="s">
        <v>61</v>
      </c>
      <c r="AF56376" t="s">
        <v>61</v>
      </c>
      <c r="AG56376" t="s">
        <v>61</v>
      </c>
      <c r="AH56376" t="s">
        <v>257</v>
      </c>
      <c r="AI56376" t="s">
        <v>61</v>
      </c>
      <c r="AJ56376" t="s">
        <v>61</v>
      </c>
      <c r="AN56376" t="s">
        <v>261</v>
      </c>
      <c r="AO56376" t="s">
        <v>262</v>
      </c>
      <c r="AP56376" t="s">
        <v>263</v>
      </c>
      <c r="AR56376" t="s">
        <v>61</v>
      </c>
      <c r="AS56376">
        <v>2022</v>
      </c>
      <c r="AT56376">
        <v>2012</v>
      </c>
      <c r="AU56376" t="s">
        <v>61</v>
      </c>
      <c r="AV56376" t="s">
        <v>272</v>
      </c>
      <c r="AX56376" t="s">
        <v>269</v>
      </c>
      <c r="AY56376" t="s">
        <v>120</v>
      </c>
      <c r="AZ56376" t="s">
        <v>120</v>
      </c>
      <c r="BA56376" t="s">
        <v>120</v>
      </c>
      <c r="BB56376" t="s">
        <v>120</v>
      </c>
      <c r="BC56376" t="s">
        <v>120</v>
      </c>
      <c r="BD56376" t="s">
        <v>120</v>
      </c>
    </row>
    <row r="56377" spans="1:56" x14ac:dyDescent="0.3">
      <c r="A56377" t="s">
        <v>248</v>
      </c>
      <c r="B56377" t="s">
        <v>249</v>
      </c>
      <c r="C56377" t="s">
        <v>266</v>
      </c>
      <c r="D56377" t="s">
        <v>267</v>
      </c>
      <c r="E56377" t="s">
        <v>90</v>
      </c>
      <c r="F56377" t="s">
        <v>61</v>
      </c>
      <c r="G56377" t="s">
        <v>238</v>
      </c>
      <c r="H56377" t="s">
        <v>71</v>
      </c>
      <c r="I56377" t="s">
        <v>237</v>
      </c>
      <c r="J56377" t="s">
        <v>61</v>
      </c>
      <c r="K56377" t="s">
        <v>61</v>
      </c>
      <c r="L56377" t="s">
        <v>61</v>
      </c>
      <c r="M56377" t="s">
        <v>61</v>
      </c>
      <c r="N56377" t="s">
        <v>61</v>
      </c>
      <c r="O56377" t="s">
        <v>61</v>
      </c>
      <c r="P56377" t="s">
        <v>61</v>
      </c>
      <c r="Q56377" t="s">
        <v>61</v>
      </c>
      <c r="R56377" t="s">
        <v>61</v>
      </c>
      <c r="S56377" t="s">
        <v>61</v>
      </c>
      <c r="T56377" t="s">
        <v>61</v>
      </c>
      <c r="U56377" t="s">
        <v>61</v>
      </c>
      <c r="V56377" t="s">
        <v>61</v>
      </c>
      <c r="W56377" t="s">
        <v>61</v>
      </c>
      <c r="X56377" t="s">
        <v>61</v>
      </c>
      <c r="Y56377" t="s">
        <v>61</v>
      </c>
      <c r="Z56377" t="s">
        <v>61</v>
      </c>
      <c r="AA56377" t="s">
        <v>61</v>
      </c>
      <c r="AB56377" t="s">
        <v>61</v>
      </c>
      <c r="AC56377" t="s">
        <v>61</v>
      </c>
      <c r="AD56377" t="s">
        <v>61</v>
      </c>
      <c r="AE56377" t="s">
        <v>61</v>
      </c>
      <c r="AF56377" t="s">
        <v>61</v>
      </c>
      <c r="AG56377" t="s">
        <v>61</v>
      </c>
      <c r="AH56377" t="s">
        <v>258</v>
      </c>
      <c r="AI56377" t="s">
        <v>61</v>
      </c>
      <c r="AJ56377" t="s">
        <v>61</v>
      </c>
      <c r="AN56377" t="s">
        <v>261</v>
      </c>
      <c r="AO56377" t="s">
        <v>262</v>
      </c>
      <c r="AP56377" t="s">
        <v>263</v>
      </c>
      <c r="AR56377" t="s">
        <v>61</v>
      </c>
      <c r="AS56377">
        <v>2022</v>
      </c>
      <c r="AT56377">
        <v>2012</v>
      </c>
      <c r="AU56377" t="s">
        <v>61</v>
      </c>
      <c r="AV56377" t="s">
        <v>301</v>
      </c>
      <c r="AX56377" t="s">
        <v>269</v>
      </c>
      <c r="AY56377" t="s">
        <v>120</v>
      </c>
      <c r="AZ56377" t="s">
        <v>120</v>
      </c>
      <c r="BA56377" t="s">
        <v>120</v>
      </c>
      <c r="BB56377" t="s">
        <v>120</v>
      </c>
      <c r="BC56377" t="s">
        <v>120</v>
      </c>
      <c r="BD56377" t="s">
        <v>120</v>
      </c>
    </row>
    <row r="56378" spans="1:56" x14ac:dyDescent="0.3">
      <c r="A56378" t="s">
        <v>248</v>
      </c>
      <c r="B56378" t="s">
        <v>249</v>
      </c>
      <c r="C56378" t="s">
        <v>266</v>
      </c>
      <c r="D56378" t="s">
        <v>267</v>
      </c>
      <c r="E56378" t="s">
        <v>90</v>
      </c>
      <c r="F56378" t="s">
        <v>61</v>
      </c>
      <c r="G56378" t="s">
        <v>239</v>
      </c>
      <c r="H56378" t="s">
        <v>71</v>
      </c>
      <c r="I56378" t="s">
        <v>237</v>
      </c>
      <c r="J56378" t="s">
        <v>61</v>
      </c>
      <c r="K56378" t="s">
        <v>61</v>
      </c>
      <c r="L56378" t="s">
        <v>61</v>
      </c>
      <c r="M56378" t="s">
        <v>61</v>
      </c>
      <c r="N56378" t="s">
        <v>61</v>
      </c>
      <c r="O56378" t="s">
        <v>61</v>
      </c>
      <c r="P56378" t="s">
        <v>61</v>
      </c>
      <c r="Q56378" t="s">
        <v>61</v>
      </c>
      <c r="R56378" t="s">
        <v>61</v>
      </c>
      <c r="S56378" t="s">
        <v>61</v>
      </c>
      <c r="T56378" t="s">
        <v>61</v>
      </c>
      <c r="U56378" t="s">
        <v>61</v>
      </c>
      <c r="V56378" t="s">
        <v>61</v>
      </c>
      <c r="W56378" t="s">
        <v>61</v>
      </c>
      <c r="X56378" t="s">
        <v>61</v>
      </c>
      <c r="Y56378" t="s">
        <v>61</v>
      </c>
      <c r="Z56378" t="s">
        <v>61</v>
      </c>
      <c r="AA56378" t="s">
        <v>61</v>
      </c>
      <c r="AB56378" t="s">
        <v>61</v>
      </c>
      <c r="AC56378" t="s">
        <v>61</v>
      </c>
      <c r="AD56378" t="s">
        <v>61</v>
      </c>
      <c r="AE56378" t="s">
        <v>61</v>
      </c>
      <c r="AF56378" t="s">
        <v>61</v>
      </c>
      <c r="AG56378" t="s">
        <v>61</v>
      </c>
      <c r="AH56378" t="s">
        <v>252</v>
      </c>
      <c r="AI56378" t="s">
        <v>61</v>
      </c>
      <c r="AJ56378" t="s">
        <v>61</v>
      </c>
      <c r="AN56378" t="s">
        <v>261</v>
      </c>
      <c r="AO56378" t="s">
        <v>262</v>
      </c>
      <c r="AP56378" t="s">
        <v>263</v>
      </c>
      <c r="AR56378" t="s">
        <v>61</v>
      </c>
      <c r="AS56378">
        <v>2022</v>
      </c>
      <c r="AT56378">
        <v>2012</v>
      </c>
      <c r="AU56378" t="s">
        <v>61</v>
      </c>
      <c r="AV56378" t="s">
        <v>272</v>
      </c>
      <c r="AX56378" t="s">
        <v>269</v>
      </c>
      <c r="AY56378" t="s">
        <v>120</v>
      </c>
      <c r="AZ56378" t="s">
        <v>120</v>
      </c>
      <c r="BA56378" t="s">
        <v>120</v>
      </c>
      <c r="BB56378" t="s">
        <v>120</v>
      </c>
      <c r="BC56378" t="s">
        <v>120</v>
      </c>
      <c r="BD56378" t="s">
        <v>120</v>
      </c>
    </row>
    <row r="56379" spans="1:56" x14ac:dyDescent="0.3">
      <c r="A56379" t="s">
        <v>248</v>
      </c>
      <c r="B56379" t="s">
        <v>249</v>
      </c>
      <c r="C56379" t="s">
        <v>266</v>
      </c>
      <c r="D56379" t="s">
        <v>267</v>
      </c>
      <c r="E56379" t="s">
        <v>90</v>
      </c>
      <c r="F56379" t="s">
        <v>61</v>
      </c>
      <c r="G56379" t="s">
        <v>239</v>
      </c>
      <c r="H56379" t="s">
        <v>71</v>
      </c>
      <c r="I56379" t="s">
        <v>237</v>
      </c>
      <c r="J56379" t="s">
        <v>61</v>
      </c>
      <c r="K56379" t="s">
        <v>61</v>
      </c>
      <c r="L56379" t="s">
        <v>61</v>
      </c>
      <c r="M56379" t="s">
        <v>61</v>
      </c>
      <c r="N56379" t="s">
        <v>61</v>
      </c>
      <c r="O56379" t="s">
        <v>61</v>
      </c>
      <c r="P56379" t="s">
        <v>61</v>
      </c>
      <c r="Q56379" t="s">
        <v>61</v>
      </c>
      <c r="R56379" t="s">
        <v>61</v>
      </c>
      <c r="S56379" t="s">
        <v>61</v>
      </c>
      <c r="T56379" t="s">
        <v>61</v>
      </c>
      <c r="U56379" t="s">
        <v>61</v>
      </c>
      <c r="V56379" t="s">
        <v>61</v>
      </c>
      <c r="W56379" t="s">
        <v>61</v>
      </c>
      <c r="X56379" t="s">
        <v>61</v>
      </c>
      <c r="Y56379" t="s">
        <v>61</v>
      </c>
      <c r="Z56379" t="s">
        <v>61</v>
      </c>
      <c r="AA56379" t="s">
        <v>61</v>
      </c>
      <c r="AB56379" t="s">
        <v>61</v>
      </c>
      <c r="AC56379" t="s">
        <v>61</v>
      </c>
      <c r="AD56379" t="s">
        <v>61</v>
      </c>
      <c r="AE56379" t="s">
        <v>61</v>
      </c>
      <c r="AF56379" t="s">
        <v>61</v>
      </c>
      <c r="AG56379" t="s">
        <v>61</v>
      </c>
      <c r="AH56379" t="s">
        <v>256</v>
      </c>
      <c r="AI56379" t="s">
        <v>61</v>
      </c>
      <c r="AJ56379" t="s">
        <v>61</v>
      </c>
      <c r="AN56379" t="s">
        <v>261</v>
      </c>
      <c r="AO56379" t="s">
        <v>262</v>
      </c>
      <c r="AP56379" t="s">
        <v>263</v>
      </c>
      <c r="AR56379" t="s">
        <v>61</v>
      </c>
      <c r="AS56379">
        <v>2022</v>
      </c>
      <c r="AT56379">
        <v>2012</v>
      </c>
      <c r="AU56379" t="s">
        <v>61</v>
      </c>
      <c r="AV56379" t="s">
        <v>268</v>
      </c>
      <c r="AX56379" t="s">
        <v>269</v>
      </c>
      <c r="AY56379" t="s">
        <v>120</v>
      </c>
      <c r="AZ56379" t="s">
        <v>120</v>
      </c>
      <c r="BA56379" t="s">
        <v>120</v>
      </c>
      <c r="BB56379" t="s">
        <v>120</v>
      </c>
      <c r="BC56379" t="s">
        <v>120</v>
      </c>
      <c r="BD56379" t="s">
        <v>120</v>
      </c>
    </row>
    <row r="56380" spans="1:56" x14ac:dyDescent="0.3">
      <c r="A56380" t="s">
        <v>248</v>
      </c>
      <c r="B56380" t="s">
        <v>249</v>
      </c>
      <c r="C56380" t="s">
        <v>266</v>
      </c>
      <c r="D56380" t="s">
        <v>267</v>
      </c>
      <c r="E56380" t="s">
        <v>90</v>
      </c>
      <c r="F56380" t="s">
        <v>61</v>
      </c>
      <c r="G56380" t="s">
        <v>239</v>
      </c>
      <c r="H56380" t="s">
        <v>71</v>
      </c>
      <c r="I56380" t="s">
        <v>237</v>
      </c>
      <c r="J56380" t="s">
        <v>61</v>
      </c>
      <c r="K56380" t="s">
        <v>61</v>
      </c>
      <c r="L56380" t="s">
        <v>61</v>
      </c>
      <c r="M56380" t="s">
        <v>61</v>
      </c>
      <c r="N56380" t="s">
        <v>61</v>
      </c>
      <c r="O56380" t="s">
        <v>61</v>
      </c>
      <c r="P56380" t="s">
        <v>61</v>
      </c>
      <c r="Q56380" t="s">
        <v>61</v>
      </c>
      <c r="R56380" t="s">
        <v>61</v>
      </c>
      <c r="S56380" t="s">
        <v>61</v>
      </c>
      <c r="T56380" t="s">
        <v>61</v>
      </c>
      <c r="U56380" t="s">
        <v>61</v>
      </c>
      <c r="V56380" t="s">
        <v>61</v>
      </c>
      <c r="W56380" t="s">
        <v>61</v>
      </c>
      <c r="X56380" t="s">
        <v>61</v>
      </c>
      <c r="Y56380" t="s">
        <v>61</v>
      </c>
      <c r="Z56380" t="s">
        <v>61</v>
      </c>
      <c r="AA56380" t="s">
        <v>61</v>
      </c>
      <c r="AB56380" t="s">
        <v>61</v>
      </c>
      <c r="AC56380" t="s">
        <v>61</v>
      </c>
      <c r="AD56380" t="s">
        <v>61</v>
      </c>
      <c r="AE56380" t="s">
        <v>61</v>
      </c>
      <c r="AF56380" t="s">
        <v>61</v>
      </c>
      <c r="AG56380" t="s">
        <v>61</v>
      </c>
      <c r="AH56380" t="s">
        <v>257</v>
      </c>
      <c r="AI56380" t="s">
        <v>61</v>
      </c>
      <c r="AJ56380" t="s">
        <v>61</v>
      </c>
      <c r="AN56380" t="s">
        <v>261</v>
      </c>
      <c r="AO56380" t="s">
        <v>262</v>
      </c>
      <c r="AP56380" t="s">
        <v>263</v>
      </c>
      <c r="AR56380" t="s">
        <v>61</v>
      </c>
      <c r="AS56380">
        <v>2022</v>
      </c>
      <c r="AT56380">
        <v>2012</v>
      </c>
      <c r="AU56380" t="s">
        <v>61</v>
      </c>
      <c r="AV56380" t="s">
        <v>272</v>
      </c>
      <c r="AX56380" t="s">
        <v>269</v>
      </c>
      <c r="AY56380" t="s">
        <v>120</v>
      </c>
      <c r="AZ56380" t="s">
        <v>120</v>
      </c>
      <c r="BA56380" t="s">
        <v>120</v>
      </c>
      <c r="BB56380" t="s">
        <v>120</v>
      </c>
      <c r="BC56380" t="s">
        <v>120</v>
      </c>
      <c r="BD56380" t="s">
        <v>120</v>
      </c>
    </row>
    <row r="56381" spans="1:56" x14ac:dyDescent="0.3">
      <c r="A56381" t="s">
        <v>248</v>
      </c>
      <c r="B56381" t="s">
        <v>249</v>
      </c>
      <c r="C56381" t="s">
        <v>266</v>
      </c>
      <c r="D56381" t="s">
        <v>267</v>
      </c>
      <c r="E56381" t="s">
        <v>90</v>
      </c>
      <c r="F56381" t="s">
        <v>61</v>
      </c>
      <c r="G56381" t="s">
        <v>239</v>
      </c>
      <c r="H56381" t="s">
        <v>71</v>
      </c>
      <c r="I56381" t="s">
        <v>237</v>
      </c>
      <c r="J56381" t="s">
        <v>61</v>
      </c>
      <c r="K56381" t="s">
        <v>61</v>
      </c>
      <c r="L56381" t="s">
        <v>61</v>
      </c>
      <c r="M56381" t="s">
        <v>61</v>
      </c>
      <c r="N56381" t="s">
        <v>61</v>
      </c>
      <c r="O56381" t="s">
        <v>61</v>
      </c>
      <c r="P56381" t="s">
        <v>61</v>
      </c>
      <c r="Q56381" t="s">
        <v>61</v>
      </c>
      <c r="R56381" t="s">
        <v>61</v>
      </c>
      <c r="S56381" t="s">
        <v>61</v>
      </c>
      <c r="T56381" t="s">
        <v>61</v>
      </c>
      <c r="U56381" t="s">
        <v>61</v>
      </c>
      <c r="V56381" t="s">
        <v>61</v>
      </c>
      <c r="W56381" t="s">
        <v>61</v>
      </c>
      <c r="X56381" t="s">
        <v>61</v>
      </c>
      <c r="Y56381" t="s">
        <v>61</v>
      </c>
      <c r="Z56381" t="s">
        <v>61</v>
      </c>
      <c r="AA56381" t="s">
        <v>61</v>
      </c>
      <c r="AB56381" t="s">
        <v>61</v>
      </c>
      <c r="AC56381" t="s">
        <v>61</v>
      </c>
      <c r="AD56381" t="s">
        <v>61</v>
      </c>
      <c r="AE56381" t="s">
        <v>61</v>
      </c>
      <c r="AF56381" t="s">
        <v>61</v>
      </c>
      <c r="AG56381" t="s">
        <v>61</v>
      </c>
      <c r="AH56381" t="s">
        <v>258</v>
      </c>
      <c r="AI56381" t="s">
        <v>61</v>
      </c>
      <c r="AJ56381" t="s">
        <v>61</v>
      </c>
      <c r="AN56381" t="s">
        <v>261</v>
      </c>
      <c r="AO56381" t="s">
        <v>262</v>
      </c>
      <c r="AP56381" t="s">
        <v>263</v>
      </c>
      <c r="AR56381" t="s">
        <v>61</v>
      </c>
      <c r="AS56381">
        <v>2022</v>
      </c>
      <c r="AT56381">
        <v>2012</v>
      </c>
      <c r="AU56381" t="s">
        <v>61</v>
      </c>
      <c r="AV56381" t="s">
        <v>301</v>
      </c>
      <c r="AX56381" t="s">
        <v>269</v>
      </c>
      <c r="AY56381" t="s">
        <v>120</v>
      </c>
      <c r="AZ56381" t="s">
        <v>120</v>
      </c>
      <c r="BA56381" t="s">
        <v>120</v>
      </c>
      <c r="BB56381" t="s">
        <v>120</v>
      </c>
      <c r="BC56381" t="s">
        <v>120</v>
      </c>
      <c r="BD56381" t="s">
        <v>120</v>
      </c>
    </row>
    <row r="56382" spans="1:56" x14ac:dyDescent="0.3">
      <c r="A56382" t="s">
        <v>248</v>
      </c>
      <c r="B56382" t="s">
        <v>249</v>
      </c>
      <c r="C56382" t="s">
        <v>266</v>
      </c>
      <c r="D56382" t="s">
        <v>267</v>
      </c>
      <c r="E56382" t="s">
        <v>90</v>
      </c>
      <c r="F56382" t="s">
        <v>61</v>
      </c>
      <c r="G56382" t="s">
        <v>240</v>
      </c>
      <c r="H56382" t="s">
        <v>71</v>
      </c>
      <c r="I56382" t="s">
        <v>237</v>
      </c>
      <c r="J56382" t="s">
        <v>61</v>
      </c>
      <c r="K56382" t="s">
        <v>61</v>
      </c>
      <c r="L56382" t="s">
        <v>61</v>
      </c>
      <c r="M56382" t="s">
        <v>61</v>
      </c>
      <c r="N56382" t="s">
        <v>61</v>
      </c>
      <c r="O56382" t="s">
        <v>61</v>
      </c>
      <c r="P56382" t="s">
        <v>61</v>
      </c>
      <c r="Q56382" t="s">
        <v>61</v>
      </c>
      <c r="R56382" t="s">
        <v>61</v>
      </c>
      <c r="S56382" t="s">
        <v>61</v>
      </c>
      <c r="T56382" t="s">
        <v>61</v>
      </c>
      <c r="U56382" t="s">
        <v>61</v>
      </c>
      <c r="V56382" t="s">
        <v>61</v>
      </c>
      <c r="W56382" t="s">
        <v>61</v>
      </c>
      <c r="X56382" t="s">
        <v>61</v>
      </c>
      <c r="Y56382" t="s">
        <v>61</v>
      </c>
      <c r="Z56382" t="s">
        <v>61</v>
      </c>
      <c r="AA56382" t="s">
        <v>61</v>
      </c>
      <c r="AB56382" t="s">
        <v>61</v>
      </c>
      <c r="AC56382" t="s">
        <v>61</v>
      </c>
      <c r="AD56382" t="s">
        <v>61</v>
      </c>
      <c r="AE56382" t="s">
        <v>61</v>
      </c>
      <c r="AF56382" t="s">
        <v>61</v>
      </c>
      <c r="AG56382" t="s">
        <v>61</v>
      </c>
      <c r="AH56382" t="s">
        <v>252</v>
      </c>
      <c r="AI56382" t="s">
        <v>61</v>
      </c>
      <c r="AJ56382" t="s">
        <v>61</v>
      </c>
      <c r="AN56382" t="s">
        <v>261</v>
      </c>
      <c r="AO56382" t="s">
        <v>262</v>
      </c>
      <c r="AP56382" t="s">
        <v>263</v>
      </c>
      <c r="AR56382" t="s">
        <v>61</v>
      </c>
      <c r="AS56382">
        <v>2022</v>
      </c>
      <c r="AT56382">
        <v>2012</v>
      </c>
      <c r="AU56382" t="s">
        <v>61</v>
      </c>
      <c r="AV56382" t="s">
        <v>272</v>
      </c>
      <c r="AX56382" t="s">
        <v>269</v>
      </c>
      <c r="AY56382" t="s">
        <v>120</v>
      </c>
      <c r="AZ56382" t="s">
        <v>120</v>
      </c>
      <c r="BA56382" t="s">
        <v>120</v>
      </c>
      <c r="BB56382" t="s">
        <v>120</v>
      </c>
      <c r="BC56382" t="s">
        <v>120</v>
      </c>
      <c r="BD56382" t="s">
        <v>120</v>
      </c>
    </row>
    <row r="56383" spans="1:56" x14ac:dyDescent="0.3">
      <c r="A56383" t="s">
        <v>248</v>
      </c>
      <c r="B56383" t="s">
        <v>249</v>
      </c>
      <c r="C56383" t="s">
        <v>266</v>
      </c>
      <c r="D56383" t="s">
        <v>267</v>
      </c>
      <c r="E56383" t="s">
        <v>90</v>
      </c>
      <c r="F56383" t="s">
        <v>61</v>
      </c>
      <c r="G56383" t="s">
        <v>240</v>
      </c>
      <c r="H56383" t="s">
        <v>71</v>
      </c>
      <c r="I56383" t="s">
        <v>237</v>
      </c>
      <c r="J56383" t="s">
        <v>61</v>
      </c>
      <c r="K56383" t="s">
        <v>61</v>
      </c>
      <c r="L56383" t="s">
        <v>61</v>
      </c>
      <c r="M56383" t="s">
        <v>61</v>
      </c>
      <c r="N56383" t="s">
        <v>61</v>
      </c>
      <c r="O56383" t="s">
        <v>61</v>
      </c>
      <c r="P56383" t="s">
        <v>61</v>
      </c>
      <c r="Q56383" t="s">
        <v>61</v>
      </c>
      <c r="R56383" t="s">
        <v>61</v>
      </c>
      <c r="S56383" t="s">
        <v>61</v>
      </c>
      <c r="T56383" t="s">
        <v>61</v>
      </c>
      <c r="U56383" t="s">
        <v>61</v>
      </c>
      <c r="V56383" t="s">
        <v>61</v>
      </c>
      <c r="W56383" t="s">
        <v>61</v>
      </c>
      <c r="X56383" t="s">
        <v>61</v>
      </c>
      <c r="Y56383" t="s">
        <v>61</v>
      </c>
      <c r="Z56383" t="s">
        <v>61</v>
      </c>
      <c r="AA56383" t="s">
        <v>61</v>
      </c>
      <c r="AB56383" t="s">
        <v>61</v>
      </c>
      <c r="AC56383" t="s">
        <v>61</v>
      </c>
      <c r="AD56383" t="s">
        <v>61</v>
      </c>
      <c r="AE56383" t="s">
        <v>61</v>
      </c>
      <c r="AF56383" t="s">
        <v>61</v>
      </c>
      <c r="AG56383" t="s">
        <v>61</v>
      </c>
      <c r="AH56383" t="s">
        <v>256</v>
      </c>
      <c r="AI56383" t="s">
        <v>61</v>
      </c>
      <c r="AJ56383" t="s">
        <v>61</v>
      </c>
      <c r="AN56383" t="s">
        <v>261</v>
      </c>
      <c r="AO56383" t="s">
        <v>262</v>
      </c>
      <c r="AP56383" t="s">
        <v>263</v>
      </c>
      <c r="AR56383" t="s">
        <v>61</v>
      </c>
      <c r="AS56383">
        <v>2022</v>
      </c>
      <c r="AT56383">
        <v>2012</v>
      </c>
      <c r="AU56383" t="s">
        <v>61</v>
      </c>
      <c r="AV56383" t="s">
        <v>268</v>
      </c>
      <c r="AX56383" t="s">
        <v>269</v>
      </c>
      <c r="AY56383" t="s">
        <v>120</v>
      </c>
      <c r="AZ56383" t="s">
        <v>120</v>
      </c>
      <c r="BA56383" t="s">
        <v>120</v>
      </c>
      <c r="BB56383" t="s">
        <v>120</v>
      </c>
      <c r="BC56383" t="s">
        <v>120</v>
      </c>
      <c r="BD56383" t="s">
        <v>120</v>
      </c>
    </row>
    <row r="56384" spans="1:56" x14ac:dyDescent="0.3">
      <c r="A56384" t="s">
        <v>248</v>
      </c>
      <c r="B56384" t="s">
        <v>249</v>
      </c>
      <c r="C56384" t="s">
        <v>266</v>
      </c>
      <c r="D56384" t="s">
        <v>267</v>
      </c>
      <c r="E56384" t="s">
        <v>90</v>
      </c>
      <c r="F56384" t="s">
        <v>61</v>
      </c>
      <c r="G56384" t="s">
        <v>240</v>
      </c>
      <c r="H56384" t="s">
        <v>71</v>
      </c>
      <c r="I56384" t="s">
        <v>237</v>
      </c>
      <c r="J56384" t="s">
        <v>61</v>
      </c>
      <c r="K56384" t="s">
        <v>61</v>
      </c>
      <c r="L56384" t="s">
        <v>61</v>
      </c>
      <c r="M56384" t="s">
        <v>61</v>
      </c>
      <c r="N56384" t="s">
        <v>61</v>
      </c>
      <c r="O56384" t="s">
        <v>61</v>
      </c>
      <c r="P56384" t="s">
        <v>61</v>
      </c>
      <c r="Q56384" t="s">
        <v>61</v>
      </c>
      <c r="R56384" t="s">
        <v>61</v>
      </c>
      <c r="S56384" t="s">
        <v>61</v>
      </c>
      <c r="T56384" t="s">
        <v>61</v>
      </c>
      <c r="U56384" t="s">
        <v>61</v>
      </c>
      <c r="V56384" t="s">
        <v>61</v>
      </c>
      <c r="W56384" t="s">
        <v>61</v>
      </c>
      <c r="X56384" t="s">
        <v>61</v>
      </c>
      <c r="Y56384" t="s">
        <v>61</v>
      </c>
      <c r="Z56384" t="s">
        <v>61</v>
      </c>
      <c r="AA56384" t="s">
        <v>61</v>
      </c>
      <c r="AB56384" t="s">
        <v>61</v>
      </c>
      <c r="AC56384" t="s">
        <v>61</v>
      </c>
      <c r="AD56384" t="s">
        <v>61</v>
      </c>
      <c r="AE56384" t="s">
        <v>61</v>
      </c>
      <c r="AF56384" t="s">
        <v>61</v>
      </c>
      <c r="AG56384" t="s">
        <v>61</v>
      </c>
      <c r="AH56384" t="s">
        <v>257</v>
      </c>
      <c r="AI56384" t="s">
        <v>61</v>
      </c>
      <c r="AJ56384" t="s">
        <v>61</v>
      </c>
      <c r="AN56384" t="s">
        <v>261</v>
      </c>
      <c r="AO56384" t="s">
        <v>262</v>
      </c>
      <c r="AP56384" t="s">
        <v>263</v>
      </c>
      <c r="AR56384" t="s">
        <v>61</v>
      </c>
      <c r="AS56384">
        <v>2022</v>
      </c>
      <c r="AT56384">
        <v>2012</v>
      </c>
      <c r="AU56384" t="s">
        <v>61</v>
      </c>
      <c r="AV56384" t="s">
        <v>272</v>
      </c>
      <c r="AX56384" t="s">
        <v>269</v>
      </c>
      <c r="AY56384" t="s">
        <v>120</v>
      </c>
      <c r="AZ56384" t="s">
        <v>120</v>
      </c>
      <c r="BA56384" t="s">
        <v>120</v>
      </c>
      <c r="BB56384" t="s">
        <v>120</v>
      </c>
      <c r="BC56384" t="s">
        <v>120</v>
      </c>
      <c r="BD56384" t="s">
        <v>120</v>
      </c>
    </row>
    <row r="56385" spans="1:56" x14ac:dyDescent="0.3">
      <c r="A56385" t="s">
        <v>248</v>
      </c>
      <c r="B56385" t="s">
        <v>249</v>
      </c>
      <c r="C56385" t="s">
        <v>266</v>
      </c>
      <c r="D56385" t="s">
        <v>267</v>
      </c>
      <c r="E56385" t="s">
        <v>90</v>
      </c>
      <c r="F56385" t="s">
        <v>61</v>
      </c>
      <c r="G56385" t="s">
        <v>240</v>
      </c>
      <c r="H56385" t="s">
        <v>71</v>
      </c>
      <c r="I56385" t="s">
        <v>237</v>
      </c>
      <c r="J56385" t="s">
        <v>61</v>
      </c>
      <c r="K56385" t="s">
        <v>61</v>
      </c>
      <c r="L56385" t="s">
        <v>61</v>
      </c>
      <c r="M56385" t="s">
        <v>61</v>
      </c>
      <c r="N56385" t="s">
        <v>61</v>
      </c>
      <c r="O56385" t="s">
        <v>61</v>
      </c>
      <c r="P56385" t="s">
        <v>61</v>
      </c>
      <c r="Q56385" t="s">
        <v>61</v>
      </c>
      <c r="R56385" t="s">
        <v>61</v>
      </c>
      <c r="S56385" t="s">
        <v>61</v>
      </c>
      <c r="T56385" t="s">
        <v>61</v>
      </c>
      <c r="U56385" t="s">
        <v>61</v>
      </c>
      <c r="V56385" t="s">
        <v>61</v>
      </c>
      <c r="W56385" t="s">
        <v>61</v>
      </c>
      <c r="X56385" t="s">
        <v>61</v>
      </c>
      <c r="Y56385" t="s">
        <v>61</v>
      </c>
      <c r="Z56385" t="s">
        <v>61</v>
      </c>
      <c r="AA56385" t="s">
        <v>61</v>
      </c>
      <c r="AB56385" t="s">
        <v>61</v>
      </c>
      <c r="AC56385" t="s">
        <v>61</v>
      </c>
      <c r="AD56385" t="s">
        <v>61</v>
      </c>
      <c r="AE56385" t="s">
        <v>61</v>
      </c>
      <c r="AF56385" t="s">
        <v>61</v>
      </c>
      <c r="AG56385" t="s">
        <v>61</v>
      </c>
      <c r="AH56385" t="s">
        <v>258</v>
      </c>
      <c r="AI56385" t="s">
        <v>61</v>
      </c>
      <c r="AJ56385" t="s">
        <v>61</v>
      </c>
      <c r="AN56385" t="s">
        <v>261</v>
      </c>
      <c r="AO56385" t="s">
        <v>262</v>
      </c>
      <c r="AP56385" t="s">
        <v>263</v>
      </c>
      <c r="AR56385" t="s">
        <v>61</v>
      </c>
      <c r="AS56385">
        <v>2022</v>
      </c>
      <c r="AT56385">
        <v>2012</v>
      </c>
      <c r="AU56385" t="s">
        <v>61</v>
      </c>
      <c r="AV56385" t="s">
        <v>301</v>
      </c>
      <c r="AX56385" t="s">
        <v>269</v>
      </c>
      <c r="AY56385" t="s">
        <v>120</v>
      </c>
      <c r="AZ56385" t="s">
        <v>120</v>
      </c>
      <c r="BA56385" t="s">
        <v>120</v>
      </c>
      <c r="BB56385" t="s">
        <v>120</v>
      </c>
      <c r="BC56385" t="s">
        <v>120</v>
      </c>
      <c r="BD56385" t="s">
        <v>120</v>
      </c>
    </row>
    <row r="56386" spans="1:56" x14ac:dyDescent="0.3">
      <c r="A56386" t="s">
        <v>248</v>
      </c>
      <c r="B56386" t="s">
        <v>249</v>
      </c>
      <c r="C56386" t="s">
        <v>266</v>
      </c>
      <c r="D56386" t="s">
        <v>267</v>
      </c>
      <c r="E56386" t="s">
        <v>90</v>
      </c>
      <c r="F56386" t="s">
        <v>61</v>
      </c>
      <c r="G56386" t="s">
        <v>241</v>
      </c>
      <c r="H56386" t="s">
        <v>71</v>
      </c>
      <c r="I56386" t="s">
        <v>237</v>
      </c>
      <c r="J56386" t="s">
        <v>61</v>
      </c>
      <c r="K56386" t="s">
        <v>61</v>
      </c>
      <c r="L56386" t="s">
        <v>61</v>
      </c>
      <c r="M56386" t="s">
        <v>61</v>
      </c>
      <c r="N56386" t="s">
        <v>61</v>
      </c>
      <c r="O56386" t="s">
        <v>61</v>
      </c>
      <c r="P56386" t="s">
        <v>61</v>
      </c>
      <c r="Q56386" t="s">
        <v>61</v>
      </c>
      <c r="R56386" t="s">
        <v>61</v>
      </c>
      <c r="S56386" t="s">
        <v>61</v>
      </c>
      <c r="T56386" t="s">
        <v>61</v>
      </c>
      <c r="U56386" t="s">
        <v>61</v>
      </c>
      <c r="V56386" t="s">
        <v>61</v>
      </c>
      <c r="W56386" t="s">
        <v>61</v>
      </c>
      <c r="X56386" t="s">
        <v>61</v>
      </c>
      <c r="Y56386" t="s">
        <v>61</v>
      </c>
      <c r="Z56386" t="s">
        <v>61</v>
      </c>
      <c r="AA56386" t="s">
        <v>61</v>
      </c>
      <c r="AB56386" t="s">
        <v>61</v>
      </c>
      <c r="AC56386" t="s">
        <v>61</v>
      </c>
      <c r="AD56386" t="s">
        <v>61</v>
      </c>
      <c r="AE56386" t="s">
        <v>61</v>
      </c>
      <c r="AF56386" t="s">
        <v>61</v>
      </c>
      <c r="AG56386" t="s">
        <v>61</v>
      </c>
      <c r="AH56386" t="s">
        <v>252</v>
      </c>
      <c r="AI56386" t="s">
        <v>61</v>
      </c>
      <c r="AJ56386" t="s">
        <v>61</v>
      </c>
      <c r="AN56386" t="s">
        <v>261</v>
      </c>
      <c r="AO56386" t="s">
        <v>262</v>
      </c>
      <c r="AP56386" t="s">
        <v>263</v>
      </c>
      <c r="AR56386" t="s">
        <v>61</v>
      </c>
      <c r="AS56386">
        <v>2022</v>
      </c>
      <c r="AT56386">
        <v>2012</v>
      </c>
      <c r="AU56386" t="s">
        <v>61</v>
      </c>
      <c r="AV56386" t="s">
        <v>272</v>
      </c>
      <c r="AX56386" t="s">
        <v>269</v>
      </c>
      <c r="AY56386" t="s">
        <v>120</v>
      </c>
      <c r="AZ56386" t="s">
        <v>120</v>
      </c>
      <c r="BA56386" t="s">
        <v>120</v>
      </c>
      <c r="BB56386" t="s">
        <v>120</v>
      </c>
      <c r="BC56386" t="s">
        <v>120</v>
      </c>
      <c r="BD56386" t="s">
        <v>120</v>
      </c>
    </row>
    <row r="56387" spans="1:56" x14ac:dyDescent="0.3">
      <c r="A56387" t="s">
        <v>248</v>
      </c>
      <c r="B56387" t="s">
        <v>249</v>
      </c>
      <c r="C56387" t="s">
        <v>266</v>
      </c>
      <c r="D56387" t="s">
        <v>267</v>
      </c>
      <c r="E56387" t="s">
        <v>90</v>
      </c>
      <c r="F56387" t="s">
        <v>61</v>
      </c>
      <c r="G56387" t="s">
        <v>241</v>
      </c>
      <c r="H56387" t="s">
        <v>71</v>
      </c>
      <c r="I56387" t="s">
        <v>237</v>
      </c>
      <c r="J56387" t="s">
        <v>61</v>
      </c>
      <c r="K56387" t="s">
        <v>61</v>
      </c>
      <c r="L56387" t="s">
        <v>61</v>
      </c>
      <c r="M56387" t="s">
        <v>61</v>
      </c>
      <c r="N56387" t="s">
        <v>61</v>
      </c>
      <c r="O56387" t="s">
        <v>61</v>
      </c>
      <c r="P56387" t="s">
        <v>61</v>
      </c>
      <c r="Q56387" t="s">
        <v>61</v>
      </c>
      <c r="R56387" t="s">
        <v>61</v>
      </c>
      <c r="S56387" t="s">
        <v>61</v>
      </c>
      <c r="T56387" t="s">
        <v>61</v>
      </c>
      <c r="U56387" t="s">
        <v>61</v>
      </c>
      <c r="V56387" t="s">
        <v>61</v>
      </c>
      <c r="W56387" t="s">
        <v>61</v>
      </c>
      <c r="X56387" t="s">
        <v>61</v>
      </c>
      <c r="Y56387" t="s">
        <v>61</v>
      </c>
      <c r="Z56387" t="s">
        <v>61</v>
      </c>
      <c r="AA56387" t="s">
        <v>61</v>
      </c>
      <c r="AB56387" t="s">
        <v>61</v>
      </c>
      <c r="AC56387" t="s">
        <v>61</v>
      </c>
      <c r="AD56387" t="s">
        <v>61</v>
      </c>
      <c r="AE56387" t="s">
        <v>61</v>
      </c>
      <c r="AF56387" t="s">
        <v>61</v>
      </c>
      <c r="AG56387" t="s">
        <v>61</v>
      </c>
      <c r="AH56387" t="s">
        <v>256</v>
      </c>
      <c r="AI56387" t="s">
        <v>61</v>
      </c>
      <c r="AJ56387" t="s">
        <v>61</v>
      </c>
      <c r="AN56387" t="s">
        <v>261</v>
      </c>
      <c r="AO56387" t="s">
        <v>262</v>
      </c>
      <c r="AP56387" t="s">
        <v>263</v>
      </c>
      <c r="AR56387" t="s">
        <v>61</v>
      </c>
      <c r="AS56387">
        <v>2022</v>
      </c>
      <c r="AT56387">
        <v>2012</v>
      </c>
      <c r="AU56387" t="s">
        <v>61</v>
      </c>
      <c r="AV56387" t="s">
        <v>268</v>
      </c>
      <c r="AX56387" t="s">
        <v>269</v>
      </c>
      <c r="AY56387" t="s">
        <v>120</v>
      </c>
      <c r="AZ56387" t="s">
        <v>120</v>
      </c>
      <c r="BA56387" t="s">
        <v>120</v>
      </c>
      <c r="BB56387" t="s">
        <v>120</v>
      </c>
      <c r="BC56387" t="s">
        <v>120</v>
      </c>
      <c r="BD56387" t="s">
        <v>120</v>
      </c>
    </row>
    <row r="56388" spans="1:56" x14ac:dyDescent="0.3">
      <c r="A56388" t="s">
        <v>248</v>
      </c>
      <c r="B56388" t="s">
        <v>249</v>
      </c>
      <c r="C56388" t="s">
        <v>266</v>
      </c>
      <c r="D56388" t="s">
        <v>267</v>
      </c>
      <c r="E56388" t="s">
        <v>90</v>
      </c>
      <c r="F56388" t="s">
        <v>61</v>
      </c>
      <c r="G56388" t="s">
        <v>241</v>
      </c>
      <c r="H56388" t="s">
        <v>71</v>
      </c>
      <c r="I56388" t="s">
        <v>237</v>
      </c>
      <c r="J56388" t="s">
        <v>61</v>
      </c>
      <c r="K56388" t="s">
        <v>61</v>
      </c>
      <c r="L56388" t="s">
        <v>61</v>
      </c>
      <c r="M56388" t="s">
        <v>61</v>
      </c>
      <c r="N56388" t="s">
        <v>61</v>
      </c>
      <c r="O56388" t="s">
        <v>61</v>
      </c>
      <c r="P56388" t="s">
        <v>61</v>
      </c>
      <c r="Q56388" t="s">
        <v>61</v>
      </c>
      <c r="R56388" t="s">
        <v>61</v>
      </c>
      <c r="S56388" t="s">
        <v>61</v>
      </c>
      <c r="T56388" t="s">
        <v>61</v>
      </c>
      <c r="U56388" t="s">
        <v>61</v>
      </c>
      <c r="V56388" t="s">
        <v>61</v>
      </c>
      <c r="W56388" t="s">
        <v>61</v>
      </c>
      <c r="X56388" t="s">
        <v>61</v>
      </c>
      <c r="Y56388" t="s">
        <v>61</v>
      </c>
      <c r="Z56388" t="s">
        <v>61</v>
      </c>
      <c r="AA56388" t="s">
        <v>61</v>
      </c>
      <c r="AB56388" t="s">
        <v>61</v>
      </c>
      <c r="AC56388" t="s">
        <v>61</v>
      </c>
      <c r="AD56388" t="s">
        <v>61</v>
      </c>
      <c r="AE56388" t="s">
        <v>61</v>
      </c>
      <c r="AF56388" t="s">
        <v>61</v>
      </c>
      <c r="AG56388" t="s">
        <v>61</v>
      </c>
      <c r="AH56388" t="s">
        <v>257</v>
      </c>
      <c r="AI56388" t="s">
        <v>61</v>
      </c>
      <c r="AJ56388" t="s">
        <v>61</v>
      </c>
      <c r="AN56388" t="s">
        <v>261</v>
      </c>
      <c r="AO56388" t="s">
        <v>262</v>
      </c>
      <c r="AP56388" t="s">
        <v>263</v>
      </c>
      <c r="AR56388" t="s">
        <v>61</v>
      </c>
      <c r="AS56388">
        <v>2022</v>
      </c>
      <c r="AT56388">
        <v>2012</v>
      </c>
      <c r="AU56388" t="s">
        <v>61</v>
      </c>
      <c r="AV56388" t="s">
        <v>272</v>
      </c>
      <c r="AX56388" t="s">
        <v>269</v>
      </c>
      <c r="AY56388" t="s">
        <v>120</v>
      </c>
      <c r="AZ56388" t="s">
        <v>120</v>
      </c>
      <c r="BA56388" t="s">
        <v>120</v>
      </c>
      <c r="BB56388" t="s">
        <v>120</v>
      </c>
      <c r="BC56388" t="s">
        <v>120</v>
      </c>
      <c r="BD56388" t="s">
        <v>120</v>
      </c>
    </row>
    <row r="56389" spans="1:56" x14ac:dyDescent="0.3">
      <c r="A56389" t="s">
        <v>248</v>
      </c>
      <c r="B56389" t="s">
        <v>249</v>
      </c>
      <c r="C56389" t="s">
        <v>266</v>
      </c>
      <c r="D56389" t="s">
        <v>267</v>
      </c>
      <c r="E56389" t="s">
        <v>90</v>
      </c>
      <c r="F56389" t="s">
        <v>61</v>
      </c>
      <c r="G56389" t="s">
        <v>241</v>
      </c>
      <c r="H56389" t="s">
        <v>71</v>
      </c>
      <c r="I56389" t="s">
        <v>237</v>
      </c>
      <c r="J56389" t="s">
        <v>61</v>
      </c>
      <c r="K56389" t="s">
        <v>61</v>
      </c>
      <c r="L56389" t="s">
        <v>61</v>
      </c>
      <c r="M56389" t="s">
        <v>61</v>
      </c>
      <c r="N56389" t="s">
        <v>61</v>
      </c>
      <c r="O56389" t="s">
        <v>61</v>
      </c>
      <c r="P56389" t="s">
        <v>61</v>
      </c>
      <c r="Q56389" t="s">
        <v>61</v>
      </c>
      <c r="R56389" t="s">
        <v>61</v>
      </c>
      <c r="S56389" t="s">
        <v>61</v>
      </c>
      <c r="T56389" t="s">
        <v>61</v>
      </c>
      <c r="U56389" t="s">
        <v>61</v>
      </c>
      <c r="V56389" t="s">
        <v>61</v>
      </c>
      <c r="W56389" t="s">
        <v>61</v>
      </c>
      <c r="X56389" t="s">
        <v>61</v>
      </c>
      <c r="Y56389" t="s">
        <v>61</v>
      </c>
      <c r="Z56389" t="s">
        <v>61</v>
      </c>
      <c r="AA56389" t="s">
        <v>61</v>
      </c>
      <c r="AB56389" t="s">
        <v>61</v>
      </c>
      <c r="AC56389" t="s">
        <v>61</v>
      </c>
      <c r="AD56389" t="s">
        <v>61</v>
      </c>
      <c r="AE56389" t="s">
        <v>61</v>
      </c>
      <c r="AF56389" t="s">
        <v>61</v>
      </c>
      <c r="AG56389" t="s">
        <v>61</v>
      </c>
      <c r="AH56389" t="s">
        <v>258</v>
      </c>
      <c r="AI56389" t="s">
        <v>61</v>
      </c>
      <c r="AJ56389" t="s">
        <v>61</v>
      </c>
      <c r="AN56389" t="s">
        <v>261</v>
      </c>
      <c r="AO56389" t="s">
        <v>262</v>
      </c>
      <c r="AP56389" t="s">
        <v>263</v>
      </c>
      <c r="AR56389" t="s">
        <v>61</v>
      </c>
      <c r="AS56389">
        <v>2022</v>
      </c>
      <c r="AT56389">
        <v>2012</v>
      </c>
      <c r="AU56389" t="s">
        <v>61</v>
      </c>
      <c r="AV56389" t="s">
        <v>301</v>
      </c>
      <c r="AX56389" t="s">
        <v>269</v>
      </c>
      <c r="AY56389" t="s">
        <v>120</v>
      </c>
      <c r="AZ56389" t="s">
        <v>120</v>
      </c>
      <c r="BA56389" t="s">
        <v>120</v>
      </c>
      <c r="BB56389" t="s">
        <v>120</v>
      </c>
      <c r="BC56389" t="s">
        <v>120</v>
      </c>
      <c r="BD56389" t="s">
        <v>120</v>
      </c>
    </row>
    <row r="56390" spans="1:56" x14ac:dyDescent="0.3">
      <c r="A56390" t="s">
        <v>248</v>
      </c>
      <c r="B56390" t="s">
        <v>249</v>
      </c>
      <c r="C56390" t="s">
        <v>266</v>
      </c>
      <c r="D56390" t="s">
        <v>267</v>
      </c>
      <c r="E56390" t="s">
        <v>90</v>
      </c>
      <c r="F56390" t="s">
        <v>61</v>
      </c>
      <c r="G56390" t="s">
        <v>242</v>
      </c>
      <c r="H56390" t="s">
        <v>71</v>
      </c>
      <c r="I56390" t="s">
        <v>237</v>
      </c>
      <c r="J56390" t="s">
        <v>61</v>
      </c>
      <c r="K56390" t="s">
        <v>61</v>
      </c>
      <c r="L56390" t="s">
        <v>61</v>
      </c>
      <c r="M56390" t="s">
        <v>61</v>
      </c>
      <c r="N56390" t="s">
        <v>61</v>
      </c>
      <c r="O56390" t="s">
        <v>61</v>
      </c>
      <c r="P56390" t="s">
        <v>61</v>
      </c>
      <c r="Q56390" t="s">
        <v>61</v>
      </c>
      <c r="R56390" t="s">
        <v>61</v>
      </c>
      <c r="S56390" t="s">
        <v>61</v>
      </c>
      <c r="T56390" t="s">
        <v>61</v>
      </c>
      <c r="U56390" t="s">
        <v>61</v>
      </c>
      <c r="V56390" t="s">
        <v>61</v>
      </c>
      <c r="W56390" t="s">
        <v>61</v>
      </c>
      <c r="X56390" t="s">
        <v>61</v>
      </c>
      <c r="Y56390" t="s">
        <v>61</v>
      </c>
      <c r="Z56390" t="s">
        <v>61</v>
      </c>
      <c r="AA56390" t="s">
        <v>61</v>
      </c>
      <c r="AB56390" t="s">
        <v>61</v>
      </c>
      <c r="AC56390" t="s">
        <v>61</v>
      </c>
      <c r="AD56390" t="s">
        <v>61</v>
      </c>
      <c r="AE56390" t="s">
        <v>61</v>
      </c>
      <c r="AF56390" t="s">
        <v>61</v>
      </c>
      <c r="AG56390" t="s">
        <v>61</v>
      </c>
      <c r="AH56390" t="s">
        <v>252</v>
      </c>
      <c r="AI56390" t="s">
        <v>61</v>
      </c>
      <c r="AJ56390" t="s">
        <v>61</v>
      </c>
      <c r="AN56390" t="s">
        <v>261</v>
      </c>
      <c r="AO56390" t="s">
        <v>262</v>
      </c>
      <c r="AP56390" t="s">
        <v>263</v>
      </c>
      <c r="AR56390" t="s">
        <v>61</v>
      </c>
      <c r="AS56390">
        <v>2022</v>
      </c>
      <c r="AT56390">
        <v>2012</v>
      </c>
      <c r="AU56390" t="s">
        <v>61</v>
      </c>
      <c r="AV56390" t="s">
        <v>272</v>
      </c>
      <c r="AX56390" t="s">
        <v>269</v>
      </c>
      <c r="AY56390" t="s">
        <v>120</v>
      </c>
      <c r="AZ56390" t="s">
        <v>120</v>
      </c>
      <c r="BA56390" t="s">
        <v>120</v>
      </c>
      <c r="BB56390" t="s">
        <v>120</v>
      </c>
      <c r="BC56390" t="s">
        <v>120</v>
      </c>
      <c r="BD56390" t="s">
        <v>120</v>
      </c>
    </row>
    <row r="56391" spans="1:56" x14ac:dyDescent="0.3">
      <c r="A56391" t="s">
        <v>248</v>
      </c>
      <c r="B56391" t="s">
        <v>249</v>
      </c>
      <c r="C56391" t="s">
        <v>266</v>
      </c>
      <c r="D56391" t="s">
        <v>267</v>
      </c>
      <c r="E56391" t="s">
        <v>90</v>
      </c>
      <c r="F56391" t="s">
        <v>61</v>
      </c>
      <c r="G56391" t="s">
        <v>242</v>
      </c>
      <c r="H56391" t="s">
        <v>71</v>
      </c>
      <c r="I56391" t="s">
        <v>237</v>
      </c>
      <c r="J56391" t="s">
        <v>61</v>
      </c>
      <c r="K56391" t="s">
        <v>61</v>
      </c>
      <c r="L56391" t="s">
        <v>61</v>
      </c>
      <c r="M56391" t="s">
        <v>61</v>
      </c>
      <c r="N56391" t="s">
        <v>61</v>
      </c>
      <c r="O56391" t="s">
        <v>61</v>
      </c>
      <c r="P56391" t="s">
        <v>61</v>
      </c>
      <c r="Q56391" t="s">
        <v>61</v>
      </c>
      <c r="R56391" t="s">
        <v>61</v>
      </c>
      <c r="S56391" t="s">
        <v>61</v>
      </c>
      <c r="T56391" t="s">
        <v>61</v>
      </c>
      <c r="U56391" t="s">
        <v>61</v>
      </c>
      <c r="V56391" t="s">
        <v>61</v>
      </c>
      <c r="W56391" t="s">
        <v>61</v>
      </c>
      <c r="X56391" t="s">
        <v>61</v>
      </c>
      <c r="Y56391" t="s">
        <v>61</v>
      </c>
      <c r="Z56391" t="s">
        <v>61</v>
      </c>
      <c r="AA56391" t="s">
        <v>61</v>
      </c>
      <c r="AB56391" t="s">
        <v>61</v>
      </c>
      <c r="AC56391" t="s">
        <v>61</v>
      </c>
      <c r="AD56391" t="s">
        <v>61</v>
      </c>
      <c r="AE56391" t="s">
        <v>61</v>
      </c>
      <c r="AF56391" t="s">
        <v>61</v>
      </c>
      <c r="AG56391" t="s">
        <v>61</v>
      </c>
      <c r="AH56391" t="s">
        <v>256</v>
      </c>
      <c r="AI56391" t="s">
        <v>61</v>
      </c>
      <c r="AJ56391" t="s">
        <v>61</v>
      </c>
      <c r="AN56391" t="s">
        <v>261</v>
      </c>
      <c r="AO56391" t="s">
        <v>262</v>
      </c>
      <c r="AP56391" t="s">
        <v>263</v>
      </c>
      <c r="AR56391" t="s">
        <v>61</v>
      </c>
      <c r="AS56391">
        <v>2022</v>
      </c>
      <c r="AT56391">
        <v>2012</v>
      </c>
      <c r="AU56391" t="s">
        <v>61</v>
      </c>
      <c r="AV56391" t="s">
        <v>268</v>
      </c>
      <c r="AX56391" t="s">
        <v>269</v>
      </c>
      <c r="AY56391" t="s">
        <v>120</v>
      </c>
      <c r="AZ56391" t="s">
        <v>120</v>
      </c>
      <c r="BA56391" t="s">
        <v>120</v>
      </c>
      <c r="BB56391" t="s">
        <v>120</v>
      </c>
      <c r="BC56391" t="s">
        <v>120</v>
      </c>
      <c r="BD56391" t="s">
        <v>120</v>
      </c>
    </row>
    <row r="56392" spans="1:56" x14ac:dyDescent="0.3">
      <c r="A56392" t="s">
        <v>248</v>
      </c>
      <c r="B56392" t="s">
        <v>249</v>
      </c>
      <c r="C56392" t="s">
        <v>266</v>
      </c>
      <c r="D56392" t="s">
        <v>267</v>
      </c>
      <c r="E56392" t="s">
        <v>90</v>
      </c>
      <c r="F56392" t="s">
        <v>61</v>
      </c>
      <c r="G56392" t="s">
        <v>242</v>
      </c>
      <c r="H56392" t="s">
        <v>71</v>
      </c>
      <c r="I56392" t="s">
        <v>237</v>
      </c>
      <c r="J56392" t="s">
        <v>61</v>
      </c>
      <c r="K56392" t="s">
        <v>61</v>
      </c>
      <c r="L56392" t="s">
        <v>61</v>
      </c>
      <c r="M56392" t="s">
        <v>61</v>
      </c>
      <c r="N56392" t="s">
        <v>61</v>
      </c>
      <c r="O56392" t="s">
        <v>61</v>
      </c>
      <c r="P56392" t="s">
        <v>61</v>
      </c>
      <c r="Q56392" t="s">
        <v>61</v>
      </c>
      <c r="R56392" t="s">
        <v>61</v>
      </c>
      <c r="S56392" t="s">
        <v>61</v>
      </c>
      <c r="T56392" t="s">
        <v>61</v>
      </c>
      <c r="U56392" t="s">
        <v>61</v>
      </c>
      <c r="V56392" t="s">
        <v>61</v>
      </c>
      <c r="W56392" t="s">
        <v>61</v>
      </c>
      <c r="X56392" t="s">
        <v>61</v>
      </c>
      <c r="Y56392" t="s">
        <v>61</v>
      </c>
      <c r="Z56392" t="s">
        <v>61</v>
      </c>
      <c r="AA56392" t="s">
        <v>61</v>
      </c>
      <c r="AB56392" t="s">
        <v>61</v>
      </c>
      <c r="AC56392" t="s">
        <v>61</v>
      </c>
      <c r="AD56392" t="s">
        <v>61</v>
      </c>
      <c r="AE56392" t="s">
        <v>61</v>
      </c>
      <c r="AF56392" t="s">
        <v>61</v>
      </c>
      <c r="AG56392" t="s">
        <v>61</v>
      </c>
      <c r="AH56392" t="s">
        <v>257</v>
      </c>
      <c r="AI56392" t="s">
        <v>61</v>
      </c>
      <c r="AJ56392" t="s">
        <v>61</v>
      </c>
      <c r="AN56392" t="s">
        <v>261</v>
      </c>
      <c r="AO56392" t="s">
        <v>262</v>
      </c>
      <c r="AP56392" t="s">
        <v>263</v>
      </c>
      <c r="AR56392" t="s">
        <v>61</v>
      </c>
      <c r="AS56392">
        <v>2022</v>
      </c>
      <c r="AT56392">
        <v>2012</v>
      </c>
      <c r="AU56392" t="s">
        <v>61</v>
      </c>
      <c r="AV56392" t="s">
        <v>272</v>
      </c>
      <c r="AX56392" t="s">
        <v>269</v>
      </c>
      <c r="AY56392" t="s">
        <v>120</v>
      </c>
      <c r="AZ56392" t="s">
        <v>120</v>
      </c>
      <c r="BA56392" t="s">
        <v>120</v>
      </c>
      <c r="BB56392" t="s">
        <v>120</v>
      </c>
      <c r="BC56392" t="s">
        <v>120</v>
      </c>
      <c r="BD56392" t="s">
        <v>120</v>
      </c>
    </row>
    <row r="56393" spans="1:56" x14ac:dyDescent="0.3">
      <c r="A56393" t="s">
        <v>248</v>
      </c>
      <c r="B56393" t="s">
        <v>249</v>
      </c>
      <c r="C56393" t="s">
        <v>266</v>
      </c>
      <c r="D56393" t="s">
        <v>267</v>
      </c>
      <c r="E56393" t="s">
        <v>90</v>
      </c>
      <c r="F56393" t="s">
        <v>61</v>
      </c>
      <c r="G56393" t="s">
        <v>242</v>
      </c>
      <c r="H56393" t="s">
        <v>71</v>
      </c>
      <c r="I56393" t="s">
        <v>237</v>
      </c>
      <c r="J56393" t="s">
        <v>61</v>
      </c>
      <c r="K56393" t="s">
        <v>61</v>
      </c>
      <c r="L56393" t="s">
        <v>61</v>
      </c>
      <c r="M56393" t="s">
        <v>61</v>
      </c>
      <c r="N56393" t="s">
        <v>61</v>
      </c>
      <c r="O56393" t="s">
        <v>61</v>
      </c>
      <c r="P56393" t="s">
        <v>61</v>
      </c>
      <c r="Q56393" t="s">
        <v>61</v>
      </c>
      <c r="R56393" t="s">
        <v>61</v>
      </c>
      <c r="S56393" t="s">
        <v>61</v>
      </c>
      <c r="T56393" t="s">
        <v>61</v>
      </c>
      <c r="U56393" t="s">
        <v>61</v>
      </c>
      <c r="V56393" t="s">
        <v>61</v>
      </c>
      <c r="W56393" t="s">
        <v>61</v>
      </c>
      <c r="X56393" t="s">
        <v>61</v>
      </c>
      <c r="Y56393" t="s">
        <v>61</v>
      </c>
      <c r="Z56393" t="s">
        <v>61</v>
      </c>
      <c r="AA56393" t="s">
        <v>61</v>
      </c>
      <c r="AB56393" t="s">
        <v>61</v>
      </c>
      <c r="AC56393" t="s">
        <v>61</v>
      </c>
      <c r="AD56393" t="s">
        <v>61</v>
      </c>
      <c r="AE56393" t="s">
        <v>61</v>
      </c>
      <c r="AF56393" t="s">
        <v>61</v>
      </c>
      <c r="AG56393" t="s">
        <v>61</v>
      </c>
      <c r="AH56393" t="s">
        <v>258</v>
      </c>
      <c r="AI56393" t="s">
        <v>61</v>
      </c>
      <c r="AJ56393" t="s">
        <v>61</v>
      </c>
      <c r="AN56393" t="s">
        <v>261</v>
      </c>
      <c r="AO56393" t="s">
        <v>262</v>
      </c>
      <c r="AP56393" t="s">
        <v>263</v>
      </c>
      <c r="AR56393" t="s">
        <v>61</v>
      </c>
      <c r="AS56393">
        <v>2022</v>
      </c>
      <c r="AT56393">
        <v>2012</v>
      </c>
      <c r="AU56393" t="s">
        <v>61</v>
      </c>
      <c r="AV56393" t="s">
        <v>301</v>
      </c>
      <c r="AX56393" t="s">
        <v>269</v>
      </c>
      <c r="AY56393" t="s">
        <v>120</v>
      </c>
      <c r="AZ56393" t="s">
        <v>120</v>
      </c>
      <c r="BA56393" t="s">
        <v>120</v>
      </c>
      <c r="BB56393" t="s">
        <v>120</v>
      </c>
      <c r="BC56393" t="s">
        <v>120</v>
      </c>
      <c r="BD56393" t="s">
        <v>120</v>
      </c>
    </row>
    <row r="56394" spans="1:56" x14ac:dyDescent="0.3">
      <c r="A56394" t="s">
        <v>248</v>
      </c>
      <c r="B56394" t="s">
        <v>249</v>
      </c>
      <c r="C56394" t="s">
        <v>266</v>
      </c>
      <c r="D56394" t="s">
        <v>267</v>
      </c>
      <c r="E56394" t="s">
        <v>90</v>
      </c>
      <c r="F56394" t="s">
        <v>61</v>
      </c>
      <c r="G56394" t="s">
        <v>243</v>
      </c>
      <c r="H56394" t="s">
        <v>71</v>
      </c>
      <c r="I56394" t="s">
        <v>237</v>
      </c>
      <c r="J56394" t="s">
        <v>61</v>
      </c>
      <c r="K56394" t="s">
        <v>61</v>
      </c>
      <c r="L56394" t="s">
        <v>61</v>
      </c>
      <c r="M56394" t="s">
        <v>61</v>
      </c>
      <c r="N56394" t="s">
        <v>61</v>
      </c>
      <c r="O56394" t="s">
        <v>61</v>
      </c>
      <c r="P56394" t="s">
        <v>61</v>
      </c>
      <c r="Q56394" t="s">
        <v>61</v>
      </c>
      <c r="R56394" t="s">
        <v>61</v>
      </c>
      <c r="S56394" t="s">
        <v>61</v>
      </c>
      <c r="T56394" t="s">
        <v>61</v>
      </c>
      <c r="U56394" t="s">
        <v>61</v>
      </c>
      <c r="V56394" t="s">
        <v>61</v>
      </c>
      <c r="W56394" t="s">
        <v>61</v>
      </c>
      <c r="X56394" t="s">
        <v>61</v>
      </c>
      <c r="Y56394" t="s">
        <v>61</v>
      </c>
      <c r="Z56394" t="s">
        <v>61</v>
      </c>
      <c r="AA56394" t="s">
        <v>61</v>
      </c>
      <c r="AB56394" t="s">
        <v>61</v>
      </c>
      <c r="AC56394" t="s">
        <v>61</v>
      </c>
      <c r="AD56394" t="s">
        <v>61</v>
      </c>
      <c r="AE56394" t="s">
        <v>61</v>
      </c>
      <c r="AF56394" t="s">
        <v>61</v>
      </c>
      <c r="AG56394" t="s">
        <v>61</v>
      </c>
      <c r="AH56394" t="s">
        <v>252</v>
      </c>
      <c r="AI56394" t="s">
        <v>61</v>
      </c>
      <c r="AJ56394" t="s">
        <v>61</v>
      </c>
      <c r="AN56394" t="s">
        <v>261</v>
      </c>
      <c r="AO56394" t="s">
        <v>262</v>
      </c>
      <c r="AP56394" t="s">
        <v>263</v>
      </c>
      <c r="AR56394" t="s">
        <v>61</v>
      </c>
      <c r="AS56394">
        <v>2022</v>
      </c>
      <c r="AT56394">
        <v>2012</v>
      </c>
      <c r="AU56394" t="s">
        <v>61</v>
      </c>
      <c r="AV56394" t="s">
        <v>272</v>
      </c>
      <c r="AX56394" t="s">
        <v>269</v>
      </c>
      <c r="AY56394" t="s">
        <v>120</v>
      </c>
      <c r="AZ56394" t="s">
        <v>120</v>
      </c>
      <c r="BA56394" t="s">
        <v>120</v>
      </c>
      <c r="BB56394" t="s">
        <v>120</v>
      </c>
      <c r="BC56394" t="s">
        <v>120</v>
      </c>
      <c r="BD56394" t="s">
        <v>120</v>
      </c>
    </row>
    <row r="56395" spans="1:56" x14ac:dyDescent="0.3">
      <c r="A56395" t="s">
        <v>248</v>
      </c>
      <c r="B56395" t="s">
        <v>249</v>
      </c>
      <c r="C56395" t="s">
        <v>266</v>
      </c>
      <c r="D56395" t="s">
        <v>267</v>
      </c>
      <c r="E56395" t="s">
        <v>90</v>
      </c>
      <c r="F56395" t="s">
        <v>61</v>
      </c>
      <c r="G56395" t="s">
        <v>243</v>
      </c>
      <c r="H56395" t="s">
        <v>71</v>
      </c>
      <c r="I56395" t="s">
        <v>237</v>
      </c>
      <c r="J56395" t="s">
        <v>61</v>
      </c>
      <c r="K56395" t="s">
        <v>61</v>
      </c>
      <c r="L56395" t="s">
        <v>61</v>
      </c>
      <c r="M56395" t="s">
        <v>61</v>
      </c>
      <c r="N56395" t="s">
        <v>61</v>
      </c>
      <c r="O56395" t="s">
        <v>61</v>
      </c>
      <c r="P56395" t="s">
        <v>61</v>
      </c>
      <c r="Q56395" t="s">
        <v>61</v>
      </c>
      <c r="R56395" t="s">
        <v>61</v>
      </c>
      <c r="S56395" t="s">
        <v>61</v>
      </c>
      <c r="T56395" t="s">
        <v>61</v>
      </c>
      <c r="U56395" t="s">
        <v>61</v>
      </c>
      <c r="V56395" t="s">
        <v>61</v>
      </c>
      <c r="W56395" t="s">
        <v>61</v>
      </c>
      <c r="X56395" t="s">
        <v>61</v>
      </c>
      <c r="Y56395" t="s">
        <v>61</v>
      </c>
      <c r="Z56395" t="s">
        <v>61</v>
      </c>
      <c r="AA56395" t="s">
        <v>61</v>
      </c>
      <c r="AB56395" t="s">
        <v>61</v>
      </c>
      <c r="AC56395" t="s">
        <v>61</v>
      </c>
      <c r="AD56395" t="s">
        <v>61</v>
      </c>
      <c r="AE56395" t="s">
        <v>61</v>
      </c>
      <c r="AF56395" t="s">
        <v>61</v>
      </c>
      <c r="AG56395" t="s">
        <v>61</v>
      </c>
      <c r="AH56395" t="s">
        <v>256</v>
      </c>
      <c r="AI56395" t="s">
        <v>61</v>
      </c>
      <c r="AJ56395" t="s">
        <v>61</v>
      </c>
      <c r="AN56395" t="s">
        <v>261</v>
      </c>
      <c r="AO56395" t="s">
        <v>262</v>
      </c>
      <c r="AP56395" t="s">
        <v>263</v>
      </c>
      <c r="AR56395" t="s">
        <v>61</v>
      </c>
      <c r="AS56395">
        <v>2022</v>
      </c>
      <c r="AT56395">
        <v>2012</v>
      </c>
      <c r="AU56395" t="s">
        <v>61</v>
      </c>
      <c r="AV56395" t="s">
        <v>268</v>
      </c>
      <c r="AX56395" t="s">
        <v>269</v>
      </c>
      <c r="AY56395" t="s">
        <v>120</v>
      </c>
      <c r="AZ56395" t="s">
        <v>120</v>
      </c>
      <c r="BA56395" t="s">
        <v>120</v>
      </c>
      <c r="BB56395" t="s">
        <v>120</v>
      </c>
      <c r="BC56395" t="s">
        <v>120</v>
      </c>
      <c r="BD56395" t="s">
        <v>120</v>
      </c>
    </row>
    <row r="56396" spans="1:56" x14ac:dyDescent="0.3">
      <c r="A56396" t="s">
        <v>248</v>
      </c>
      <c r="B56396" t="s">
        <v>249</v>
      </c>
      <c r="C56396" t="s">
        <v>266</v>
      </c>
      <c r="D56396" t="s">
        <v>267</v>
      </c>
      <c r="E56396" t="s">
        <v>90</v>
      </c>
      <c r="F56396" t="s">
        <v>61</v>
      </c>
      <c r="G56396" t="s">
        <v>243</v>
      </c>
      <c r="H56396" t="s">
        <v>71</v>
      </c>
      <c r="I56396" t="s">
        <v>237</v>
      </c>
      <c r="J56396" t="s">
        <v>61</v>
      </c>
      <c r="K56396" t="s">
        <v>61</v>
      </c>
      <c r="L56396" t="s">
        <v>61</v>
      </c>
      <c r="M56396" t="s">
        <v>61</v>
      </c>
      <c r="N56396" t="s">
        <v>61</v>
      </c>
      <c r="O56396" t="s">
        <v>61</v>
      </c>
      <c r="P56396" t="s">
        <v>61</v>
      </c>
      <c r="Q56396" t="s">
        <v>61</v>
      </c>
      <c r="R56396" t="s">
        <v>61</v>
      </c>
      <c r="S56396" t="s">
        <v>61</v>
      </c>
      <c r="T56396" t="s">
        <v>61</v>
      </c>
      <c r="U56396" t="s">
        <v>61</v>
      </c>
      <c r="V56396" t="s">
        <v>61</v>
      </c>
      <c r="W56396" t="s">
        <v>61</v>
      </c>
      <c r="X56396" t="s">
        <v>61</v>
      </c>
      <c r="Y56396" t="s">
        <v>61</v>
      </c>
      <c r="Z56396" t="s">
        <v>61</v>
      </c>
      <c r="AA56396" t="s">
        <v>61</v>
      </c>
      <c r="AB56396" t="s">
        <v>61</v>
      </c>
      <c r="AC56396" t="s">
        <v>61</v>
      </c>
      <c r="AD56396" t="s">
        <v>61</v>
      </c>
      <c r="AE56396" t="s">
        <v>61</v>
      </c>
      <c r="AF56396" t="s">
        <v>61</v>
      </c>
      <c r="AG56396" t="s">
        <v>61</v>
      </c>
      <c r="AH56396" t="s">
        <v>257</v>
      </c>
      <c r="AI56396" t="s">
        <v>61</v>
      </c>
      <c r="AJ56396" t="s">
        <v>61</v>
      </c>
      <c r="AN56396" t="s">
        <v>261</v>
      </c>
      <c r="AO56396" t="s">
        <v>262</v>
      </c>
      <c r="AP56396" t="s">
        <v>263</v>
      </c>
      <c r="AR56396" t="s">
        <v>61</v>
      </c>
      <c r="AS56396">
        <v>2022</v>
      </c>
      <c r="AT56396">
        <v>2012</v>
      </c>
      <c r="AU56396" t="s">
        <v>61</v>
      </c>
      <c r="AV56396" t="s">
        <v>272</v>
      </c>
      <c r="AX56396" t="s">
        <v>269</v>
      </c>
      <c r="AY56396" t="s">
        <v>120</v>
      </c>
      <c r="AZ56396" t="s">
        <v>120</v>
      </c>
      <c r="BA56396" t="s">
        <v>120</v>
      </c>
      <c r="BB56396" t="s">
        <v>120</v>
      </c>
      <c r="BC56396" t="s">
        <v>120</v>
      </c>
      <c r="BD56396" t="s">
        <v>120</v>
      </c>
    </row>
    <row r="56397" spans="1:56" x14ac:dyDescent="0.3">
      <c r="A56397" t="s">
        <v>248</v>
      </c>
      <c r="B56397" t="s">
        <v>249</v>
      </c>
      <c r="C56397" t="s">
        <v>266</v>
      </c>
      <c r="D56397" t="s">
        <v>267</v>
      </c>
      <c r="E56397" t="s">
        <v>90</v>
      </c>
      <c r="F56397" t="s">
        <v>61</v>
      </c>
      <c r="G56397" t="s">
        <v>243</v>
      </c>
      <c r="H56397" t="s">
        <v>71</v>
      </c>
      <c r="I56397" t="s">
        <v>237</v>
      </c>
      <c r="J56397" t="s">
        <v>61</v>
      </c>
      <c r="K56397" t="s">
        <v>61</v>
      </c>
      <c r="L56397" t="s">
        <v>61</v>
      </c>
      <c r="M56397" t="s">
        <v>61</v>
      </c>
      <c r="N56397" t="s">
        <v>61</v>
      </c>
      <c r="O56397" t="s">
        <v>61</v>
      </c>
      <c r="P56397" t="s">
        <v>61</v>
      </c>
      <c r="Q56397" t="s">
        <v>61</v>
      </c>
      <c r="R56397" t="s">
        <v>61</v>
      </c>
      <c r="S56397" t="s">
        <v>61</v>
      </c>
      <c r="T56397" t="s">
        <v>61</v>
      </c>
      <c r="U56397" t="s">
        <v>61</v>
      </c>
      <c r="V56397" t="s">
        <v>61</v>
      </c>
      <c r="W56397" t="s">
        <v>61</v>
      </c>
      <c r="X56397" t="s">
        <v>61</v>
      </c>
      <c r="Y56397" t="s">
        <v>61</v>
      </c>
      <c r="Z56397" t="s">
        <v>61</v>
      </c>
      <c r="AA56397" t="s">
        <v>61</v>
      </c>
      <c r="AB56397" t="s">
        <v>61</v>
      </c>
      <c r="AC56397" t="s">
        <v>61</v>
      </c>
      <c r="AD56397" t="s">
        <v>61</v>
      </c>
      <c r="AE56397" t="s">
        <v>61</v>
      </c>
      <c r="AF56397" t="s">
        <v>61</v>
      </c>
      <c r="AG56397" t="s">
        <v>61</v>
      </c>
      <c r="AH56397" t="s">
        <v>258</v>
      </c>
      <c r="AI56397" t="s">
        <v>61</v>
      </c>
      <c r="AJ56397" t="s">
        <v>61</v>
      </c>
      <c r="AN56397" t="s">
        <v>261</v>
      </c>
      <c r="AO56397" t="s">
        <v>262</v>
      </c>
      <c r="AP56397" t="s">
        <v>263</v>
      </c>
      <c r="AR56397" t="s">
        <v>61</v>
      </c>
      <c r="AS56397">
        <v>2022</v>
      </c>
      <c r="AT56397">
        <v>2012</v>
      </c>
      <c r="AU56397" t="s">
        <v>61</v>
      </c>
      <c r="AV56397" t="s">
        <v>301</v>
      </c>
      <c r="AX56397" t="s">
        <v>269</v>
      </c>
      <c r="AY56397" t="s">
        <v>120</v>
      </c>
      <c r="AZ56397" t="s">
        <v>120</v>
      </c>
      <c r="BA56397" t="s">
        <v>120</v>
      </c>
      <c r="BB56397" t="s">
        <v>120</v>
      </c>
      <c r="BC56397" t="s">
        <v>120</v>
      </c>
      <c r="BD56397" t="s">
        <v>120</v>
      </c>
    </row>
    <row r="56398" spans="1:56" x14ac:dyDescent="0.3">
      <c r="A56398" t="s">
        <v>248</v>
      </c>
      <c r="B56398" t="s">
        <v>249</v>
      </c>
      <c r="C56398" t="s">
        <v>266</v>
      </c>
      <c r="D56398" t="s">
        <v>267</v>
      </c>
      <c r="E56398" t="s">
        <v>91</v>
      </c>
      <c r="F56398" t="s">
        <v>61</v>
      </c>
      <c r="G56398" t="s">
        <v>217</v>
      </c>
      <c r="H56398" t="s">
        <v>71</v>
      </c>
      <c r="I56398" t="s">
        <v>237</v>
      </c>
      <c r="J56398" t="s">
        <v>61</v>
      </c>
      <c r="K56398" t="s">
        <v>61</v>
      </c>
      <c r="L56398" t="s">
        <v>61</v>
      </c>
      <c r="M56398" t="s">
        <v>61</v>
      </c>
      <c r="N56398" t="s">
        <v>61</v>
      </c>
      <c r="O56398" t="s">
        <v>61</v>
      </c>
      <c r="P56398" t="s">
        <v>61</v>
      </c>
      <c r="Q56398" t="s">
        <v>61</v>
      </c>
      <c r="R56398" t="s">
        <v>61</v>
      </c>
      <c r="S56398" t="s">
        <v>61</v>
      </c>
      <c r="T56398" t="s">
        <v>61</v>
      </c>
      <c r="U56398" t="s">
        <v>61</v>
      </c>
      <c r="V56398" t="s">
        <v>61</v>
      </c>
      <c r="W56398" t="s">
        <v>61</v>
      </c>
      <c r="X56398" t="s">
        <v>61</v>
      </c>
      <c r="Y56398" t="s">
        <v>61</v>
      </c>
      <c r="Z56398" t="s">
        <v>61</v>
      </c>
      <c r="AA56398" t="s">
        <v>61</v>
      </c>
      <c r="AB56398" t="s">
        <v>61</v>
      </c>
      <c r="AC56398" t="s">
        <v>61</v>
      </c>
      <c r="AD56398" t="s">
        <v>61</v>
      </c>
      <c r="AE56398" t="s">
        <v>61</v>
      </c>
      <c r="AF56398" t="s">
        <v>61</v>
      </c>
      <c r="AG56398" t="s">
        <v>61</v>
      </c>
      <c r="AH56398" t="s">
        <v>252</v>
      </c>
      <c r="AI56398" t="s">
        <v>61</v>
      </c>
      <c r="AJ56398" t="s">
        <v>61</v>
      </c>
      <c r="AN56398" t="s">
        <v>261</v>
      </c>
      <c r="AO56398" t="s">
        <v>262</v>
      </c>
      <c r="AP56398" t="s">
        <v>263</v>
      </c>
      <c r="AR56398" t="s">
        <v>61</v>
      </c>
      <c r="AS56398">
        <v>2022</v>
      </c>
      <c r="AT56398">
        <v>2012</v>
      </c>
      <c r="AU56398" t="s">
        <v>61</v>
      </c>
      <c r="AV56398" t="s">
        <v>272</v>
      </c>
      <c r="AX56398" t="s">
        <v>269</v>
      </c>
      <c r="AY56398" t="s">
        <v>120</v>
      </c>
      <c r="AZ56398" t="s">
        <v>120</v>
      </c>
      <c r="BA56398" t="s">
        <v>120</v>
      </c>
      <c r="BB56398" t="s">
        <v>120</v>
      </c>
      <c r="BC56398" t="s">
        <v>120</v>
      </c>
      <c r="BD56398" t="s">
        <v>120</v>
      </c>
    </row>
    <row r="56399" spans="1:56" x14ac:dyDescent="0.3">
      <c r="A56399" t="s">
        <v>248</v>
      </c>
      <c r="B56399" t="s">
        <v>249</v>
      </c>
      <c r="C56399" t="s">
        <v>266</v>
      </c>
      <c r="D56399" t="s">
        <v>267</v>
      </c>
      <c r="E56399" t="s">
        <v>91</v>
      </c>
      <c r="F56399" t="s">
        <v>61</v>
      </c>
      <c r="G56399" t="s">
        <v>217</v>
      </c>
      <c r="H56399" t="s">
        <v>71</v>
      </c>
      <c r="I56399" t="s">
        <v>237</v>
      </c>
      <c r="J56399" t="s">
        <v>61</v>
      </c>
      <c r="K56399" t="s">
        <v>61</v>
      </c>
      <c r="L56399" t="s">
        <v>61</v>
      </c>
      <c r="M56399" t="s">
        <v>61</v>
      </c>
      <c r="N56399" t="s">
        <v>61</v>
      </c>
      <c r="O56399" t="s">
        <v>61</v>
      </c>
      <c r="P56399" t="s">
        <v>61</v>
      </c>
      <c r="Q56399" t="s">
        <v>61</v>
      </c>
      <c r="R56399" t="s">
        <v>61</v>
      </c>
      <c r="S56399" t="s">
        <v>61</v>
      </c>
      <c r="T56399" t="s">
        <v>61</v>
      </c>
      <c r="U56399" t="s">
        <v>61</v>
      </c>
      <c r="V56399" t="s">
        <v>61</v>
      </c>
      <c r="W56399" t="s">
        <v>61</v>
      </c>
      <c r="X56399" t="s">
        <v>61</v>
      </c>
      <c r="Y56399" t="s">
        <v>61</v>
      </c>
      <c r="Z56399" t="s">
        <v>61</v>
      </c>
      <c r="AA56399" t="s">
        <v>61</v>
      </c>
      <c r="AB56399" t="s">
        <v>61</v>
      </c>
      <c r="AC56399" t="s">
        <v>61</v>
      </c>
      <c r="AD56399" t="s">
        <v>61</v>
      </c>
      <c r="AE56399" t="s">
        <v>61</v>
      </c>
      <c r="AF56399" t="s">
        <v>61</v>
      </c>
      <c r="AG56399" t="s">
        <v>61</v>
      </c>
      <c r="AH56399" t="s">
        <v>256</v>
      </c>
      <c r="AI56399" t="s">
        <v>61</v>
      </c>
      <c r="AJ56399" t="s">
        <v>61</v>
      </c>
      <c r="AN56399" t="s">
        <v>261</v>
      </c>
      <c r="AO56399" t="s">
        <v>262</v>
      </c>
      <c r="AP56399" t="s">
        <v>263</v>
      </c>
      <c r="AR56399" t="s">
        <v>61</v>
      </c>
      <c r="AS56399">
        <v>2022</v>
      </c>
      <c r="AT56399">
        <v>2012</v>
      </c>
      <c r="AU56399" t="s">
        <v>61</v>
      </c>
      <c r="AV56399" t="s">
        <v>272</v>
      </c>
      <c r="AX56399" t="s">
        <v>269</v>
      </c>
      <c r="AY56399" t="s">
        <v>120</v>
      </c>
      <c r="AZ56399" t="s">
        <v>120</v>
      </c>
      <c r="BA56399" t="s">
        <v>120</v>
      </c>
      <c r="BB56399" t="s">
        <v>120</v>
      </c>
      <c r="BC56399" t="s">
        <v>120</v>
      </c>
      <c r="BD56399" t="s">
        <v>120</v>
      </c>
    </row>
    <row r="56400" spans="1:56" x14ac:dyDescent="0.3">
      <c r="A56400" t="s">
        <v>248</v>
      </c>
      <c r="B56400" t="s">
        <v>249</v>
      </c>
      <c r="C56400" t="s">
        <v>266</v>
      </c>
      <c r="D56400" t="s">
        <v>267</v>
      </c>
      <c r="E56400" t="s">
        <v>91</v>
      </c>
      <c r="F56400" t="s">
        <v>61</v>
      </c>
      <c r="G56400" t="s">
        <v>217</v>
      </c>
      <c r="H56400" t="s">
        <v>71</v>
      </c>
      <c r="I56400" t="s">
        <v>237</v>
      </c>
      <c r="J56400" t="s">
        <v>61</v>
      </c>
      <c r="K56400" t="s">
        <v>61</v>
      </c>
      <c r="L56400" t="s">
        <v>61</v>
      </c>
      <c r="M56400" t="s">
        <v>61</v>
      </c>
      <c r="N56400" t="s">
        <v>61</v>
      </c>
      <c r="O56400" t="s">
        <v>61</v>
      </c>
      <c r="P56400" t="s">
        <v>61</v>
      </c>
      <c r="Q56400" t="s">
        <v>61</v>
      </c>
      <c r="R56400" t="s">
        <v>61</v>
      </c>
      <c r="S56400" t="s">
        <v>61</v>
      </c>
      <c r="T56400" t="s">
        <v>61</v>
      </c>
      <c r="U56400" t="s">
        <v>61</v>
      </c>
      <c r="V56400" t="s">
        <v>61</v>
      </c>
      <c r="W56400" t="s">
        <v>61</v>
      </c>
      <c r="X56400" t="s">
        <v>61</v>
      </c>
      <c r="Y56400" t="s">
        <v>61</v>
      </c>
      <c r="Z56400" t="s">
        <v>61</v>
      </c>
      <c r="AA56400" t="s">
        <v>61</v>
      </c>
      <c r="AB56400" t="s">
        <v>61</v>
      </c>
      <c r="AC56400" t="s">
        <v>61</v>
      </c>
      <c r="AD56400" t="s">
        <v>61</v>
      </c>
      <c r="AE56400" t="s">
        <v>61</v>
      </c>
      <c r="AF56400" t="s">
        <v>61</v>
      </c>
      <c r="AG56400" t="s">
        <v>61</v>
      </c>
      <c r="AH56400" t="s">
        <v>257</v>
      </c>
      <c r="AI56400" t="s">
        <v>61</v>
      </c>
      <c r="AJ56400" t="s">
        <v>61</v>
      </c>
      <c r="AN56400" t="s">
        <v>261</v>
      </c>
      <c r="AO56400" t="s">
        <v>262</v>
      </c>
      <c r="AP56400" t="s">
        <v>263</v>
      </c>
      <c r="AR56400" t="s">
        <v>61</v>
      </c>
      <c r="AS56400">
        <v>2022</v>
      </c>
      <c r="AT56400">
        <v>2012</v>
      </c>
      <c r="AU56400" t="s">
        <v>61</v>
      </c>
      <c r="AV56400" t="s">
        <v>272</v>
      </c>
      <c r="AX56400" t="s">
        <v>269</v>
      </c>
      <c r="AY56400" t="s">
        <v>120</v>
      </c>
      <c r="AZ56400" t="s">
        <v>120</v>
      </c>
      <c r="BA56400" t="s">
        <v>120</v>
      </c>
      <c r="BB56400" t="s">
        <v>120</v>
      </c>
      <c r="BC56400" t="s">
        <v>120</v>
      </c>
      <c r="BD56400" t="s">
        <v>120</v>
      </c>
    </row>
    <row r="56401" spans="1:56" x14ac:dyDescent="0.3">
      <c r="A56401" t="s">
        <v>248</v>
      </c>
      <c r="B56401" t="s">
        <v>249</v>
      </c>
      <c r="C56401" t="s">
        <v>266</v>
      </c>
      <c r="D56401" t="s">
        <v>267</v>
      </c>
      <c r="E56401" t="s">
        <v>91</v>
      </c>
      <c r="F56401" t="s">
        <v>61</v>
      </c>
      <c r="G56401" t="s">
        <v>217</v>
      </c>
      <c r="H56401" t="s">
        <v>71</v>
      </c>
      <c r="I56401" t="s">
        <v>237</v>
      </c>
      <c r="J56401" t="s">
        <v>61</v>
      </c>
      <c r="K56401" t="s">
        <v>61</v>
      </c>
      <c r="L56401" t="s">
        <v>61</v>
      </c>
      <c r="M56401" t="s">
        <v>61</v>
      </c>
      <c r="N56401" t="s">
        <v>61</v>
      </c>
      <c r="O56401" t="s">
        <v>61</v>
      </c>
      <c r="P56401" t="s">
        <v>61</v>
      </c>
      <c r="Q56401" t="s">
        <v>61</v>
      </c>
      <c r="R56401" t="s">
        <v>61</v>
      </c>
      <c r="S56401" t="s">
        <v>61</v>
      </c>
      <c r="T56401" t="s">
        <v>61</v>
      </c>
      <c r="U56401" t="s">
        <v>61</v>
      </c>
      <c r="V56401" t="s">
        <v>61</v>
      </c>
      <c r="W56401" t="s">
        <v>61</v>
      </c>
      <c r="X56401" t="s">
        <v>61</v>
      </c>
      <c r="Y56401" t="s">
        <v>61</v>
      </c>
      <c r="Z56401" t="s">
        <v>61</v>
      </c>
      <c r="AA56401" t="s">
        <v>61</v>
      </c>
      <c r="AB56401" t="s">
        <v>61</v>
      </c>
      <c r="AC56401" t="s">
        <v>61</v>
      </c>
      <c r="AD56401" t="s">
        <v>61</v>
      </c>
      <c r="AE56401" t="s">
        <v>61</v>
      </c>
      <c r="AF56401" t="s">
        <v>61</v>
      </c>
      <c r="AG56401" t="s">
        <v>61</v>
      </c>
      <c r="AH56401" t="s">
        <v>258</v>
      </c>
      <c r="AI56401" t="s">
        <v>61</v>
      </c>
      <c r="AJ56401" t="s">
        <v>61</v>
      </c>
      <c r="AN56401" t="s">
        <v>261</v>
      </c>
      <c r="AO56401" t="s">
        <v>262</v>
      </c>
      <c r="AP56401" t="s">
        <v>263</v>
      </c>
      <c r="AR56401" t="s">
        <v>61</v>
      </c>
      <c r="AS56401">
        <v>2022</v>
      </c>
      <c r="AT56401">
        <v>2012</v>
      </c>
      <c r="AU56401" t="s">
        <v>61</v>
      </c>
      <c r="AV56401" t="s">
        <v>277</v>
      </c>
      <c r="AX56401" t="s">
        <v>269</v>
      </c>
      <c r="AY56401" t="s">
        <v>120</v>
      </c>
      <c r="AZ56401" t="s">
        <v>120</v>
      </c>
      <c r="BA56401" t="s">
        <v>120</v>
      </c>
      <c r="BB56401" t="s">
        <v>120</v>
      </c>
      <c r="BC56401" t="s">
        <v>120</v>
      </c>
      <c r="BD56401" t="s">
        <v>120</v>
      </c>
    </row>
    <row r="56402" spans="1:56" x14ac:dyDescent="0.3">
      <c r="A56402" t="s">
        <v>248</v>
      </c>
      <c r="B56402" t="s">
        <v>249</v>
      </c>
      <c r="C56402" t="s">
        <v>266</v>
      </c>
      <c r="D56402" t="s">
        <v>267</v>
      </c>
      <c r="E56402" t="s">
        <v>91</v>
      </c>
      <c r="F56402" t="s">
        <v>61</v>
      </c>
      <c r="G56402" t="s">
        <v>238</v>
      </c>
      <c r="H56402" t="s">
        <v>71</v>
      </c>
      <c r="I56402" t="s">
        <v>237</v>
      </c>
      <c r="J56402" t="s">
        <v>61</v>
      </c>
      <c r="K56402" t="s">
        <v>61</v>
      </c>
      <c r="L56402" t="s">
        <v>61</v>
      </c>
      <c r="M56402" t="s">
        <v>61</v>
      </c>
      <c r="N56402" t="s">
        <v>61</v>
      </c>
      <c r="O56402" t="s">
        <v>61</v>
      </c>
      <c r="P56402" t="s">
        <v>61</v>
      </c>
      <c r="Q56402" t="s">
        <v>61</v>
      </c>
      <c r="R56402" t="s">
        <v>61</v>
      </c>
      <c r="S56402" t="s">
        <v>61</v>
      </c>
      <c r="T56402" t="s">
        <v>61</v>
      </c>
      <c r="U56402" t="s">
        <v>61</v>
      </c>
      <c r="V56402" t="s">
        <v>61</v>
      </c>
      <c r="W56402" t="s">
        <v>61</v>
      </c>
      <c r="X56402" t="s">
        <v>61</v>
      </c>
      <c r="Y56402" t="s">
        <v>61</v>
      </c>
      <c r="Z56402" t="s">
        <v>61</v>
      </c>
      <c r="AA56402" t="s">
        <v>61</v>
      </c>
      <c r="AB56402" t="s">
        <v>61</v>
      </c>
      <c r="AC56402" t="s">
        <v>61</v>
      </c>
      <c r="AD56402" t="s">
        <v>61</v>
      </c>
      <c r="AE56402" t="s">
        <v>61</v>
      </c>
      <c r="AF56402" t="s">
        <v>61</v>
      </c>
      <c r="AG56402" t="s">
        <v>61</v>
      </c>
      <c r="AH56402" t="s">
        <v>252</v>
      </c>
      <c r="AI56402" t="s">
        <v>61</v>
      </c>
      <c r="AJ56402" t="s">
        <v>61</v>
      </c>
      <c r="AN56402" t="s">
        <v>261</v>
      </c>
      <c r="AO56402" t="s">
        <v>262</v>
      </c>
      <c r="AP56402" t="s">
        <v>263</v>
      </c>
      <c r="AR56402" t="s">
        <v>61</v>
      </c>
      <c r="AS56402">
        <v>2022</v>
      </c>
      <c r="AT56402">
        <v>2012</v>
      </c>
      <c r="AU56402" t="s">
        <v>61</v>
      </c>
      <c r="AV56402" t="s">
        <v>272</v>
      </c>
      <c r="AX56402" t="s">
        <v>269</v>
      </c>
      <c r="AY56402" t="s">
        <v>120</v>
      </c>
      <c r="AZ56402" t="s">
        <v>120</v>
      </c>
      <c r="BA56402" t="s">
        <v>120</v>
      </c>
      <c r="BB56402" t="s">
        <v>120</v>
      </c>
      <c r="BC56402" t="s">
        <v>120</v>
      </c>
      <c r="BD56402" t="s">
        <v>120</v>
      </c>
    </row>
    <row r="56403" spans="1:56" x14ac:dyDescent="0.3">
      <c r="A56403" t="s">
        <v>248</v>
      </c>
      <c r="B56403" t="s">
        <v>249</v>
      </c>
      <c r="C56403" t="s">
        <v>266</v>
      </c>
      <c r="D56403" t="s">
        <v>267</v>
      </c>
      <c r="E56403" t="s">
        <v>91</v>
      </c>
      <c r="F56403" t="s">
        <v>61</v>
      </c>
      <c r="G56403" t="s">
        <v>238</v>
      </c>
      <c r="H56403" t="s">
        <v>71</v>
      </c>
      <c r="I56403" t="s">
        <v>237</v>
      </c>
      <c r="J56403" t="s">
        <v>61</v>
      </c>
      <c r="K56403" t="s">
        <v>61</v>
      </c>
      <c r="L56403" t="s">
        <v>61</v>
      </c>
      <c r="M56403" t="s">
        <v>61</v>
      </c>
      <c r="N56403" t="s">
        <v>61</v>
      </c>
      <c r="O56403" t="s">
        <v>61</v>
      </c>
      <c r="P56403" t="s">
        <v>61</v>
      </c>
      <c r="Q56403" t="s">
        <v>61</v>
      </c>
      <c r="R56403" t="s">
        <v>61</v>
      </c>
      <c r="S56403" t="s">
        <v>61</v>
      </c>
      <c r="T56403" t="s">
        <v>61</v>
      </c>
      <c r="U56403" t="s">
        <v>61</v>
      </c>
      <c r="V56403" t="s">
        <v>61</v>
      </c>
      <c r="W56403" t="s">
        <v>61</v>
      </c>
      <c r="X56403" t="s">
        <v>61</v>
      </c>
      <c r="Y56403" t="s">
        <v>61</v>
      </c>
      <c r="Z56403" t="s">
        <v>61</v>
      </c>
      <c r="AA56403" t="s">
        <v>61</v>
      </c>
      <c r="AB56403" t="s">
        <v>61</v>
      </c>
      <c r="AC56403" t="s">
        <v>61</v>
      </c>
      <c r="AD56403" t="s">
        <v>61</v>
      </c>
      <c r="AE56403" t="s">
        <v>61</v>
      </c>
      <c r="AF56403" t="s">
        <v>61</v>
      </c>
      <c r="AG56403" t="s">
        <v>61</v>
      </c>
      <c r="AH56403" t="s">
        <v>256</v>
      </c>
      <c r="AI56403" t="s">
        <v>61</v>
      </c>
      <c r="AJ56403" t="s">
        <v>61</v>
      </c>
      <c r="AN56403" t="s">
        <v>261</v>
      </c>
      <c r="AO56403" t="s">
        <v>262</v>
      </c>
      <c r="AP56403" t="s">
        <v>263</v>
      </c>
      <c r="AR56403" t="s">
        <v>61</v>
      </c>
      <c r="AS56403">
        <v>2022</v>
      </c>
      <c r="AT56403">
        <v>2012</v>
      </c>
      <c r="AU56403" t="s">
        <v>61</v>
      </c>
      <c r="AV56403" t="s">
        <v>272</v>
      </c>
      <c r="AX56403" t="s">
        <v>269</v>
      </c>
      <c r="AY56403" t="s">
        <v>120</v>
      </c>
      <c r="AZ56403" t="s">
        <v>120</v>
      </c>
      <c r="BA56403" t="s">
        <v>120</v>
      </c>
      <c r="BB56403" t="s">
        <v>120</v>
      </c>
      <c r="BC56403" t="s">
        <v>120</v>
      </c>
      <c r="BD56403" t="s">
        <v>120</v>
      </c>
    </row>
    <row r="56404" spans="1:56" x14ac:dyDescent="0.3">
      <c r="A56404" t="s">
        <v>248</v>
      </c>
      <c r="B56404" t="s">
        <v>249</v>
      </c>
      <c r="C56404" t="s">
        <v>266</v>
      </c>
      <c r="D56404" t="s">
        <v>267</v>
      </c>
      <c r="E56404" t="s">
        <v>91</v>
      </c>
      <c r="F56404" t="s">
        <v>61</v>
      </c>
      <c r="G56404" t="s">
        <v>238</v>
      </c>
      <c r="H56404" t="s">
        <v>71</v>
      </c>
      <c r="I56404" t="s">
        <v>237</v>
      </c>
      <c r="J56404" t="s">
        <v>61</v>
      </c>
      <c r="K56404" t="s">
        <v>61</v>
      </c>
      <c r="L56404" t="s">
        <v>61</v>
      </c>
      <c r="M56404" t="s">
        <v>61</v>
      </c>
      <c r="N56404" t="s">
        <v>61</v>
      </c>
      <c r="O56404" t="s">
        <v>61</v>
      </c>
      <c r="P56404" t="s">
        <v>61</v>
      </c>
      <c r="Q56404" t="s">
        <v>61</v>
      </c>
      <c r="R56404" t="s">
        <v>61</v>
      </c>
      <c r="S56404" t="s">
        <v>61</v>
      </c>
      <c r="T56404" t="s">
        <v>61</v>
      </c>
      <c r="U56404" t="s">
        <v>61</v>
      </c>
      <c r="V56404" t="s">
        <v>61</v>
      </c>
      <c r="W56404" t="s">
        <v>61</v>
      </c>
      <c r="X56404" t="s">
        <v>61</v>
      </c>
      <c r="Y56404" t="s">
        <v>61</v>
      </c>
      <c r="Z56404" t="s">
        <v>61</v>
      </c>
      <c r="AA56404" t="s">
        <v>61</v>
      </c>
      <c r="AB56404" t="s">
        <v>61</v>
      </c>
      <c r="AC56404" t="s">
        <v>61</v>
      </c>
      <c r="AD56404" t="s">
        <v>61</v>
      </c>
      <c r="AE56404" t="s">
        <v>61</v>
      </c>
      <c r="AF56404" t="s">
        <v>61</v>
      </c>
      <c r="AG56404" t="s">
        <v>61</v>
      </c>
      <c r="AH56404" t="s">
        <v>257</v>
      </c>
      <c r="AI56404" t="s">
        <v>61</v>
      </c>
      <c r="AJ56404" t="s">
        <v>61</v>
      </c>
      <c r="AN56404" t="s">
        <v>261</v>
      </c>
      <c r="AO56404" t="s">
        <v>262</v>
      </c>
      <c r="AP56404" t="s">
        <v>263</v>
      </c>
      <c r="AR56404" t="s">
        <v>61</v>
      </c>
      <c r="AS56404">
        <v>2022</v>
      </c>
      <c r="AT56404">
        <v>2012</v>
      </c>
      <c r="AU56404" t="s">
        <v>61</v>
      </c>
      <c r="AV56404" t="s">
        <v>272</v>
      </c>
      <c r="AX56404" t="s">
        <v>269</v>
      </c>
      <c r="AY56404" t="s">
        <v>120</v>
      </c>
      <c r="AZ56404" t="s">
        <v>120</v>
      </c>
      <c r="BA56404" t="s">
        <v>120</v>
      </c>
      <c r="BB56404" t="s">
        <v>120</v>
      </c>
      <c r="BC56404" t="s">
        <v>120</v>
      </c>
      <c r="BD56404" t="s">
        <v>120</v>
      </c>
    </row>
    <row r="56405" spans="1:56" x14ac:dyDescent="0.3">
      <c r="A56405" t="s">
        <v>248</v>
      </c>
      <c r="B56405" t="s">
        <v>249</v>
      </c>
      <c r="C56405" t="s">
        <v>266</v>
      </c>
      <c r="D56405" t="s">
        <v>267</v>
      </c>
      <c r="E56405" t="s">
        <v>91</v>
      </c>
      <c r="F56405" t="s">
        <v>61</v>
      </c>
      <c r="G56405" t="s">
        <v>238</v>
      </c>
      <c r="H56405" t="s">
        <v>71</v>
      </c>
      <c r="I56405" t="s">
        <v>237</v>
      </c>
      <c r="J56405" t="s">
        <v>61</v>
      </c>
      <c r="K56405" t="s">
        <v>61</v>
      </c>
      <c r="L56405" t="s">
        <v>61</v>
      </c>
      <c r="M56405" t="s">
        <v>61</v>
      </c>
      <c r="N56405" t="s">
        <v>61</v>
      </c>
      <c r="O56405" t="s">
        <v>61</v>
      </c>
      <c r="P56405" t="s">
        <v>61</v>
      </c>
      <c r="Q56405" t="s">
        <v>61</v>
      </c>
      <c r="R56405" t="s">
        <v>61</v>
      </c>
      <c r="S56405" t="s">
        <v>61</v>
      </c>
      <c r="T56405" t="s">
        <v>61</v>
      </c>
      <c r="U56405" t="s">
        <v>61</v>
      </c>
      <c r="V56405" t="s">
        <v>61</v>
      </c>
      <c r="W56405" t="s">
        <v>61</v>
      </c>
      <c r="X56405" t="s">
        <v>61</v>
      </c>
      <c r="Y56405" t="s">
        <v>61</v>
      </c>
      <c r="Z56405" t="s">
        <v>61</v>
      </c>
      <c r="AA56405" t="s">
        <v>61</v>
      </c>
      <c r="AB56405" t="s">
        <v>61</v>
      </c>
      <c r="AC56405" t="s">
        <v>61</v>
      </c>
      <c r="AD56405" t="s">
        <v>61</v>
      </c>
      <c r="AE56405" t="s">
        <v>61</v>
      </c>
      <c r="AF56405" t="s">
        <v>61</v>
      </c>
      <c r="AG56405" t="s">
        <v>61</v>
      </c>
      <c r="AH56405" t="s">
        <v>258</v>
      </c>
      <c r="AI56405" t="s">
        <v>61</v>
      </c>
      <c r="AJ56405" t="s">
        <v>61</v>
      </c>
      <c r="AN56405" t="s">
        <v>261</v>
      </c>
      <c r="AO56405" t="s">
        <v>262</v>
      </c>
      <c r="AP56405" t="s">
        <v>263</v>
      </c>
      <c r="AR56405" t="s">
        <v>61</v>
      </c>
      <c r="AS56405">
        <v>2022</v>
      </c>
      <c r="AT56405">
        <v>2012</v>
      </c>
      <c r="AU56405" t="s">
        <v>61</v>
      </c>
      <c r="AV56405" t="s">
        <v>279</v>
      </c>
      <c r="AX56405" t="s">
        <v>269</v>
      </c>
      <c r="AY56405" t="s">
        <v>120</v>
      </c>
      <c r="AZ56405" t="s">
        <v>120</v>
      </c>
      <c r="BA56405" t="s">
        <v>120</v>
      </c>
      <c r="BB56405" t="s">
        <v>120</v>
      </c>
      <c r="BC56405" t="s">
        <v>120</v>
      </c>
      <c r="BD56405" t="s">
        <v>120</v>
      </c>
    </row>
    <row r="56406" spans="1:56" x14ac:dyDescent="0.3">
      <c r="A56406" t="s">
        <v>248</v>
      </c>
      <c r="B56406" t="s">
        <v>249</v>
      </c>
      <c r="C56406" t="s">
        <v>266</v>
      </c>
      <c r="D56406" t="s">
        <v>267</v>
      </c>
      <c r="E56406" t="s">
        <v>91</v>
      </c>
      <c r="F56406" t="s">
        <v>61</v>
      </c>
      <c r="G56406" t="s">
        <v>239</v>
      </c>
      <c r="H56406" t="s">
        <v>71</v>
      </c>
      <c r="I56406" t="s">
        <v>237</v>
      </c>
      <c r="J56406" t="s">
        <v>61</v>
      </c>
      <c r="K56406" t="s">
        <v>61</v>
      </c>
      <c r="L56406" t="s">
        <v>61</v>
      </c>
      <c r="M56406" t="s">
        <v>61</v>
      </c>
      <c r="N56406" t="s">
        <v>61</v>
      </c>
      <c r="O56406" t="s">
        <v>61</v>
      </c>
      <c r="P56406" t="s">
        <v>61</v>
      </c>
      <c r="Q56406" t="s">
        <v>61</v>
      </c>
      <c r="R56406" t="s">
        <v>61</v>
      </c>
      <c r="S56406" t="s">
        <v>61</v>
      </c>
      <c r="T56406" t="s">
        <v>61</v>
      </c>
      <c r="U56406" t="s">
        <v>61</v>
      </c>
      <c r="V56406" t="s">
        <v>61</v>
      </c>
      <c r="W56406" t="s">
        <v>61</v>
      </c>
      <c r="X56406" t="s">
        <v>61</v>
      </c>
      <c r="Y56406" t="s">
        <v>61</v>
      </c>
      <c r="Z56406" t="s">
        <v>61</v>
      </c>
      <c r="AA56406" t="s">
        <v>61</v>
      </c>
      <c r="AB56406" t="s">
        <v>61</v>
      </c>
      <c r="AC56406" t="s">
        <v>61</v>
      </c>
      <c r="AD56406" t="s">
        <v>61</v>
      </c>
      <c r="AE56406" t="s">
        <v>61</v>
      </c>
      <c r="AF56406" t="s">
        <v>61</v>
      </c>
      <c r="AG56406" t="s">
        <v>61</v>
      </c>
      <c r="AH56406" t="s">
        <v>252</v>
      </c>
      <c r="AI56406" t="s">
        <v>61</v>
      </c>
      <c r="AJ56406" t="s">
        <v>61</v>
      </c>
      <c r="AN56406" t="s">
        <v>261</v>
      </c>
      <c r="AO56406" t="s">
        <v>262</v>
      </c>
      <c r="AP56406" t="s">
        <v>263</v>
      </c>
      <c r="AR56406" t="s">
        <v>61</v>
      </c>
      <c r="AS56406">
        <v>2022</v>
      </c>
      <c r="AT56406">
        <v>2012</v>
      </c>
      <c r="AU56406" t="s">
        <v>61</v>
      </c>
      <c r="AV56406" t="s">
        <v>272</v>
      </c>
      <c r="AX56406" t="s">
        <v>269</v>
      </c>
      <c r="AY56406" t="s">
        <v>120</v>
      </c>
      <c r="AZ56406" t="s">
        <v>120</v>
      </c>
      <c r="BA56406" t="s">
        <v>120</v>
      </c>
      <c r="BB56406" t="s">
        <v>120</v>
      </c>
      <c r="BC56406" t="s">
        <v>120</v>
      </c>
      <c r="BD56406" t="s">
        <v>120</v>
      </c>
    </row>
    <row r="56407" spans="1:56" x14ac:dyDescent="0.3">
      <c r="A56407" t="s">
        <v>248</v>
      </c>
      <c r="B56407" t="s">
        <v>249</v>
      </c>
      <c r="C56407" t="s">
        <v>266</v>
      </c>
      <c r="D56407" t="s">
        <v>267</v>
      </c>
      <c r="E56407" t="s">
        <v>91</v>
      </c>
      <c r="F56407" t="s">
        <v>61</v>
      </c>
      <c r="G56407" t="s">
        <v>239</v>
      </c>
      <c r="H56407" t="s">
        <v>71</v>
      </c>
      <c r="I56407" t="s">
        <v>237</v>
      </c>
      <c r="J56407" t="s">
        <v>61</v>
      </c>
      <c r="K56407" t="s">
        <v>61</v>
      </c>
      <c r="L56407" t="s">
        <v>61</v>
      </c>
      <c r="M56407" t="s">
        <v>61</v>
      </c>
      <c r="N56407" t="s">
        <v>61</v>
      </c>
      <c r="O56407" t="s">
        <v>61</v>
      </c>
      <c r="P56407" t="s">
        <v>61</v>
      </c>
      <c r="Q56407" t="s">
        <v>61</v>
      </c>
      <c r="R56407" t="s">
        <v>61</v>
      </c>
      <c r="S56407" t="s">
        <v>61</v>
      </c>
      <c r="T56407" t="s">
        <v>61</v>
      </c>
      <c r="U56407" t="s">
        <v>61</v>
      </c>
      <c r="V56407" t="s">
        <v>61</v>
      </c>
      <c r="W56407" t="s">
        <v>61</v>
      </c>
      <c r="X56407" t="s">
        <v>61</v>
      </c>
      <c r="Y56407" t="s">
        <v>61</v>
      </c>
      <c r="Z56407" t="s">
        <v>61</v>
      </c>
      <c r="AA56407" t="s">
        <v>61</v>
      </c>
      <c r="AB56407" t="s">
        <v>61</v>
      </c>
      <c r="AC56407" t="s">
        <v>61</v>
      </c>
      <c r="AD56407" t="s">
        <v>61</v>
      </c>
      <c r="AE56407" t="s">
        <v>61</v>
      </c>
      <c r="AF56407" t="s">
        <v>61</v>
      </c>
      <c r="AG56407" t="s">
        <v>61</v>
      </c>
      <c r="AH56407" t="s">
        <v>256</v>
      </c>
      <c r="AI56407" t="s">
        <v>61</v>
      </c>
      <c r="AJ56407" t="s">
        <v>61</v>
      </c>
      <c r="AN56407" t="s">
        <v>261</v>
      </c>
      <c r="AO56407" t="s">
        <v>262</v>
      </c>
      <c r="AP56407" t="s">
        <v>263</v>
      </c>
      <c r="AR56407" t="s">
        <v>61</v>
      </c>
      <c r="AS56407">
        <v>2022</v>
      </c>
      <c r="AT56407">
        <v>2012</v>
      </c>
      <c r="AU56407" t="s">
        <v>61</v>
      </c>
      <c r="AV56407" t="s">
        <v>272</v>
      </c>
      <c r="AX56407" t="s">
        <v>269</v>
      </c>
      <c r="AY56407" t="s">
        <v>120</v>
      </c>
      <c r="AZ56407" t="s">
        <v>120</v>
      </c>
      <c r="BA56407" t="s">
        <v>120</v>
      </c>
      <c r="BB56407" t="s">
        <v>120</v>
      </c>
      <c r="BC56407" t="s">
        <v>120</v>
      </c>
      <c r="BD56407" t="s">
        <v>120</v>
      </c>
    </row>
    <row r="56408" spans="1:56" x14ac:dyDescent="0.3">
      <c r="A56408" t="s">
        <v>248</v>
      </c>
      <c r="B56408" t="s">
        <v>249</v>
      </c>
      <c r="C56408" t="s">
        <v>266</v>
      </c>
      <c r="D56408" t="s">
        <v>267</v>
      </c>
      <c r="E56408" t="s">
        <v>91</v>
      </c>
      <c r="F56408" t="s">
        <v>61</v>
      </c>
      <c r="G56408" t="s">
        <v>239</v>
      </c>
      <c r="H56408" t="s">
        <v>71</v>
      </c>
      <c r="I56408" t="s">
        <v>237</v>
      </c>
      <c r="J56408" t="s">
        <v>61</v>
      </c>
      <c r="K56408" t="s">
        <v>61</v>
      </c>
      <c r="L56408" t="s">
        <v>61</v>
      </c>
      <c r="M56408" t="s">
        <v>61</v>
      </c>
      <c r="N56408" t="s">
        <v>61</v>
      </c>
      <c r="O56408" t="s">
        <v>61</v>
      </c>
      <c r="P56408" t="s">
        <v>61</v>
      </c>
      <c r="Q56408" t="s">
        <v>61</v>
      </c>
      <c r="R56408" t="s">
        <v>61</v>
      </c>
      <c r="S56408" t="s">
        <v>61</v>
      </c>
      <c r="T56408" t="s">
        <v>61</v>
      </c>
      <c r="U56408" t="s">
        <v>61</v>
      </c>
      <c r="V56408" t="s">
        <v>61</v>
      </c>
      <c r="W56408" t="s">
        <v>61</v>
      </c>
      <c r="X56408" t="s">
        <v>61</v>
      </c>
      <c r="Y56408" t="s">
        <v>61</v>
      </c>
      <c r="Z56408" t="s">
        <v>61</v>
      </c>
      <c r="AA56408" t="s">
        <v>61</v>
      </c>
      <c r="AB56408" t="s">
        <v>61</v>
      </c>
      <c r="AC56408" t="s">
        <v>61</v>
      </c>
      <c r="AD56408" t="s">
        <v>61</v>
      </c>
      <c r="AE56408" t="s">
        <v>61</v>
      </c>
      <c r="AF56408" t="s">
        <v>61</v>
      </c>
      <c r="AG56408" t="s">
        <v>61</v>
      </c>
      <c r="AH56408" t="s">
        <v>257</v>
      </c>
      <c r="AI56408" t="s">
        <v>61</v>
      </c>
      <c r="AJ56408" t="s">
        <v>61</v>
      </c>
      <c r="AN56408" t="s">
        <v>261</v>
      </c>
      <c r="AO56408" t="s">
        <v>262</v>
      </c>
      <c r="AP56408" t="s">
        <v>263</v>
      </c>
      <c r="AR56408" t="s">
        <v>61</v>
      </c>
      <c r="AS56408">
        <v>2022</v>
      </c>
      <c r="AT56408">
        <v>2012</v>
      </c>
      <c r="AU56408" t="s">
        <v>61</v>
      </c>
      <c r="AV56408" t="s">
        <v>274</v>
      </c>
      <c r="AX56408" t="s">
        <v>269</v>
      </c>
      <c r="AY56408" t="s">
        <v>120</v>
      </c>
      <c r="AZ56408" t="s">
        <v>120</v>
      </c>
      <c r="BA56408" t="s">
        <v>120</v>
      </c>
      <c r="BB56408" t="s">
        <v>120</v>
      </c>
      <c r="BC56408" t="s">
        <v>120</v>
      </c>
      <c r="BD56408" t="s">
        <v>120</v>
      </c>
    </row>
    <row r="56409" spans="1:56" x14ac:dyDescent="0.3">
      <c r="A56409" t="s">
        <v>248</v>
      </c>
      <c r="B56409" t="s">
        <v>249</v>
      </c>
      <c r="C56409" t="s">
        <v>266</v>
      </c>
      <c r="D56409" t="s">
        <v>267</v>
      </c>
      <c r="E56409" t="s">
        <v>91</v>
      </c>
      <c r="F56409" t="s">
        <v>61</v>
      </c>
      <c r="G56409" t="s">
        <v>239</v>
      </c>
      <c r="H56409" t="s">
        <v>71</v>
      </c>
      <c r="I56409" t="s">
        <v>237</v>
      </c>
      <c r="J56409" t="s">
        <v>61</v>
      </c>
      <c r="K56409" t="s">
        <v>61</v>
      </c>
      <c r="L56409" t="s">
        <v>61</v>
      </c>
      <c r="M56409" t="s">
        <v>61</v>
      </c>
      <c r="N56409" t="s">
        <v>61</v>
      </c>
      <c r="O56409" t="s">
        <v>61</v>
      </c>
      <c r="P56409" t="s">
        <v>61</v>
      </c>
      <c r="Q56409" t="s">
        <v>61</v>
      </c>
      <c r="R56409" t="s">
        <v>61</v>
      </c>
      <c r="S56409" t="s">
        <v>61</v>
      </c>
      <c r="T56409" t="s">
        <v>61</v>
      </c>
      <c r="U56409" t="s">
        <v>61</v>
      </c>
      <c r="V56409" t="s">
        <v>61</v>
      </c>
      <c r="W56409" t="s">
        <v>61</v>
      </c>
      <c r="X56409" t="s">
        <v>61</v>
      </c>
      <c r="Y56409" t="s">
        <v>61</v>
      </c>
      <c r="Z56409" t="s">
        <v>61</v>
      </c>
      <c r="AA56409" t="s">
        <v>61</v>
      </c>
      <c r="AB56409" t="s">
        <v>61</v>
      </c>
      <c r="AC56409" t="s">
        <v>61</v>
      </c>
      <c r="AD56409" t="s">
        <v>61</v>
      </c>
      <c r="AE56409" t="s">
        <v>61</v>
      </c>
      <c r="AF56409" t="s">
        <v>61</v>
      </c>
      <c r="AG56409" t="s">
        <v>61</v>
      </c>
      <c r="AH56409" t="s">
        <v>258</v>
      </c>
      <c r="AI56409" t="s">
        <v>61</v>
      </c>
      <c r="AJ56409" t="s">
        <v>61</v>
      </c>
      <c r="AN56409" t="s">
        <v>261</v>
      </c>
      <c r="AO56409" t="s">
        <v>262</v>
      </c>
      <c r="AP56409" t="s">
        <v>263</v>
      </c>
      <c r="AR56409" t="s">
        <v>61</v>
      </c>
      <c r="AS56409">
        <v>2022</v>
      </c>
      <c r="AT56409">
        <v>2012</v>
      </c>
      <c r="AU56409" t="s">
        <v>61</v>
      </c>
      <c r="AV56409" t="s">
        <v>279</v>
      </c>
      <c r="AX56409" t="s">
        <v>269</v>
      </c>
      <c r="AY56409" t="s">
        <v>120</v>
      </c>
      <c r="AZ56409" t="s">
        <v>120</v>
      </c>
      <c r="BA56409" t="s">
        <v>120</v>
      </c>
      <c r="BB56409" t="s">
        <v>120</v>
      </c>
      <c r="BC56409" t="s">
        <v>120</v>
      </c>
      <c r="BD56409" t="s">
        <v>120</v>
      </c>
    </row>
    <row r="56410" spans="1:56" x14ac:dyDescent="0.3">
      <c r="A56410" t="s">
        <v>248</v>
      </c>
      <c r="B56410" t="s">
        <v>249</v>
      </c>
      <c r="C56410" t="s">
        <v>266</v>
      </c>
      <c r="D56410" t="s">
        <v>267</v>
      </c>
      <c r="E56410" t="s">
        <v>91</v>
      </c>
      <c r="F56410" t="s">
        <v>61</v>
      </c>
      <c r="G56410" t="s">
        <v>240</v>
      </c>
      <c r="H56410" t="s">
        <v>71</v>
      </c>
      <c r="I56410" t="s">
        <v>237</v>
      </c>
      <c r="J56410" t="s">
        <v>61</v>
      </c>
      <c r="K56410" t="s">
        <v>61</v>
      </c>
      <c r="L56410" t="s">
        <v>61</v>
      </c>
      <c r="M56410" t="s">
        <v>61</v>
      </c>
      <c r="N56410" t="s">
        <v>61</v>
      </c>
      <c r="O56410" t="s">
        <v>61</v>
      </c>
      <c r="P56410" t="s">
        <v>61</v>
      </c>
      <c r="Q56410" t="s">
        <v>61</v>
      </c>
      <c r="R56410" t="s">
        <v>61</v>
      </c>
      <c r="S56410" t="s">
        <v>61</v>
      </c>
      <c r="T56410" t="s">
        <v>61</v>
      </c>
      <c r="U56410" t="s">
        <v>61</v>
      </c>
      <c r="V56410" t="s">
        <v>61</v>
      </c>
      <c r="W56410" t="s">
        <v>61</v>
      </c>
      <c r="X56410" t="s">
        <v>61</v>
      </c>
      <c r="Y56410" t="s">
        <v>61</v>
      </c>
      <c r="Z56410" t="s">
        <v>61</v>
      </c>
      <c r="AA56410" t="s">
        <v>61</v>
      </c>
      <c r="AB56410" t="s">
        <v>61</v>
      </c>
      <c r="AC56410" t="s">
        <v>61</v>
      </c>
      <c r="AD56410" t="s">
        <v>61</v>
      </c>
      <c r="AE56410" t="s">
        <v>61</v>
      </c>
      <c r="AF56410" t="s">
        <v>61</v>
      </c>
      <c r="AG56410" t="s">
        <v>61</v>
      </c>
      <c r="AH56410" t="s">
        <v>252</v>
      </c>
      <c r="AI56410" t="s">
        <v>61</v>
      </c>
      <c r="AJ56410" t="s">
        <v>61</v>
      </c>
      <c r="AN56410" t="s">
        <v>261</v>
      </c>
      <c r="AO56410" t="s">
        <v>262</v>
      </c>
      <c r="AP56410" t="s">
        <v>263</v>
      </c>
      <c r="AR56410" t="s">
        <v>61</v>
      </c>
      <c r="AS56410">
        <v>2022</v>
      </c>
      <c r="AT56410">
        <v>2012</v>
      </c>
      <c r="AU56410" t="s">
        <v>61</v>
      </c>
      <c r="AV56410" t="s">
        <v>272</v>
      </c>
      <c r="AX56410" t="s">
        <v>269</v>
      </c>
      <c r="AY56410" t="s">
        <v>120</v>
      </c>
      <c r="AZ56410" t="s">
        <v>120</v>
      </c>
      <c r="BA56410" t="s">
        <v>120</v>
      </c>
      <c r="BB56410" t="s">
        <v>120</v>
      </c>
      <c r="BC56410" t="s">
        <v>120</v>
      </c>
      <c r="BD56410" t="s">
        <v>120</v>
      </c>
    </row>
    <row r="56411" spans="1:56" x14ac:dyDescent="0.3">
      <c r="A56411" t="s">
        <v>248</v>
      </c>
      <c r="B56411" t="s">
        <v>249</v>
      </c>
      <c r="C56411" t="s">
        <v>266</v>
      </c>
      <c r="D56411" t="s">
        <v>267</v>
      </c>
      <c r="E56411" t="s">
        <v>91</v>
      </c>
      <c r="F56411" t="s">
        <v>61</v>
      </c>
      <c r="G56411" t="s">
        <v>240</v>
      </c>
      <c r="H56411" t="s">
        <v>71</v>
      </c>
      <c r="I56411" t="s">
        <v>237</v>
      </c>
      <c r="J56411" t="s">
        <v>61</v>
      </c>
      <c r="K56411" t="s">
        <v>61</v>
      </c>
      <c r="L56411" t="s">
        <v>61</v>
      </c>
      <c r="M56411" t="s">
        <v>61</v>
      </c>
      <c r="N56411" t="s">
        <v>61</v>
      </c>
      <c r="O56411" t="s">
        <v>61</v>
      </c>
      <c r="P56411" t="s">
        <v>61</v>
      </c>
      <c r="Q56411" t="s">
        <v>61</v>
      </c>
      <c r="R56411" t="s">
        <v>61</v>
      </c>
      <c r="S56411" t="s">
        <v>61</v>
      </c>
      <c r="T56411" t="s">
        <v>61</v>
      </c>
      <c r="U56411" t="s">
        <v>61</v>
      </c>
      <c r="V56411" t="s">
        <v>61</v>
      </c>
      <c r="W56411" t="s">
        <v>61</v>
      </c>
      <c r="X56411" t="s">
        <v>61</v>
      </c>
      <c r="Y56411" t="s">
        <v>61</v>
      </c>
      <c r="Z56411" t="s">
        <v>61</v>
      </c>
      <c r="AA56411" t="s">
        <v>61</v>
      </c>
      <c r="AB56411" t="s">
        <v>61</v>
      </c>
      <c r="AC56411" t="s">
        <v>61</v>
      </c>
      <c r="AD56411" t="s">
        <v>61</v>
      </c>
      <c r="AE56411" t="s">
        <v>61</v>
      </c>
      <c r="AF56411" t="s">
        <v>61</v>
      </c>
      <c r="AG56411" t="s">
        <v>61</v>
      </c>
      <c r="AH56411" t="s">
        <v>256</v>
      </c>
      <c r="AI56411" t="s">
        <v>61</v>
      </c>
      <c r="AJ56411" t="s">
        <v>61</v>
      </c>
      <c r="AN56411" t="s">
        <v>261</v>
      </c>
      <c r="AO56411" t="s">
        <v>262</v>
      </c>
      <c r="AP56411" t="s">
        <v>263</v>
      </c>
      <c r="AR56411" t="s">
        <v>61</v>
      </c>
      <c r="AS56411">
        <v>2022</v>
      </c>
      <c r="AT56411">
        <v>2012</v>
      </c>
      <c r="AU56411" t="s">
        <v>61</v>
      </c>
      <c r="AV56411" t="s">
        <v>272</v>
      </c>
      <c r="AX56411" t="s">
        <v>269</v>
      </c>
      <c r="AY56411" t="s">
        <v>120</v>
      </c>
      <c r="AZ56411" t="s">
        <v>120</v>
      </c>
      <c r="BA56411" t="s">
        <v>120</v>
      </c>
      <c r="BB56411" t="s">
        <v>120</v>
      </c>
      <c r="BC56411" t="s">
        <v>120</v>
      </c>
      <c r="BD56411" t="s">
        <v>120</v>
      </c>
    </row>
    <row r="56412" spans="1:56" x14ac:dyDescent="0.3">
      <c r="A56412" t="s">
        <v>248</v>
      </c>
      <c r="B56412" t="s">
        <v>249</v>
      </c>
      <c r="C56412" t="s">
        <v>266</v>
      </c>
      <c r="D56412" t="s">
        <v>267</v>
      </c>
      <c r="E56412" t="s">
        <v>91</v>
      </c>
      <c r="F56412" t="s">
        <v>61</v>
      </c>
      <c r="G56412" t="s">
        <v>240</v>
      </c>
      <c r="H56412" t="s">
        <v>71</v>
      </c>
      <c r="I56412" t="s">
        <v>237</v>
      </c>
      <c r="J56412" t="s">
        <v>61</v>
      </c>
      <c r="K56412" t="s">
        <v>61</v>
      </c>
      <c r="L56412" t="s">
        <v>61</v>
      </c>
      <c r="M56412" t="s">
        <v>61</v>
      </c>
      <c r="N56412" t="s">
        <v>61</v>
      </c>
      <c r="O56412" t="s">
        <v>61</v>
      </c>
      <c r="P56412" t="s">
        <v>61</v>
      </c>
      <c r="Q56412" t="s">
        <v>61</v>
      </c>
      <c r="R56412" t="s">
        <v>61</v>
      </c>
      <c r="S56412" t="s">
        <v>61</v>
      </c>
      <c r="T56412" t="s">
        <v>61</v>
      </c>
      <c r="U56412" t="s">
        <v>61</v>
      </c>
      <c r="V56412" t="s">
        <v>61</v>
      </c>
      <c r="W56412" t="s">
        <v>61</v>
      </c>
      <c r="X56412" t="s">
        <v>61</v>
      </c>
      <c r="Y56412" t="s">
        <v>61</v>
      </c>
      <c r="Z56412" t="s">
        <v>61</v>
      </c>
      <c r="AA56412" t="s">
        <v>61</v>
      </c>
      <c r="AB56412" t="s">
        <v>61</v>
      </c>
      <c r="AC56412" t="s">
        <v>61</v>
      </c>
      <c r="AD56412" t="s">
        <v>61</v>
      </c>
      <c r="AE56412" t="s">
        <v>61</v>
      </c>
      <c r="AF56412" t="s">
        <v>61</v>
      </c>
      <c r="AG56412" t="s">
        <v>61</v>
      </c>
      <c r="AH56412" t="s">
        <v>257</v>
      </c>
      <c r="AI56412" t="s">
        <v>61</v>
      </c>
      <c r="AJ56412" t="s">
        <v>61</v>
      </c>
      <c r="AN56412" t="s">
        <v>261</v>
      </c>
      <c r="AO56412" t="s">
        <v>262</v>
      </c>
      <c r="AP56412" t="s">
        <v>263</v>
      </c>
      <c r="AR56412" t="s">
        <v>61</v>
      </c>
      <c r="AS56412">
        <v>2022</v>
      </c>
      <c r="AT56412">
        <v>2012</v>
      </c>
      <c r="AU56412" t="s">
        <v>61</v>
      </c>
      <c r="AV56412" t="s">
        <v>274</v>
      </c>
      <c r="AX56412" t="s">
        <v>269</v>
      </c>
      <c r="AY56412" t="s">
        <v>120</v>
      </c>
      <c r="AZ56412" t="s">
        <v>120</v>
      </c>
      <c r="BA56412" t="s">
        <v>120</v>
      </c>
      <c r="BB56412" t="s">
        <v>120</v>
      </c>
      <c r="BC56412" t="s">
        <v>120</v>
      </c>
      <c r="BD56412" t="s">
        <v>120</v>
      </c>
    </row>
    <row r="56413" spans="1:56" x14ac:dyDescent="0.3">
      <c r="A56413" t="s">
        <v>248</v>
      </c>
      <c r="B56413" t="s">
        <v>249</v>
      </c>
      <c r="C56413" t="s">
        <v>266</v>
      </c>
      <c r="D56413" t="s">
        <v>267</v>
      </c>
      <c r="E56413" t="s">
        <v>91</v>
      </c>
      <c r="F56413" t="s">
        <v>61</v>
      </c>
      <c r="G56413" t="s">
        <v>240</v>
      </c>
      <c r="H56413" t="s">
        <v>71</v>
      </c>
      <c r="I56413" t="s">
        <v>237</v>
      </c>
      <c r="J56413" t="s">
        <v>61</v>
      </c>
      <c r="K56413" t="s">
        <v>61</v>
      </c>
      <c r="L56413" t="s">
        <v>61</v>
      </c>
      <c r="M56413" t="s">
        <v>61</v>
      </c>
      <c r="N56413" t="s">
        <v>61</v>
      </c>
      <c r="O56413" t="s">
        <v>61</v>
      </c>
      <c r="P56413" t="s">
        <v>61</v>
      </c>
      <c r="Q56413" t="s">
        <v>61</v>
      </c>
      <c r="R56413" t="s">
        <v>61</v>
      </c>
      <c r="S56413" t="s">
        <v>61</v>
      </c>
      <c r="T56413" t="s">
        <v>61</v>
      </c>
      <c r="U56413" t="s">
        <v>61</v>
      </c>
      <c r="V56413" t="s">
        <v>61</v>
      </c>
      <c r="W56413" t="s">
        <v>61</v>
      </c>
      <c r="X56413" t="s">
        <v>61</v>
      </c>
      <c r="Y56413" t="s">
        <v>61</v>
      </c>
      <c r="Z56413" t="s">
        <v>61</v>
      </c>
      <c r="AA56413" t="s">
        <v>61</v>
      </c>
      <c r="AB56413" t="s">
        <v>61</v>
      </c>
      <c r="AC56413" t="s">
        <v>61</v>
      </c>
      <c r="AD56413" t="s">
        <v>61</v>
      </c>
      <c r="AE56413" t="s">
        <v>61</v>
      </c>
      <c r="AF56413" t="s">
        <v>61</v>
      </c>
      <c r="AG56413" t="s">
        <v>61</v>
      </c>
      <c r="AH56413" t="s">
        <v>258</v>
      </c>
      <c r="AI56413" t="s">
        <v>61</v>
      </c>
      <c r="AJ56413" t="s">
        <v>61</v>
      </c>
      <c r="AN56413" t="s">
        <v>261</v>
      </c>
      <c r="AO56413" t="s">
        <v>262</v>
      </c>
      <c r="AP56413" t="s">
        <v>263</v>
      </c>
      <c r="AR56413" t="s">
        <v>61</v>
      </c>
      <c r="AS56413">
        <v>2022</v>
      </c>
      <c r="AT56413">
        <v>2012</v>
      </c>
      <c r="AU56413" t="s">
        <v>61</v>
      </c>
      <c r="AV56413" t="s">
        <v>279</v>
      </c>
      <c r="AX56413" t="s">
        <v>269</v>
      </c>
      <c r="AY56413" t="s">
        <v>120</v>
      </c>
      <c r="AZ56413" t="s">
        <v>120</v>
      </c>
      <c r="BA56413" t="s">
        <v>120</v>
      </c>
      <c r="BB56413" t="s">
        <v>120</v>
      </c>
      <c r="BC56413" t="s">
        <v>120</v>
      </c>
      <c r="BD56413" t="s">
        <v>120</v>
      </c>
    </row>
    <row r="56414" spans="1:56" x14ac:dyDescent="0.3">
      <c r="A56414" t="s">
        <v>248</v>
      </c>
      <c r="B56414" t="s">
        <v>249</v>
      </c>
      <c r="C56414" t="s">
        <v>266</v>
      </c>
      <c r="D56414" t="s">
        <v>267</v>
      </c>
      <c r="E56414" t="s">
        <v>91</v>
      </c>
      <c r="F56414" t="s">
        <v>61</v>
      </c>
      <c r="G56414" t="s">
        <v>241</v>
      </c>
      <c r="H56414" t="s">
        <v>71</v>
      </c>
      <c r="I56414" t="s">
        <v>237</v>
      </c>
      <c r="J56414" t="s">
        <v>61</v>
      </c>
      <c r="K56414" t="s">
        <v>61</v>
      </c>
      <c r="L56414" t="s">
        <v>61</v>
      </c>
      <c r="M56414" t="s">
        <v>61</v>
      </c>
      <c r="N56414" t="s">
        <v>61</v>
      </c>
      <c r="O56414" t="s">
        <v>61</v>
      </c>
      <c r="P56414" t="s">
        <v>61</v>
      </c>
      <c r="Q56414" t="s">
        <v>61</v>
      </c>
      <c r="R56414" t="s">
        <v>61</v>
      </c>
      <c r="S56414" t="s">
        <v>61</v>
      </c>
      <c r="T56414" t="s">
        <v>61</v>
      </c>
      <c r="U56414" t="s">
        <v>61</v>
      </c>
      <c r="V56414" t="s">
        <v>61</v>
      </c>
      <c r="W56414" t="s">
        <v>61</v>
      </c>
      <c r="X56414" t="s">
        <v>61</v>
      </c>
      <c r="Y56414" t="s">
        <v>61</v>
      </c>
      <c r="Z56414" t="s">
        <v>61</v>
      </c>
      <c r="AA56414" t="s">
        <v>61</v>
      </c>
      <c r="AB56414" t="s">
        <v>61</v>
      </c>
      <c r="AC56414" t="s">
        <v>61</v>
      </c>
      <c r="AD56414" t="s">
        <v>61</v>
      </c>
      <c r="AE56414" t="s">
        <v>61</v>
      </c>
      <c r="AF56414" t="s">
        <v>61</v>
      </c>
      <c r="AG56414" t="s">
        <v>61</v>
      </c>
      <c r="AH56414" t="s">
        <v>252</v>
      </c>
      <c r="AI56414" t="s">
        <v>61</v>
      </c>
      <c r="AJ56414" t="s">
        <v>61</v>
      </c>
      <c r="AN56414" t="s">
        <v>261</v>
      </c>
      <c r="AO56414" t="s">
        <v>262</v>
      </c>
      <c r="AP56414" t="s">
        <v>263</v>
      </c>
      <c r="AR56414" t="s">
        <v>61</v>
      </c>
      <c r="AS56414">
        <v>2022</v>
      </c>
      <c r="AT56414">
        <v>2012</v>
      </c>
      <c r="AU56414" t="s">
        <v>61</v>
      </c>
      <c r="AV56414" t="s">
        <v>272</v>
      </c>
      <c r="AX56414" t="s">
        <v>269</v>
      </c>
      <c r="AY56414" t="s">
        <v>120</v>
      </c>
      <c r="AZ56414" t="s">
        <v>120</v>
      </c>
      <c r="BA56414" t="s">
        <v>120</v>
      </c>
      <c r="BB56414" t="s">
        <v>120</v>
      </c>
      <c r="BC56414" t="s">
        <v>120</v>
      </c>
      <c r="BD56414" t="s">
        <v>120</v>
      </c>
    </row>
    <row r="56415" spans="1:56" x14ac:dyDescent="0.3">
      <c r="A56415" t="s">
        <v>248</v>
      </c>
      <c r="B56415" t="s">
        <v>249</v>
      </c>
      <c r="C56415" t="s">
        <v>266</v>
      </c>
      <c r="D56415" t="s">
        <v>267</v>
      </c>
      <c r="E56415" t="s">
        <v>91</v>
      </c>
      <c r="F56415" t="s">
        <v>61</v>
      </c>
      <c r="G56415" t="s">
        <v>241</v>
      </c>
      <c r="H56415" t="s">
        <v>71</v>
      </c>
      <c r="I56415" t="s">
        <v>237</v>
      </c>
      <c r="J56415" t="s">
        <v>61</v>
      </c>
      <c r="K56415" t="s">
        <v>61</v>
      </c>
      <c r="L56415" t="s">
        <v>61</v>
      </c>
      <c r="M56415" t="s">
        <v>61</v>
      </c>
      <c r="N56415" t="s">
        <v>61</v>
      </c>
      <c r="O56415" t="s">
        <v>61</v>
      </c>
      <c r="P56415" t="s">
        <v>61</v>
      </c>
      <c r="Q56415" t="s">
        <v>61</v>
      </c>
      <c r="R56415" t="s">
        <v>61</v>
      </c>
      <c r="S56415" t="s">
        <v>61</v>
      </c>
      <c r="T56415" t="s">
        <v>61</v>
      </c>
      <c r="U56415" t="s">
        <v>61</v>
      </c>
      <c r="V56415" t="s">
        <v>61</v>
      </c>
      <c r="W56415" t="s">
        <v>61</v>
      </c>
      <c r="X56415" t="s">
        <v>61</v>
      </c>
      <c r="Y56415" t="s">
        <v>61</v>
      </c>
      <c r="Z56415" t="s">
        <v>61</v>
      </c>
      <c r="AA56415" t="s">
        <v>61</v>
      </c>
      <c r="AB56415" t="s">
        <v>61</v>
      </c>
      <c r="AC56415" t="s">
        <v>61</v>
      </c>
      <c r="AD56415" t="s">
        <v>61</v>
      </c>
      <c r="AE56415" t="s">
        <v>61</v>
      </c>
      <c r="AF56415" t="s">
        <v>61</v>
      </c>
      <c r="AG56415" t="s">
        <v>61</v>
      </c>
      <c r="AH56415" t="s">
        <v>256</v>
      </c>
      <c r="AI56415" t="s">
        <v>61</v>
      </c>
      <c r="AJ56415" t="s">
        <v>61</v>
      </c>
      <c r="AN56415" t="s">
        <v>261</v>
      </c>
      <c r="AO56415" t="s">
        <v>262</v>
      </c>
      <c r="AP56415" t="s">
        <v>263</v>
      </c>
      <c r="AR56415" t="s">
        <v>61</v>
      </c>
      <c r="AS56415">
        <v>2022</v>
      </c>
      <c r="AT56415">
        <v>2012</v>
      </c>
      <c r="AU56415" t="s">
        <v>61</v>
      </c>
      <c r="AV56415" t="s">
        <v>272</v>
      </c>
      <c r="AX56415" t="s">
        <v>269</v>
      </c>
      <c r="AY56415" t="s">
        <v>120</v>
      </c>
      <c r="AZ56415" t="s">
        <v>120</v>
      </c>
      <c r="BA56415" t="s">
        <v>120</v>
      </c>
      <c r="BB56415" t="s">
        <v>120</v>
      </c>
      <c r="BC56415" t="s">
        <v>120</v>
      </c>
      <c r="BD56415" t="s">
        <v>120</v>
      </c>
    </row>
    <row r="56416" spans="1:56" x14ac:dyDescent="0.3">
      <c r="A56416" t="s">
        <v>248</v>
      </c>
      <c r="B56416" t="s">
        <v>249</v>
      </c>
      <c r="C56416" t="s">
        <v>266</v>
      </c>
      <c r="D56416" t="s">
        <v>267</v>
      </c>
      <c r="E56416" t="s">
        <v>91</v>
      </c>
      <c r="F56416" t="s">
        <v>61</v>
      </c>
      <c r="G56416" t="s">
        <v>241</v>
      </c>
      <c r="H56416" t="s">
        <v>71</v>
      </c>
      <c r="I56416" t="s">
        <v>237</v>
      </c>
      <c r="J56416" t="s">
        <v>61</v>
      </c>
      <c r="K56416" t="s">
        <v>61</v>
      </c>
      <c r="L56416" t="s">
        <v>61</v>
      </c>
      <c r="M56416" t="s">
        <v>61</v>
      </c>
      <c r="N56416" t="s">
        <v>61</v>
      </c>
      <c r="O56416" t="s">
        <v>61</v>
      </c>
      <c r="P56416" t="s">
        <v>61</v>
      </c>
      <c r="Q56416" t="s">
        <v>61</v>
      </c>
      <c r="R56416" t="s">
        <v>61</v>
      </c>
      <c r="S56416" t="s">
        <v>61</v>
      </c>
      <c r="T56416" t="s">
        <v>61</v>
      </c>
      <c r="U56416" t="s">
        <v>61</v>
      </c>
      <c r="V56416" t="s">
        <v>61</v>
      </c>
      <c r="W56416" t="s">
        <v>61</v>
      </c>
      <c r="X56416" t="s">
        <v>61</v>
      </c>
      <c r="Y56416" t="s">
        <v>61</v>
      </c>
      <c r="Z56416" t="s">
        <v>61</v>
      </c>
      <c r="AA56416" t="s">
        <v>61</v>
      </c>
      <c r="AB56416" t="s">
        <v>61</v>
      </c>
      <c r="AC56416" t="s">
        <v>61</v>
      </c>
      <c r="AD56416" t="s">
        <v>61</v>
      </c>
      <c r="AE56416" t="s">
        <v>61</v>
      </c>
      <c r="AF56416" t="s">
        <v>61</v>
      </c>
      <c r="AG56416" t="s">
        <v>61</v>
      </c>
      <c r="AH56416" t="s">
        <v>257</v>
      </c>
      <c r="AI56416" t="s">
        <v>61</v>
      </c>
      <c r="AJ56416" t="s">
        <v>61</v>
      </c>
      <c r="AN56416" t="s">
        <v>261</v>
      </c>
      <c r="AO56416" t="s">
        <v>262</v>
      </c>
      <c r="AP56416" t="s">
        <v>263</v>
      </c>
      <c r="AR56416" t="s">
        <v>61</v>
      </c>
      <c r="AS56416">
        <v>2022</v>
      </c>
      <c r="AT56416">
        <v>2012</v>
      </c>
      <c r="AU56416" t="s">
        <v>61</v>
      </c>
      <c r="AV56416" t="s">
        <v>274</v>
      </c>
      <c r="AX56416" t="s">
        <v>269</v>
      </c>
      <c r="AY56416" t="s">
        <v>120</v>
      </c>
      <c r="AZ56416" t="s">
        <v>120</v>
      </c>
      <c r="BA56416" t="s">
        <v>120</v>
      </c>
      <c r="BB56416" t="s">
        <v>120</v>
      </c>
      <c r="BC56416" t="s">
        <v>120</v>
      </c>
      <c r="BD56416" t="s">
        <v>120</v>
      </c>
    </row>
    <row r="56417" spans="1:56" x14ac:dyDescent="0.3">
      <c r="A56417" t="s">
        <v>248</v>
      </c>
      <c r="B56417" t="s">
        <v>249</v>
      </c>
      <c r="C56417" t="s">
        <v>266</v>
      </c>
      <c r="D56417" t="s">
        <v>267</v>
      </c>
      <c r="E56417" t="s">
        <v>91</v>
      </c>
      <c r="F56417" t="s">
        <v>61</v>
      </c>
      <c r="G56417" t="s">
        <v>241</v>
      </c>
      <c r="H56417" t="s">
        <v>71</v>
      </c>
      <c r="I56417" t="s">
        <v>237</v>
      </c>
      <c r="J56417" t="s">
        <v>61</v>
      </c>
      <c r="K56417" t="s">
        <v>61</v>
      </c>
      <c r="L56417" t="s">
        <v>61</v>
      </c>
      <c r="M56417" t="s">
        <v>61</v>
      </c>
      <c r="N56417" t="s">
        <v>61</v>
      </c>
      <c r="O56417" t="s">
        <v>61</v>
      </c>
      <c r="P56417" t="s">
        <v>61</v>
      </c>
      <c r="Q56417" t="s">
        <v>61</v>
      </c>
      <c r="R56417" t="s">
        <v>61</v>
      </c>
      <c r="S56417" t="s">
        <v>61</v>
      </c>
      <c r="T56417" t="s">
        <v>61</v>
      </c>
      <c r="U56417" t="s">
        <v>61</v>
      </c>
      <c r="V56417" t="s">
        <v>61</v>
      </c>
      <c r="W56417" t="s">
        <v>61</v>
      </c>
      <c r="X56417" t="s">
        <v>61</v>
      </c>
      <c r="Y56417" t="s">
        <v>61</v>
      </c>
      <c r="Z56417" t="s">
        <v>61</v>
      </c>
      <c r="AA56417" t="s">
        <v>61</v>
      </c>
      <c r="AB56417" t="s">
        <v>61</v>
      </c>
      <c r="AC56417" t="s">
        <v>61</v>
      </c>
      <c r="AD56417" t="s">
        <v>61</v>
      </c>
      <c r="AE56417" t="s">
        <v>61</v>
      </c>
      <c r="AF56417" t="s">
        <v>61</v>
      </c>
      <c r="AG56417" t="s">
        <v>61</v>
      </c>
      <c r="AH56417" t="s">
        <v>258</v>
      </c>
      <c r="AI56417" t="s">
        <v>61</v>
      </c>
      <c r="AJ56417" t="s">
        <v>61</v>
      </c>
      <c r="AN56417" t="s">
        <v>261</v>
      </c>
      <c r="AO56417" t="s">
        <v>262</v>
      </c>
      <c r="AP56417" t="s">
        <v>263</v>
      </c>
      <c r="AR56417" t="s">
        <v>61</v>
      </c>
      <c r="AS56417">
        <v>2022</v>
      </c>
      <c r="AT56417">
        <v>2012</v>
      </c>
      <c r="AU56417" t="s">
        <v>61</v>
      </c>
      <c r="AV56417" t="s">
        <v>279</v>
      </c>
      <c r="AX56417" t="s">
        <v>269</v>
      </c>
      <c r="AY56417" t="s">
        <v>120</v>
      </c>
      <c r="AZ56417" t="s">
        <v>120</v>
      </c>
      <c r="BA56417" t="s">
        <v>120</v>
      </c>
      <c r="BB56417" t="s">
        <v>120</v>
      </c>
      <c r="BC56417" t="s">
        <v>120</v>
      </c>
      <c r="BD56417" t="s">
        <v>120</v>
      </c>
    </row>
    <row r="56418" spans="1:56" x14ac:dyDescent="0.3">
      <c r="A56418" t="s">
        <v>248</v>
      </c>
      <c r="B56418" t="s">
        <v>249</v>
      </c>
      <c r="C56418" t="s">
        <v>266</v>
      </c>
      <c r="D56418" t="s">
        <v>267</v>
      </c>
      <c r="E56418" t="s">
        <v>91</v>
      </c>
      <c r="F56418" t="s">
        <v>61</v>
      </c>
      <c r="G56418" t="s">
        <v>242</v>
      </c>
      <c r="H56418" t="s">
        <v>71</v>
      </c>
      <c r="I56418" t="s">
        <v>237</v>
      </c>
      <c r="J56418" t="s">
        <v>61</v>
      </c>
      <c r="K56418" t="s">
        <v>61</v>
      </c>
      <c r="L56418" t="s">
        <v>61</v>
      </c>
      <c r="M56418" t="s">
        <v>61</v>
      </c>
      <c r="N56418" t="s">
        <v>61</v>
      </c>
      <c r="O56418" t="s">
        <v>61</v>
      </c>
      <c r="P56418" t="s">
        <v>61</v>
      </c>
      <c r="Q56418" t="s">
        <v>61</v>
      </c>
      <c r="R56418" t="s">
        <v>61</v>
      </c>
      <c r="S56418" t="s">
        <v>61</v>
      </c>
      <c r="T56418" t="s">
        <v>61</v>
      </c>
      <c r="U56418" t="s">
        <v>61</v>
      </c>
      <c r="V56418" t="s">
        <v>61</v>
      </c>
      <c r="W56418" t="s">
        <v>61</v>
      </c>
      <c r="X56418" t="s">
        <v>61</v>
      </c>
      <c r="Y56418" t="s">
        <v>61</v>
      </c>
      <c r="Z56418" t="s">
        <v>61</v>
      </c>
      <c r="AA56418" t="s">
        <v>61</v>
      </c>
      <c r="AB56418" t="s">
        <v>61</v>
      </c>
      <c r="AC56418" t="s">
        <v>61</v>
      </c>
      <c r="AD56418" t="s">
        <v>61</v>
      </c>
      <c r="AE56418" t="s">
        <v>61</v>
      </c>
      <c r="AF56418" t="s">
        <v>61</v>
      </c>
      <c r="AG56418" t="s">
        <v>61</v>
      </c>
      <c r="AH56418" t="s">
        <v>252</v>
      </c>
      <c r="AI56418" t="s">
        <v>61</v>
      </c>
      <c r="AJ56418" t="s">
        <v>61</v>
      </c>
      <c r="AN56418" t="s">
        <v>261</v>
      </c>
      <c r="AO56418" t="s">
        <v>262</v>
      </c>
      <c r="AP56418" t="s">
        <v>263</v>
      </c>
      <c r="AR56418" t="s">
        <v>61</v>
      </c>
      <c r="AS56418">
        <v>2022</v>
      </c>
      <c r="AT56418">
        <v>2012</v>
      </c>
      <c r="AU56418" t="s">
        <v>61</v>
      </c>
      <c r="AV56418" t="s">
        <v>272</v>
      </c>
      <c r="AX56418" t="s">
        <v>269</v>
      </c>
      <c r="AY56418" t="s">
        <v>120</v>
      </c>
      <c r="AZ56418" t="s">
        <v>120</v>
      </c>
      <c r="BA56418" t="s">
        <v>120</v>
      </c>
      <c r="BB56418" t="s">
        <v>120</v>
      </c>
      <c r="BC56418" t="s">
        <v>120</v>
      </c>
      <c r="BD56418" t="s">
        <v>120</v>
      </c>
    </row>
    <row r="56419" spans="1:56" x14ac:dyDescent="0.3">
      <c r="A56419" t="s">
        <v>248</v>
      </c>
      <c r="B56419" t="s">
        <v>249</v>
      </c>
      <c r="C56419" t="s">
        <v>266</v>
      </c>
      <c r="D56419" t="s">
        <v>267</v>
      </c>
      <c r="E56419" t="s">
        <v>91</v>
      </c>
      <c r="F56419" t="s">
        <v>61</v>
      </c>
      <c r="G56419" t="s">
        <v>242</v>
      </c>
      <c r="H56419" t="s">
        <v>71</v>
      </c>
      <c r="I56419" t="s">
        <v>237</v>
      </c>
      <c r="J56419" t="s">
        <v>61</v>
      </c>
      <c r="K56419" t="s">
        <v>61</v>
      </c>
      <c r="L56419" t="s">
        <v>61</v>
      </c>
      <c r="M56419" t="s">
        <v>61</v>
      </c>
      <c r="N56419" t="s">
        <v>61</v>
      </c>
      <c r="O56419" t="s">
        <v>61</v>
      </c>
      <c r="P56419" t="s">
        <v>61</v>
      </c>
      <c r="Q56419" t="s">
        <v>61</v>
      </c>
      <c r="R56419" t="s">
        <v>61</v>
      </c>
      <c r="S56419" t="s">
        <v>61</v>
      </c>
      <c r="T56419" t="s">
        <v>61</v>
      </c>
      <c r="U56419" t="s">
        <v>61</v>
      </c>
      <c r="V56419" t="s">
        <v>61</v>
      </c>
      <c r="W56419" t="s">
        <v>61</v>
      </c>
      <c r="X56419" t="s">
        <v>61</v>
      </c>
      <c r="Y56419" t="s">
        <v>61</v>
      </c>
      <c r="Z56419" t="s">
        <v>61</v>
      </c>
      <c r="AA56419" t="s">
        <v>61</v>
      </c>
      <c r="AB56419" t="s">
        <v>61</v>
      </c>
      <c r="AC56419" t="s">
        <v>61</v>
      </c>
      <c r="AD56419" t="s">
        <v>61</v>
      </c>
      <c r="AE56419" t="s">
        <v>61</v>
      </c>
      <c r="AF56419" t="s">
        <v>61</v>
      </c>
      <c r="AG56419" t="s">
        <v>61</v>
      </c>
      <c r="AH56419" t="s">
        <v>256</v>
      </c>
      <c r="AI56419" t="s">
        <v>61</v>
      </c>
      <c r="AJ56419" t="s">
        <v>61</v>
      </c>
      <c r="AN56419" t="s">
        <v>261</v>
      </c>
      <c r="AO56419" t="s">
        <v>262</v>
      </c>
      <c r="AP56419" t="s">
        <v>263</v>
      </c>
      <c r="AR56419" t="s">
        <v>61</v>
      </c>
      <c r="AS56419">
        <v>2022</v>
      </c>
      <c r="AT56419">
        <v>2012</v>
      </c>
      <c r="AU56419" t="s">
        <v>61</v>
      </c>
      <c r="AV56419" t="s">
        <v>272</v>
      </c>
      <c r="AX56419" t="s">
        <v>269</v>
      </c>
      <c r="AY56419" t="s">
        <v>120</v>
      </c>
      <c r="AZ56419" t="s">
        <v>120</v>
      </c>
      <c r="BA56419" t="s">
        <v>120</v>
      </c>
      <c r="BB56419" t="s">
        <v>120</v>
      </c>
      <c r="BC56419" t="s">
        <v>120</v>
      </c>
      <c r="BD56419" t="s">
        <v>120</v>
      </c>
    </row>
    <row r="56420" spans="1:56" x14ac:dyDescent="0.3">
      <c r="A56420" t="s">
        <v>248</v>
      </c>
      <c r="B56420" t="s">
        <v>249</v>
      </c>
      <c r="C56420" t="s">
        <v>266</v>
      </c>
      <c r="D56420" t="s">
        <v>267</v>
      </c>
      <c r="E56420" t="s">
        <v>91</v>
      </c>
      <c r="F56420" t="s">
        <v>61</v>
      </c>
      <c r="G56420" t="s">
        <v>242</v>
      </c>
      <c r="H56420" t="s">
        <v>71</v>
      </c>
      <c r="I56420" t="s">
        <v>237</v>
      </c>
      <c r="J56420" t="s">
        <v>61</v>
      </c>
      <c r="K56420" t="s">
        <v>61</v>
      </c>
      <c r="L56420" t="s">
        <v>61</v>
      </c>
      <c r="M56420" t="s">
        <v>61</v>
      </c>
      <c r="N56420" t="s">
        <v>61</v>
      </c>
      <c r="O56420" t="s">
        <v>61</v>
      </c>
      <c r="P56420" t="s">
        <v>61</v>
      </c>
      <c r="Q56420" t="s">
        <v>61</v>
      </c>
      <c r="R56420" t="s">
        <v>61</v>
      </c>
      <c r="S56420" t="s">
        <v>61</v>
      </c>
      <c r="T56420" t="s">
        <v>61</v>
      </c>
      <c r="U56420" t="s">
        <v>61</v>
      </c>
      <c r="V56420" t="s">
        <v>61</v>
      </c>
      <c r="W56420" t="s">
        <v>61</v>
      </c>
      <c r="X56420" t="s">
        <v>61</v>
      </c>
      <c r="Y56420" t="s">
        <v>61</v>
      </c>
      <c r="Z56420" t="s">
        <v>61</v>
      </c>
      <c r="AA56420" t="s">
        <v>61</v>
      </c>
      <c r="AB56420" t="s">
        <v>61</v>
      </c>
      <c r="AC56420" t="s">
        <v>61</v>
      </c>
      <c r="AD56420" t="s">
        <v>61</v>
      </c>
      <c r="AE56420" t="s">
        <v>61</v>
      </c>
      <c r="AF56420" t="s">
        <v>61</v>
      </c>
      <c r="AG56420" t="s">
        <v>61</v>
      </c>
      <c r="AH56420" t="s">
        <v>257</v>
      </c>
      <c r="AI56420" t="s">
        <v>61</v>
      </c>
      <c r="AJ56420" t="s">
        <v>61</v>
      </c>
      <c r="AN56420" t="s">
        <v>261</v>
      </c>
      <c r="AO56420" t="s">
        <v>262</v>
      </c>
      <c r="AP56420" t="s">
        <v>263</v>
      </c>
      <c r="AR56420" t="s">
        <v>61</v>
      </c>
      <c r="AS56420">
        <v>2022</v>
      </c>
      <c r="AT56420">
        <v>2012</v>
      </c>
      <c r="AU56420" t="s">
        <v>61</v>
      </c>
      <c r="AV56420" t="s">
        <v>274</v>
      </c>
      <c r="AX56420" t="s">
        <v>269</v>
      </c>
      <c r="AY56420" t="s">
        <v>120</v>
      </c>
      <c r="AZ56420" t="s">
        <v>120</v>
      </c>
      <c r="BA56420" t="s">
        <v>120</v>
      </c>
      <c r="BB56420" t="s">
        <v>120</v>
      </c>
      <c r="BC56420" t="s">
        <v>120</v>
      </c>
      <c r="BD56420" t="s">
        <v>120</v>
      </c>
    </row>
    <row r="56421" spans="1:56" x14ac:dyDescent="0.3">
      <c r="A56421" t="s">
        <v>248</v>
      </c>
      <c r="B56421" t="s">
        <v>249</v>
      </c>
      <c r="C56421" t="s">
        <v>266</v>
      </c>
      <c r="D56421" t="s">
        <v>267</v>
      </c>
      <c r="E56421" t="s">
        <v>91</v>
      </c>
      <c r="F56421" t="s">
        <v>61</v>
      </c>
      <c r="G56421" t="s">
        <v>242</v>
      </c>
      <c r="H56421" t="s">
        <v>71</v>
      </c>
      <c r="I56421" t="s">
        <v>237</v>
      </c>
      <c r="J56421" t="s">
        <v>61</v>
      </c>
      <c r="K56421" t="s">
        <v>61</v>
      </c>
      <c r="L56421" t="s">
        <v>61</v>
      </c>
      <c r="M56421" t="s">
        <v>61</v>
      </c>
      <c r="N56421" t="s">
        <v>61</v>
      </c>
      <c r="O56421" t="s">
        <v>61</v>
      </c>
      <c r="P56421" t="s">
        <v>61</v>
      </c>
      <c r="Q56421" t="s">
        <v>61</v>
      </c>
      <c r="R56421" t="s">
        <v>61</v>
      </c>
      <c r="S56421" t="s">
        <v>61</v>
      </c>
      <c r="T56421" t="s">
        <v>61</v>
      </c>
      <c r="U56421" t="s">
        <v>61</v>
      </c>
      <c r="V56421" t="s">
        <v>61</v>
      </c>
      <c r="W56421" t="s">
        <v>61</v>
      </c>
      <c r="X56421" t="s">
        <v>61</v>
      </c>
      <c r="Y56421" t="s">
        <v>61</v>
      </c>
      <c r="Z56421" t="s">
        <v>61</v>
      </c>
      <c r="AA56421" t="s">
        <v>61</v>
      </c>
      <c r="AB56421" t="s">
        <v>61</v>
      </c>
      <c r="AC56421" t="s">
        <v>61</v>
      </c>
      <c r="AD56421" t="s">
        <v>61</v>
      </c>
      <c r="AE56421" t="s">
        <v>61</v>
      </c>
      <c r="AF56421" t="s">
        <v>61</v>
      </c>
      <c r="AG56421" t="s">
        <v>61</v>
      </c>
      <c r="AH56421" t="s">
        <v>258</v>
      </c>
      <c r="AI56421" t="s">
        <v>61</v>
      </c>
      <c r="AJ56421" t="s">
        <v>61</v>
      </c>
      <c r="AN56421" t="s">
        <v>261</v>
      </c>
      <c r="AO56421" t="s">
        <v>262</v>
      </c>
      <c r="AP56421" t="s">
        <v>263</v>
      </c>
      <c r="AR56421" t="s">
        <v>61</v>
      </c>
      <c r="AS56421">
        <v>2022</v>
      </c>
      <c r="AT56421">
        <v>2012</v>
      </c>
      <c r="AU56421" t="s">
        <v>61</v>
      </c>
      <c r="AV56421" t="s">
        <v>336</v>
      </c>
      <c r="AX56421" t="s">
        <v>269</v>
      </c>
      <c r="AY56421" t="s">
        <v>120</v>
      </c>
      <c r="AZ56421" t="s">
        <v>120</v>
      </c>
      <c r="BA56421" t="s">
        <v>120</v>
      </c>
      <c r="BB56421" t="s">
        <v>120</v>
      </c>
      <c r="BC56421" t="s">
        <v>120</v>
      </c>
      <c r="BD56421" t="s">
        <v>120</v>
      </c>
    </row>
    <row r="56422" spans="1:56" x14ac:dyDescent="0.3">
      <c r="A56422" t="s">
        <v>248</v>
      </c>
      <c r="B56422" t="s">
        <v>249</v>
      </c>
      <c r="C56422" t="s">
        <v>266</v>
      </c>
      <c r="D56422" t="s">
        <v>267</v>
      </c>
      <c r="E56422" t="s">
        <v>91</v>
      </c>
      <c r="F56422" t="s">
        <v>61</v>
      </c>
      <c r="G56422" t="s">
        <v>243</v>
      </c>
      <c r="H56422" t="s">
        <v>71</v>
      </c>
      <c r="I56422" t="s">
        <v>237</v>
      </c>
      <c r="J56422" t="s">
        <v>61</v>
      </c>
      <c r="K56422" t="s">
        <v>61</v>
      </c>
      <c r="L56422" t="s">
        <v>61</v>
      </c>
      <c r="M56422" t="s">
        <v>61</v>
      </c>
      <c r="N56422" t="s">
        <v>61</v>
      </c>
      <c r="O56422" t="s">
        <v>61</v>
      </c>
      <c r="P56422" t="s">
        <v>61</v>
      </c>
      <c r="Q56422" t="s">
        <v>61</v>
      </c>
      <c r="R56422" t="s">
        <v>61</v>
      </c>
      <c r="S56422" t="s">
        <v>61</v>
      </c>
      <c r="T56422" t="s">
        <v>61</v>
      </c>
      <c r="U56422" t="s">
        <v>61</v>
      </c>
      <c r="V56422" t="s">
        <v>61</v>
      </c>
      <c r="W56422" t="s">
        <v>61</v>
      </c>
      <c r="X56422" t="s">
        <v>61</v>
      </c>
      <c r="Y56422" t="s">
        <v>61</v>
      </c>
      <c r="Z56422" t="s">
        <v>61</v>
      </c>
      <c r="AA56422" t="s">
        <v>61</v>
      </c>
      <c r="AB56422" t="s">
        <v>61</v>
      </c>
      <c r="AC56422" t="s">
        <v>61</v>
      </c>
      <c r="AD56422" t="s">
        <v>61</v>
      </c>
      <c r="AE56422" t="s">
        <v>61</v>
      </c>
      <c r="AF56422" t="s">
        <v>61</v>
      </c>
      <c r="AG56422" t="s">
        <v>61</v>
      </c>
      <c r="AH56422" t="s">
        <v>252</v>
      </c>
      <c r="AI56422" t="s">
        <v>61</v>
      </c>
      <c r="AJ56422" t="s">
        <v>61</v>
      </c>
      <c r="AN56422" t="s">
        <v>261</v>
      </c>
      <c r="AO56422" t="s">
        <v>262</v>
      </c>
      <c r="AP56422" t="s">
        <v>263</v>
      </c>
      <c r="AR56422" t="s">
        <v>61</v>
      </c>
      <c r="AS56422">
        <v>2022</v>
      </c>
      <c r="AT56422">
        <v>2012</v>
      </c>
      <c r="AU56422" t="s">
        <v>61</v>
      </c>
      <c r="AV56422" t="s">
        <v>272</v>
      </c>
      <c r="AX56422" t="s">
        <v>269</v>
      </c>
      <c r="AY56422" t="s">
        <v>120</v>
      </c>
      <c r="AZ56422" t="s">
        <v>120</v>
      </c>
      <c r="BA56422" t="s">
        <v>120</v>
      </c>
      <c r="BB56422" t="s">
        <v>120</v>
      </c>
      <c r="BC56422" t="s">
        <v>120</v>
      </c>
      <c r="BD56422" t="s">
        <v>120</v>
      </c>
    </row>
    <row r="56423" spans="1:56" x14ac:dyDescent="0.3">
      <c r="A56423" t="s">
        <v>248</v>
      </c>
      <c r="B56423" t="s">
        <v>249</v>
      </c>
      <c r="C56423" t="s">
        <v>266</v>
      </c>
      <c r="D56423" t="s">
        <v>267</v>
      </c>
      <c r="E56423" t="s">
        <v>91</v>
      </c>
      <c r="F56423" t="s">
        <v>61</v>
      </c>
      <c r="G56423" t="s">
        <v>243</v>
      </c>
      <c r="H56423" t="s">
        <v>71</v>
      </c>
      <c r="I56423" t="s">
        <v>237</v>
      </c>
      <c r="J56423" t="s">
        <v>61</v>
      </c>
      <c r="K56423" t="s">
        <v>61</v>
      </c>
      <c r="L56423" t="s">
        <v>61</v>
      </c>
      <c r="M56423" t="s">
        <v>61</v>
      </c>
      <c r="N56423" t="s">
        <v>61</v>
      </c>
      <c r="O56423" t="s">
        <v>61</v>
      </c>
      <c r="P56423" t="s">
        <v>61</v>
      </c>
      <c r="Q56423" t="s">
        <v>61</v>
      </c>
      <c r="R56423" t="s">
        <v>61</v>
      </c>
      <c r="S56423" t="s">
        <v>61</v>
      </c>
      <c r="T56423" t="s">
        <v>61</v>
      </c>
      <c r="U56423" t="s">
        <v>61</v>
      </c>
      <c r="V56423" t="s">
        <v>61</v>
      </c>
      <c r="W56423" t="s">
        <v>61</v>
      </c>
      <c r="X56423" t="s">
        <v>61</v>
      </c>
      <c r="Y56423" t="s">
        <v>61</v>
      </c>
      <c r="Z56423" t="s">
        <v>61</v>
      </c>
      <c r="AA56423" t="s">
        <v>61</v>
      </c>
      <c r="AB56423" t="s">
        <v>61</v>
      </c>
      <c r="AC56423" t="s">
        <v>61</v>
      </c>
      <c r="AD56423" t="s">
        <v>61</v>
      </c>
      <c r="AE56423" t="s">
        <v>61</v>
      </c>
      <c r="AF56423" t="s">
        <v>61</v>
      </c>
      <c r="AG56423" t="s">
        <v>61</v>
      </c>
      <c r="AH56423" t="s">
        <v>256</v>
      </c>
      <c r="AI56423" t="s">
        <v>61</v>
      </c>
      <c r="AJ56423" t="s">
        <v>61</v>
      </c>
      <c r="AN56423" t="s">
        <v>261</v>
      </c>
      <c r="AO56423" t="s">
        <v>262</v>
      </c>
      <c r="AP56423" t="s">
        <v>263</v>
      </c>
      <c r="AR56423" t="s">
        <v>61</v>
      </c>
      <c r="AS56423">
        <v>2022</v>
      </c>
      <c r="AT56423">
        <v>2012</v>
      </c>
      <c r="AU56423" t="s">
        <v>61</v>
      </c>
      <c r="AV56423" t="s">
        <v>272</v>
      </c>
      <c r="AX56423" t="s">
        <v>269</v>
      </c>
      <c r="AY56423" t="s">
        <v>120</v>
      </c>
      <c r="AZ56423" t="s">
        <v>120</v>
      </c>
      <c r="BA56423" t="s">
        <v>120</v>
      </c>
      <c r="BB56423" t="s">
        <v>120</v>
      </c>
      <c r="BC56423" t="s">
        <v>120</v>
      </c>
      <c r="BD56423" t="s">
        <v>120</v>
      </c>
    </row>
    <row r="56424" spans="1:56" x14ac:dyDescent="0.3">
      <c r="A56424" t="s">
        <v>248</v>
      </c>
      <c r="B56424" t="s">
        <v>249</v>
      </c>
      <c r="C56424" t="s">
        <v>266</v>
      </c>
      <c r="D56424" t="s">
        <v>267</v>
      </c>
      <c r="E56424" t="s">
        <v>91</v>
      </c>
      <c r="F56424" t="s">
        <v>61</v>
      </c>
      <c r="G56424" t="s">
        <v>243</v>
      </c>
      <c r="H56424" t="s">
        <v>71</v>
      </c>
      <c r="I56424" t="s">
        <v>237</v>
      </c>
      <c r="J56424" t="s">
        <v>61</v>
      </c>
      <c r="K56424" t="s">
        <v>61</v>
      </c>
      <c r="L56424" t="s">
        <v>61</v>
      </c>
      <c r="M56424" t="s">
        <v>61</v>
      </c>
      <c r="N56424" t="s">
        <v>61</v>
      </c>
      <c r="O56424" t="s">
        <v>61</v>
      </c>
      <c r="P56424" t="s">
        <v>61</v>
      </c>
      <c r="Q56424" t="s">
        <v>61</v>
      </c>
      <c r="R56424" t="s">
        <v>61</v>
      </c>
      <c r="S56424" t="s">
        <v>61</v>
      </c>
      <c r="T56424" t="s">
        <v>61</v>
      </c>
      <c r="U56424" t="s">
        <v>61</v>
      </c>
      <c r="V56424" t="s">
        <v>61</v>
      </c>
      <c r="W56424" t="s">
        <v>61</v>
      </c>
      <c r="X56424" t="s">
        <v>61</v>
      </c>
      <c r="Y56424" t="s">
        <v>61</v>
      </c>
      <c r="Z56424" t="s">
        <v>61</v>
      </c>
      <c r="AA56424" t="s">
        <v>61</v>
      </c>
      <c r="AB56424" t="s">
        <v>61</v>
      </c>
      <c r="AC56424" t="s">
        <v>61</v>
      </c>
      <c r="AD56424" t="s">
        <v>61</v>
      </c>
      <c r="AE56424" t="s">
        <v>61</v>
      </c>
      <c r="AF56424" t="s">
        <v>61</v>
      </c>
      <c r="AG56424" t="s">
        <v>61</v>
      </c>
      <c r="AH56424" t="s">
        <v>257</v>
      </c>
      <c r="AI56424" t="s">
        <v>61</v>
      </c>
      <c r="AJ56424" t="s">
        <v>61</v>
      </c>
      <c r="AN56424" t="s">
        <v>261</v>
      </c>
      <c r="AO56424" t="s">
        <v>262</v>
      </c>
      <c r="AP56424" t="s">
        <v>263</v>
      </c>
      <c r="AR56424" t="s">
        <v>61</v>
      </c>
      <c r="AS56424">
        <v>2022</v>
      </c>
      <c r="AT56424">
        <v>2012</v>
      </c>
      <c r="AU56424" t="s">
        <v>61</v>
      </c>
      <c r="AV56424" t="s">
        <v>274</v>
      </c>
      <c r="AX56424" t="s">
        <v>269</v>
      </c>
      <c r="AY56424" t="s">
        <v>120</v>
      </c>
      <c r="AZ56424" t="s">
        <v>120</v>
      </c>
      <c r="BA56424" t="s">
        <v>120</v>
      </c>
      <c r="BB56424" t="s">
        <v>120</v>
      </c>
      <c r="BC56424" t="s">
        <v>120</v>
      </c>
      <c r="BD56424" t="s">
        <v>120</v>
      </c>
    </row>
    <row r="56425" spans="1:56" x14ac:dyDescent="0.3">
      <c r="A56425" t="s">
        <v>248</v>
      </c>
      <c r="B56425" t="s">
        <v>249</v>
      </c>
      <c r="C56425" t="s">
        <v>266</v>
      </c>
      <c r="D56425" t="s">
        <v>267</v>
      </c>
      <c r="E56425" t="s">
        <v>91</v>
      </c>
      <c r="F56425" t="s">
        <v>61</v>
      </c>
      <c r="G56425" t="s">
        <v>243</v>
      </c>
      <c r="H56425" t="s">
        <v>71</v>
      </c>
      <c r="I56425" t="s">
        <v>237</v>
      </c>
      <c r="J56425" t="s">
        <v>61</v>
      </c>
      <c r="K56425" t="s">
        <v>61</v>
      </c>
      <c r="L56425" t="s">
        <v>61</v>
      </c>
      <c r="M56425" t="s">
        <v>61</v>
      </c>
      <c r="N56425" t="s">
        <v>61</v>
      </c>
      <c r="O56425" t="s">
        <v>61</v>
      </c>
      <c r="P56425" t="s">
        <v>61</v>
      </c>
      <c r="Q56425" t="s">
        <v>61</v>
      </c>
      <c r="R56425" t="s">
        <v>61</v>
      </c>
      <c r="S56425" t="s">
        <v>61</v>
      </c>
      <c r="T56425" t="s">
        <v>61</v>
      </c>
      <c r="U56425" t="s">
        <v>61</v>
      </c>
      <c r="V56425" t="s">
        <v>61</v>
      </c>
      <c r="W56425" t="s">
        <v>61</v>
      </c>
      <c r="X56425" t="s">
        <v>61</v>
      </c>
      <c r="Y56425" t="s">
        <v>61</v>
      </c>
      <c r="Z56425" t="s">
        <v>61</v>
      </c>
      <c r="AA56425" t="s">
        <v>61</v>
      </c>
      <c r="AB56425" t="s">
        <v>61</v>
      </c>
      <c r="AC56425" t="s">
        <v>61</v>
      </c>
      <c r="AD56425" t="s">
        <v>61</v>
      </c>
      <c r="AE56425" t="s">
        <v>61</v>
      </c>
      <c r="AF56425" t="s">
        <v>61</v>
      </c>
      <c r="AG56425" t="s">
        <v>61</v>
      </c>
      <c r="AH56425" t="s">
        <v>258</v>
      </c>
      <c r="AI56425" t="s">
        <v>61</v>
      </c>
      <c r="AJ56425" t="s">
        <v>61</v>
      </c>
      <c r="AN56425" t="s">
        <v>261</v>
      </c>
      <c r="AO56425" t="s">
        <v>262</v>
      </c>
      <c r="AP56425" t="s">
        <v>263</v>
      </c>
      <c r="AR56425" t="s">
        <v>61</v>
      </c>
      <c r="AS56425">
        <v>2022</v>
      </c>
      <c r="AT56425">
        <v>2012</v>
      </c>
      <c r="AU56425" t="s">
        <v>61</v>
      </c>
      <c r="AV56425" t="s">
        <v>337</v>
      </c>
      <c r="AX56425" t="s">
        <v>269</v>
      </c>
      <c r="AY56425" t="s">
        <v>120</v>
      </c>
      <c r="AZ56425" t="s">
        <v>120</v>
      </c>
      <c r="BA56425" t="s">
        <v>120</v>
      </c>
      <c r="BB56425" t="s">
        <v>120</v>
      </c>
      <c r="BC56425" t="s">
        <v>120</v>
      </c>
      <c r="BD56425" t="s">
        <v>120</v>
      </c>
    </row>
    <row r="56426" spans="1:56" x14ac:dyDescent="0.3">
      <c r="A56426" t="s">
        <v>248</v>
      </c>
      <c r="B56426" t="s">
        <v>249</v>
      </c>
      <c r="C56426" t="s">
        <v>266</v>
      </c>
      <c r="D56426" t="s">
        <v>267</v>
      </c>
      <c r="E56426" t="s">
        <v>92</v>
      </c>
      <c r="F56426" t="s">
        <v>61</v>
      </c>
      <c r="G56426" t="s">
        <v>217</v>
      </c>
      <c r="H56426" t="s">
        <v>71</v>
      </c>
      <c r="I56426" t="s">
        <v>237</v>
      </c>
      <c r="J56426" t="s">
        <v>61</v>
      </c>
      <c r="K56426" t="s">
        <v>61</v>
      </c>
      <c r="L56426" t="s">
        <v>61</v>
      </c>
      <c r="M56426" t="s">
        <v>61</v>
      </c>
      <c r="N56426" t="s">
        <v>61</v>
      </c>
      <c r="O56426" t="s">
        <v>61</v>
      </c>
      <c r="P56426" t="s">
        <v>61</v>
      </c>
      <c r="Q56426" t="s">
        <v>61</v>
      </c>
      <c r="R56426" t="s">
        <v>61</v>
      </c>
      <c r="S56426" t="s">
        <v>61</v>
      </c>
      <c r="T56426" t="s">
        <v>61</v>
      </c>
      <c r="U56426" t="s">
        <v>61</v>
      </c>
      <c r="V56426" t="s">
        <v>61</v>
      </c>
      <c r="W56426" t="s">
        <v>61</v>
      </c>
      <c r="X56426" t="s">
        <v>61</v>
      </c>
      <c r="Y56426" t="s">
        <v>61</v>
      </c>
      <c r="Z56426" t="s">
        <v>61</v>
      </c>
      <c r="AA56426" t="s">
        <v>61</v>
      </c>
      <c r="AB56426" t="s">
        <v>61</v>
      </c>
      <c r="AC56426" t="s">
        <v>61</v>
      </c>
      <c r="AD56426" t="s">
        <v>61</v>
      </c>
      <c r="AE56426" t="s">
        <v>61</v>
      </c>
      <c r="AF56426" t="s">
        <v>61</v>
      </c>
      <c r="AG56426" t="s">
        <v>61</v>
      </c>
      <c r="AH56426" t="s">
        <v>252</v>
      </c>
      <c r="AI56426" t="s">
        <v>61</v>
      </c>
      <c r="AJ56426" t="s">
        <v>61</v>
      </c>
      <c r="AN56426" t="s">
        <v>261</v>
      </c>
      <c r="AO56426" t="s">
        <v>262</v>
      </c>
      <c r="AP56426" t="s">
        <v>263</v>
      </c>
      <c r="AR56426" t="s">
        <v>61</v>
      </c>
      <c r="AS56426">
        <v>2022</v>
      </c>
      <c r="AT56426">
        <v>2012</v>
      </c>
      <c r="AU56426" t="s">
        <v>61</v>
      </c>
      <c r="AV56426" t="s">
        <v>272</v>
      </c>
      <c r="AX56426" t="s">
        <v>269</v>
      </c>
      <c r="AY56426" t="s">
        <v>120</v>
      </c>
      <c r="AZ56426" t="s">
        <v>120</v>
      </c>
      <c r="BA56426" t="s">
        <v>120</v>
      </c>
      <c r="BB56426" t="s">
        <v>120</v>
      </c>
      <c r="BC56426" t="s">
        <v>120</v>
      </c>
      <c r="BD56426" t="s">
        <v>120</v>
      </c>
    </row>
    <row r="56427" spans="1:56" x14ac:dyDescent="0.3">
      <c r="A56427" t="s">
        <v>248</v>
      </c>
      <c r="B56427" t="s">
        <v>249</v>
      </c>
      <c r="C56427" t="s">
        <v>266</v>
      </c>
      <c r="D56427" t="s">
        <v>267</v>
      </c>
      <c r="E56427" t="s">
        <v>92</v>
      </c>
      <c r="F56427" t="s">
        <v>61</v>
      </c>
      <c r="G56427" t="s">
        <v>217</v>
      </c>
      <c r="H56427" t="s">
        <v>71</v>
      </c>
      <c r="I56427" t="s">
        <v>237</v>
      </c>
      <c r="J56427" t="s">
        <v>61</v>
      </c>
      <c r="K56427" t="s">
        <v>61</v>
      </c>
      <c r="L56427" t="s">
        <v>61</v>
      </c>
      <c r="M56427" t="s">
        <v>61</v>
      </c>
      <c r="N56427" t="s">
        <v>61</v>
      </c>
      <c r="O56427" t="s">
        <v>61</v>
      </c>
      <c r="P56427" t="s">
        <v>61</v>
      </c>
      <c r="Q56427" t="s">
        <v>61</v>
      </c>
      <c r="R56427" t="s">
        <v>61</v>
      </c>
      <c r="S56427" t="s">
        <v>61</v>
      </c>
      <c r="T56427" t="s">
        <v>61</v>
      </c>
      <c r="U56427" t="s">
        <v>61</v>
      </c>
      <c r="V56427" t="s">
        <v>61</v>
      </c>
      <c r="W56427" t="s">
        <v>61</v>
      </c>
      <c r="X56427" t="s">
        <v>61</v>
      </c>
      <c r="Y56427" t="s">
        <v>61</v>
      </c>
      <c r="Z56427" t="s">
        <v>61</v>
      </c>
      <c r="AA56427" t="s">
        <v>61</v>
      </c>
      <c r="AB56427" t="s">
        <v>61</v>
      </c>
      <c r="AC56427" t="s">
        <v>61</v>
      </c>
      <c r="AD56427" t="s">
        <v>61</v>
      </c>
      <c r="AE56427" t="s">
        <v>61</v>
      </c>
      <c r="AF56427" t="s">
        <v>61</v>
      </c>
      <c r="AG56427" t="s">
        <v>61</v>
      </c>
      <c r="AH56427" t="s">
        <v>256</v>
      </c>
      <c r="AI56427" t="s">
        <v>61</v>
      </c>
      <c r="AJ56427" t="s">
        <v>61</v>
      </c>
      <c r="AN56427" t="s">
        <v>261</v>
      </c>
      <c r="AO56427" t="s">
        <v>262</v>
      </c>
      <c r="AP56427" t="s">
        <v>263</v>
      </c>
      <c r="AR56427" t="s">
        <v>61</v>
      </c>
      <c r="AS56427">
        <v>2022</v>
      </c>
      <c r="AT56427">
        <v>2012</v>
      </c>
      <c r="AU56427" t="s">
        <v>61</v>
      </c>
      <c r="AV56427" t="s">
        <v>268</v>
      </c>
      <c r="AX56427" t="s">
        <v>269</v>
      </c>
      <c r="AY56427" t="s">
        <v>120</v>
      </c>
      <c r="AZ56427" t="s">
        <v>120</v>
      </c>
      <c r="BA56427" t="s">
        <v>120</v>
      </c>
      <c r="BB56427" t="s">
        <v>120</v>
      </c>
      <c r="BC56427" t="s">
        <v>120</v>
      </c>
      <c r="BD56427" t="s">
        <v>120</v>
      </c>
    </row>
    <row r="56428" spans="1:56" x14ac:dyDescent="0.3">
      <c r="A56428" t="s">
        <v>248</v>
      </c>
      <c r="B56428" t="s">
        <v>249</v>
      </c>
      <c r="C56428" t="s">
        <v>266</v>
      </c>
      <c r="D56428" t="s">
        <v>267</v>
      </c>
      <c r="E56428" t="s">
        <v>92</v>
      </c>
      <c r="F56428" t="s">
        <v>61</v>
      </c>
      <c r="G56428" t="s">
        <v>217</v>
      </c>
      <c r="H56428" t="s">
        <v>71</v>
      </c>
      <c r="I56428" t="s">
        <v>237</v>
      </c>
      <c r="J56428" t="s">
        <v>61</v>
      </c>
      <c r="K56428" t="s">
        <v>61</v>
      </c>
      <c r="L56428" t="s">
        <v>61</v>
      </c>
      <c r="M56428" t="s">
        <v>61</v>
      </c>
      <c r="N56428" t="s">
        <v>61</v>
      </c>
      <c r="O56428" t="s">
        <v>61</v>
      </c>
      <c r="P56428" t="s">
        <v>61</v>
      </c>
      <c r="Q56428" t="s">
        <v>61</v>
      </c>
      <c r="R56428" t="s">
        <v>61</v>
      </c>
      <c r="S56428" t="s">
        <v>61</v>
      </c>
      <c r="T56428" t="s">
        <v>61</v>
      </c>
      <c r="U56428" t="s">
        <v>61</v>
      </c>
      <c r="V56428" t="s">
        <v>61</v>
      </c>
      <c r="W56428" t="s">
        <v>61</v>
      </c>
      <c r="X56428" t="s">
        <v>61</v>
      </c>
      <c r="Y56428" t="s">
        <v>61</v>
      </c>
      <c r="Z56428" t="s">
        <v>61</v>
      </c>
      <c r="AA56428" t="s">
        <v>61</v>
      </c>
      <c r="AB56428" t="s">
        <v>61</v>
      </c>
      <c r="AC56428" t="s">
        <v>61</v>
      </c>
      <c r="AD56428" t="s">
        <v>61</v>
      </c>
      <c r="AE56428" t="s">
        <v>61</v>
      </c>
      <c r="AF56428" t="s">
        <v>61</v>
      </c>
      <c r="AG56428" t="s">
        <v>61</v>
      </c>
      <c r="AH56428" t="s">
        <v>257</v>
      </c>
      <c r="AI56428" t="s">
        <v>61</v>
      </c>
      <c r="AJ56428" t="s">
        <v>61</v>
      </c>
      <c r="AN56428" t="s">
        <v>261</v>
      </c>
      <c r="AO56428" t="s">
        <v>262</v>
      </c>
      <c r="AP56428" t="s">
        <v>263</v>
      </c>
      <c r="AR56428" t="s">
        <v>61</v>
      </c>
      <c r="AS56428">
        <v>2022</v>
      </c>
      <c r="AT56428">
        <v>2012</v>
      </c>
      <c r="AU56428" t="s">
        <v>61</v>
      </c>
      <c r="AV56428" t="s">
        <v>287</v>
      </c>
      <c r="AX56428" t="s">
        <v>269</v>
      </c>
      <c r="AY56428" t="s">
        <v>120</v>
      </c>
      <c r="AZ56428" t="s">
        <v>120</v>
      </c>
      <c r="BA56428" t="s">
        <v>120</v>
      </c>
      <c r="BB56428" t="s">
        <v>120</v>
      </c>
      <c r="BC56428" t="s">
        <v>120</v>
      </c>
      <c r="BD56428" t="s">
        <v>120</v>
      </c>
    </row>
    <row r="56429" spans="1:56" x14ac:dyDescent="0.3">
      <c r="A56429" t="s">
        <v>248</v>
      </c>
      <c r="B56429" t="s">
        <v>249</v>
      </c>
      <c r="C56429" t="s">
        <v>266</v>
      </c>
      <c r="D56429" t="s">
        <v>267</v>
      </c>
      <c r="E56429" t="s">
        <v>92</v>
      </c>
      <c r="F56429" t="s">
        <v>61</v>
      </c>
      <c r="G56429" t="s">
        <v>217</v>
      </c>
      <c r="H56429" t="s">
        <v>71</v>
      </c>
      <c r="I56429" t="s">
        <v>237</v>
      </c>
      <c r="J56429" t="s">
        <v>61</v>
      </c>
      <c r="K56429" t="s">
        <v>61</v>
      </c>
      <c r="L56429" t="s">
        <v>61</v>
      </c>
      <c r="M56429" t="s">
        <v>61</v>
      </c>
      <c r="N56429" t="s">
        <v>61</v>
      </c>
      <c r="O56429" t="s">
        <v>61</v>
      </c>
      <c r="P56429" t="s">
        <v>61</v>
      </c>
      <c r="Q56429" t="s">
        <v>61</v>
      </c>
      <c r="R56429" t="s">
        <v>61</v>
      </c>
      <c r="S56429" t="s">
        <v>61</v>
      </c>
      <c r="T56429" t="s">
        <v>61</v>
      </c>
      <c r="U56429" t="s">
        <v>61</v>
      </c>
      <c r="V56429" t="s">
        <v>61</v>
      </c>
      <c r="W56429" t="s">
        <v>61</v>
      </c>
      <c r="X56429" t="s">
        <v>61</v>
      </c>
      <c r="Y56429" t="s">
        <v>61</v>
      </c>
      <c r="Z56429" t="s">
        <v>61</v>
      </c>
      <c r="AA56429" t="s">
        <v>61</v>
      </c>
      <c r="AB56429" t="s">
        <v>61</v>
      </c>
      <c r="AC56429" t="s">
        <v>61</v>
      </c>
      <c r="AD56429" t="s">
        <v>61</v>
      </c>
      <c r="AE56429" t="s">
        <v>61</v>
      </c>
      <c r="AF56429" t="s">
        <v>61</v>
      </c>
      <c r="AG56429" t="s">
        <v>61</v>
      </c>
      <c r="AH56429" t="s">
        <v>258</v>
      </c>
      <c r="AI56429" t="s">
        <v>61</v>
      </c>
      <c r="AJ56429" t="s">
        <v>61</v>
      </c>
      <c r="AN56429" t="s">
        <v>261</v>
      </c>
      <c r="AO56429" t="s">
        <v>262</v>
      </c>
      <c r="AP56429" t="s">
        <v>263</v>
      </c>
      <c r="AR56429" t="s">
        <v>61</v>
      </c>
      <c r="AS56429">
        <v>2022</v>
      </c>
      <c r="AT56429">
        <v>2012</v>
      </c>
      <c r="AU56429" t="s">
        <v>61</v>
      </c>
      <c r="AV56429" t="s">
        <v>277</v>
      </c>
      <c r="AX56429" t="s">
        <v>269</v>
      </c>
      <c r="AY56429" t="s">
        <v>120</v>
      </c>
      <c r="AZ56429" t="s">
        <v>120</v>
      </c>
      <c r="BA56429" t="s">
        <v>120</v>
      </c>
      <c r="BB56429" t="s">
        <v>120</v>
      </c>
      <c r="BC56429" t="s">
        <v>120</v>
      </c>
      <c r="BD56429" t="s">
        <v>120</v>
      </c>
    </row>
    <row r="56430" spans="1:56" x14ac:dyDescent="0.3">
      <c r="A56430" t="s">
        <v>248</v>
      </c>
      <c r="B56430" t="s">
        <v>249</v>
      </c>
      <c r="C56430" t="s">
        <v>266</v>
      </c>
      <c r="D56430" t="s">
        <v>267</v>
      </c>
      <c r="E56430" t="s">
        <v>92</v>
      </c>
      <c r="F56430" t="s">
        <v>61</v>
      </c>
      <c r="G56430" t="s">
        <v>238</v>
      </c>
      <c r="H56430" t="s">
        <v>71</v>
      </c>
      <c r="I56430" t="s">
        <v>237</v>
      </c>
      <c r="J56430" t="s">
        <v>61</v>
      </c>
      <c r="K56430" t="s">
        <v>61</v>
      </c>
      <c r="L56430" t="s">
        <v>61</v>
      </c>
      <c r="M56430" t="s">
        <v>61</v>
      </c>
      <c r="N56430" t="s">
        <v>61</v>
      </c>
      <c r="O56430" t="s">
        <v>61</v>
      </c>
      <c r="P56430" t="s">
        <v>61</v>
      </c>
      <c r="Q56430" t="s">
        <v>61</v>
      </c>
      <c r="R56430" t="s">
        <v>61</v>
      </c>
      <c r="S56430" t="s">
        <v>61</v>
      </c>
      <c r="T56430" t="s">
        <v>61</v>
      </c>
      <c r="U56430" t="s">
        <v>61</v>
      </c>
      <c r="V56430" t="s">
        <v>61</v>
      </c>
      <c r="W56430" t="s">
        <v>61</v>
      </c>
      <c r="X56430" t="s">
        <v>61</v>
      </c>
      <c r="Y56430" t="s">
        <v>61</v>
      </c>
      <c r="Z56430" t="s">
        <v>61</v>
      </c>
      <c r="AA56430" t="s">
        <v>61</v>
      </c>
      <c r="AB56430" t="s">
        <v>61</v>
      </c>
      <c r="AC56430" t="s">
        <v>61</v>
      </c>
      <c r="AD56430" t="s">
        <v>61</v>
      </c>
      <c r="AE56430" t="s">
        <v>61</v>
      </c>
      <c r="AF56430" t="s">
        <v>61</v>
      </c>
      <c r="AG56430" t="s">
        <v>61</v>
      </c>
      <c r="AH56430" t="s">
        <v>252</v>
      </c>
      <c r="AI56430" t="s">
        <v>61</v>
      </c>
      <c r="AJ56430" t="s">
        <v>61</v>
      </c>
      <c r="AN56430" t="s">
        <v>261</v>
      </c>
      <c r="AO56430" t="s">
        <v>262</v>
      </c>
      <c r="AP56430" t="s">
        <v>263</v>
      </c>
      <c r="AR56430" t="s">
        <v>61</v>
      </c>
      <c r="AS56430">
        <v>2022</v>
      </c>
      <c r="AT56430">
        <v>2012</v>
      </c>
      <c r="AU56430" t="s">
        <v>61</v>
      </c>
      <c r="AV56430" t="s">
        <v>272</v>
      </c>
      <c r="AX56430" t="s">
        <v>269</v>
      </c>
      <c r="AY56430" t="s">
        <v>120</v>
      </c>
      <c r="AZ56430" t="s">
        <v>120</v>
      </c>
      <c r="BA56430" t="s">
        <v>120</v>
      </c>
      <c r="BB56430" t="s">
        <v>120</v>
      </c>
      <c r="BC56430" t="s">
        <v>120</v>
      </c>
      <c r="BD56430" t="s">
        <v>120</v>
      </c>
    </row>
    <row r="56431" spans="1:56" x14ac:dyDescent="0.3">
      <c r="A56431" t="s">
        <v>248</v>
      </c>
      <c r="B56431" t="s">
        <v>249</v>
      </c>
      <c r="C56431" t="s">
        <v>266</v>
      </c>
      <c r="D56431" t="s">
        <v>267</v>
      </c>
      <c r="E56431" t="s">
        <v>92</v>
      </c>
      <c r="F56431" t="s">
        <v>61</v>
      </c>
      <c r="G56431" t="s">
        <v>238</v>
      </c>
      <c r="H56431" t="s">
        <v>71</v>
      </c>
      <c r="I56431" t="s">
        <v>237</v>
      </c>
      <c r="J56431" t="s">
        <v>61</v>
      </c>
      <c r="K56431" t="s">
        <v>61</v>
      </c>
      <c r="L56431" t="s">
        <v>61</v>
      </c>
      <c r="M56431" t="s">
        <v>61</v>
      </c>
      <c r="N56431" t="s">
        <v>61</v>
      </c>
      <c r="O56431" t="s">
        <v>61</v>
      </c>
      <c r="P56431" t="s">
        <v>61</v>
      </c>
      <c r="Q56431" t="s">
        <v>61</v>
      </c>
      <c r="R56431" t="s">
        <v>61</v>
      </c>
      <c r="S56431" t="s">
        <v>61</v>
      </c>
      <c r="T56431" t="s">
        <v>61</v>
      </c>
      <c r="U56431" t="s">
        <v>61</v>
      </c>
      <c r="V56431" t="s">
        <v>61</v>
      </c>
      <c r="W56431" t="s">
        <v>61</v>
      </c>
      <c r="X56431" t="s">
        <v>61</v>
      </c>
      <c r="Y56431" t="s">
        <v>61</v>
      </c>
      <c r="Z56431" t="s">
        <v>61</v>
      </c>
      <c r="AA56431" t="s">
        <v>61</v>
      </c>
      <c r="AB56431" t="s">
        <v>61</v>
      </c>
      <c r="AC56431" t="s">
        <v>61</v>
      </c>
      <c r="AD56431" t="s">
        <v>61</v>
      </c>
      <c r="AE56431" t="s">
        <v>61</v>
      </c>
      <c r="AF56431" t="s">
        <v>61</v>
      </c>
      <c r="AG56431" t="s">
        <v>61</v>
      </c>
      <c r="AH56431" t="s">
        <v>256</v>
      </c>
      <c r="AI56431" t="s">
        <v>61</v>
      </c>
      <c r="AJ56431" t="s">
        <v>61</v>
      </c>
      <c r="AN56431" t="s">
        <v>261</v>
      </c>
      <c r="AO56431" t="s">
        <v>262</v>
      </c>
      <c r="AP56431" t="s">
        <v>263</v>
      </c>
      <c r="AR56431" t="s">
        <v>61</v>
      </c>
      <c r="AS56431">
        <v>2022</v>
      </c>
      <c r="AT56431">
        <v>2012</v>
      </c>
      <c r="AU56431" t="s">
        <v>61</v>
      </c>
      <c r="AV56431" t="s">
        <v>268</v>
      </c>
      <c r="AX56431" t="s">
        <v>269</v>
      </c>
      <c r="AY56431" t="s">
        <v>120</v>
      </c>
      <c r="AZ56431" t="s">
        <v>120</v>
      </c>
      <c r="BA56431" t="s">
        <v>120</v>
      </c>
      <c r="BB56431" t="s">
        <v>120</v>
      </c>
      <c r="BC56431" t="s">
        <v>120</v>
      </c>
      <c r="BD56431" t="s">
        <v>120</v>
      </c>
    </row>
    <row r="56432" spans="1:56" x14ac:dyDescent="0.3">
      <c r="A56432" t="s">
        <v>248</v>
      </c>
      <c r="B56432" t="s">
        <v>249</v>
      </c>
      <c r="C56432" t="s">
        <v>266</v>
      </c>
      <c r="D56432" t="s">
        <v>267</v>
      </c>
      <c r="E56432" t="s">
        <v>92</v>
      </c>
      <c r="F56432" t="s">
        <v>61</v>
      </c>
      <c r="G56432" t="s">
        <v>238</v>
      </c>
      <c r="H56432" t="s">
        <v>71</v>
      </c>
      <c r="I56432" t="s">
        <v>237</v>
      </c>
      <c r="J56432" t="s">
        <v>61</v>
      </c>
      <c r="K56432" t="s">
        <v>61</v>
      </c>
      <c r="L56432" t="s">
        <v>61</v>
      </c>
      <c r="M56432" t="s">
        <v>61</v>
      </c>
      <c r="N56432" t="s">
        <v>61</v>
      </c>
      <c r="O56432" t="s">
        <v>61</v>
      </c>
      <c r="P56432" t="s">
        <v>61</v>
      </c>
      <c r="Q56432" t="s">
        <v>61</v>
      </c>
      <c r="R56432" t="s">
        <v>61</v>
      </c>
      <c r="S56432" t="s">
        <v>61</v>
      </c>
      <c r="T56432" t="s">
        <v>61</v>
      </c>
      <c r="U56432" t="s">
        <v>61</v>
      </c>
      <c r="V56432" t="s">
        <v>61</v>
      </c>
      <c r="W56432" t="s">
        <v>61</v>
      </c>
      <c r="X56432" t="s">
        <v>61</v>
      </c>
      <c r="Y56432" t="s">
        <v>61</v>
      </c>
      <c r="Z56432" t="s">
        <v>61</v>
      </c>
      <c r="AA56432" t="s">
        <v>61</v>
      </c>
      <c r="AB56432" t="s">
        <v>61</v>
      </c>
      <c r="AC56432" t="s">
        <v>61</v>
      </c>
      <c r="AD56432" t="s">
        <v>61</v>
      </c>
      <c r="AE56432" t="s">
        <v>61</v>
      </c>
      <c r="AF56432" t="s">
        <v>61</v>
      </c>
      <c r="AG56432" t="s">
        <v>61</v>
      </c>
      <c r="AH56432" t="s">
        <v>257</v>
      </c>
      <c r="AI56432" t="s">
        <v>61</v>
      </c>
      <c r="AJ56432" t="s">
        <v>61</v>
      </c>
      <c r="AN56432" t="s">
        <v>261</v>
      </c>
      <c r="AO56432" t="s">
        <v>262</v>
      </c>
      <c r="AP56432" t="s">
        <v>263</v>
      </c>
      <c r="AR56432" t="s">
        <v>61</v>
      </c>
      <c r="AS56432">
        <v>2022</v>
      </c>
      <c r="AT56432">
        <v>2012</v>
      </c>
      <c r="AU56432" t="s">
        <v>61</v>
      </c>
      <c r="AV56432" t="s">
        <v>287</v>
      </c>
      <c r="AX56432" t="s">
        <v>269</v>
      </c>
      <c r="AY56432" t="s">
        <v>120</v>
      </c>
      <c r="AZ56432" t="s">
        <v>120</v>
      </c>
      <c r="BA56432" t="s">
        <v>120</v>
      </c>
      <c r="BB56432" t="s">
        <v>120</v>
      </c>
      <c r="BC56432" t="s">
        <v>120</v>
      </c>
      <c r="BD56432" t="s">
        <v>120</v>
      </c>
    </row>
    <row r="56433" spans="1:56" x14ac:dyDescent="0.3">
      <c r="A56433" t="s">
        <v>248</v>
      </c>
      <c r="B56433" t="s">
        <v>249</v>
      </c>
      <c r="C56433" t="s">
        <v>266</v>
      </c>
      <c r="D56433" t="s">
        <v>267</v>
      </c>
      <c r="E56433" t="s">
        <v>92</v>
      </c>
      <c r="F56433" t="s">
        <v>61</v>
      </c>
      <c r="G56433" t="s">
        <v>238</v>
      </c>
      <c r="H56433" t="s">
        <v>71</v>
      </c>
      <c r="I56433" t="s">
        <v>237</v>
      </c>
      <c r="J56433" t="s">
        <v>61</v>
      </c>
      <c r="K56433" t="s">
        <v>61</v>
      </c>
      <c r="L56433" t="s">
        <v>61</v>
      </c>
      <c r="M56433" t="s">
        <v>61</v>
      </c>
      <c r="N56433" t="s">
        <v>61</v>
      </c>
      <c r="O56433" t="s">
        <v>61</v>
      </c>
      <c r="P56433" t="s">
        <v>61</v>
      </c>
      <c r="Q56433" t="s">
        <v>61</v>
      </c>
      <c r="R56433" t="s">
        <v>61</v>
      </c>
      <c r="S56433" t="s">
        <v>61</v>
      </c>
      <c r="T56433" t="s">
        <v>61</v>
      </c>
      <c r="U56433" t="s">
        <v>61</v>
      </c>
      <c r="V56433" t="s">
        <v>61</v>
      </c>
      <c r="W56433" t="s">
        <v>61</v>
      </c>
      <c r="X56433" t="s">
        <v>61</v>
      </c>
      <c r="Y56433" t="s">
        <v>61</v>
      </c>
      <c r="Z56433" t="s">
        <v>61</v>
      </c>
      <c r="AA56433" t="s">
        <v>61</v>
      </c>
      <c r="AB56433" t="s">
        <v>61</v>
      </c>
      <c r="AC56433" t="s">
        <v>61</v>
      </c>
      <c r="AD56433" t="s">
        <v>61</v>
      </c>
      <c r="AE56433" t="s">
        <v>61</v>
      </c>
      <c r="AF56433" t="s">
        <v>61</v>
      </c>
      <c r="AG56433" t="s">
        <v>61</v>
      </c>
      <c r="AH56433" t="s">
        <v>258</v>
      </c>
      <c r="AI56433" t="s">
        <v>61</v>
      </c>
      <c r="AJ56433" t="s">
        <v>61</v>
      </c>
      <c r="AN56433" t="s">
        <v>261</v>
      </c>
      <c r="AO56433" t="s">
        <v>262</v>
      </c>
      <c r="AP56433" t="s">
        <v>263</v>
      </c>
      <c r="AR56433" t="s">
        <v>61</v>
      </c>
      <c r="AS56433">
        <v>2022</v>
      </c>
      <c r="AT56433">
        <v>2012</v>
      </c>
      <c r="AU56433" t="s">
        <v>61</v>
      </c>
      <c r="AV56433" t="s">
        <v>284</v>
      </c>
      <c r="AX56433" t="s">
        <v>269</v>
      </c>
      <c r="AY56433" t="s">
        <v>120</v>
      </c>
      <c r="AZ56433" t="s">
        <v>120</v>
      </c>
      <c r="BA56433" t="s">
        <v>120</v>
      </c>
      <c r="BB56433" t="s">
        <v>120</v>
      </c>
      <c r="BC56433" t="s">
        <v>120</v>
      </c>
      <c r="BD56433" t="s">
        <v>120</v>
      </c>
    </row>
    <row r="56434" spans="1:56" x14ac:dyDescent="0.3">
      <c r="A56434" t="s">
        <v>248</v>
      </c>
      <c r="B56434" t="s">
        <v>249</v>
      </c>
      <c r="C56434" t="s">
        <v>266</v>
      </c>
      <c r="D56434" t="s">
        <v>267</v>
      </c>
      <c r="E56434" t="s">
        <v>92</v>
      </c>
      <c r="F56434" t="s">
        <v>61</v>
      </c>
      <c r="G56434" t="s">
        <v>239</v>
      </c>
      <c r="H56434" t="s">
        <v>71</v>
      </c>
      <c r="I56434" t="s">
        <v>237</v>
      </c>
      <c r="J56434" t="s">
        <v>61</v>
      </c>
      <c r="K56434" t="s">
        <v>61</v>
      </c>
      <c r="L56434" t="s">
        <v>61</v>
      </c>
      <c r="M56434" t="s">
        <v>61</v>
      </c>
      <c r="N56434" t="s">
        <v>61</v>
      </c>
      <c r="O56434" t="s">
        <v>61</v>
      </c>
      <c r="P56434" t="s">
        <v>61</v>
      </c>
      <c r="Q56434" t="s">
        <v>61</v>
      </c>
      <c r="R56434" t="s">
        <v>61</v>
      </c>
      <c r="S56434" t="s">
        <v>61</v>
      </c>
      <c r="T56434" t="s">
        <v>61</v>
      </c>
      <c r="U56434" t="s">
        <v>61</v>
      </c>
      <c r="V56434" t="s">
        <v>61</v>
      </c>
      <c r="W56434" t="s">
        <v>61</v>
      </c>
      <c r="X56434" t="s">
        <v>61</v>
      </c>
      <c r="Y56434" t="s">
        <v>61</v>
      </c>
      <c r="Z56434" t="s">
        <v>61</v>
      </c>
      <c r="AA56434" t="s">
        <v>61</v>
      </c>
      <c r="AB56434" t="s">
        <v>61</v>
      </c>
      <c r="AC56434" t="s">
        <v>61</v>
      </c>
      <c r="AD56434" t="s">
        <v>61</v>
      </c>
      <c r="AE56434" t="s">
        <v>61</v>
      </c>
      <c r="AF56434" t="s">
        <v>61</v>
      </c>
      <c r="AG56434" t="s">
        <v>61</v>
      </c>
      <c r="AH56434" t="s">
        <v>252</v>
      </c>
      <c r="AI56434" t="s">
        <v>61</v>
      </c>
      <c r="AJ56434" t="s">
        <v>61</v>
      </c>
      <c r="AN56434" t="s">
        <v>261</v>
      </c>
      <c r="AO56434" t="s">
        <v>262</v>
      </c>
      <c r="AP56434" t="s">
        <v>263</v>
      </c>
      <c r="AR56434" t="s">
        <v>61</v>
      </c>
      <c r="AS56434">
        <v>2022</v>
      </c>
      <c r="AT56434">
        <v>2012</v>
      </c>
      <c r="AU56434" t="s">
        <v>61</v>
      </c>
      <c r="AV56434" t="s">
        <v>272</v>
      </c>
      <c r="AX56434" t="s">
        <v>269</v>
      </c>
      <c r="AY56434" t="s">
        <v>120</v>
      </c>
      <c r="AZ56434" t="s">
        <v>120</v>
      </c>
      <c r="BA56434" t="s">
        <v>120</v>
      </c>
      <c r="BB56434" t="s">
        <v>120</v>
      </c>
      <c r="BC56434" t="s">
        <v>120</v>
      </c>
      <c r="BD56434" t="s">
        <v>120</v>
      </c>
    </row>
    <row r="56435" spans="1:56" x14ac:dyDescent="0.3">
      <c r="A56435" t="s">
        <v>248</v>
      </c>
      <c r="B56435" t="s">
        <v>249</v>
      </c>
      <c r="C56435" t="s">
        <v>266</v>
      </c>
      <c r="D56435" t="s">
        <v>267</v>
      </c>
      <c r="E56435" t="s">
        <v>92</v>
      </c>
      <c r="F56435" t="s">
        <v>61</v>
      </c>
      <c r="G56435" t="s">
        <v>239</v>
      </c>
      <c r="H56435" t="s">
        <v>71</v>
      </c>
      <c r="I56435" t="s">
        <v>237</v>
      </c>
      <c r="J56435" t="s">
        <v>61</v>
      </c>
      <c r="K56435" t="s">
        <v>61</v>
      </c>
      <c r="L56435" t="s">
        <v>61</v>
      </c>
      <c r="M56435" t="s">
        <v>61</v>
      </c>
      <c r="N56435" t="s">
        <v>61</v>
      </c>
      <c r="O56435" t="s">
        <v>61</v>
      </c>
      <c r="P56435" t="s">
        <v>61</v>
      </c>
      <c r="Q56435" t="s">
        <v>61</v>
      </c>
      <c r="R56435" t="s">
        <v>61</v>
      </c>
      <c r="S56435" t="s">
        <v>61</v>
      </c>
      <c r="T56435" t="s">
        <v>61</v>
      </c>
      <c r="U56435" t="s">
        <v>61</v>
      </c>
      <c r="V56435" t="s">
        <v>61</v>
      </c>
      <c r="W56435" t="s">
        <v>61</v>
      </c>
      <c r="X56435" t="s">
        <v>61</v>
      </c>
      <c r="Y56435" t="s">
        <v>61</v>
      </c>
      <c r="Z56435" t="s">
        <v>61</v>
      </c>
      <c r="AA56435" t="s">
        <v>61</v>
      </c>
      <c r="AB56435" t="s">
        <v>61</v>
      </c>
      <c r="AC56435" t="s">
        <v>61</v>
      </c>
      <c r="AD56435" t="s">
        <v>61</v>
      </c>
      <c r="AE56435" t="s">
        <v>61</v>
      </c>
      <c r="AF56435" t="s">
        <v>61</v>
      </c>
      <c r="AG56435" t="s">
        <v>61</v>
      </c>
      <c r="AH56435" t="s">
        <v>256</v>
      </c>
      <c r="AI56435" t="s">
        <v>61</v>
      </c>
      <c r="AJ56435" t="s">
        <v>61</v>
      </c>
      <c r="AN56435" t="s">
        <v>261</v>
      </c>
      <c r="AO56435" t="s">
        <v>262</v>
      </c>
      <c r="AP56435" t="s">
        <v>263</v>
      </c>
      <c r="AR56435" t="s">
        <v>61</v>
      </c>
      <c r="AS56435">
        <v>2022</v>
      </c>
      <c r="AT56435">
        <v>2012</v>
      </c>
      <c r="AU56435" t="s">
        <v>61</v>
      </c>
      <c r="AV56435" t="s">
        <v>268</v>
      </c>
      <c r="AX56435" t="s">
        <v>269</v>
      </c>
      <c r="AY56435" t="s">
        <v>120</v>
      </c>
      <c r="AZ56435" t="s">
        <v>120</v>
      </c>
      <c r="BA56435" t="s">
        <v>120</v>
      </c>
      <c r="BB56435" t="s">
        <v>120</v>
      </c>
      <c r="BC56435" t="s">
        <v>120</v>
      </c>
      <c r="BD56435" t="s">
        <v>120</v>
      </c>
    </row>
    <row r="56436" spans="1:56" x14ac:dyDescent="0.3">
      <c r="A56436" t="s">
        <v>248</v>
      </c>
      <c r="B56436" t="s">
        <v>249</v>
      </c>
      <c r="C56436" t="s">
        <v>266</v>
      </c>
      <c r="D56436" t="s">
        <v>267</v>
      </c>
      <c r="E56436" t="s">
        <v>92</v>
      </c>
      <c r="F56436" t="s">
        <v>61</v>
      </c>
      <c r="G56436" t="s">
        <v>239</v>
      </c>
      <c r="H56436" t="s">
        <v>71</v>
      </c>
      <c r="I56436" t="s">
        <v>237</v>
      </c>
      <c r="J56436" t="s">
        <v>61</v>
      </c>
      <c r="K56436" t="s">
        <v>61</v>
      </c>
      <c r="L56436" t="s">
        <v>61</v>
      </c>
      <c r="M56436" t="s">
        <v>61</v>
      </c>
      <c r="N56436" t="s">
        <v>61</v>
      </c>
      <c r="O56436" t="s">
        <v>61</v>
      </c>
      <c r="P56436" t="s">
        <v>61</v>
      </c>
      <c r="Q56436" t="s">
        <v>61</v>
      </c>
      <c r="R56436" t="s">
        <v>61</v>
      </c>
      <c r="S56436" t="s">
        <v>61</v>
      </c>
      <c r="T56436" t="s">
        <v>61</v>
      </c>
      <c r="U56436" t="s">
        <v>61</v>
      </c>
      <c r="V56436" t="s">
        <v>61</v>
      </c>
      <c r="W56436" t="s">
        <v>61</v>
      </c>
      <c r="X56436" t="s">
        <v>61</v>
      </c>
      <c r="Y56436" t="s">
        <v>61</v>
      </c>
      <c r="Z56436" t="s">
        <v>61</v>
      </c>
      <c r="AA56436" t="s">
        <v>61</v>
      </c>
      <c r="AB56436" t="s">
        <v>61</v>
      </c>
      <c r="AC56436" t="s">
        <v>61</v>
      </c>
      <c r="AD56436" t="s">
        <v>61</v>
      </c>
      <c r="AE56436" t="s">
        <v>61</v>
      </c>
      <c r="AF56436" t="s">
        <v>61</v>
      </c>
      <c r="AG56436" t="s">
        <v>61</v>
      </c>
      <c r="AH56436" t="s">
        <v>257</v>
      </c>
      <c r="AI56436" t="s">
        <v>61</v>
      </c>
      <c r="AJ56436" t="s">
        <v>61</v>
      </c>
      <c r="AN56436" t="s">
        <v>261</v>
      </c>
      <c r="AO56436" t="s">
        <v>262</v>
      </c>
      <c r="AP56436" t="s">
        <v>263</v>
      </c>
      <c r="AR56436" t="s">
        <v>61</v>
      </c>
      <c r="AS56436">
        <v>2022</v>
      </c>
      <c r="AT56436">
        <v>2012</v>
      </c>
      <c r="AU56436" t="s">
        <v>61</v>
      </c>
      <c r="AV56436" t="s">
        <v>287</v>
      </c>
      <c r="AX56436" t="s">
        <v>269</v>
      </c>
      <c r="AY56436" t="s">
        <v>120</v>
      </c>
      <c r="AZ56436" t="s">
        <v>120</v>
      </c>
      <c r="BA56436" t="s">
        <v>120</v>
      </c>
      <c r="BB56436" t="s">
        <v>120</v>
      </c>
      <c r="BC56436" t="s">
        <v>120</v>
      </c>
      <c r="BD56436" t="s">
        <v>120</v>
      </c>
    </row>
    <row r="56437" spans="1:56" x14ac:dyDescent="0.3">
      <c r="A56437" t="s">
        <v>248</v>
      </c>
      <c r="B56437" t="s">
        <v>249</v>
      </c>
      <c r="C56437" t="s">
        <v>266</v>
      </c>
      <c r="D56437" t="s">
        <v>267</v>
      </c>
      <c r="E56437" t="s">
        <v>92</v>
      </c>
      <c r="F56437" t="s">
        <v>61</v>
      </c>
      <c r="G56437" t="s">
        <v>239</v>
      </c>
      <c r="H56437" t="s">
        <v>71</v>
      </c>
      <c r="I56437" t="s">
        <v>237</v>
      </c>
      <c r="J56437" t="s">
        <v>61</v>
      </c>
      <c r="K56437" t="s">
        <v>61</v>
      </c>
      <c r="L56437" t="s">
        <v>61</v>
      </c>
      <c r="M56437" t="s">
        <v>61</v>
      </c>
      <c r="N56437" t="s">
        <v>61</v>
      </c>
      <c r="O56437" t="s">
        <v>61</v>
      </c>
      <c r="P56437" t="s">
        <v>61</v>
      </c>
      <c r="Q56437" t="s">
        <v>61</v>
      </c>
      <c r="R56437" t="s">
        <v>61</v>
      </c>
      <c r="S56437" t="s">
        <v>61</v>
      </c>
      <c r="T56437" t="s">
        <v>61</v>
      </c>
      <c r="U56437" t="s">
        <v>61</v>
      </c>
      <c r="V56437" t="s">
        <v>61</v>
      </c>
      <c r="W56437" t="s">
        <v>61</v>
      </c>
      <c r="X56437" t="s">
        <v>61</v>
      </c>
      <c r="Y56437" t="s">
        <v>61</v>
      </c>
      <c r="Z56437" t="s">
        <v>61</v>
      </c>
      <c r="AA56437" t="s">
        <v>61</v>
      </c>
      <c r="AB56437" t="s">
        <v>61</v>
      </c>
      <c r="AC56437" t="s">
        <v>61</v>
      </c>
      <c r="AD56437" t="s">
        <v>61</v>
      </c>
      <c r="AE56437" t="s">
        <v>61</v>
      </c>
      <c r="AF56437" t="s">
        <v>61</v>
      </c>
      <c r="AG56437" t="s">
        <v>61</v>
      </c>
      <c r="AH56437" t="s">
        <v>258</v>
      </c>
      <c r="AI56437" t="s">
        <v>61</v>
      </c>
      <c r="AJ56437" t="s">
        <v>61</v>
      </c>
      <c r="AN56437" t="s">
        <v>261</v>
      </c>
      <c r="AO56437" t="s">
        <v>262</v>
      </c>
      <c r="AP56437" t="s">
        <v>263</v>
      </c>
      <c r="AR56437" t="s">
        <v>61</v>
      </c>
      <c r="AS56437">
        <v>2022</v>
      </c>
      <c r="AT56437">
        <v>2012</v>
      </c>
      <c r="AU56437" t="s">
        <v>61</v>
      </c>
      <c r="AV56437" t="s">
        <v>284</v>
      </c>
      <c r="AX56437" t="s">
        <v>269</v>
      </c>
      <c r="AY56437" t="s">
        <v>120</v>
      </c>
      <c r="AZ56437" t="s">
        <v>120</v>
      </c>
      <c r="BA56437" t="s">
        <v>120</v>
      </c>
      <c r="BB56437" t="s">
        <v>120</v>
      </c>
      <c r="BC56437" t="s">
        <v>120</v>
      </c>
      <c r="BD56437" t="s">
        <v>120</v>
      </c>
    </row>
    <row r="56438" spans="1:56" x14ac:dyDescent="0.3">
      <c r="A56438" t="s">
        <v>248</v>
      </c>
      <c r="B56438" t="s">
        <v>249</v>
      </c>
      <c r="C56438" t="s">
        <v>266</v>
      </c>
      <c r="D56438" t="s">
        <v>267</v>
      </c>
      <c r="E56438" t="s">
        <v>92</v>
      </c>
      <c r="F56438" t="s">
        <v>61</v>
      </c>
      <c r="G56438" t="s">
        <v>240</v>
      </c>
      <c r="H56438" t="s">
        <v>71</v>
      </c>
      <c r="I56438" t="s">
        <v>237</v>
      </c>
      <c r="J56438" t="s">
        <v>61</v>
      </c>
      <c r="K56438" t="s">
        <v>61</v>
      </c>
      <c r="L56438" t="s">
        <v>61</v>
      </c>
      <c r="M56438" t="s">
        <v>61</v>
      </c>
      <c r="N56438" t="s">
        <v>61</v>
      </c>
      <c r="O56438" t="s">
        <v>61</v>
      </c>
      <c r="P56438" t="s">
        <v>61</v>
      </c>
      <c r="Q56438" t="s">
        <v>61</v>
      </c>
      <c r="R56438" t="s">
        <v>61</v>
      </c>
      <c r="S56438" t="s">
        <v>61</v>
      </c>
      <c r="T56438" t="s">
        <v>61</v>
      </c>
      <c r="U56438" t="s">
        <v>61</v>
      </c>
      <c r="V56438" t="s">
        <v>61</v>
      </c>
      <c r="W56438" t="s">
        <v>61</v>
      </c>
      <c r="X56438" t="s">
        <v>61</v>
      </c>
      <c r="Y56438" t="s">
        <v>61</v>
      </c>
      <c r="Z56438" t="s">
        <v>61</v>
      </c>
      <c r="AA56438" t="s">
        <v>61</v>
      </c>
      <c r="AB56438" t="s">
        <v>61</v>
      </c>
      <c r="AC56438" t="s">
        <v>61</v>
      </c>
      <c r="AD56438" t="s">
        <v>61</v>
      </c>
      <c r="AE56438" t="s">
        <v>61</v>
      </c>
      <c r="AF56438" t="s">
        <v>61</v>
      </c>
      <c r="AG56438" t="s">
        <v>61</v>
      </c>
      <c r="AH56438" t="s">
        <v>252</v>
      </c>
      <c r="AI56438" t="s">
        <v>61</v>
      </c>
      <c r="AJ56438" t="s">
        <v>61</v>
      </c>
      <c r="AN56438" t="s">
        <v>261</v>
      </c>
      <c r="AO56438" t="s">
        <v>262</v>
      </c>
      <c r="AP56438" t="s">
        <v>263</v>
      </c>
      <c r="AR56438" t="s">
        <v>61</v>
      </c>
      <c r="AS56438">
        <v>2022</v>
      </c>
      <c r="AT56438">
        <v>2012</v>
      </c>
      <c r="AU56438" t="s">
        <v>61</v>
      </c>
      <c r="AV56438" t="s">
        <v>272</v>
      </c>
      <c r="AX56438" t="s">
        <v>269</v>
      </c>
      <c r="AY56438" t="s">
        <v>120</v>
      </c>
      <c r="AZ56438" t="s">
        <v>120</v>
      </c>
      <c r="BA56438" t="s">
        <v>120</v>
      </c>
      <c r="BB56438" t="s">
        <v>120</v>
      </c>
      <c r="BC56438" t="s">
        <v>120</v>
      </c>
      <c r="BD56438" t="s">
        <v>120</v>
      </c>
    </row>
    <row r="56439" spans="1:56" x14ac:dyDescent="0.3">
      <c r="A56439" t="s">
        <v>248</v>
      </c>
      <c r="B56439" t="s">
        <v>249</v>
      </c>
      <c r="C56439" t="s">
        <v>266</v>
      </c>
      <c r="D56439" t="s">
        <v>267</v>
      </c>
      <c r="E56439" t="s">
        <v>92</v>
      </c>
      <c r="F56439" t="s">
        <v>61</v>
      </c>
      <c r="G56439" t="s">
        <v>240</v>
      </c>
      <c r="H56439" t="s">
        <v>71</v>
      </c>
      <c r="I56439" t="s">
        <v>237</v>
      </c>
      <c r="J56439" t="s">
        <v>61</v>
      </c>
      <c r="K56439" t="s">
        <v>61</v>
      </c>
      <c r="L56439" t="s">
        <v>61</v>
      </c>
      <c r="M56439" t="s">
        <v>61</v>
      </c>
      <c r="N56439" t="s">
        <v>61</v>
      </c>
      <c r="O56439" t="s">
        <v>61</v>
      </c>
      <c r="P56439" t="s">
        <v>61</v>
      </c>
      <c r="Q56439" t="s">
        <v>61</v>
      </c>
      <c r="R56439" t="s">
        <v>61</v>
      </c>
      <c r="S56439" t="s">
        <v>61</v>
      </c>
      <c r="T56439" t="s">
        <v>61</v>
      </c>
      <c r="U56439" t="s">
        <v>61</v>
      </c>
      <c r="V56439" t="s">
        <v>61</v>
      </c>
      <c r="W56439" t="s">
        <v>61</v>
      </c>
      <c r="X56439" t="s">
        <v>61</v>
      </c>
      <c r="Y56439" t="s">
        <v>61</v>
      </c>
      <c r="Z56439" t="s">
        <v>61</v>
      </c>
      <c r="AA56439" t="s">
        <v>61</v>
      </c>
      <c r="AB56439" t="s">
        <v>61</v>
      </c>
      <c r="AC56439" t="s">
        <v>61</v>
      </c>
      <c r="AD56439" t="s">
        <v>61</v>
      </c>
      <c r="AE56439" t="s">
        <v>61</v>
      </c>
      <c r="AF56439" t="s">
        <v>61</v>
      </c>
      <c r="AG56439" t="s">
        <v>61</v>
      </c>
      <c r="AH56439" t="s">
        <v>256</v>
      </c>
      <c r="AI56439" t="s">
        <v>61</v>
      </c>
      <c r="AJ56439" t="s">
        <v>61</v>
      </c>
      <c r="AN56439" t="s">
        <v>261</v>
      </c>
      <c r="AO56439" t="s">
        <v>262</v>
      </c>
      <c r="AP56439" t="s">
        <v>263</v>
      </c>
      <c r="AR56439" t="s">
        <v>61</v>
      </c>
      <c r="AS56439">
        <v>2022</v>
      </c>
      <c r="AT56439">
        <v>2012</v>
      </c>
      <c r="AU56439" t="s">
        <v>61</v>
      </c>
      <c r="AV56439" t="s">
        <v>268</v>
      </c>
      <c r="AX56439" t="s">
        <v>269</v>
      </c>
      <c r="AY56439" t="s">
        <v>120</v>
      </c>
      <c r="AZ56439" t="s">
        <v>120</v>
      </c>
      <c r="BA56439" t="s">
        <v>120</v>
      </c>
      <c r="BB56439" t="s">
        <v>120</v>
      </c>
      <c r="BC56439" t="s">
        <v>120</v>
      </c>
      <c r="BD56439" t="s">
        <v>120</v>
      </c>
    </row>
    <row r="56440" spans="1:56" x14ac:dyDescent="0.3">
      <c r="A56440" t="s">
        <v>248</v>
      </c>
      <c r="B56440" t="s">
        <v>249</v>
      </c>
      <c r="C56440" t="s">
        <v>266</v>
      </c>
      <c r="D56440" t="s">
        <v>267</v>
      </c>
      <c r="E56440" t="s">
        <v>92</v>
      </c>
      <c r="F56440" t="s">
        <v>61</v>
      </c>
      <c r="G56440" t="s">
        <v>240</v>
      </c>
      <c r="H56440" t="s">
        <v>71</v>
      </c>
      <c r="I56440" t="s">
        <v>237</v>
      </c>
      <c r="J56440" t="s">
        <v>61</v>
      </c>
      <c r="K56440" t="s">
        <v>61</v>
      </c>
      <c r="L56440" t="s">
        <v>61</v>
      </c>
      <c r="M56440" t="s">
        <v>61</v>
      </c>
      <c r="N56440" t="s">
        <v>61</v>
      </c>
      <c r="O56440" t="s">
        <v>61</v>
      </c>
      <c r="P56440" t="s">
        <v>61</v>
      </c>
      <c r="Q56440" t="s">
        <v>61</v>
      </c>
      <c r="R56440" t="s">
        <v>61</v>
      </c>
      <c r="S56440" t="s">
        <v>61</v>
      </c>
      <c r="T56440" t="s">
        <v>61</v>
      </c>
      <c r="U56440" t="s">
        <v>61</v>
      </c>
      <c r="V56440" t="s">
        <v>61</v>
      </c>
      <c r="W56440" t="s">
        <v>61</v>
      </c>
      <c r="X56440" t="s">
        <v>61</v>
      </c>
      <c r="Y56440" t="s">
        <v>61</v>
      </c>
      <c r="Z56440" t="s">
        <v>61</v>
      </c>
      <c r="AA56440" t="s">
        <v>61</v>
      </c>
      <c r="AB56440" t="s">
        <v>61</v>
      </c>
      <c r="AC56440" t="s">
        <v>61</v>
      </c>
      <c r="AD56440" t="s">
        <v>61</v>
      </c>
      <c r="AE56440" t="s">
        <v>61</v>
      </c>
      <c r="AF56440" t="s">
        <v>61</v>
      </c>
      <c r="AG56440" t="s">
        <v>61</v>
      </c>
      <c r="AH56440" t="s">
        <v>257</v>
      </c>
      <c r="AI56440" t="s">
        <v>61</v>
      </c>
      <c r="AJ56440" t="s">
        <v>61</v>
      </c>
      <c r="AN56440" t="s">
        <v>261</v>
      </c>
      <c r="AO56440" t="s">
        <v>262</v>
      </c>
      <c r="AP56440" t="s">
        <v>263</v>
      </c>
      <c r="AR56440" t="s">
        <v>61</v>
      </c>
      <c r="AS56440">
        <v>2022</v>
      </c>
      <c r="AT56440">
        <v>2012</v>
      </c>
      <c r="AU56440" t="s">
        <v>61</v>
      </c>
      <c r="AV56440" t="s">
        <v>287</v>
      </c>
      <c r="AX56440" t="s">
        <v>269</v>
      </c>
      <c r="AY56440" t="s">
        <v>120</v>
      </c>
      <c r="AZ56440" t="s">
        <v>120</v>
      </c>
      <c r="BA56440" t="s">
        <v>120</v>
      </c>
      <c r="BB56440" t="s">
        <v>120</v>
      </c>
      <c r="BC56440" t="s">
        <v>120</v>
      </c>
      <c r="BD56440" t="s">
        <v>120</v>
      </c>
    </row>
    <row r="56441" spans="1:56" x14ac:dyDescent="0.3">
      <c r="A56441" t="s">
        <v>248</v>
      </c>
      <c r="B56441" t="s">
        <v>249</v>
      </c>
      <c r="C56441" t="s">
        <v>266</v>
      </c>
      <c r="D56441" t="s">
        <v>267</v>
      </c>
      <c r="E56441" t="s">
        <v>92</v>
      </c>
      <c r="F56441" t="s">
        <v>61</v>
      </c>
      <c r="G56441" t="s">
        <v>240</v>
      </c>
      <c r="H56441" t="s">
        <v>71</v>
      </c>
      <c r="I56441" t="s">
        <v>237</v>
      </c>
      <c r="J56441" t="s">
        <v>61</v>
      </c>
      <c r="K56441" t="s">
        <v>61</v>
      </c>
      <c r="L56441" t="s">
        <v>61</v>
      </c>
      <c r="M56441" t="s">
        <v>61</v>
      </c>
      <c r="N56441" t="s">
        <v>61</v>
      </c>
      <c r="O56441" t="s">
        <v>61</v>
      </c>
      <c r="P56441" t="s">
        <v>61</v>
      </c>
      <c r="Q56441" t="s">
        <v>61</v>
      </c>
      <c r="R56441" t="s">
        <v>61</v>
      </c>
      <c r="S56441" t="s">
        <v>61</v>
      </c>
      <c r="T56441" t="s">
        <v>61</v>
      </c>
      <c r="U56441" t="s">
        <v>61</v>
      </c>
      <c r="V56441" t="s">
        <v>61</v>
      </c>
      <c r="W56441" t="s">
        <v>61</v>
      </c>
      <c r="X56441" t="s">
        <v>61</v>
      </c>
      <c r="Y56441" t="s">
        <v>61</v>
      </c>
      <c r="Z56441" t="s">
        <v>61</v>
      </c>
      <c r="AA56441" t="s">
        <v>61</v>
      </c>
      <c r="AB56441" t="s">
        <v>61</v>
      </c>
      <c r="AC56441" t="s">
        <v>61</v>
      </c>
      <c r="AD56441" t="s">
        <v>61</v>
      </c>
      <c r="AE56441" t="s">
        <v>61</v>
      </c>
      <c r="AF56441" t="s">
        <v>61</v>
      </c>
      <c r="AG56441" t="s">
        <v>61</v>
      </c>
      <c r="AH56441" t="s">
        <v>258</v>
      </c>
      <c r="AI56441" t="s">
        <v>61</v>
      </c>
      <c r="AJ56441" t="s">
        <v>61</v>
      </c>
      <c r="AN56441" t="s">
        <v>261</v>
      </c>
      <c r="AO56441" t="s">
        <v>262</v>
      </c>
      <c r="AP56441" t="s">
        <v>263</v>
      </c>
      <c r="AR56441" t="s">
        <v>61</v>
      </c>
      <c r="AS56441">
        <v>2022</v>
      </c>
      <c r="AT56441">
        <v>2012</v>
      </c>
      <c r="AU56441" t="s">
        <v>61</v>
      </c>
      <c r="AV56441" t="s">
        <v>282</v>
      </c>
      <c r="AX56441" t="s">
        <v>269</v>
      </c>
      <c r="AY56441" t="s">
        <v>120</v>
      </c>
      <c r="AZ56441" t="s">
        <v>120</v>
      </c>
      <c r="BA56441" t="s">
        <v>120</v>
      </c>
      <c r="BB56441" t="s">
        <v>120</v>
      </c>
      <c r="BC56441" t="s">
        <v>120</v>
      </c>
      <c r="BD56441" t="s">
        <v>120</v>
      </c>
    </row>
    <row r="56442" spans="1:56" x14ac:dyDescent="0.3">
      <c r="A56442" t="s">
        <v>248</v>
      </c>
      <c r="B56442" t="s">
        <v>249</v>
      </c>
      <c r="C56442" t="s">
        <v>266</v>
      </c>
      <c r="D56442" t="s">
        <v>267</v>
      </c>
      <c r="E56442" t="s">
        <v>92</v>
      </c>
      <c r="F56442" t="s">
        <v>61</v>
      </c>
      <c r="G56442" t="s">
        <v>241</v>
      </c>
      <c r="H56442" t="s">
        <v>71</v>
      </c>
      <c r="I56442" t="s">
        <v>237</v>
      </c>
      <c r="J56442" t="s">
        <v>61</v>
      </c>
      <c r="K56442" t="s">
        <v>61</v>
      </c>
      <c r="L56442" t="s">
        <v>61</v>
      </c>
      <c r="M56442" t="s">
        <v>61</v>
      </c>
      <c r="N56442" t="s">
        <v>61</v>
      </c>
      <c r="O56442" t="s">
        <v>61</v>
      </c>
      <c r="P56442" t="s">
        <v>61</v>
      </c>
      <c r="Q56442" t="s">
        <v>61</v>
      </c>
      <c r="R56442" t="s">
        <v>61</v>
      </c>
      <c r="S56442" t="s">
        <v>61</v>
      </c>
      <c r="T56442" t="s">
        <v>61</v>
      </c>
      <c r="U56442" t="s">
        <v>61</v>
      </c>
      <c r="V56442" t="s">
        <v>61</v>
      </c>
      <c r="W56442" t="s">
        <v>61</v>
      </c>
      <c r="X56442" t="s">
        <v>61</v>
      </c>
      <c r="Y56442" t="s">
        <v>61</v>
      </c>
      <c r="Z56442" t="s">
        <v>61</v>
      </c>
      <c r="AA56442" t="s">
        <v>61</v>
      </c>
      <c r="AB56442" t="s">
        <v>61</v>
      </c>
      <c r="AC56442" t="s">
        <v>61</v>
      </c>
      <c r="AD56442" t="s">
        <v>61</v>
      </c>
      <c r="AE56442" t="s">
        <v>61</v>
      </c>
      <c r="AF56442" t="s">
        <v>61</v>
      </c>
      <c r="AG56442" t="s">
        <v>61</v>
      </c>
      <c r="AH56442" t="s">
        <v>252</v>
      </c>
      <c r="AI56442" t="s">
        <v>61</v>
      </c>
      <c r="AJ56442" t="s">
        <v>61</v>
      </c>
      <c r="AN56442" t="s">
        <v>261</v>
      </c>
      <c r="AO56442" t="s">
        <v>262</v>
      </c>
      <c r="AP56442" t="s">
        <v>263</v>
      </c>
      <c r="AR56442" t="s">
        <v>61</v>
      </c>
      <c r="AS56442">
        <v>2022</v>
      </c>
      <c r="AT56442">
        <v>2012</v>
      </c>
      <c r="AU56442" t="s">
        <v>61</v>
      </c>
      <c r="AV56442" t="s">
        <v>272</v>
      </c>
      <c r="AX56442" t="s">
        <v>269</v>
      </c>
      <c r="AY56442" t="s">
        <v>120</v>
      </c>
      <c r="AZ56442" t="s">
        <v>120</v>
      </c>
      <c r="BA56442" t="s">
        <v>120</v>
      </c>
      <c r="BB56442" t="s">
        <v>120</v>
      </c>
      <c r="BC56442" t="s">
        <v>120</v>
      </c>
      <c r="BD56442" t="s">
        <v>120</v>
      </c>
    </row>
    <row r="56443" spans="1:56" x14ac:dyDescent="0.3">
      <c r="A56443" t="s">
        <v>248</v>
      </c>
      <c r="B56443" t="s">
        <v>249</v>
      </c>
      <c r="C56443" t="s">
        <v>266</v>
      </c>
      <c r="D56443" t="s">
        <v>267</v>
      </c>
      <c r="E56443" t="s">
        <v>92</v>
      </c>
      <c r="F56443" t="s">
        <v>61</v>
      </c>
      <c r="G56443" t="s">
        <v>241</v>
      </c>
      <c r="H56443" t="s">
        <v>71</v>
      </c>
      <c r="I56443" t="s">
        <v>237</v>
      </c>
      <c r="J56443" t="s">
        <v>61</v>
      </c>
      <c r="K56443" t="s">
        <v>61</v>
      </c>
      <c r="L56443" t="s">
        <v>61</v>
      </c>
      <c r="M56443" t="s">
        <v>61</v>
      </c>
      <c r="N56443" t="s">
        <v>61</v>
      </c>
      <c r="O56443" t="s">
        <v>61</v>
      </c>
      <c r="P56443" t="s">
        <v>61</v>
      </c>
      <c r="Q56443" t="s">
        <v>61</v>
      </c>
      <c r="R56443" t="s">
        <v>61</v>
      </c>
      <c r="S56443" t="s">
        <v>61</v>
      </c>
      <c r="T56443" t="s">
        <v>61</v>
      </c>
      <c r="U56443" t="s">
        <v>61</v>
      </c>
      <c r="V56443" t="s">
        <v>61</v>
      </c>
      <c r="W56443" t="s">
        <v>61</v>
      </c>
      <c r="X56443" t="s">
        <v>61</v>
      </c>
      <c r="Y56443" t="s">
        <v>61</v>
      </c>
      <c r="Z56443" t="s">
        <v>61</v>
      </c>
      <c r="AA56443" t="s">
        <v>61</v>
      </c>
      <c r="AB56443" t="s">
        <v>61</v>
      </c>
      <c r="AC56443" t="s">
        <v>61</v>
      </c>
      <c r="AD56443" t="s">
        <v>61</v>
      </c>
      <c r="AE56443" t="s">
        <v>61</v>
      </c>
      <c r="AF56443" t="s">
        <v>61</v>
      </c>
      <c r="AG56443" t="s">
        <v>61</v>
      </c>
      <c r="AH56443" t="s">
        <v>256</v>
      </c>
      <c r="AI56443" t="s">
        <v>61</v>
      </c>
      <c r="AJ56443" t="s">
        <v>61</v>
      </c>
      <c r="AN56443" t="s">
        <v>261</v>
      </c>
      <c r="AO56443" t="s">
        <v>262</v>
      </c>
      <c r="AP56443" t="s">
        <v>263</v>
      </c>
      <c r="AR56443" t="s">
        <v>61</v>
      </c>
      <c r="AS56443">
        <v>2022</v>
      </c>
      <c r="AT56443">
        <v>2012</v>
      </c>
      <c r="AU56443" t="s">
        <v>61</v>
      </c>
      <c r="AV56443" t="s">
        <v>293</v>
      </c>
      <c r="AX56443" t="s">
        <v>269</v>
      </c>
      <c r="AY56443" t="s">
        <v>120</v>
      </c>
      <c r="AZ56443" t="s">
        <v>120</v>
      </c>
      <c r="BA56443" t="s">
        <v>120</v>
      </c>
      <c r="BB56443" t="s">
        <v>120</v>
      </c>
      <c r="BC56443" t="s">
        <v>120</v>
      </c>
      <c r="BD56443" t="s">
        <v>120</v>
      </c>
    </row>
    <row r="56444" spans="1:56" x14ac:dyDescent="0.3">
      <c r="A56444" t="s">
        <v>248</v>
      </c>
      <c r="B56444" t="s">
        <v>249</v>
      </c>
      <c r="C56444" t="s">
        <v>266</v>
      </c>
      <c r="D56444" t="s">
        <v>267</v>
      </c>
      <c r="E56444" t="s">
        <v>92</v>
      </c>
      <c r="F56444" t="s">
        <v>61</v>
      </c>
      <c r="G56444" t="s">
        <v>241</v>
      </c>
      <c r="H56444" t="s">
        <v>71</v>
      </c>
      <c r="I56444" t="s">
        <v>237</v>
      </c>
      <c r="J56444" t="s">
        <v>61</v>
      </c>
      <c r="K56444" t="s">
        <v>61</v>
      </c>
      <c r="L56444" t="s">
        <v>61</v>
      </c>
      <c r="M56444" t="s">
        <v>61</v>
      </c>
      <c r="N56444" t="s">
        <v>61</v>
      </c>
      <c r="O56444" t="s">
        <v>61</v>
      </c>
      <c r="P56444" t="s">
        <v>61</v>
      </c>
      <c r="Q56444" t="s">
        <v>61</v>
      </c>
      <c r="R56444" t="s">
        <v>61</v>
      </c>
      <c r="S56444" t="s">
        <v>61</v>
      </c>
      <c r="T56444" t="s">
        <v>61</v>
      </c>
      <c r="U56444" t="s">
        <v>61</v>
      </c>
      <c r="V56444" t="s">
        <v>61</v>
      </c>
      <c r="W56444" t="s">
        <v>61</v>
      </c>
      <c r="X56444" t="s">
        <v>61</v>
      </c>
      <c r="Y56444" t="s">
        <v>61</v>
      </c>
      <c r="Z56444" t="s">
        <v>61</v>
      </c>
      <c r="AA56444" t="s">
        <v>61</v>
      </c>
      <c r="AB56444" t="s">
        <v>61</v>
      </c>
      <c r="AC56444" t="s">
        <v>61</v>
      </c>
      <c r="AD56444" t="s">
        <v>61</v>
      </c>
      <c r="AE56444" t="s">
        <v>61</v>
      </c>
      <c r="AF56444" t="s">
        <v>61</v>
      </c>
      <c r="AG56444" t="s">
        <v>61</v>
      </c>
      <c r="AH56444" t="s">
        <v>257</v>
      </c>
      <c r="AI56444" t="s">
        <v>61</v>
      </c>
      <c r="AJ56444" t="s">
        <v>61</v>
      </c>
      <c r="AN56444" t="s">
        <v>261</v>
      </c>
      <c r="AO56444" t="s">
        <v>262</v>
      </c>
      <c r="AP56444" t="s">
        <v>263</v>
      </c>
      <c r="AR56444" t="s">
        <v>61</v>
      </c>
      <c r="AS56444">
        <v>2022</v>
      </c>
      <c r="AT56444">
        <v>2012</v>
      </c>
      <c r="AU56444" t="s">
        <v>61</v>
      </c>
      <c r="AV56444" t="s">
        <v>287</v>
      </c>
      <c r="AX56444" t="s">
        <v>269</v>
      </c>
      <c r="AY56444" t="s">
        <v>120</v>
      </c>
      <c r="AZ56444" t="s">
        <v>120</v>
      </c>
      <c r="BA56444" t="s">
        <v>120</v>
      </c>
      <c r="BB56444" t="s">
        <v>120</v>
      </c>
      <c r="BC56444" t="s">
        <v>120</v>
      </c>
      <c r="BD56444" t="s">
        <v>120</v>
      </c>
    </row>
    <row r="56445" spans="1:56" x14ac:dyDescent="0.3">
      <c r="A56445" t="s">
        <v>248</v>
      </c>
      <c r="B56445" t="s">
        <v>249</v>
      </c>
      <c r="C56445" t="s">
        <v>266</v>
      </c>
      <c r="D56445" t="s">
        <v>267</v>
      </c>
      <c r="E56445" t="s">
        <v>92</v>
      </c>
      <c r="F56445" t="s">
        <v>61</v>
      </c>
      <c r="G56445" t="s">
        <v>241</v>
      </c>
      <c r="H56445" t="s">
        <v>71</v>
      </c>
      <c r="I56445" t="s">
        <v>237</v>
      </c>
      <c r="J56445" t="s">
        <v>61</v>
      </c>
      <c r="K56445" t="s">
        <v>61</v>
      </c>
      <c r="L56445" t="s">
        <v>61</v>
      </c>
      <c r="M56445" t="s">
        <v>61</v>
      </c>
      <c r="N56445" t="s">
        <v>61</v>
      </c>
      <c r="O56445" t="s">
        <v>61</v>
      </c>
      <c r="P56445" t="s">
        <v>61</v>
      </c>
      <c r="Q56445" t="s">
        <v>61</v>
      </c>
      <c r="R56445" t="s">
        <v>61</v>
      </c>
      <c r="S56445" t="s">
        <v>61</v>
      </c>
      <c r="T56445" t="s">
        <v>61</v>
      </c>
      <c r="U56445" t="s">
        <v>61</v>
      </c>
      <c r="V56445" t="s">
        <v>61</v>
      </c>
      <c r="W56445" t="s">
        <v>61</v>
      </c>
      <c r="X56445" t="s">
        <v>61</v>
      </c>
      <c r="Y56445" t="s">
        <v>61</v>
      </c>
      <c r="Z56445" t="s">
        <v>61</v>
      </c>
      <c r="AA56445" t="s">
        <v>61</v>
      </c>
      <c r="AB56445" t="s">
        <v>61</v>
      </c>
      <c r="AC56445" t="s">
        <v>61</v>
      </c>
      <c r="AD56445" t="s">
        <v>61</v>
      </c>
      <c r="AE56445" t="s">
        <v>61</v>
      </c>
      <c r="AF56445" t="s">
        <v>61</v>
      </c>
      <c r="AG56445" t="s">
        <v>61</v>
      </c>
      <c r="AH56445" t="s">
        <v>258</v>
      </c>
      <c r="AI56445" t="s">
        <v>61</v>
      </c>
      <c r="AJ56445" t="s">
        <v>61</v>
      </c>
      <c r="AN56445" t="s">
        <v>261</v>
      </c>
      <c r="AO56445" t="s">
        <v>262</v>
      </c>
      <c r="AP56445" t="s">
        <v>263</v>
      </c>
      <c r="AR56445" t="s">
        <v>61</v>
      </c>
      <c r="AS56445">
        <v>2022</v>
      </c>
      <c r="AT56445">
        <v>2012</v>
      </c>
      <c r="AU56445" t="s">
        <v>61</v>
      </c>
      <c r="AV56445" t="s">
        <v>282</v>
      </c>
      <c r="AX56445" t="s">
        <v>269</v>
      </c>
      <c r="AY56445" t="s">
        <v>120</v>
      </c>
      <c r="AZ56445" t="s">
        <v>120</v>
      </c>
      <c r="BA56445" t="s">
        <v>120</v>
      </c>
      <c r="BB56445" t="s">
        <v>120</v>
      </c>
      <c r="BC56445" t="s">
        <v>120</v>
      </c>
      <c r="BD56445" t="s">
        <v>120</v>
      </c>
    </row>
    <row r="56446" spans="1:56" x14ac:dyDescent="0.3">
      <c r="A56446" t="s">
        <v>248</v>
      </c>
      <c r="B56446" t="s">
        <v>249</v>
      </c>
      <c r="C56446" t="s">
        <v>266</v>
      </c>
      <c r="D56446" t="s">
        <v>267</v>
      </c>
      <c r="E56446" t="s">
        <v>92</v>
      </c>
      <c r="F56446" t="s">
        <v>61</v>
      </c>
      <c r="G56446" t="s">
        <v>242</v>
      </c>
      <c r="H56446" t="s">
        <v>71</v>
      </c>
      <c r="I56446" t="s">
        <v>237</v>
      </c>
      <c r="J56446" t="s">
        <v>61</v>
      </c>
      <c r="K56446" t="s">
        <v>61</v>
      </c>
      <c r="L56446" t="s">
        <v>61</v>
      </c>
      <c r="M56446" t="s">
        <v>61</v>
      </c>
      <c r="N56446" t="s">
        <v>61</v>
      </c>
      <c r="O56446" t="s">
        <v>61</v>
      </c>
      <c r="P56446" t="s">
        <v>61</v>
      </c>
      <c r="Q56446" t="s">
        <v>61</v>
      </c>
      <c r="R56446" t="s">
        <v>61</v>
      </c>
      <c r="S56446" t="s">
        <v>61</v>
      </c>
      <c r="T56446" t="s">
        <v>61</v>
      </c>
      <c r="U56446" t="s">
        <v>61</v>
      </c>
      <c r="V56446" t="s">
        <v>61</v>
      </c>
      <c r="W56446" t="s">
        <v>61</v>
      </c>
      <c r="X56446" t="s">
        <v>61</v>
      </c>
      <c r="Y56446" t="s">
        <v>61</v>
      </c>
      <c r="Z56446" t="s">
        <v>61</v>
      </c>
      <c r="AA56446" t="s">
        <v>61</v>
      </c>
      <c r="AB56446" t="s">
        <v>61</v>
      </c>
      <c r="AC56446" t="s">
        <v>61</v>
      </c>
      <c r="AD56446" t="s">
        <v>61</v>
      </c>
      <c r="AE56446" t="s">
        <v>61</v>
      </c>
      <c r="AF56446" t="s">
        <v>61</v>
      </c>
      <c r="AG56446" t="s">
        <v>61</v>
      </c>
      <c r="AH56446" t="s">
        <v>252</v>
      </c>
      <c r="AI56446" t="s">
        <v>61</v>
      </c>
      <c r="AJ56446" t="s">
        <v>61</v>
      </c>
      <c r="AN56446" t="s">
        <v>261</v>
      </c>
      <c r="AO56446" t="s">
        <v>262</v>
      </c>
      <c r="AP56446" t="s">
        <v>263</v>
      </c>
      <c r="AR56446" t="s">
        <v>61</v>
      </c>
      <c r="AS56446">
        <v>2022</v>
      </c>
      <c r="AT56446">
        <v>2012</v>
      </c>
      <c r="AU56446" t="s">
        <v>61</v>
      </c>
      <c r="AV56446" t="s">
        <v>287</v>
      </c>
      <c r="AX56446" t="s">
        <v>269</v>
      </c>
      <c r="AY56446" t="s">
        <v>120</v>
      </c>
      <c r="AZ56446" t="s">
        <v>120</v>
      </c>
      <c r="BA56446" t="s">
        <v>120</v>
      </c>
      <c r="BB56446" t="s">
        <v>120</v>
      </c>
      <c r="BC56446" t="s">
        <v>120</v>
      </c>
      <c r="BD56446" t="s">
        <v>120</v>
      </c>
    </row>
    <row r="56447" spans="1:56" x14ac:dyDescent="0.3">
      <c r="A56447" t="s">
        <v>248</v>
      </c>
      <c r="B56447" t="s">
        <v>249</v>
      </c>
      <c r="C56447" t="s">
        <v>266</v>
      </c>
      <c r="D56447" t="s">
        <v>267</v>
      </c>
      <c r="E56447" t="s">
        <v>92</v>
      </c>
      <c r="F56447" t="s">
        <v>61</v>
      </c>
      <c r="G56447" t="s">
        <v>242</v>
      </c>
      <c r="H56447" t="s">
        <v>71</v>
      </c>
      <c r="I56447" t="s">
        <v>237</v>
      </c>
      <c r="J56447" t="s">
        <v>61</v>
      </c>
      <c r="K56447" t="s">
        <v>61</v>
      </c>
      <c r="L56447" t="s">
        <v>61</v>
      </c>
      <c r="M56447" t="s">
        <v>61</v>
      </c>
      <c r="N56447" t="s">
        <v>61</v>
      </c>
      <c r="O56447" t="s">
        <v>61</v>
      </c>
      <c r="P56447" t="s">
        <v>61</v>
      </c>
      <c r="Q56447" t="s">
        <v>61</v>
      </c>
      <c r="R56447" t="s">
        <v>61</v>
      </c>
      <c r="S56447" t="s">
        <v>61</v>
      </c>
      <c r="T56447" t="s">
        <v>61</v>
      </c>
      <c r="U56447" t="s">
        <v>61</v>
      </c>
      <c r="V56447" t="s">
        <v>61</v>
      </c>
      <c r="W56447" t="s">
        <v>61</v>
      </c>
      <c r="X56447" t="s">
        <v>61</v>
      </c>
      <c r="Y56447" t="s">
        <v>61</v>
      </c>
      <c r="Z56447" t="s">
        <v>61</v>
      </c>
      <c r="AA56447" t="s">
        <v>61</v>
      </c>
      <c r="AB56447" t="s">
        <v>61</v>
      </c>
      <c r="AC56447" t="s">
        <v>61</v>
      </c>
      <c r="AD56447" t="s">
        <v>61</v>
      </c>
      <c r="AE56447" t="s">
        <v>61</v>
      </c>
      <c r="AF56447" t="s">
        <v>61</v>
      </c>
      <c r="AG56447" t="s">
        <v>61</v>
      </c>
      <c r="AH56447" t="s">
        <v>256</v>
      </c>
      <c r="AI56447" t="s">
        <v>61</v>
      </c>
      <c r="AJ56447" t="s">
        <v>61</v>
      </c>
      <c r="AN56447" t="s">
        <v>261</v>
      </c>
      <c r="AO56447" t="s">
        <v>262</v>
      </c>
      <c r="AP56447" t="s">
        <v>263</v>
      </c>
      <c r="AR56447" t="s">
        <v>61</v>
      </c>
      <c r="AS56447">
        <v>2022</v>
      </c>
      <c r="AT56447">
        <v>2012</v>
      </c>
      <c r="AU56447" t="s">
        <v>61</v>
      </c>
      <c r="AV56447" t="s">
        <v>306</v>
      </c>
      <c r="AX56447" t="s">
        <v>269</v>
      </c>
      <c r="AY56447" t="s">
        <v>120</v>
      </c>
      <c r="AZ56447" t="s">
        <v>120</v>
      </c>
      <c r="BA56447" t="s">
        <v>120</v>
      </c>
      <c r="BB56447" t="s">
        <v>120</v>
      </c>
      <c r="BC56447" t="s">
        <v>120</v>
      </c>
      <c r="BD56447" t="s">
        <v>120</v>
      </c>
    </row>
    <row r="56448" spans="1:56" x14ac:dyDescent="0.3">
      <c r="A56448" t="s">
        <v>248</v>
      </c>
      <c r="B56448" t="s">
        <v>249</v>
      </c>
      <c r="C56448" t="s">
        <v>266</v>
      </c>
      <c r="D56448" t="s">
        <v>267</v>
      </c>
      <c r="E56448" t="s">
        <v>92</v>
      </c>
      <c r="F56448" t="s">
        <v>61</v>
      </c>
      <c r="G56448" t="s">
        <v>242</v>
      </c>
      <c r="H56448" t="s">
        <v>71</v>
      </c>
      <c r="I56448" t="s">
        <v>237</v>
      </c>
      <c r="J56448" t="s">
        <v>61</v>
      </c>
      <c r="K56448" t="s">
        <v>61</v>
      </c>
      <c r="L56448" t="s">
        <v>61</v>
      </c>
      <c r="M56448" t="s">
        <v>61</v>
      </c>
      <c r="N56448" t="s">
        <v>61</v>
      </c>
      <c r="O56448" t="s">
        <v>61</v>
      </c>
      <c r="P56448" t="s">
        <v>61</v>
      </c>
      <c r="Q56448" t="s">
        <v>61</v>
      </c>
      <c r="R56448" t="s">
        <v>61</v>
      </c>
      <c r="S56448" t="s">
        <v>61</v>
      </c>
      <c r="T56448" t="s">
        <v>61</v>
      </c>
      <c r="U56448" t="s">
        <v>61</v>
      </c>
      <c r="V56448" t="s">
        <v>61</v>
      </c>
      <c r="W56448" t="s">
        <v>61</v>
      </c>
      <c r="X56448" t="s">
        <v>61</v>
      </c>
      <c r="Y56448" t="s">
        <v>61</v>
      </c>
      <c r="Z56448" t="s">
        <v>61</v>
      </c>
      <c r="AA56448" t="s">
        <v>61</v>
      </c>
      <c r="AB56448" t="s">
        <v>61</v>
      </c>
      <c r="AC56448" t="s">
        <v>61</v>
      </c>
      <c r="AD56448" t="s">
        <v>61</v>
      </c>
      <c r="AE56448" t="s">
        <v>61</v>
      </c>
      <c r="AF56448" t="s">
        <v>61</v>
      </c>
      <c r="AG56448" t="s">
        <v>61</v>
      </c>
      <c r="AH56448" t="s">
        <v>257</v>
      </c>
      <c r="AI56448" t="s">
        <v>61</v>
      </c>
      <c r="AJ56448" t="s">
        <v>61</v>
      </c>
      <c r="AN56448" t="s">
        <v>261</v>
      </c>
      <c r="AO56448" t="s">
        <v>262</v>
      </c>
      <c r="AP56448" t="s">
        <v>263</v>
      </c>
      <c r="AR56448" t="s">
        <v>61</v>
      </c>
      <c r="AS56448">
        <v>2022</v>
      </c>
      <c r="AT56448">
        <v>2012</v>
      </c>
      <c r="AU56448" t="s">
        <v>61</v>
      </c>
      <c r="AV56448" t="s">
        <v>287</v>
      </c>
      <c r="AX56448" t="s">
        <v>269</v>
      </c>
      <c r="AY56448" t="s">
        <v>120</v>
      </c>
      <c r="AZ56448" t="s">
        <v>120</v>
      </c>
      <c r="BA56448" t="s">
        <v>120</v>
      </c>
      <c r="BB56448" t="s">
        <v>120</v>
      </c>
      <c r="BC56448" t="s">
        <v>120</v>
      </c>
      <c r="BD56448" t="s">
        <v>120</v>
      </c>
    </row>
    <row r="56449" spans="1:56" x14ac:dyDescent="0.3">
      <c r="A56449" t="s">
        <v>248</v>
      </c>
      <c r="B56449" t="s">
        <v>249</v>
      </c>
      <c r="C56449" t="s">
        <v>266</v>
      </c>
      <c r="D56449" t="s">
        <v>267</v>
      </c>
      <c r="E56449" t="s">
        <v>92</v>
      </c>
      <c r="F56449" t="s">
        <v>61</v>
      </c>
      <c r="G56449" t="s">
        <v>242</v>
      </c>
      <c r="H56449" t="s">
        <v>71</v>
      </c>
      <c r="I56449" t="s">
        <v>237</v>
      </c>
      <c r="J56449" t="s">
        <v>61</v>
      </c>
      <c r="K56449" t="s">
        <v>61</v>
      </c>
      <c r="L56449" t="s">
        <v>61</v>
      </c>
      <c r="M56449" t="s">
        <v>61</v>
      </c>
      <c r="N56449" t="s">
        <v>61</v>
      </c>
      <c r="O56449" t="s">
        <v>61</v>
      </c>
      <c r="P56449" t="s">
        <v>61</v>
      </c>
      <c r="Q56449" t="s">
        <v>61</v>
      </c>
      <c r="R56449" t="s">
        <v>61</v>
      </c>
      <c r="S56449" t="s">
        <v>61</v>
      </c>
      <c r="T56449" t="s">
        <v>61</v>
      </c>
      <c r="U56449" t="s">
        <v>61</v>
      </c>
      <c r="V56449" t="s">
        <v>61</v>
      </c>
      <c r="W56449" t="s">
        <v>61</v>
      </c>
      <c r="X56449" t="s">
        <v>61</v>
      </c>
      <c r="Y56449" t="s">
        <v>61</v>
      </c>
      <c r="Z56449" t="s">
        <v>61</v>
      </c>
      <c r="AA56449" t="s">
        <v>61</v>
      </c>
      <c r="AB56449" t="s">
        <v>61</v>
      </c>
      <c r="AC56449" t="s">
        <v>61</v>
      </c>
      <c r="AD56449" t="s">
        <v>61</v>
      </c>
      <c r="AE56449" t="s">
        <v>61</v>
      </c>
      <c r="AF56449" t="s">
        <v>61</v>
      </c>
      <c r="AG56449" t="s">
        <v>61</v>
      </c>
      <c r="AH56449" t="s">
        <v>258</v>
      </c>
      <c r="AI56449" t="s">
        <v>61</v>
      </c>
      <c r="AJ56449" t="s">
        <v>61</v>
      </c>
      <c r="AN56449" t="s">
        <v>261</v>
      </c>
      <c r="AO56449" t="s">
        <v>262</v>
      </c>
      <c r="AP56449" t="s">
        <v>263</v>
      </c>
      <c r="AR56449" t="s">
        <v>61</v>
      </c>
      <c r="AS56449">
        <v>2022</v>
      </c>
      <c r="AT56449">
        <v>2012</v>
      </c>
      <c r="AU56449" t="s">
        <v>61</v>
      </c>
      <c r="AV56449" t="s">
        <v>319</v>
      </c>
      <c r="AX56449" t="s">
        <v>269</v>
      </c>
      <c r="AY56449" t="s">
        <v>120</v>
      </c>
      <c r="AZ56449" t="s">
        <v>120</v>
      </c>
      <c r="BA56449" t="s">
        <v>120</v>
      </c>
      <c r="BB56449" t="s">
        <v>120</v>
      </c>
      <c r="BC56449" t="s">
        <v>120</v>
      </c>
      <c r="BD56449" t="s">
        <v>120</v>
      </c>
    </row>
    <row r="56450" spans="1:56" x14ac:dyDescent="0.3">
      <c r="A56450" t="s">
        <v>248</v>
      </c>
      <c r="B56450" t="s">
        <v>249</v>
      </c>
      <c r="C56450" t="s">
        <v>266</v>
      </c>
      <c r="D56450" t="s">
        <v>267</v>
      </c>
      <c r="E56450" t="s">
        <v>92</v>
      </c>
      <c r="F56450" t="s">
        <v>61</v>
      </c>
      <c r="G56450" t="s">
        <v>243</v>
      </c>
      <c r="H56450" t="s">
        <v>71</v>
      </c>
      <c r="I56450" t="s">
        <v>237</v>
      </c>
      <c r="J56450" t="s">
        <v>61</v>
      </c>
      <c r="K56450" t="s">
        <v>61</v>
      </c>
      <c r="L56450" t="s">
        <v>61</v>
      </c>
      <c r="M56450" t="s">
        <v>61</v>
      </c>
      <c r="N56450" t="s">
        <v>61</v>
      </c>
      <c r="O56450" t="s">
        <v>61</v>
      </c>
      <c r="P56450" t="s">
        <v>61</v>
      </c>
      <c r="Q56450" t="s">
        <v>61</v>
      </c>
      <c r="R56450" t="s">
        <v>61</v>
      </c>
      <c r="S56450" t="s">
        <v>61</v>
      </c>
      <c r="T56450" t="s">
        <v>61</v>
      </c>
      <c r="U56450" t="s">
        <v>61</v>
      </c>
      <c r="V56450" t="s">
        <v>61</v>
      </c>
      <c r="W56450" t="s">
        <v>61</v>
      </c>
      <c r="X56450" t="s">
        <v>61</v>
      </c>
      <c r="Y56450" t="s">
        <v>61</v>
      </c>
      <c r="Z56450" t="s">
        <v>61</v>
      </c>
      <c r="AA56450" t="s">
        <v>61</v>
      </c>
      <c r="AB56450" t="s">
        <v>61</v>
      </c>
      <c r="AC56450" t="s">
        <v>61</v>
      </c>
      <c r="AD56450" t="s">
        <v>61</v>
      </c>
      <c r="AE56450" t="s">
        <v>61</v>
      </c>
      <c r="AF56450" t="s">
        <v>61</v>
      </c>
      <c r="AG56450" t="s">
        <v>61</v>
      </c>
      <c r="AH56450" t="s">
        <v>252</v>
      </c>
      <c r="AI56450" t="s">
        <v>61</v>
      </c>
      <c r="AJ56450" t="s">
        <v>61</v>
      </c>
      <c r="AN56450" t="s">
        <v>261</v>
      </c>
      <c r="AO56450" t="s">
        <v>262</v>
      </c>
      <c r="AP56450" t="s">
        <v>263</v>
      </c>
      <c r="AR56450" t="s">
        <v>61</v>
      </c>
      <c r="AS56450">
        <v>2022</v>
      </c>
      <c r="AT56450">
        <v>2012</v>
      </c>
      <c r="AU56450" t="s">
        <v>61</v>
      </c>
      <c r="AV56450" t="s">
        <v>287</v>
      </c>
      <c r="AX56450" t="s">
        <v>269</v>
      </c>
      <c r="AY56450" t="s">
        <v>120</v>
      </c>
      <c r="AZ56450" t="s">
        <v>120</v>
      </c>
      <c r="BA56450" t="s">
        <v>120</v>
      </c>
      <c r="BB56450" t="s">
        <v>120</v>
      </c>
      <c r="BC56450" t="s">
        <v>120</v>
      </c>
      <c r="BD56450" t="s">
        <v>120</v>
      </c>
    </row>
    <row r="56451" spans="1:56" x14ac:dyDescent="0.3">
      <c r="A56451" t="s">
        <v>248</v>
      </c>
      <c r="B56451" t="s">
        <v>249</v>
      </c>
      <c r="C56451" t="s">
        <v>266</v>
      </c>
      <c r="D56451" t="s">
        <v>267</v>
      </c>
      <c r="E56451" t="s">
        <v>92</v>
      </c>
      <c r="F56451" t="s">
        <v>61</v>
      </c>
      <c r="G56451" t="s">
        <v>243</v>
      </c>
      <c r="H56451" t="s">
        <v>71</v>
      </c>
      <c r="I56451" t="s">
        <v>237</v>
      </c>
      <c r="J56451" t="s">
        <v>61</v>
      </c>
      <c r="K56451" t="s">
        <v>61</v>
      </c>
      <c r="L56451" t="s">
        <v>61</v>
      </c>
      <c r="M56451" t="s">
        <v>61</v>
      </c>
      <c r="N56451" t="s">
        <v>61</v>
      </c>
      <c r="O56451" t="s">
        <v>61</v>
      </c>
      <c r="P56451" t="s">
        <v>61</v>
      </c>
      <c r="Q56451" t="s">
        <v>61</v>
      </c>
      <c r="R56451" t="s">
        <v>61</v>
      </c>
      <c r="S56451" t="s">
        <v>61</v>
      </c>
      <c r="T56451" t="s">
        <v>61</v>
      </c>
      <c r="U56451" t="s">
        <v>61</v>
      </c>
      <c r="V56451" t="s">
        <v>61</v>
      </c>
      <c r="W56451" t="s">
        <v>61</v>
      </c>
      <c r="X56451" t="s">
        <v>61</v>
      </c>
      <c r="Y56451" t="s">
        <v>61</v>
      </c>
      <c r="Z56451" t="s">
        <v>61</v>
      </c>
      <c r="AA56451" t="s">
        <v>61</v>
      </c>
      <c r="AB56451" t="s">
        <v>61</v>
      </c>
      <c r="AC56451" t="s">
        <v>61</v>
      </c>
      <c r="AD56451" t="s">
        <v>61</v>
      </c>
      <c r="AE56451" t="s">
        <v>61</v>
      </c>
      <c r="AF56451" t="s">
        <v>61</v>
      </c>
      <c r="AG56451" t="s">
        <v>61</v>
      </c>
      <c r="AH56451" t="s">
        <v>256</v>
      </c>
      <c r="AI56451" t="s">
        <v>61</v>
      </c>
      <c r="AJ56451" t="s">
        <v>61</v>
      </c>
      <c r="AN56451" t="s">
        <v>261</v>
      </c>
      <c r="AO56451" t="s">
        <v>262</v>
      </c>
      <c r="AP56451" t="s">
        <v>263</v>
      </c>
      <c r="AR56451" t="s">
        <v>61</v>
      </c>
      <c r="AS56451">
        <v>2022</v>
      </c>
      <c r="AT56451">
        <v>2012</v>
      </c>
      <c r="AU56451" t="s">
        <v>61</v>
      </c>
      <c r="AV56451" t="s">
        <v>306</v>
      </c>
      <c r="AX56451" t="s">
        <v>269</v>
      </c>
      <c r="AY56451" t="s">
        <v>120</v>
      </c>
      <c r="AZ56451" t="s">
        <v>120</v>
      </c>
      <c r="BA56451" t="s">
        <v>120</v>
      </c>
      <c r="BB56451" t="s">
        <v>120</v>
      </c>
      <c r="BC56451" t="s">
        <v>120</v>
      </c>
      <c r="BD56451" t="s">
        <v>120</v>
      </c>
    </row>
    <row r="56452" spans="1:56" x14ac:dyDescent="0.3">
      <c r="A56452" t="s">
        <v>248</v>
      </c>
      <c r="B56452" t="s">
        <v>249</v>
      </c>
      <c r="C56452" t="s">
        <v>266</v>
      </c>
      <c r="D56452" t="s">
        <v>267</v>
      </c>
      <c r="E56452" t="s">
        <v>92</v>
      </c>
      <c r="F56452" t="s">
        <v>61</v>
      </c>
      <c r="G56452" t="s">
        <v>243</v>
      </c>
      <c r="H56452" t="s">
        <v>71</v>
      </c>
      <c r="I56452" t="s">
        <v>237</v>
      </c>
      <c r="J56452" t="s">
        <v>61</v>
      </c>
      <c r="K56452" t="s">
        <v>61</v>
      </c>
      <c r="L56452" t="s">
        <v>61</v>
      </c>
      <c r="M56452" t="s">
        <v>61</v>
      </c>
      <c r="N56452" t="s">
        <v>61</v>
      </c>
      <c r="O56452" t="s">
        <v>61</v>
      </c>
      <c r="P56452" t="s">
        <v>61</v>
      </c>
      <c r="Q56452" t="s">
        <v>61</v>
      </c>
      <c r="R56452" t="s">
        <v>61</v>
      </c>
      <c r="S56452" t="s">
        <v>61</v>
      </c>
      <c r="T56452" t="s">
        <v>61</v>
      </c>
      <c r="U56452" t="s">
        <v>61</v>
      </c>
      <c r="V56452" t="s">
        <v>61</v>
      </c>
      <c r="W56452" t="s">
        <v>61</v>
      </c>
      <c r="X56452" t="s">
        <v>61</v>
      </c>
      <c r="Y56452" t="s">
        <v>61</v>
      </c>
      <c r="Z56452" t="s">
        <v>61</v>
      </c>
      <c r="AA56452" t="s">
        <v>61</v>
      </c>
      <c r="AB56452" t="s">
        <v>61</v>
      </c>
      <c r="AC56452" t="s">
        <v>61</v>
      </c>
      <c r="AD56452" t="s">
        <v>61</v>
      </c>
      <c r="AE56452" t="s">
        <v>61</v>
      </c>
      <c r="AF56452" t="s">
        <v>61</v>
      </c>
      <c r="AG56452" t="s">
        <v>61</v>
      </c>
      <c r="AH56452" t="s">
        <v>257</v>
      </c>
      <c r="AI56452" t="s">
        <v>61</v>
      </c>
      <c r="AJ56452" t="s">
        <v>61</v>
      </c>
      <c r="AN56452" t="s">
        <v>261</v>
      </c>
      <c r="AO56452" t="s">
        <v>262</v>
      </c>
      <c r="AP56452" t="s">
        <v>263</v>
      </c>
      <c r="AR56452" t="s">
        <v>61</v>
      </c>
      <c r="AS56452">
        <v>2022</v>
      </c>
      <c r="AT56452">
        <v>2012</v>
      </c>
      <c r="AU56452" t="s">
        <v>61</v>
      </c>
      <c r="AV56452" t="s">
        <v>287</v>
      </c>
      <c r="AX56452" t="s">
        <v>269</v>
      </c>
      <c r="AY56452" t="s">
        <v>120</v>
      </c>
      <c r="AZ56452" t="s">
        <v>120</v>
      </c>
      <c r="BA56452" t="s">
        <v>120</v>
      </c>
      <c r="BB56452" t="s">
        <v>120</v>
      </c>
      <c r="BC56452" t="s">
        <v>120</v>
      </c>
      <c r="BD56452" t="s">
        <v>120</v>
      </c>
    </row>
    <row r="56453" spans="1:56" x14ac:dyDescent="0.3">
      <c r="A56453" t="s">
        <v>248</v>
      </c>
      <c r="B56453" t="s">
        <v>249</v>
      </c>
      <c r="C56453" t="s">
        <v>266</v>
      </c>
      <c r="D56453" t="s">
        <v>267</v>
      </c>
      <c r="E56453" t="s">
        <v>92</v>
      </c>
      <c r="F56453" t="s">
        <v>61</v>
      </c>
      <c r="G56453" t="s">
        <v>243</v>
      </c>
      <c r="H56453" t="s">
        <v>71</v>
      </c>
      <c r="I56453" t="s">
        <v>237</v>
      </c>
      <c r="J56453" t="s">
        <v>61</v>
      </c>
      <c r="K56453" t="s">
        <v>61</v>
      </c>
      <c r="L56453" t="s">
        <v>61</v>
      </c>
      <c r="M56453" t="s">
        <v>61</v>
      </c>
      <c r="N56453" t="s">
        <v>61</v>
      </c>
      <c r="O56453" t="s">
        <v>61</v>
      </c>
      <c r="P56453" t="s">
        <v>61</v>
      </c>
      <c r="Q56453" t="s">
        <v>61</v>
      </c>
      <c r="R56453" t="s">
        <v>61</v>
      </c>
      <c r="S56453" t="s">
        <v>61</v>
      </c>
      <c r="T56453" t="s">
        <v>61</v>
      </c>
      <c r="U56453" t="s">
        <v>61</v>
      </c>
      <c r="V56453" t="s">
        <v>61</v>
      </c>
      <c r="W56453" t="s">
        <v>61</v>
      </c>
      <c r="X56453" t="s">
        <v>61</v>
      </c>
      <c r="Y56453" t="s">
        <v>61</v>
      </c>
      <c r="Z56453" t="s">
        <v>61</v>
      </c>
      <c r="AA56453" t="s">
        <v>61</v>
      </c>
      <c r="AB56453" t="s">
        <v>61</v>
      </c>
      <c r="AC56453" t="s">
        <v>61</v>
      </c>
      <c r="AD56453" t="s">
        <v>61</v>
      </c>
      <c r="AE56453" t="s">
        <v>61</v>
      </c>
      <c r="AF56453" t="s">
        <v>61</v>
      </c>
      <c r="AG56453" t="s">
        <v>61</v>
      </c>
      <c r="AH56453" t="s">
        <v>258</v>
      </c>
      <c r="AI56453" t="s">
        <v>61</v>
      </c>
      <c r="AJ56453" t="s">
        <v>61</v>
      </c>
      <c r="AN56453" t="s">
        <v>261</v>
      </c>
      <c r="AO56453" t="s">
        <v>262</v>
      </c>
      <c r="AP56453" t="s">
        <v>263</v>
      </c>
      <c r="AR56453" t="s">
        <v>61</v>
      </c>
      <c r="AS56453">
        <v>2022</v>
      </c>
      <c r="AT56453">
        <v>2012</v>
      </c>
      <c r="AU56453" t="s">
        <v>61</v>
      </c>
      <c r="AV56453" t="s">
        <v>289</v>
      </c>
      <c r="AX56453" t="s">
        <v>269</v>
      </c>
      <c r="AY56453" t="s">
        <v>120</v>
      </c>
      <c r="AZ56453" t="s">
        <v>120</v>
      </c>
      <c r="BA56453" t="s">
        <v>120</v>
      </c>
      <c r="BB56453" t="s">
        <v>120</v>
      </c>
      <c r="BC56453" t="s">
        <v>120</v>
      </c>
      <c r="BD56453" t="s">
        <v>120</v>
      </c>
    </row>
    <row r="56454" spans="1:56" x14ac:dyDescent="0.3">
      <c r="A56454" t="s">
        <v>248</v>
      </c>
      <c r="B56454" t="s">
        <v>249</v>
      </c>
      <c r="C56454" t="s">
        <v>266</v>
      </c>
      <c r="D56454" t="s">
        <v>267</v>
      </c>
      <c r="E56454" t="s">
        <v>93</v>
      </c>
      <c r="F56454" t="s">
        <v>61</v>
      </c>
      <c r="G56454" t="s">
        <v>217</v>
      </c>
      <c r="H56454" t="s">
        <v>71</v>
      </c>
      <c r="I56454" t="s">
        <v>237</v>
      </c>
      <c r="J56454" t="s">
        <v>61</v>
      </c>
      <c r="K56454" t="s">
        <v>61</v>
      </c>
      <c r="L56454" t="s">
        <v>61</v>
      </c>
      <c r="M56454" t="s">
        <v>61</v>
      </c>
      <c r="N56454" t="s">
        <v>61</v>
      </c>
      <c r="O56454" t="s">
        <v>61</v>
      </c>
      <c r="P56454" t="s">
        <v>61</v>
      </c>
      <c r="Q56454" t="s">
        <v>61</v>
      </c>
      <c r="R56454" t="s">
        <v>61</v>
      </c>
      <c r="S56454" t="s">
        <v>61</v>
      </c>
      <c r="T56454" t="s">
        <v>61</v>
      </c>
      <c r="U56454" t="s">
        <v>61</v>
      </c>
      <c r="V56454" t="s">
        <v>61</v>
      </c>
      <c r="W56454" t="s">
        <v>61</v>
      </c>
      <c r="X56454" t="s">
        <v>61</v>
      </c>
      <c r="Y56454" t="s">
        <v>61</v>
      </c>
      <c r="Z56454" t="s">
        <v>61</v>
      </c>
      <c r="AA56454" t="s">
        <v>61</v>
      </c>
      <c r="AB56454" t="s">
        <v>61</v>
      </c>
      <c r="AC56454" t="s">
        <v>61</v>
      </c>
      <c r="AD56454" t="s">
        <v>61</v>
      </c>
      <c r="AE56454" t="s">
        <v>61</v>
      </c>
      <c r="AF56454" t="s">
        <v>61</v>
      </c>
      <c r="AG56454" t="s">
        <v>61</v>
      </c>
      <c r="AH56454" t="s">
        <v>252</v>
      </c>
      <c r="AI56454" t="s">
        <v>61</v>
      </c>
      <c r="AJ56454" t="s">
        <v>61</v>
      </c>
      <c r="AN56454" t="s">
        <v>261</v>
      </c>
      <c r="AO56454" t="s">
        <v>262</v>
      </c>
      <c r="AP56454" t="s">
        <v>263</v>
      </c>
      <c r="AR56454" t="s">
        <v>61</v>
      </c>
      <c r="AS56454">
        <v>2022</v>
      </c>
      <c r="AT56454">
        <v>2012</v>
      </c>
      <c r="AU56454" t="s">
        <v>61</v>
      </c>
      <c r="AV56454" t="s">
        <v>272</v>
      </c>
      <c r="AX56454" t="s">
        <v>269</v>
      </c>
      <c r="AY56454" t="s">
        <v>120</v>
      </c>
      <c r="AZ56454" t="s">
        <v>120</v>
      </c>
      <c r="BA56454" t="s">
        <v>120</v>
      </c>
      <c r="BB56454" t="s">
        <v>120</v>
      </c>
      <c r="BC56454" t="s">
        <v>120</v>
      </c>
      <c r="BD56454" t="s">
        <v>120</v>
      </c>
    </row>
    <row r="56455" spans="1:56" x14ac:dyDescent="0.3">
      <c r="A56455" t="s">
        <v>248</v>
      </c>
      <c r="B56455" t="s">
        <v>249</v>
      </c>
      <c r="C56455" t="s">
        <v>266</v>
      </c>
      <c r="D56455" t="s">
        <v>267</v>
      </c>
      <c r="E56455" t="s">
        <v>93</v>
      </c>
      <c r="F56455" t="s">
        <v>61</v>
      </c>
      <c r="G56455" t="s">
        <v>217</v>
      </c>
      <c r="H56455" t="s">
        <v>71</v>
      </c>
      <c r="I56455" t="s">
        <v>237</v>
      </c>
      <c r="J56455" t="s">
        <v>61</v>
      </c>
      <c r="K56455" t="s">
        <v>61</v>
      </c>
      <c r="L56455" t="s">
        <v>61</v>
      </c>
      <c r="M56455" t="s">
        <v>61</v>
      </c>
      <c r="N56455" t="s">
        <v>61</v>
      </c>
      <c r="O56455" t="s">
        <v>61</v>
      </c>
      <c r="P56455" t="s">
        <v>61</v>
      </c>
      <c r="Q56455" t="s">
        <v>61</v>
      </c>
      <c r="R56455" t="s">
        <v>61</v>
      </c>
      <c r="S56455" t="s">
        <v>61</v>
      </c>
      <c r="T56455" t="s">
        <v>61</v>
      </c>
      <c r="U56455" t="s">
        <v>61</v>
      </c>
      <c r="V56455" t="s">
        <v>61</v>
      </c>
      <c r="W56455" t="s">
        <v>61</v>
      </c>
      <c r="X56455" t="s">
        <v>61</v>
      </c>
      <c r="Y56455" t="s">
        <v>61</v>
      </c>
      <c r="Z56455" t="s">
        <v>61</v>
      </c>
      <c r="AA56455" t="s">
        <v>61</v>
      </c>
      <c r="AB56455" t="s">
        <v>61</v>
      </c>
      <c r="AC56455" t="s">
        <v>61</v>
      </c>
      <c r="AD56455" t="s">
        <v>61</v>
      </c>
      <c r="AE56455" t="s">
        <v>61</v>
      </c>
      <c r="AF56455" t="s">
        <v>61</v>
      </c>
      <c r="AG56455" t="s">
        <v>61</v>
      </c>
      <c r="AH56455" t="s">
        <v>256</v>
      </c>
      <c r="AI56455" t="s">
        <v>61</v>
      </c>
      <c r="AJ56455" t="s">
        <v>61</v>
      </c>
      <c r="AN56455" t="s">
        <v>261</v>
      </c>
      <c r="AO56455" t="s">
        <v>262</v>
      </c>
      <c r="AP56455" t="s">
        <v>263</v>
      </c>
      <c r="AR56455" t="s">
        <v>61</v>
      </c>
      <c r="AS56455">
        <v>2022</v>
      </c>
      <c r="AT56455">
        <v>2012</v>
      </c>
      <c r="AU56455" t="s">
        <v>61</v>
      </c>
      <c r="AV56455" t="s">
        <v>268</v>
      </c>
      <c r="AX56455" t="s">
        <v>269</v>
      </c>
      <c r="AY56455" t="s">
        <v>120</v>
      </c>
      <c r="AZ56455" t="s">
        <v>120</v>
      </c>
      <c r="BA56455" t="s">
        <v>120</v>
      </c>
      <c r="BB56455" t="s">
        <v>120</v>
      </c>
      <c r="BC56455" t="s">
        <v>120</v>
      </c>
      <c r="BD56455" t="s">
        <v>120</v>
      </c>
    </row>
    <row r="56456" spans="1:56" x14ac:dyDescent="0.3">
      <c r="A56456" t="s">
        <v>248</v>
      </c>
      <c r="B56456" t="s">
        <v>249</v>
      </c>
      <c r="C56456" t="s">
        <v>266</v>
      </c>
      <c r="D56456" t="s">
        <v>267</v>
      </c>
      <c r="E56456" t="s">
        <v>93</v>
      </c>
      <c r="F56456" t="s">
        <v>61</v>
      </c>
      <c r="G56456" t="s">
        <v>217</v>
      </c>
      <c r="H56456" t="s">
        <v>71</v>
      </c>
      <c r="I56456" t="s">
        <v>237</v>
      </c>
      <c r="J56456" t="s">
        <v>61</v>
      </c>
      <c r="K56456" t="s">
        <v>61</v>
      </c>
      <c r="L56456" t="s">
        <v>61</v>
      </c>
      <c r="M56456" t="s">
        <v>61</v>
      </c>
      <c r="N56456" t="s">
        <v>61</v>
      </c>
      <c r="O56456" t="s">
        <v>61</v>
      </c>
      <c r="P56456" t="s">
        <v>61</v>
      </c>
      <c r="Q56456" t="s">
        <v>61</v>
      </c>
      <c r="R56456" t="s">
        <v>61</v>
      </c>
      <c r="S56456" t="s">
        <v>61</v>
      </c>
      <c r="T56456" t="s">
        <v>61</v>
      </c>
      <c r="U56456" t="s">
        <v>61</v>
      </c>
      <c r="V56456" t="s">
        <v>61</v>
      </c>
      <c r="W56456" t="s">
        <v>61</v>
      </c>
      <c r="X56456" t="s">
        <v>61</v>
      </c>
      <c r="Y56456" t="s">
        <v>61</v>
      </c>
      <c r="Z56456" t="s">
        <v>61</v>
      </c>
      <c r="AA56456" t="s">
        <v>61</v>
      </c>
      <c r="AB56456" t="s">
        <v>61</v>
      </c>
      <c r="AC56456" t="s">
        <v>61</v>
      </c>
      <c r="AD56456" t="s">
        <v>61</v>
      </c>
      <c r="AE56456" t="s">
        <v>61</v>
      </c>
      <c r="AF56456" t="s">
        <v>61</v>
      </c>
      <c r="AG56456" t="s">
        <v>61</v>
      </c>
      <c r="AH56456" t="s">
        <v>257</v>
      </c>
      <c r="AI56456" t="s">
        <v>61</v>
      </c>
      <c r="AJ56456" t="s">
        <v>61</v>
      </c>
      <c r="AN56456" t="s">
        <v>261</v>
      </c>
      <c r="AO56456" t="s">
        <v>262</v>
      </c>
      <c r="AP56456" t="s">
        <v>263</v>
      </c>
      <c r="AR56456" t="s">
        <v>61</v>
      </c>
      <c r="AS56456">
        <v>2022</v>
      </c>
      <c r="AT56456">
        <v>2012</v>
      </c>
      <c r="AU56456" t="s">
        <v>61</v>
      </c>
      <c r="AV56456" t="s">
        <v>272</v>
      </c>
      <c r="AX56456" t="s">
        <v>269</v>
      </c>
      <c r="AY56456" t="s">
        <v>120</v>
      </c>
      <c r="AZ56456" t="s">
        <v>120</v>
      </c>
      <c r="BA56456" t="s">
        <v>120</v>
      </c>
      <c r="BB56456" t="s">
        <v>120</v>
      </c>
      <c r="BC56456" t="s">
        <v>120</v>
      </c>
      <c r="BD56456" t="s">
        <v>120</v>
      </c>
    </row>
    <row r="56457" spans="1:56" x14ac:dyDescent="0.3">
      <c r="A56457" t="s">
        <v>248</v>
      </c>
      <c r="B56457" t="s">
        <v>249</v>
      </c>
      <c r="C56457" t="s">
        <v>266</v>
      </c>
      <c r="D56457" t="s">
        <v>267</v>
      </c>
      <c r="E56457" t="s">
        <v>93</v>
      </c>
      <c r="F56457" t="s">
        <v>61</v>
      </c>
      <c r="G56457" t="s">
        <v>217</v>
      </c>
      <c r="H56457" t="s">
        <v>71</v>
      </c>
      <c r="I56457" t="s">
        <v>237</v>
      </c>
      <c r="J56457" t="s">
        <v>61</v>
      </c>
      <c r="K56457" t="s">
        <v>61</v>
      </c>
      <c r="L56457" t="s">
        <v>61</v>
      </c>
      <c r="M56457" t="s">
        <v>61</v>
      </c>
      <c r="N56457" t="s">
        <v>61</v>
      </c>
      <c r="O56457" t="s">
        <v>61</v>
      </c>
      <c r="P56457" t="s">
        <v>61</v>
      </c>
      <c r="Q56457" t="s">
        <v>61</v>
      </c>
      <c r="R56457" t="s">
        <v>61</v>
      </c>
      <c r="S56457" t="s">
        <v>61</v>
      </c>
      <c r="T56457" t="s">
        <v>61</v>
      </c>
      <c r="U56457" t="s">
        <v>61</v>
      </c>
      <c r="V56457" t="s">
        <v>61</v>
      </c>
      <c r="W56457" t="s">
        <v>61</v>
      </c>
      <c r="X56457" t="s">
        <v>61</v>
      </c>
      <c r="Y56457" t="s">
        <v>61</v>
      </c>
      <c r="Z56457" t="s">
        <v>61</v>
      </c>
      <c r="AA56457" t="s">
        <v>61</v>
      </c>
      <c r="AB56457" t="s">
        <v>61</v>
      </c>
      <c r="AC56457" t="s">
        <v>61</v>
      </c>
      <c r="AD56457" t="s">
        <v>61</v>
      </c>
      <c r="AE56457" t="s">
        <v>61</v>
      </c>
      <c r="AF56457" t="s">
        <v>61</v>
      </c>
      <c r="AG56457" t="s">
        <v>61</v>
      </c>
      <c r="AH56457" t="s">
        <v>258</v>
      </c>
      <c r="AI56457" t="s">
        <v>61</v>
      </c>
      <c r="AJ56457" t="s">
        <v>61</v>
      </c>
      <c r="AN56457" t="s">
        <v>261</v>
      </c>
      <c r="AO56457" t="s">
        <v>262</v>
      </c>
      <c r="AP56457" t="s">
        <v>263</v>
      </c>
      <c r="AR56457" t="s">
        <v>61</v>
      </c>
      <c r="AS56457">
        <v>2022</v>
      </c>
      <c r="AT56457">
        <v>2012</v>
      </c>
      <c r="AU56457" t="s">
        <v>61</v>
      </c>
      <c r="AV56457" t="s">
        <v>340</v>
      </c>
      <c r="AX56457" t="s">
        <v>269</v>
      </c>
      <c r="AY56457" t="s">
        <v>120</v>
      </c>
      <c r="AZ56457" t="s">
        <v>120</v>
      </c>
      <c r="BA56457" t="s">
        <v>120</v>
      </c>
      <c r="BB56457" t="s">
        <v>120</v>
      </c>
      <c r="BC56457" t="s">
        <v>120</v>
      </c>
      <c r="BD56457" t="s">
        <v>120</v>
      </c>
    </row>
    <row r="56458" spans="1:56" x14ac:dyDescent="0.3">
      <c r="A56458" t="s">
        <v>248</v>
      </c>
      <c r="B56458" t="s">
        <v>249</v>
      </c>
      <c r="C56458" t="s">
        <v>266</v>
      </c>
      <c r="D56458" t="s">
        <v>267</v>
      </c>
      <c r="E56458" t="s">
        <v>93</v>
      </c>
      <c r="F56458" t="s">
        <v>61</v>
      </c>
      <c r="G56458" t="s">
        <v>238</v>
      </c>
      <c r="H56458" t="s">
        <v>71</v>
      </c>
      <c r="I56458" t="s">
        <v>237</v>
      </c>
      <c r="J56458" t="s">
        <v>61</v>
      </c>
      <c r="K56458" t="s">
        <v>61</v>
      </c>
      <c r="L56458" t="s">
        <v>61</v>
      </c>
      <c r="M56458" t="s">
        <v>61</v>
      </c>
      <c r="N56458" t="s">
        <v>61</v>
      </c>
      <c r="O56458" t="s">
        <v>61</v>
      </c>
      <c r="P56458" t="s">
        <v>61</v>
      </c>
      <c r="Q56458" t="s">
        <v>61</v>
      </c>
      <c r="R56458" t="s">
        <v>61</v>
      </c>
      <c r="S56458" t="s">
        <v>61</v>
      </c>
      <c r="T56458" t="s">
        <v>61</v>
      </c>
      <c r="U56458" t="s">
        <v>61</v>
      </c>
      <c r="V56458" t="s">
        <v>61</v>
      </c>
      <c r="W56458" t="s">
        <v>61</v>
      </c>
      <c r="X56458" t="s">
        <v>61</v>
      </c>
      <c r="Y56458" t="s">
        <v>61</v>
      </c>
      <c r="Z56458" t="s">
        <v>61</v>
      </c>
      <c r="AA56458" t="s">
        <v>61</v>
      </c>
      <c r="AB56458" t="s">
        <v>61</v>
      </c>
      <c r="AC56458" t="s">
        <v>61</v>
      </c>
      <c r="AD56458" t="s">
        <v>61</v>
      </c>
      <c r="AE56458" t="s">
        <v>61</v>
      </c>
      <c r="AF56458" t="s">
        <v>61</v>
      </c>
      <c r="AG56458" t="s">
        <v>61</v>
      </c>
      <c r="AH56458" t="s">
        <v>252</v>
      </c>
      <c r="AI56458" t="s">
        <v>61</v>
      </c>
      <c r="AJ56458" t="s">
        <v>61</v>
      </c>
      <c r="AN56458" t="s">
        <v>261</v>
      </c>
      <c r="AO56458" t="s">
        <v>262</v>
      </c>
      <c r="AP56458" t="s">
        <v>263</v>
      </c>
      <c r="AR56458" t="s">
        <v>61</v>
      </c>
      <c r="AS56458">
        <v>2022</v>
      </c>
      <c r="AT56458">
        <v>2012</v>
      </c>
      <c r="AU56458" t="s">
        <v>61</v>
      </c>
      <c r="AV56458" t="s">
        <v>272</v>
      </c>
      <c r="AX56458" t="s">
        <v>269</v>
      </c>
      <c r="AY56458" t="s">
        <v>120</v>
      </c>
      <c r="AZ56458" t="s">
        <v>120</v>
      </c>
      <c r="BA56458" t="s">
        <v>120</v>
      </c>
      <c r="BB56458" t="s">
        <v>120</v>
      </c>
      <c r="BC56458" t="s">
        <v>120</v>
      </c>
      <c r="BD56458" t="s">
        <v>120</v>
      </c>
    </row>
    <row r="56459" spans="1:56" x14ac:dyDescent="0.3">
      <c r="A56459" t="s">
        <v>248</v>
      </c>
      <c r="B56459" t="s">
        <v>249</v>
      </c>
      <c r="C56459" t="s">
        <v>266</v>
      </c>
      <c r="D56459" t="s">
        <v>267</v>
      </c>
      <c r="E56459" t="s">
        <v>93</v>
      </c>
      <c r="F56459" t="s">
        <v>61</v>
      </c>
      <c r="G56459" t="s">
        <v>238</v>
      </c>
      <c r="H56459" t="s">
        <v>71</v>
      </c>
      <c r="I56459" t="s">
        <v>237</v>
      </c>
      <c r="J56459" t="s">
        <v>61</v>
      </c>
      <c r="K56459" t="s">
        <v>61</v>
      </c>
      <c r="L56459" t="s">
        <v>61</v>
      </c>
      <c r="M56459" t="s">
        <v>61</v>
      </c>
      <c r="N56459" t="s">
        <v>61</v>
      </c>
      <c r="O56459" t="s">
        <v>61</v>
      </c>
      <c r="P56459" t="s">
        <v>61</v>
      </c>
      <c r="Q56459" t="s">
        <v>61</v>
      </c>
      <c r="R56459" t="s">
        <v>61</v>
      </c>
      <c r="S56459" t="s">
        <v>61</v>
      </c>
      <c r="T56459" t="s">
        <v>61</v>
      </c>
      <c r="U56459" t="s">
        <v>61</v>
      </c>
      <c r="V56459" t="s">
        <v>61</v>
      </c>
      <c r="W56459" t="s">
        <v>61</v>
      </c>
      <c r="X56459" t="s">
        <v>61</v>
      </c>
      <c r="Y56459" t="s">
        <v>61</v>
      </c>
      <c r="Z56459" t="s">
        <v>61</v>
      </c>
      <c r="AA56459" t="s">
        <v>61</v>
      </c>
      <c r="AB56459" t="s">
        <v>61</v>
      </c>
      <c r="AC56459" t="s">
        <v>61</v>
      </c>
      <c r="AD56459" t="s">
        <v>61</v>
      </c>
      <c r="AE56459" t="s">
        <v>61</v>
      </c>
      <c r="AF56459" t="s">
        <v>61</v>
      </c>
      <c r="AG56459" t="s">
        <v>61</v>
      </c>
      <c r="AH56459" t="s">
        <v>256</v>
      </c>
      <c r="AI56459" t="s">
        <v>61</v>
      </c>
      <c r="AJ56459" t="s">
        <v>61</v>
      </c>
      <c r="AN56459" t="s">
        <v>261</v>
      </c>
      <c r="AO56459" t="s">
        <v>262</v>
      </c>
      <c r="AP56459" t="s">
        <v>263</v>
      </c>
      <c r="AR56459" t="s">
        <v>61</v>
      </c>
      <c r="AS56459">
        <v>2022</v>
      </c>
      <c r="AT56459">
        <v>2012</v>
      </c>
      <c r="AU56459" t="s">
        <v>61</v>
      </c>
      <c r="AV56459" t="s">
        <v>268</v>
      </c>
      <c r="AX56459" t="s">
        <v>269</v>
      </c>
      <c r="AY56459" t="s">
        <v>120</v>
      </c>
      <c r="AZ56459" t="s">
        <v>120</v>
      </c>
      <c r="BA56459" t="s">
        <v>120</v>
      </c>
      <c r="BB56459" t="s">
        <v>120</v>
      </c>
      <c r="BC56459" t="s">
        <v>120</v>
      </c>
      <c r="BD56459" t="s">
        <v>120</v>
      </c>
    </row>
    <row r="56460" spans="1:56" x14ac:dyDescent="0.3">
      <c r="A56460" t="s">
        <v>248</v>
      </c>
      <c r="B56460" t="s">
        <v>249</v>
      </c>
      <c r="C56460" t="s">
        <v>266</v>
      </c>
      <c r="D56460" t="s">
        <v>267</v>
      </c>
      <c r="E56460" t="s">
        <v>93</v>
      </c>
      <c r="F56460" t="s">
        <v>61</v>
      </c>
      <c r="G56460" t="s">
        <v>238</v>
      </c>
      <c r="H56460" t="s">
        <v>71</v>
      </c>
      <c r="I56460" t="s">
        <v>237</v>
      </c>
      <c r="J56460" t="s">
        <v>61</v>
      </c>
      <c r="K56460" t="s">
        <v>61</v>
      </c>
      <c r="L56460" t="s">
        <v>61</v>
      </c>
      <c r="M56460" t="s">
        <v>61</v>
      </c>
      <c r="N56460" t="s">
        <v>61</v>
      </c>
      <c r="O56460" t="s">
        <v>61</v>
      </c>
      <c r="P56460" t="s">
        <v>61</v>
      </c>
      <c r="Q56460" t="s">
        <v>61</v>
      </c>
      <c r="R56460" t="s">
        <v>61</v>
      </c>
      <c r="S56460" t="s">
        <v>61</v>
      </c>
      <c r="T56460" t="s">
        <v>61</v>
      </c>
      <c r="U56460" t="s">
        <v>61</v>
      </c>
      <c r="V56460" t="s">
        <v>61</v>
      </c>
      <c r="W56460" t="s">
        <v>61</v>
      </c>
      <c r="X56460" t="s">
        <v>61</v>
      </c>
      <c r="Y56460" t="s">
        <v>61</v>
      </c>
      <c r="Z56460" t="s">
        <v>61</v>
      </c>
      <c r="AA56460" t="s">
        <v>61</v>
      </c>
      <c r="AB56460" t="s">
        <v>61</v>
      </c>
      <c r="AC56460" t="s">
        <v>61</v>
      </c>
      <c r="AD56460" t="s">
        <v>61</v>
      </c>
      <c r="AE56460" t="s">
        <v>61</v>
      </c>
      <c r="AF56460" t="s">
        <v>61</v>
      </c>
      <c r="AG56460" t="s">
        <v>61</v>
      </c>
      <c r="AH56460" t="s">
        <v>257</v>
      </c>
      <c r="AI56460" t="s">
        <v>61</v>
      </c>
      <c r="AJ56460" t="s">
        <v>61</v>
      </c>
      <c r="AN56460" t="s">
        <v>261</v>
      </c>
      <c r="AO56460" t="s">
        <v>262</v>
      </c>
      <c r="AP56460" t="s">
        <v>263</v>
      </c>
      <c r="AR56460" t="s">
        <v>61</v>
      </c>
      <c r="AS56460">
        <v>2022</v>
      </c>
      <c r="AT56460">
        <v>2012</v>
      </c>
      <c r="AU56460" t="s">
        <v>61</v>
      </c>
      <c r="AV56460" t="s">
        <v>272</v>
      </c>
      <c r="AX56460" t="s">
        <v>269</v>
      </c>
      <c r="AY56460" t="s">
        <v>120</v>
      </c>
      <c r="AZ56460" t="s">
        <v>120</v>
      </c>
      <c r="BA56460" t="s">
        <v>120</v>
      </c>
      <c r="BB56460" t="s">
        <v>120</v>
      </c>
      <c r="BC56460" t="s">
        <v>120</v>
      </c>
      <c r="BD56460" t="s">
        <v>120</v>
      </c>
    </row>
    <row r="56461" spans="1:56" x14ac:dyDescent="0.3">
      <c r="A56461" t="s">
        <v>248</v>
      </c>
      <c r="B56461" t="s">
        <v>249</v>
      </c>
      <c r="C56461" t="s">
        <v>266</v>
      </c>
      <c r="D56461" t="s">
        <v>267</v>
      </c>
      <c r="E56461" t="s">
        <v>93</v>
      </c>
      <c r="F56461" t="s">
        <v>61</v>
      </c>
      <c r="G56461" t="s">
        <v>238</v>
      </c>
      <c r="H56461" t="s">
        <v>71</v>
      </c>
      <c r="I56461" t="s">
        <v>237</v>
      </c>
      <c r="J56461" t="s">
        <v>61</v>
      </c>
      <c r="K56461" t="s">
        <v>61</v>
      </c>
      <c r="L56461" t="s">
        <v>61</v>
      </c>
      <c r="M56461" t="s">
        <v>61</v>
      </c>
      <c r="N56461" t="s">
        <v>61</v>
      </c>
      <c r="O56461" t="s">
        <v>61</v>
      </c>
      <c r="P56461" t="s">
        <v>61</v>
      </c>
      <c r="Q56461" t="s">
        <v>61</v>
      </c>
      <c r="R56461" t="s">
        <v>61</v>
      </c>
      <c r="S56461" t="s">
        <v>61</v>
      </c>
      <c r="T56461" t="s">
        <v>61</v>
      </c>
      <c r="U56461" t="s">
        <v>61</v>
      </c>
      <c r="V56461" t="s">
        <v>61</v>
      </c>
      <c r="W56461" t="s">
        <v>61</v>
      </c>
      <c r="X56461" t="s">
        <v>61</v>
      </c>
      <c r="Y56461" t="s">
        <v>61</v>
      </c>
      <c r="Z56461" t="s">
        <v>61</v>
      </c>
      <c r="AA56461" t="s">
        <v>61</v>
      </c>
      <c r="AB56461" t="s">
        <v>61</v>
      </c>
      <c r="AC56461" t="s">
        <v>61</v>
      </c>
      <c r="AD56461" t="s">
        <v>61</v>
      </c>
      <c r="AE56461" t="s">
        <v>61</v>
      </c>
      <c r="AF56461" t="s">
        <v>61</v>
      </c>
      <c r="AG56461" t="s">
        <v>61</v>
      </c>
      <c r="AH56461" t="s">
        <v>258</v>
      </c>
      <c r="AI56461" t="s">
        <v>61</v>
      </c>
      <c r="AJ56461" t="s">
        <v>61</v>
      </c>
      <c r="AN56461" t="s">
        <v>261</v>
      </c>
      <c r="AO56461" t="s">
        <v>262</v>
      </c>
      <c r="AP56461" t="s">
        <v>263</v>
      </c>
      <c r="AR56461" t="s">
        <v>61</v>
      </c>
      <c r="AS56461">
        <v>2022</v>
      </c>
      <c r="AT56461">
        <v>2012</v>
      </c>
      <c r="AU56461" t="s">
        <v>61</v>
      </c>
      <c r="AV56461" t="s">
        <v>301</v>
      </c>
      <c r="AX56461" t="s">
        <v>269</v>
      </c>
      <c r="AY56461" t="s">
        <v>120</v>
      </c>
      <c r="AZ56461" t="s">
        <v>120</v>
      </c>
      <c r="BA56461" t="s">
        <v>120</v>
      </c>
      <c r="BB56461" t="s">
        <v>120</v>
      </c>
      <c r="BC56461" t="s">
        <v>120</v>
      </c>
      <c r="BD56461" t="s">
        <v>120</v>
      </c>
    </row>
    <row r="56462" spans="1:56" x14ac:dyDescent="0.3">
      <c r="A56462" t="s">
        <v>248</v>
      </c>
      <c r="B56462" t="s">
        <v>249</v>
      </c>
      <c r="C56462" t="s">
        <v>266</v>
      </c>
      <c r="D56462" t="s">
        <v>267</v>
      </c>
      <c r="E56462" t="s">
        <v>93</v>
      </c>
      <c r="F56462" t="s">
        <v>61</v>
      </c>
      <c r="G56462" t="s">
        <v>239</v>
      </c>
      <c r="H56462" t="s">
        <v>71</v>
      </c>
      <c r="I56462" t="s">
        <v>237</v>
      </c>
      <c r="J56462" t="s">
        <v>61</v>
      </c>
      <c r="K56462" t="s">
        <v>61</v>
      </c>
      <c r="L56462" t="s">
        <v>61</v>
      </c>
      <c r="M56462" t="s">
        <v>61</v>
      </c>
      <c r="N56462" t="s">
        <v>61</v>
      </c>
      <c r="O56462" t="s">
        <v>61</v>
      </c>
      <c r="P56462" t="s">
        <v>61</v>
      </c>
      <c r="Q56462" t="s">
        <v>61</v>
      </c>
      <c r="R56462" t="s">
        <v>61</v>
      </c>
      <c r="S56462" t="s">
        <v>61</v>
      </c>
      <c r="T56462" t="s">
        <v>61</v>
      </c>
      <c r="U56462" t="s">
        <v>61</v>
      </c>
      <c r="V56462" t="s">
        <v>61</v>
      </c>
      <c r="W56462" t="s">
        <v>61</v>
      </c>
      <c r="X56462" t="s">
        <v>61</v>
      </c>
      <c r="Y56462" t="s">
        <v>61</v>
      </c>
      <c r="Z56462" t="s">
        <v>61</v>
      </c>
      <c r="AA56462" t="s">
        <v>61</v>
      </c>
      <c r="AB56462" t="s">
        <v>61</v>
      </c>
      <c r="AC56462" t="s">
        <v>61</v>
      </c>
      <c r="AD56462" t="s">
        <v>61</v>
      </c>
      <c r="AE56462" t="s">
        <v>61</v>
      </c>
      <c r="AF56462" t="s">
        <v>61</v>
      </c>
      <c r="AG56462" t="s">
        <v>61</v>
      </c>
      <c r="AH56462" t="s">
        <v>252</v>
      </c>
      <c r="AI56462" t="s">
        <v>61</v>
      </c>
      <c r="AJ56462" t="s">
        <v>61</v>
      </c>
      <c r="AN56462" t="s">
        <v>261</v>
      </c>
      <c r="AO56462" t="s">
        <v>262</v>
      </c>
      <c r="AP56462" t="s">
        <v>263</v>
      </c>
      <c r="AR56462" t="s">
        <v>61</v>
      </c>
      <c r="AS56462">
        <v>2022</v>
      </c>
      <c r="AT56462">
        <v>2012</v>
      </c>
      <c r="AU56462" t="s">
        <v>61</v>
      </c>
      <c r="AV56462" t="s">
        <v>272</v>
      </c>
      <c r="AX56462" t="s">
        <v>269</v>
      </c>
      <c r="AY56462" t="s">
        <v>120</v>
      </c>
      <c r="AZ56462" t="s">
        <v>120</v>
      </c>
      <c r="BA56462" t="s">
        <v>120</v>
      </c>
      <c r="BB56462" t="s">
        <v>120</v>
      </c>
      <c r="BC56462" t="s">
        <v>120</v>
      </c>
      <c r="BD56462" t="s">
        <v>120</v>
      </c>
    </row>
    <row r="56463" spans="1:56" x14ac:dyDescent="0.3">
      <c r="A56463" t="s">
        <v>248</v>
      </c>
      <c r="B56463" t="s">
        <v>249</v>
      </c>
      <c r="C56463" t="s">
        <v>266</v>
      </c>
      <c r="D56463" t="s">
        <v>267</v>
      </c>
      <c r="E56463" t="s">
        <v>93</v>
      </c>
      <c r="F56463" t="s">
        <v>61</v>
      </c>
      <c r="G56463" t="s">
        <v>239</v>
      </c>
      <c r="H56463" t="s">
        <v>71</v>
      </c>
      <c r="I56463" t="s">
        <v>237</v>
      </c>
      <c r="J56463" t="s">
        <v>61</v>
      </c>
      <c r="K56463" t="s">
        <v>61</v>
      </c>
      <c r="L56463" t="s">
        <v>61</v>
      </c>
      <c r="M56463" t="s">
        <v>61</v>
      </c>
      <c r="N56463" t="s">
        <v>61</v>
      </c>
      <c r="O56463" t="s">
        <v>61</v>
      </c>
      <c r="P56463" t="s">
        <v>61</v>
      </c>
      <c r="Q56463" t="s">
        <v>61</v>
      </c>
      <c r="R56463" t="s">
        <v>61</v>
      </c>
      <c r="S56463" t="s">
        <v>61</v>
      </c>
      <c r="T56463" t="s">
        <v>61</v>
      </c>
      <c r="U56463" t="s">
        <v>61</v>
      </c>
      <c r="V56463" t="s">
        <v>61</v>
      </c>
      <c r="W56463" t="s">
        <v>61</v>
      </c>
      <c r="X56463" t="s">
        <v>61</v>
      </c>
      <c r="Y56463" t="s">
        <v>61</v>
      </c>
      <c r="Z56463" t="s">
        <v>61</v>
      </c>
      <c r="AA56463" t="s">
        <v>61</v>
      </c>
      <c r="AB56463" t="s">
        <v>61</v>
      </c>
      <c r="AC56463" t="s">
        <v>61</v>
      </c>
      <c r="AD56463" t="s">
        <v>61</v>
      </c>
      <c r="AE56463" t="s">
        <v>61</v>
      </c>
      <c r="AF56463" t="s">
        <v>61</v>
      </c>
      <c r="AG56463" t="s">
        <v>61</v>
      </c>
      <c r="AH56463" t="s">
        <v>256</v>
      </c>
      <c r="AI56463" t="s">
        <v>61</v>
      </c>
      <c r="AJ56463" t="s">
        <v>61</v>
      </c>
      <c r="AN56463" t="s">
        <v>261</v>
      </c>
      <c r="AO56463" t="s">
        <v>262</v>
      </c>
      <c r="AP56463" t="s">
        <v>263</v>
      </c>
      <c r="AR56463" t="s">
        <v>61</v>
      </c>
      <c r="AS56463">
        <v>2022</v>
      </c>
      <c r="AT56463">
        <v>2012</v>
      </c>
      <c r="AU56463" t="s">
        <v>61</v>
      </c>
      <c r="AV56463" t="s">
        <v>268</v>
      </c>
      <c r="AX56463" t="s">
        <v>269</v>
      </c>
      <c r="AY56463" t="s">
        <v>120</v>
      </c>
      <c r="AZ56463" t="s">
        <v>120</v>
      </c>
      <c r="BA56463" t="s">
        <v>120</v>
      </c>
      <c r="BB56463" t="s">
        <v>120</v>
      </c>
      <c r="BC56463" t="s">
        <v>120</v>
      </c>
      <c r="BD56463" t="s">
        <v>120</v>
      </c>
    </row>
    <row r="56464" spans="1:56" x14ac:dyDescent="0.3">
      <c r="A56464" t="s">
        <v>248</v>
      </c>
      <c r="B56464" t="s">
        <v>249</v>
      </c>
      <c r="C56464" t="s">
        <v>266</v>
      </c>
      <c r="D56464" t="s">
        <v>267</v>
      </c>
      <c r="E56464" t="s">
        <v>93</v>
      </c>
      <c r="F56464" t="s">
        <v>61</v>
      </c>
      <c r="G56464" t="s">
        <v>239</v>
      </c>
      <c r="H56464" t="s">
        <v>71</v>
      </c>
      <c r="I56464" t="s">
        <v>237</v>
      </c>
      <c r="J56464" t="s">
        <v>61</v>
      </c>
      <c r="K56464" t="s">
        <v>61</v>
      </c>
      <c r="L56464" t="s">
        <v>61</v>
      </c>
      <c r="M56464" t="s">
        <v>61</v>
      </c>
      <c r="N56464" t="s">
        <v>61</v>
      </c>
      <c r="O56464" t="s">
        <v>61</v>
      </c>
      <c r="P56464" t="s">
        <v>61</v>
      </c>
      <c r="Q56464" t="s">
        <v>61</v>
      </c>
      <c r="R56464" t="s">
        <v>61</v>
      </c>
      <c r="S56464" t="s">
        <v>61</v>
      </c>
      <c r="T56464" t="s">
        <v>61</v>
      </c>
      <c r="U56464" t="s">
        <v>61</v>
      </c>
      <c r="V56464" t="s">
        <v>61</v>
      </c>
      <c r="W56464" t="s">
        <v>61</v>
      </c>
      <c r="X56464" t="s">
        <v>61</v>
      </c>
      <c r="Y56464" t="s">
        <v>61</v>
      </c>
      <c r="Z56464" t="s">
        <v>61</v>
      </c>
      <c r="AA56464" t="s">
        <v>61</v>
      </c>
      <c r="AB56464" t="s">
        <v>61</v>
      </c>
      <c r="AC56464" t="s">
        <v>61</v>
      </c>
      <c r="AD56464" t="s">
        <v>61</v>
      </c>
      <c r="AE56464" t="s">
        <v>61</v>
      </c>
      <c r="AF56464" t="s">
        <v>61</v>
      </c>
      <c r="AG56464" t="s">
        <v>61</v>
      </c>
      <c r="AH56464" t="s">
        <v>257</v>
      </c>
      <c r="AI56464" t="s">
        <v>61</v>
      </c>
      <c r="AJ56464" t="s">
        <v>61</v>
      </c>
      <c r="AN56464" t="s">
        <v>261</v>
      </c>
      <c r="AO56464" t="s">
        <v>262</v>
      </c>
      <c r="AP56464" t="s">
        <v>263</v>
      </c>
      <c r="AR56464" t="s">
        <v>61</v>
      </c>
      <c r="AS56464">
        <v>2022</v>
      </c>
      <c r="AT56464">
        <v>2012</v>
      </c>
      <c r="AU56464" t="s">
        <v>61</v>
      </c>
      <c r="AV56464" t="s">
        <v>272</v>
      </c>
      <c r="AX56464" t="s">
        <v>269</v>
      </c>
      <c r="AY56464" t="s">
        <v>120</v>
      </c>
      <c r="AZ56464" t="s">
        <v>120</v>
      </c>
      <c r="BA56464" t="s">
        <v>120</v>
      </c>
      <c r="BB56464" t="s">
        <v>120</v>
      </c>
      <c r="BC56464" t="s">
        <v>120</v>
      </c>
      <c r="BD56464" t="s">
        <v>120</v>
      </c>
    </row>
    <row r="56465" spans="1:56" x14ac:dyDescent="0.3">
      <c r="A56465" t="s">
        <v>248</v>
      </c>
      <c r="B56465" t="s">
        <v>249</v>
      </c>
      <c r="C56465" t="s">
        <v>266</v>
      </c>
      <c r="D56465" t="s">
        <v>267</v>
      </c>
      <c r="E56465" t="s">
        <v>93</v>
      </c>
      <c r="F56465" t="s">
        <v>61</v>
      </c>
      <c r="G56465" t="s">
        <v>239</v>
      </c>
      <c r="H56465" t="s">
        <v>71</v>
      </c>
      <c r="I56465" t="s">
        <v>237</v>
      </c>
      <c r="J56465" t="s">
        <v>61</v>
      </c>
      <c r="K56465" t="s">
        <v>61</v>
      </c>
      <c r="L56465" t="s">
        <v>61</v>
      </c>
      <c r="M56465" t="s">
        <v>61</v>
      </c>
      <c r="N56465" t="s">
        <v>61</v>
      </c>
      <c r="O56465" t="s">
        <v>61</v>
      </c>
      <c r="P56465" t="s">
        <v>61</v>
      </c>
      <c r="Q56465" t="s">
        <v>61</v>
      </c>
      <c r="R56465" t="s">
        <v>61</v>
      </c>
      <c r="S56465" t="s">
        <v>61</v>
      </c>
      <c r="T56465" t="s">
        <v>61</v>
      </c>
      <c r="U56465" t="s">
        <v>61</v>
      </c>
      <c r="V56465" t="s">
        <v>61</v>
      </c>
      <c r="W56465" t="s">
        <v>61</v>
      </c>
      <c r="X56465" t="s">
        <v>61</v>
      </c>
      <c r="Y56465" t="s">
        <v>61</v>
      </c>
      <c r="Z56465" t="s">
        <v>61</v>
      </c>
      <c r="AA56465" t="s">
        <v>61</v>
      </c>
      <c r="AB56465" t="s">
        <v>61</v>
      </c>
      <c r="AC56465" t="s">
        <v>61</v>
      </c>
      <c r="AD56465" t="s">
        <v>61</v>
      </c>
      <c r="AE56465" t="s">
        <v>61</v>
      </c>
      <c r="AF56465" t="s">
        <v>61</v>
      </c>
      <c r="AG56465" t="s">
        <v>61</v>
      </c>
      <c r="AH56465" t="s">
        <v>258</v>
      </c>
      <c r="AI56465" t="s">
        <v>61</v>
      </c>
      <c r="AJ56465" t="s">
        <v>61</v>
      </c>
      <c r="AN56465" t="s">
        <v>261</v>
      </c>
      <c r="AO56465" t="s">
        <v>262</v>
      </c>
      <c r="AP56465" t="s">
        <v>263</v>
      </c>
      <c r="AR56465" t="s">
        <v>61</v>
      </c>
      <c r="AS56465">
        <v>2022</v>
      </c>
      <c r="AT56465">
        <v>2012</v>
      </c>
      <c r="AU56465" t="s">
        <v>61</v>
      </c>
      <c r="AV56465" t="s">
        <v>301</v>
      </c>
      <c r="AX56465" t="s">
        <v>269</v>
      </c>
      <c r="AY56465" t="s">
        <v>120</v>
      </c>
      <c r="AZ56465" t="s">
        <v>120</v>
      </c>
      <c r="BA56465" t="s">
        <v>120</v>
      </c>
      <c r="BB56465" t="s">
        <v>120</v>
      </c>
      <c r="BC56465" t="s">
        <v>120</v>
      </c>
      <c r="BD56465" t="s">
        <v>120</v>
      </c>
    </row>
    <row r="56466" spans="1:56" x14ac:dyDescent="0.3">
      <c r="A56466" t="s">
        <v>248</v>
      </c>
      <c r="B56466" t="s">
        <v>249</v>
      </c>
      <c r="C56466" t="s">
        <v>266</v>
      </c>
      <c r="D56466" t="s">
        <v>267</v>
      </c>
      <c r="E56466" t="s">
        <v>93</v>
      </c>
      <c r="F56466" t="s">
        <v>61</v>
      </c>
      <c r="G56466" t="s">
        <v>240</v>
      </c>
      <c r="H56466" t="s">
        <v>71</v>
      </c>
      <c r="I56466" t="s">
        <v>237</v>
      </c>
      <c r="J56466" t="s">
        <v>61</v>
      </c>
      <c r="K56466" t="s">
        <v>61</v>
      </c>
      <c r="L56466" t="s">
        <v>61</v>
      </c>
      <c r="M56466" t="s">
        <v>61</v>
      </c>
      <c r="N56466" t="s">
        <v>61</v>
      </c>
      <c r="O56466" t="s">
        <v>61</v>
      </c>
      <c r="P56466" t="s">
        <v>61</v>
      </c>
      <c r="Q56466" t="s">
        <v>61</v>
      </c>
      <c r="R56466" t="s">
        <v>61</v>
      </c>
      <c r="S56466" t="s">
        <v>61</v>
      </c>
      <c r="T56466" t="s">
        <v>61</v>
      </c>
      <c r="U56466" t="s">
        <v>61</v>
      </c>
      <c r="V56466" t="s">
        <v>61</v>
      </c>
      <c r="W56466" t="s">
        <v>61</v>
      </c>
      <c r="X56466" t="s">
        <v>61</v>
      </c>
      <c r="Y56466" t="s">
        <v>61</v>
      </c>
      <c r="Z56466" t="s">
        <v>61</v>
      </c>
      <c r="AA56466" t="s">
        <v>61</v>
      </c>
      <c r="AB56466" t="s">
        <v>61</v>
      </c>
      <c r="AC56466" t="s">
        <v>61</v>
      </c>
      <c r="AD56466" t="s">
        <v>61</v>
      </c>
      <c r="AE56466" t="s">
        <v>61</v>
      </c>
      <c r="AF56466" t="s">
        <v>61</v>
      </c>
      <c r="AG56466" t="s">
        <v>61</v>
      </c>
      <c r="AH56466" t="s">
        <v>252</v>
      </c>
      <c r="AI56466" t="s">
        <v>61</v>
      </c>
      <c r="AJ56466" t="s">
        <v>61</v>
      </c>
      <c r="AN56466" t="s">
        <v>261</v>
      </c>
      <c r="AO56466" t="s">
        <v>262</v>
      </c>
      <c r="AP56466" t="s">
        <v>263</v>
      </c>
      <c r="AR56466" t="s">
        <v>61</v>
      </c>
      <c r="AS56466">
        <v>2022</v>
      </c>
      <c r="AT56466">
        <v>2012</v>
      </c>
      <c r="AU56466" t="s">
        <v>61</v>
      </c>
      <c r="AV56466" t="s">
        <v>272</v>
      </c>
      <c r="AX56466" t="s">
        <v>269</v>
      </c>
      <c r="AY56466" t="s">
        <v>120</v>
      </c>
      <c r="AZ56466" t="s">
        <v>120</v>
      </c>
      <c r="BA56466" t="s">
        <v>120</v>
      </c>
      <c r="BB56466" t="s">
        <v>120</v>
      </c>
      <c r="BC56466" t="s">
        <v>120</v>
      </c>
      <c r="BD56466" t="s">
        <v>120</v>
      </c>
    </row>
    <row r="56467" spans="1:56" x14ac:dyDescent="0.3">
      <c r="A56467" t="s">
        <v>248</v>
      </c>
      <c r="B56467" t="s">
        <v>249</v>
      </c>
      <c r="C56467" t="s">
        <v>266</v>
      </c>
      <c r="D56467" t="s">
        <v>267</v>
      </c>
      <c r="E56467" t="s">
        <v>93</v>
      </c>
      <c r="F56467" t="s">
        <v>61</v>
      </c>
      <c r="G56467" t="s">
        <v>240</v>
      </c>
      <c r="H56467" t="s">
        <v>71</v>
      </c>
      <c r="I56467" t="s">
        <v>237</v>
      </c>
      <c r="J56467" t="s">
        <v>61</v>
      </c>
      <c r="K56467" t="s">
        <v>61</v>
      </c>
      <c r="L56467" t="s">
        <v>61</v>
      </c>
      <c r="M56467" t="s">
        <v>61</v>
      </c>
      <c r="N56467" t="s">
        <v>61</v>
      </c>
      <c r="O56467" t="s">
        <v>61</v>
      </c>
      <c r="P56467" t="s">
        <v>61</v>
      </c>
      <c r="Q56467" t="s">
        <v>61</v>
      </c>
      <c r="R56467" t="s">
        <v>61</v>
      </c>
      <c r="S56467" t="s">
        <v>61</v>
      </c>
      <c r="T56467" t="s">
        <v>61</v>
      </c>
      <c r="U56467" t="s">
        <v>61</v>
      </c>
      <c r="V56467" t="s">
        <v>61</v>
      </c>
      <c r="W56467" t="s">
        <v>61</v>
      </c>
      <c r="X56467" t="s">
        <v>61</v>
      </c>
      <c r="Y56467" t="s">
        <v>61</v>
      </c>
      <c r="Z56467" t="s">
        <v>61</v>
      </c>
      <c r="AA56467" t="s">
        <v>61</v>
      </c>
      <c r="AB56467" t="s">
        <v>61</v>
      </c>
      <c r="AC56467" t="s">
        <v>61</v>
      </c>
      <c r="AD56467" t="s">
        <v>61</v>
      </c>
      <c r="AE56467" t="s">
        <v>61</v>
      </c>
      <c r="AF56467" t="s">
        <v>61</v>
      </c>
      <c r="AG56467" t="s">
        <v>61</v>
      </c>
      <c r="AH56467" t="s">
        <v>256</v>
      </c>
      <c r="AI56467" t="s">
        <v>61</v>
      </c>
      <c r="AJ56467" t="s">
        <v>61</v>
      </c>
      <c r="AN56467" t="s">
        <v>261</v>
      </c>
      <c r="AO56467" t="s">
        <v>262</v>
      </c>
      <c r="AP56467" t="s">
        <v>263</v>
      </c>
      <c r="AR56467" t="s">
        <v>61</v>
      </c>
      <c r="AS56467">
        <v>2022</v>
      </c>
      <c r="AT56467">
        <v>2012</v>
      </c>
      <c r="AU56467" t="s">
        <v>61</v>
      </c>
      <c r="AV56467" t="s">
        <v>268</v>
      </c>
      <c r="AX56467" t="s">
        <v>269</v>
      </c>
      <c r="AY56467" t="s">
        <v>120</v>
      </c>
      <c r="AZ56467" t="s">
        <v>120</v>
      </c>
      <c r="BA56467" t="s">
        <v>120</v>
      </c>
      <c r="BB56467" t="s">
        <v>120</v>
      </c>
      <c r="BC56467" t="s">
        <v>120</v>
      </c>
      <c r="BD56467" t="s">
        <v>120</v>
      </c>
    </row>
    <row r="56468" spans="1:56" x14ac:dyDescent="0.3">
      <c r="A56468" t="s">
        <v>248</v>
      </c>
      <c r="B56468" t="s">
        <v>249</v>
      </c>
      <c r="C56468" t="s">
        <v>266</v>
      </c>
      <c r="D56468" t="s">
        <v>267</v>
      </c>
      <c r="E56468" t="s">
        <v>93</v>
      </c>
      <c r="F56468" t="s">
        <v>61</v>
      </c>
      <c r="G56468" t="s">
        <v>240</v>
      </c>
      <c r="H56468" t="s">
        <v>71</v>
      </c>
      <c r="I56468" t="s">
        <v>237</v>
      </c>
      <c r="J56468" t="s">
        <v>61</v>
      </c>
      <c r="K56468" t="s">
        <v>61</v>
      </c>
      <c r="L56468" t="s">
        <v>61</v>
      </c>
      <c r="M56468" t="s">
        <v>61</v>
      </c>
      <c r="N56468" t="s">
        <v>61</v>
      </c>
      <c r="O56468" t="s">
        <v>61</v>
      </c>
      <c r="P56468" t="s">
        <v>61</v>
      </c>
      <c r="Q56468" t="s">
        <v>61</v>
      </c>
      <c r="R56468" t="s">
        <v>61</v>
      </c>
      <c r="S56468" t="s">
        <v>61</v>
      </c>
      <c r="T56468" t="s">
        <v>61</v>
      </c>
      <c r="U56468" t="s">
        <v>61</v>
      </c>
      <c r="V56468" t="s">
        <v>61</v>
      </c>
      <c r="W56468" t="s">
        <v>61</v>
      </c>
      <c r="X56468" t="s">
        <v>61</v>
      </c>
      <c r="Y56468" t="s">
        <v>61</v>
      </c>
      <c r="Z56468" t="s">
        <v>61</v>
      </c>
      <c r="AA56468" t="s">
        <v>61</v>
      </c>
      <c r="AB56468" t="s">
        <v>61</v>
      </c>
      <c r="AC56468" t="s">
        <v>61</v>
      </c>
      <c r="AD56468" t="s">
        <v>61</v>
      </c>
      <c r="AE56468" t="s">
        <v>61</v>
      </c>
      <c r="AF56468" t="s">
        <v>61</v>
      </c>
      <c r="AG56468" t="s">
        <v>61</v>
      </c>
      <c r="AH56468" t="s">
        <v>257</v>
      </c>
      <c r="AI56468" t="s">
        <v>61</v>
      </c>
      <c r="AJ56468" t="s">
        <v>61</v>
      </c>
      <c r="AN56468" t="s">
        <v>261</v>
      </c>
      <c r="AO56468" t="s">
        <v>262</v>
      </c>
      <c r="AP56468" t="s">
        <v>263</v>
      </c>
      <c r="AR56468" t="s">
        <v>61</v>
      </c>
      <c r="AS56468">
        <v>2022</v>
      </c>
      <c r="AT56468">
        <v>2012</v>
      </c>
      <c r="AU56468" t="s">
        <v>61</v>
      </c>
      <c r="AV56468" t="s">
        <v>272</v>
      </c>
      <c r="AX56468" t="s">
        <v>269</v>
      </c>
      <c r="AY56468" t="s">
        <v>120</v>
      </c>
      <c r="AZ56468" t="s">
        <v>120</v>
      </c>
      <c r="BA56468" t="s">
        <v>120</v>
      </c>
      <c r="BB56468" t="s">
        <v>120</v>
      </c>
      <c r="BC56468" t="s">
        <v>120</v>
      </c>
      <c r="BD56468" t="s">
        <v>120</v>
      </c>
    </row>
    <row r="56469" spans="1:56" x14ac:dyDescent="0.3">
      <c r="A56469" t="s">
        <v>248</v>
      </c>
      <c r="B56469" t="s">
        <v>249</v>
      </c>
      <c r="C56469" t="s">
        <v>266</v>
      </c>
      <c r="D56469" t="s">
        <v>267</v>
      </c>
      <c r="E56469" t="s">
        <v>93</v>
      </c>
      <c r="F56469" t="s">
        <v>61</v>
      </c>
      <c r="G56469" t="s">
        <v>240</v>
      </c>
      <c r="H56469" t="s">
        <v>71</v>
      </c>
      <c r="I56469" t="s">
        <v>237</v>
      </c>
      <c r="J56469" t="s">
        <v>61</v>
      </c>
      <c r="K56469" t="s">
        <v>61</v>
      </c>
      <c r="L56469" t="s">
        <v>61</v>
      </c>
      <c r="M56469" t="s">
        <v>61</v>
      </c>
      <c r="N56469" t="s">
        <v>61</v>
      </c>
      <c r="O56469" t="s">
        <v>61</v>
      </c>
      <c r="P56469" t="s">
        <v>61</v>
      </c>
      <c r="Q56469" t="s">
        <v>61</v>
      </c>
      <c r="R56469" t="s">
        <v>61</v>
      </c>
      <c r="S56469" t="s">
        <v>61</v>
      </c>
      <c r="T56469" t="s">
        <v>61</v>
      </c>
      <c r="U56469" t="s">
        <v>61</v>
      </c>
      <c r="V56469" t="s">
        <v>61</v>
      </c>
      <c r="W56469" t="s">
        <v>61</v>
      </c>
      <c r="X56469" t="s">
        <v>61</v>
      </c>
      <c r="Y56469" t="s">
        <v>61</v>
      </c>
      <c r="Z56469" t="s">
        <v>61</v>
      </c>
      <c r="AA56469" t="s">
        <v>61</v>
      </c>
      <c r="AB56469" t="s">
        <v>61</v>
      </c>
      <c r="AC56469" t="s">
        <v>61</v>
      </c>
      <c r="AD56469" t="s">
        <v>61</v>
      </c>
      <c r="AE56469" t="s">
        <v>61</v>
      </c>
      <c r="AF56469" t="s">
        <v>61</v>
      </c>
      <c r="AG56469" t="s">
        <v>61</v>
      </c>
      <c r="AH56469" t="s">
        <v>258</v>
      </c>
      <c r="AI56469" t="s">
        <v>61</v>
      </c>
      <c r="AJ56469" t="s">
        <v>61</v>
      </c>
      <c r="AN56469" t="s">
        <v>261</v>
      </c>
      <c r="AO56469" t="s">
        <v>262</v>
      </c>
      <c r="AP56469" t="s">
        <v>263</v>
      </c>
      <c r="AR56469" t="s">
        <v>61</v>
      </c>
      <c r="AS56469">
        <v>2022</v>
      </c>
      <c r="AT56469">
        <v>2012</v>
      </c>
      <c r="AU56469" t="s">
        <v>61</v>
      </c>
      <c r="AV56469" t="s">
        <v>301</v>
      </c>
      <c r="AX56469" t="s">
        <v>269</v>
      </c>
      <c r="AY56469" t="s">
        <v>120</v>
      </c>
      <c r="AZ56469" t="s">
        <v>120</v>
      </c>
      <c r="BA56469" t="s">
        <v>120</v>
      </c>
      <c r="BB56469" t="s">
        <v>120</v>
      </c>
      <c r="BC56469" t="s">
        <v>120</v>
      </c>
      <c r="BD56469" t="s">
        <v>120</v>
      </c>
    </row>
    <row r="56470" spans="1:56" x14ac:dyDescent="0.3">
      <c r="A56470" t="s">
        <v>248</v>
      </c>
      <c r="B56470" t="s">
        <v>249</v>
      </c>
      <c r="C56470" t="s">
        <v>266</v>
      </c>
      <c r="D56470" t="s">
        <v>267</v>
      </c>
      <c r="E56470" t="s">
        <v>93</v>
      </c>
      <c r="F56470" t="s">
        <v>61</v>
      </c>
      <c r="G56470" t="s">
        <v>241</v>
      </c>
      <c r="H56470" t="s">
        <v>71</v>
      </c>
      <c r="I56470" t="s">
        <v>237</v>
      </c>
      <c r="J56470" t="s">
        <v>61</v>
      </c>
      <c r="K56470" t="s">
        <v>61</v>
      </c>
      <c r="L56470" t="s">
        <v>61</v>
      </c>
      <c r="M56470" t="s">
        <v>61</v>
      </c>
      <c r="N56470" t="s">
        <v>61</v>
      </c>
      <c r="O56470" t="s">
        <v>61</v>
      </c>
      <c r="P56470" t="s">
        <v>61</v>
      </c>
      <c r="Q56470" t="s">
        <v>61</v>
      </c>
      <c r="R56470" t="s">
        <v>61</v>
      </c>
      <c r="S56470" t="s">
        <v>61</v>
      </c>
      <c r="T56470" t="s">
        <v>61</v>
      </c>
      <c r="U56470" t="s">
        <v>61</v>
      </c>
      <c r="V56470" t="s">
        <v>61</v>
      </c>
      <c r="W56470" t="s">
        <v>61</v>
      </c>
      <c r="X56470" t="s">
        <v>61</v>
      </c>
      <c r="Y56470" t="s">
        <v>61</v>
      </c>
      <c r="Z56470" t="s">
        <v>61</v>
      </c>
      <c r="AA56470" t="s">
        <v>61</v>
      </c>
      <c r="AB56470" t="s">
        <v>61</v>
      </c>
      <c r="AC56470" t="s">
        <v>61</v>
      </c>
      <c r="AD56470" t="s">
        <v>61</v>
      </c>
      <c r="AE56470" t="s">
        <v>61</v>
      </c>
      <c r="AF56470" t="s">
        <v>61</v>
      </c>
      <c r="AG56470" t="s">
        <v>61</v>
      </c>
      <c r="AH56470" t="s">
        <v>252</v>
      </c>
      <c r="AI56470" t="s">
        <v>61</v>
      </c>
      <c r="AJ56470" t="s">
        <v>61</v>
      </c>
      <c r="AN56470" t="s">
        <v>261</v>
      </c>
      <c r="AO56470" t="s">
        <v>262</v>
      </c>
      <c r="AP56470" t="s">
        <v>263</v>
      </c>
      <c r="AR56470" t="s">
        <v>61</v>
      </c>
      <c r="AS56470">
        <v>2022</v>
      </c>
      <c r="AT56470">
        <v>2012</v>
      </c>
      <c r="AU56470" t="s">
        <v>61</v>
      </c>
      <c r="AV56470" t="s">
        <v>272</v>
      </c>
      <c r="AX56470" t="s">
        <v>269</v>
      </c>
      <c r="AY56470" t="s">
        <v>120</v>
      </c>
      <c r="AZ56470" t="s">
        <v>120</v>
      </c>
      <c r="BA56470" t="s">
        <v>120</v>
      </c>
      <c r="BB56470" t="s">
        <v>120</v>
      </c>
      <c r="BC56470" t="s">
        <v>120</v>
      </c>
      <c r="BD56470" t="s">
        <v>120</v>
      </c>
    </row>
    <row r="56471" spans="1:56" x14ac:dyDescent="0.3">
      <c r="A56471" t="s">
        <v>248</v>
      </c>
      <c r="B56471" t="s">
        <v>249</v>
      </c>
      <c r="C56471" t="s">
        <v>266</v>
      </c>
      <c r="D56471" t="s">
        <v>267</v>
      </c>
      <c r="E56471" t="s">
        <v>93</v>
      </c>
      <c r="F56471" t="s">
        <v>61</v>
      </c>
      <c r="G56471" t="s">
        <v>241</v>
      </c>
      <c r="H56471" t="s">
        <v>71</v>
      </c>
      <c r="I56471" t="s">
        <v>237</v>
      </c>
      <c r="J56471" t="s">
        <v>61</v>
      </c>
      <c r="K56471" t="s">
        <v>61</v>
      </c>
      <c r="L56471" t="s">
        <v>61</v>
      </c>
      <c r="M56471" t="s">
        <v>61</v>
      </c>
      <c r="N56471" t="s">
        <v>61</v>
      </c>
      <c r="O56471" t="s">
        <v>61</v>
      </c>
      <c r="P56471" t="s">
        <v>61</v>
      </c>
      <c r="Q56471" t="s">
        <v>61</v>
      </c>
      <c r="R56471" t="s">
        <v>61</v>
      </c>
      <c r="S56471" t="s">
        <v>61</v>
      </c>
      <c r="T56471" t="s">
        <v>61</v>
      </c>
      <c r="U56471" t="s">
        <v>61</v>
      </c>
      <c r="V56471" t="s">
        <v>61</v>
      </c>
      <c r="W56471" t="s">
        <v>61</v>
      </c>
      <c r="X56471" t="s">
        <v>61</v>
      </c>
      <c r="Y56471" t="s">
        <v>61</v>
      </c>
      <c r="Z56471" t="s">
        <v>61</v>
      </c>
      <c r="AA56471" t="s">
        <v>61</v>
      </c>
      <c r="AB56471" t="s">
        <v>61</v>
      </c>
      <c r="AC56471" t="s">
        <v>61</v>
      </c>
      <c r="AD56471" t="s">
        <v>61</v>
      </c>
      <c r="AE56471" t="s">
        <v>61</v>
      </c>
      <c r="AF56471" t="s">
        <v>61</v>
      </c>
      <c r="AG56471" t="s">
        <v>61</v>
      </c>
      <c r="AH56471" t="s">
        <v>256</v>
      </c>
      <c r="AI56471" t="s">
        <v>61</v>
      </c>
      <c r="AJ56471" t="s">
        <v>61</v>
      </c>
      <c r="AN56471" t="s">
        <v>261</v>
      </c>
      <c r="AO56471" t="s">
        <v>262</v>
      </c>
      <c r="AP56471" t="s">
        <v>263</v>
      </c>
      <c r="AR56471" t="s">
        <v>61</v>
      </c>
      <c r="AS56471">
        <v>2022</v>
      </c>
      <c r="AT56471">
        <v>2012</v>
      </c>
      <c r="AU56471" t="s">
        <v>61</v>
      </c>
      <c r="AV56471" t="s">
        <v>268</v>
      </c>
      <c r="AX56471" t="s">
        <v>269</v>
      </c>
      <c r="AY56471" t="s">
        <v>120</v>
      </c>
      <c r="AZ56471" t="s">
        <v>120</v>
      </c>
      <c r="BA56471" t="s">
        <v>120</v>
      </c>
      <c r="BB56471" t="s">
        <v>120</v>
      </c>
      <c r="BC56471" t="s">
        <v>120</v>
      </c>
      <c r="BD56471" t="s">
        <v>120</v>
      </c>
    </row>
    <row r="56472" spans="1:56" x14ac:dyDescent="0.3">
      <c r="A56472" t="s">
        <v>248</v>
      </c>
      <c r="B56472" t="s">
        <v>249</v>
      </c>
      <c r="C56472" t="s">
        <v>266</v>
      </c>
      <c r="D56472" t="s">
        <v>267</v>
      </c>
      <c r="E56472" t="s">
        <v>93</v>
      </c>
      <c r="F56472" t="s">
        <v>61</v>
      </c>
      <c r="G56472" t="s">
        <v>241</v>
      </c>
      <c r="H56472" t="s">
        <v>71</v>
      </c>
      <c r="I56472" t="s">
        <v>237</v>
      </c>
      <c r="J56472" t="s">
        <v>61</v>
      </c>
      <c r="K56472" t="s">
        <v>61</v>
      </c>
      <c r="L56472" t="s">
        <v>61</v>
      </c>
      <c r="M56472" t="s">
        <v>61</v>
      </c>
      <c r="N56472" t="s">
        <v>61</v>
      </c>
      <c r="O56472" t="s">
        <v>61</v>
      </c>
      <c r="P56472" t="s">
        <v>61</v>
      </c>
      <c r="Q56472" t="s">
        <v>61</v>
      </c>
      <c r="R56472" t="s">
        <v>61</v>
      </c>
      <c r="S56472" t="s">
        <v>61</v>
      </c>
      <c r="T56472" t="s">
        <v>61</v>
      </c>
      <c r="U56472" t="s">
        <v>61</v>
      </c>
      <c r="V56472" t="s">
        <v>61</v>
      </c>
      <c r="W56472" t="s">
        <v>61</v>
      </c>
      <c r="X56472" t="s">
        <v>61</v>
      </c>
      <c r="Y56472" t="s">
        <v>61</v>
      </c>
      <c r="Z56472" t="s">
        <v>61</v>
      </c>
      <c r="AA56472" t="s">
        <v>61</v>
      </c>
      <c r="AB56472" t="s">
        <v>61</v>
      </c>
      <c r="AC56472" t="s">
        <v>61</v>
      </c>
      <c r="AD56472" t="s">
        <v>61</v>
      </c>
      <c r="AE56472" t="s">
        <v>61</v>
      </c>
      <c r="AF56472" t="s">
        <v>61</v>
      </c>
      <c r="AG56472" t="s">
        <v>61</v>
      </c>
      <c r="AH56472" t="s">
        <v>257</v>
      </c>
      <c r="AI56472" t="s">
        <v>61</v>
      </c>
      <c r="AJ56472" t="s">
        <v>61</v>
      </c>
      <c r="AN56472" t="s">
        <v>261</v>
      </c>
      <c r="AO56472" t="s">
        <v>262</v>
      </c>
      <c r="AP56472" t="s">
        <v>263</v>
      </c>
      <c r="AR56472" t="s">
        <v>61</v>
      </c>
      <c r="AS56472">
        <v>2022</v>
      </c>
      <c r="AT56472">
        <v>2012</v>
      </c>
      <c r="AU56472" t="s">
        <v>61</v>
      </c>
      <c r="AV56472" t="s">
        <v>272</v>
      </c>
      <c r="AX56472" t="s">
        <v>269</v>
      </c>
      <c r="AY56472" t="s">
        <v>120</v>
      </c>
      <c r="AZ56472" t="s">
        <v>120</v>
      </c>
      <c r="BA56472" t="s">
        <v>120</v>
      </c>
      <c r="BB56472" t="s">
        <v>120</v>
      </c>
      <c r="BC56472" t="s">
        <v>120</v>
      </c>
      <c r="BD56472" t="s">
        <v>120</v>
      </c>
    </row>
    <row r="56473" spans="1:56" x14ac:dyDescent="0.3">
      <c r="A56473" t="s">
        <v>248</v>
      </c>
      <c r="B56473" t="s">
        <v>249</v>
      </c>
      <c r="C56473" t="s">
        <v>266</v>
      </c>
      <c r="D56473" t="s">
        <v>267</v>
      </c>
      <c r="E56473" t="s">
        <v>93</v>
      </c>
      <c r="F56473" t="s">
        <v>61</v>
      </c>
      <c r="G56473" t="s">
        <v>241</v>
      </c>
      <c r="H56473" t="s">
        <v>71</v>
      </c>
      <c r="I56473" t="s">
        <v>237</v>
      </c>
      <c r="J56473" t="s">
        <v>61</v>
      </c>
      <c r="K56473" t="s">
        <v>61</v>
      </c>
      <c r="L56473" t="s">
        <v>61</v>
      </c>
      <c r="M56473" t="s">
        <v>61</v>
      </c>
      <c r="N56473" t="s">
        <v>61</v>
      </c>
      <c r="O56473" t="s">
        <v>61</v>
      </c>
      <c r="P56473" t="s">
        <v>61</v>
      </c>
      <c r="Q56473" t="s">
        <v>61</v>
      </c>
      <c r="R56473" t="s">
        <v>61</v>
      </c>
      <c r="S56473" t="s">
        <v>61</v>
      </c>
      <c r="T56473" t="s">
        <v>61</v>
      </c>
      <c r="U56473" t="s">
        <v>61</v>
      </c>
      <c r="V56473" t="s">
        <v>61</v>
      </c>
      <c r="W56473" t="s">
        <v>61</v>
      </c>
      <c r="X56473" t="s">
        <v>61</v>
      </c>
      <c r="Y56473" t="s">
        <v>61</v>
      </c>
      <c r="Z56473" t="s">
        <v>61</v>
      </c>
      <c r="AA56473" t="s">
        <v>61</v>
      </c>
      <c r="AB56473" t="s">
        <v>61</v>
      </c>
      <c r="AC56473" t="s">
        <v>61</v>
      </c>
      <c r="AD56473" t="s">
        <v>61</v>
      </c>
      <c r="AE56473" t="s">
        <v>61</v>
      </c>
      <c r="AF56473" t="s">
        <v>61</v>
      </c>
      <c r="AG56473" t="s">
        <v>61</v>
      </c>
      <c r="AH56473" t="s">
        <v>258</v>
      </c>
      <c r="AI56473" t="s">
        <v>61</v>
      </c>
      <c r="AJ56473" t="s">
        <v>61</v>
      </c>
      <c r="AN56473" t="s">
        <v>261</v>
      </c>
      <c r="AO56473" t="s">
        <v>262</v>
      </c>
      <c r="AP56473" t="s">
        <v>263</v>
      </c>
      <c r="AR56473" t="s">
        <v>61</v>
      </c>
      <c r="AS56473">
        <v>2022</v>
      </c>
      <c r="AT56473">
        <v>2012</v>
      </c>
      <c r="AU56473" t="s">
        <v>61</v>
      </c>
      <c r="AV56473" t="s">
        <v>281</v>
      </c>
      <c r="AX56473" t="s">
        <v>269</v>
      </c>
      <c r="AY56473" t="s">
        <v>120</v>
      </c>
      <c r="AZ56473" t="s">
        <v>120</v>
      </c>
      <c r="BA56473" t="s">
        <v>120</v>
      </c>
      <c r="BB56473" t="s">
        <v>120</v>
      </c>
      <c r="BC56473" t="s">
        <v>120</v>
      </c>
      <c r="BD56473" t="s">
        <v>120</v>
      </c>
    </row>
    <row r="56474" spans="1:56" x14ac:dyDescent="0.3">
      <c r="A56474" t="s">
        <v>248</v>
      </c>
      <c r="B56474" t="s">
        <v>249</v>
      </c>
      <c r="C56474" t="s">
        <v>266</v>
      </c>
      <c r="D56474" t="s">
        <v>267</v>
      </c>
      <c r="E56474" t="s">
        <v>93</v>
      </c>
      <c r="F56474" t="s">
        <v>61</v>
      </c>
      <c r="G56474" t="s">
        <v>242</v>
      </c>
      <c r="H56474" t="s">
        <v>71</v>
      </c>
      <c r="I56474" t="s">
        <v>237</v>
      </c>
      <c r="J56474" t="s">
        <v>61</v>
      </c>
      <c r="K56474" t="s">
        <v>61</v>
      </c>
      <c r="L56474" t="s">
        <v>61</v>
      </c>
      <c r="M56474" t="s">
        <v>61</v>
      </c>
      <c r="N56474" t="s">
        <v>61</v>
      </c>
      <c r="O56474" t="s">
        <v>61</v>
      </c>
      <c r="P56474" t="s">
        <v>61</v>
      </c>
      <c r="Q56474" t="s">
        <v>61</v>
      </c>
      <c r="R56474" t="s">
        <v>61</v>
      </c>
      <c r="S56474" t="s">
        <v>61</v>
      </c>
      <c r="T56474" t="s">
        <v>61</v>
      </c>
      <c r="U56474" t="s">
        <v>61</v>
      </c>
      <c r="V56474" t="s">
        <v>61</v>
      </c>
      <c r="W56474" t="s">
        <v>61</v>
      </c>
      <c r="X56474" t="s">
        <v>61</v>
      </c>
      <c r="Y56474" t="s">
        <v>61</v>
      </c>
      <c r="Z56474" t="s">
        <v>61</v>
      </c>
      <c r="AA56474" t="s">
        <v>61</v>
      </c>
      <c r="AB56474" t="s">
        <v>61</v>
      </c>
      <c r="AC56474" t="s">
        <v>61</v>
      </c>
      <c r="AD56474" t="s">
        <v>61</v>
      </c>
      <c r="AE56474" t="s">
        <v>61</v>
      </c>
      <c r="AF56474" t="s">
        <v>61</v>
      </c>
      <c r="AG56474" t="s">
        <v>61</v>
      </c>
      <c r="AH56474" t="s">
        <v>252</v>
      </c>
      <c r="AI56474" t="s">
        <v>61</v>
      </c>
      <c r="AJ56474" t="s">
        <v>61</v>
      </c>
      <c r="AN56474" t="s">
        <v>261</v>
      </c>
      <c r="AO56474" t="s">
        <v>262</v>
      </c>
      <c r="AP56474" t="s">
        <v>263</v>
      </c>
      <c r="AR56474" t="s">
        <v>61</v>
      </c>
      <c r="AS56474">
        <v>2022</v>
      </c>
      <c r="AT56474">
        <v>2012</v>
      </c>
      <c r="AU56474" t="s">
        <v>61</v>
      </c>
      <c r="AV56474" t="s">
        <v>274</v>
      </c>
      <c r="AX56474" t="s">
        <v>269</v>
      </c>
      <c r="AY56474" t="s">
        <v>120</v>
      </c>
      <c r="AZ56474" t="s">
        <v>120</v>
      </c>
      <c r="BA56474" t="s">
        <v>120</v>
      </c>
      <c r="BB56474" t="s">
        <v>120</v>
      </c>
      <c r="BC56474" t="s">
        <v>120</v>
      </c>
      <c r="BD56474" t="s">
        <v>120</v>
      </c>
    </row>
    <row r="56475" spans="1:56" x14ac:dyDescent="0.3">
      <c r="A56475" t="s">
        <v>248</v>
      </c>
      <c r="B56475" t="s">
        <v>249</v>
      </c>
      <c r="C56475" t="s">
        <v>266</v>
      </c>
      <c r="D56475" t="s">
        <v>267</v>
      </c>
      <c r="E56475" t="s">
        <v>93</v>
      </c>
      <c r="F56475" t="s">
        <v>61</v>
      </c>
      <c r="G56475" t="s">
        <v>242</v>
      </c>
      <c r="H56475" t="s">
        <v>71</v>
      </c>
      <c r="I56475" t="s">
        <v>237</v>
      </c>
      <c r="J56475" t="s">
        <v>61</v>
      </c>
      <c r="K56475" t="s">
        <v>61</v>
      </c>
      <c r="L56475" t="s">
        <v>61</v>
      </c>
      <c r="M56475" t="s">
        <v>61</v>
      </c>
      <c r="N56475" t="s">
        <v>61</v>
      </c>
      <c r="O56475" t="s">
        <v>61</v>
      </c>
      <c r="P56475" t="s">
        <v>61</v>
      </c>
      <c r="Q56475" t="s">
        <v>61</v>
      </c>
      <c r="R56475" t="s">
        <v>61</v>
      </c>
      <c r="S56475" t="s">
        <v>61</v>
      </c>
      <c r="T56475" t="s">
        <v>61</v>
      </c>
      <c r="U56475" t="s">
        <v>61</v>
      </c>
      <c r="V56475" t="s">
        <v>61</v>
      </c>
      <c r="W56475" t="s">
        <v>61</v>
      </c>
      <c r="X56475" t="s">
        <v>61</v>
      </c>
      <c r="Y56475" t="s">
        <v>61</v>
      </c>
      <c r="Z56475" t="s">
        <v>61</v>
      </c>
      <c r="AA56475" t="s">
        <v>61</v>
      </c>
      <c r="AB56475" t="s">
        <v>61</v>
      </c>
      <c r="AC56475" t="s">
        <v>61</v>
      </c>
      <c r="AD56475" t="s">
        <v>61</v>
      </c>
      <c r="AE56475" t="s">
        <v>61</v>
      </c>
      <c r="AF56475" t="s">
        <v>61</v>
      </c>
      <c r="AG56475" t="s">
        <v>61</v>
      </c>
      <c r="AH56475" t="s">
        <v>256</v>
      </c>
      <c r="AI56475" t="s">
        <v>61</v>
      </c>
      <c r="AJ56475" t="s">
        <v>61</v>
      </c>
      <c r="AN56475" t="s">
        <v>261</v>
      </c>
      <c r="AO56475" t="s">
        <v>262</v>
      </c>
      <c r="AP56475" t="s">
        <v>263</v>
      </c>
      <c r="AR56475" t="s">
        <v>61</v>
      </c>
      <c r="AS56475">
        <v>2022</v>
      </c>
      <c r="AT56475">
        <v>2012</v>
      </c>
      <c r="AU56475" t="s">
        <v>61</v>
      </c>
      <c r="AV56475" t="s">
        <v>268</v>
      </c>
      <c r="AX56475" t="s">
        <v>269</v>
      </c>
      <c r="AY56475" t="s">
        <v>120</v>
      </c>
      <c r="AZ56475" t="s">
        <v>120</v>
      </c>
      <c r="BA56475" t="s">
        <v>120</v>
      </c>
      <c r="BB56475" t="s">
        <v>120</v>
      </c>
      <c r="BC56475" t="s">
        <v>120</v>
      </c>
      <c r="BD56475" t="s">
        <v>120</v>
      </c>
    </row>
    <row r="56476" spans="1:56" x14ac:dyDescent="0.3">
      <c r="A56476" t="s">
        <v>248</v>
      </c>
      <c r="B56476" t="s">
        <v>249</v>
      </c>
      <c r="C56476" t="s">
        <v>266</v>
      </c>
      <c r="D56476" t="s">
        <v>267</v>
      </c>
      <c r="E56476" t="s">
        <v>93</v>
      </c>
      <c r="F56476" t="s">
        <v>61</v>
      </c>
      <c r="G56476" t="s">
        <v>242</v>
      </c>
      <c r="H56476" t="s">
        <v>71</v>
      </c>
      <c r="I56476" t="s">
        <v>237</v>
      </c>
      <c r="J56476" t="s">
        <v>61</v>
      </c>
      <c r="K56476" t="s">
        <v>61</v>
      </c>
      <c r="L56476" t="s">
        <v>61</v>
      </c>
      <c r="M56476" t="s">
        <v>61</v>
      </c>
      <c r="N56476" t="s">
        <v>61</v>
      </c>
      <c r="O56476" t="s">
        <v>61</v>
      </c>
      <c r="P56476" t="s">
        <v>61</v>
      </c>
      <c r="Q56476" t="s">
        <v>61</v>
      </c>
      <c r="R56476" t="s">
        <v>61</v>
      </c>
      <c r="S56476" t="s">
        <v>61</v>
      </c>
      <c r="T56476" t="s">
        <v>61</v>
      </c>
      <c r="U56476" t="s">
        <v>61</v>
      </c>
      <c r="V56476" t="s">
        <v>61</v>
      </c>
      <c r="W56476" t="s">
        <v>61</v>
      </c>
      <c r="X56476" t="s">
        <v>61</v>
      </c>
      <c r="Y56476" t="s">
        <v>61</v>
      </c>
      <c r="Z56476" t="s">
        <v>61</v>
      </c>
      <c r="AA56476" t="s">
        <v>61</v>
      </c>
      <c r="AB56476" t="s">
        <v>61</v>
      </c>
      <c r="AC56476" t="s">
        <v>61</v>
      </c>
      <c r="AD56476" t="s">
        <v>61</v>
      </c>
      <c r="AE56476" t="s">
        <v>61</v>
      </c>
      <c r="AF56476" t="s">
        <v>61</v>
      </c>
      <c r="AG56476" t="s">
        <v>61</v>
      </c>
      <c r="AH56476" t="s">
        <v>257</v>
      </c>
      <c r="AI56476" t="s">
        <v>61</v>
      </c>
      <c r="AJ56476" t="s">
        <v>61</v>
      </c>
      <c r="AN56476" t="s">
        <v>261</v>
      </c>
      <c r="AO56476" t="s">
        <v>262</v>
      </c>
      <c r="AP56476" t="s">
        <v>263</v>
      </c>
      <c r="AR56476" t="s">
        <v>61</v>
      </c>
      <c r="AS56476">
        <v>2022</v>
      </c>
      <c r="AT56476">
        <v>2012</v>
      </c>
      <c r="AU56476" t="s">
        <v>61</v>
      </c>
      <c r="AV56476" t="s">
        <v>272</v>
      </c>
      <c r="AX56476" t="s">
        <v>269</v>
      </c>
      <c r="AY56476" t="s">
        <v>120</v>
      </c>
      <c r="AZ56476" t="s">
        <v>120</v>
      </c>
      <c r="BA56476" t="s">
        <v>120</v>
      </c>
      <c r="BB56476" t="s">
        <v>120</v>
      </c>
      <c r="BC56476" t="s">
        <v>120</v>
      </c>
      <c r="BD56476" t="s">
        <v>120</v>
      </c>
    </row>
    <row r="56477" spans="1:56" x14ac:dyDescent="0.3">
      <c r="A56477" t="s">
        <v>248</v>
      </c>
      <c r="B56477" t="s">
        <v>249</v>
      </c>
      <c r="C56477" t="s">
        <v>266</v>
      </c>
      <c r="D56477" t="s">
        <v>267</v>
      </c>
      <c r="E56477" t="s">
        <v>93</v>
      </c>
      <c r="F56477" t="s">
        <v>61</v>
      </c>
      <c r="G56477" t="s">
        <v>242</v>
      </c>
      <c r="H56477" t="s">
        <v>71</v>
      </c>
      <c r="I56477" t="s">
        <v>237</v>
      </c>
      <c r="J56477" t="s">
        <v>61</v>
      </c>
      <c r="K56477" t="s">
        <v>61</v>
      </c>
      <c r="L56477" t="s">
        <v>61</v>
      </c>
      <c r="M56477" t="s">
        <v>61</v>
      </c>
      <c r="N56477" t="s">
        <v>61</v>
      </c>
      <c r="O56477" t="s">
        <v>61</v>
      </c>
      <c r="P56477" t="s">
        <v>61</v>
      </c>
      <c r="Q56477" t="s">
        <v>61</v>
      </c>
      <c r="R56477" t="s">
        <v>61</v>
      </c>
      <c r="S56477" t="s">
        <v>61</v>
      </c>
      <c r="T56477" t="s">
        <v>61</v>
      </c>
      <c r="U56477" t="s">
        <v>61</v>
      </c>
      <c r="V56477" t="s">
        <v>61</v>
      </c>
      <c r="W56477" t="s">
        <v>61</v>
      </c>
      <c r="X56477" t="s">
        <v>61</v>
      </c>
      <c r="Y56477" t="s">
        <v>61</v>
      </c>
      <c r="Z56477" t="s">
        <v>61</v>
      </c>
      <c r="AA56477" t="s">
        <v>61</v>
      </c>
      <c r="AB56477" t="s">
        <v>61</v>
      </c>
      <c r="AC56477" t="s">
        <v>61</v>
      </c>
      <c r="AD56477" t="s">
        <v>61</v>
      </c>
      <c r="AE56477" t="s">
        <v>61</v>
      </c>
      <c r="AF56477" t="s">
        <v>61</v>
      </c>
      <c r="AG56477" t="s">
        <v>61</v>
      </c>
      <c r="AH56477" t="s">
        <v>258</v>
      </c>
      <c r="AI56477" t="s">
        <v>61</v>
      </c>
      <c r="AJ56477" t="s">
        <v>61</v>
      </c>
      <c r="AN56477" t="s">
        <v>261</v>
      </c>
      <c r="AO56477" t="s">
        <v>262</v>
      </c>
      <c r="AP56477" t="s">
        <v>263</v>
      </c>
      <c r="AR56477" t="s">
        <v>61</v>
      </c>
      <c r="AS56477">
        <v>2022</v>
      </c>
      <c r="AT56477">
        <v>2012</v>
      </c>
      <c r="AU56477" t="s">
        <v>61</v>
      </c>
      <c r="AV56477" t="s">
        <v>283</v>
      </c>
      <c r="AX56477" t="s">
        <v>269</v>
      </c>
      <c r="AY56477" t="s">
        <v>120</v>
      </c>
      <c r="AZ56477" t="s">
        <v>120</v>
      </c>
      <c r="BA56477" t="s">
        <v>120</v>
      </c>
      <c r="BB56477" t="s">
        <v>120</v>
      </c>
      <c r="BC56477" t="s">
        <v>120</v>
      </c>
      <c r="BD56477" t="s">
        <v>120</v>
      </c>
    </row>
    <row r="56478" spans="1:56" x14ac:dyDescent="0.3">
      <c r="A56478" t="s">
        <v>248</v>
      </c>
      <c r="B56478" t="s">
        <v>249</v>
      </c>
      <c r="C56478" t="s">
        <v>266</v>
      </c>
      <c r="D56478" t="s">
        <v>267</v>
      </c>
      <c r="E56478" t="s">
        <v>93</v>
      </c>
      <c r="F56478" t="s">
        <v>61</v>
      </c>
      <c r="G56478" t="s">
        <v>243</v>
      </c>
      <c r="H56478" t="s">
        <v>71</v>
      </c>
      <c r="I56478" t="s">
        <v>237</v>
      </c>
      <c r="J56478" t="s">
        <v>61</v>
      </c>
      <c r="K56478" t="s">
        <v>61</v>
      </c>
      <c r="L56478" t="s">
        <v>61</v>
      </c>
      <c r="M56478" t="s">
        <v>61</v>
      </c>
      <c r="N56478" t="s">
        <v>61</v>
      </c>
      <c r="O56478" t="s">
        <v>61</v>
      </c>
      <c r="P56478" t="s">
        <v>61</v>
      </c>
      <c r="Q56478" t="s">
        <v>61</v>
      </c>
      <c r="R56478" t="s">
        <v>61</v>
      </c>
      <c r="S56478" t="s">
        <v>61</v>
      </c>
      <c r="T56478" t="s">
        <v>61</v>
      </c>
      <c r="U56478" t="s">
        <v>61</v>
      </c>
      <c r="V56478" t="s">
        <v>61</v>
      </c>
      <c r="W56478" t="s">
        <v>61</v>
      </c>
      <c r="X56478" t="s">
        <v>61</v>
      </c>
      <c r="Y56478" t="s">
        <v>61</v>
      </c>
      <c r="Z56478" t="s">
        <v>61</v>
      </c>
      <c r="AA56478" t="s">
        <v>61</v>
      </c>
      <c r="AB56478" t="s">
        <v>61</v>
      </c>
      <c r="AC56478" t="s">
        <v>61</v>
      </c>
      <c r="AD56478" t="s">
        <v>61</v>
      </c>
      <c r="AE56478" t="s">
        <v>61</v>
      </c>
      <c r="AF56478" t="s">
        <v>61</v>
      </c>
      <c r="AG56478" t="s">
        <v>61</v>
      </c>
      <c r="AH56478" t="s">
        <v>252</v>
      </c>
      <c r="AI56478" t="s">
        <v>61</v>
      </c>
      <c r="AJ56478" t="s">
        <v>61</v>
      </c>
      <c r="AN56478" t="s">
        <v>261</v>
      </c>
      <c r="AO56478" t="s">
        <v>262</v>
      </c>
      <c r="AP56478" t="s">
        <v>263</v>
      </c>
      <c r="AR56478" t="s">
        <v>61</v>
      </c>
      <c r="AS56478">
        <v>2022</v>
      </c>
      <c r="AT56478">
        <v>2012</v>
      </c>
      <c r="AU56478" t="s">
        <v>61</v>
      </c>
      <c r="AV56478" t="s">
        <v>274</v>
      </c>
      <c r="AX56478" t="s">
        <v>269</v>
      </c>
      <c r="AY56478" t="s">
        <v>120</v>
      </c>
      <c r="AZ56478" t="s">
        <v>120</v>
      </c>
      <c r="BA56478" t="s">
        <v>120</v>
      </c>
      <c r="BB56478" t="s">
        <v>120</v>
      </c>
      <c r="BC56478" t="s">
        <v>120</v>
      </c>
      <c r="BD56478" t="s">
        <v>120</v>
      </c>
    </row>
    <row r="56479" spans="1:56" x14ac:dyDescent="0.3">
      <c r="A56479" t="s">
        <v>248</v>
      </c>
      <c r="B56479" t="s">
        <v>249</v>
      </c>
      <c r="C56479" t="s">
        <v>266</v>
      </c>
      <c r="D56479" t="s">
        <v>267</v>
      </c>
      <c r="E56479" t="s">
        <v>93</v>
      </c>
      <c r="F56479" t="s">
        <v>61</v>
      </c>
      <c r="G56479" t="s">
        <v>243</v>
      </c>
      <c r="H56479" t="s">
        <v>71</v>
      </c>
      <c r="I56479" t="s">
        <v>237</v>
      </c>
      <c r="J56479" t="s">
        <v>61</v>
      </c>
      <c r="K56479" t="s">
        <v>61</v>
      </c>
      <c r="L56479" t="s">
        <v>61</v>
      </c>
      <c r="M56479" t="s">
        <v>61</v>
      </c>
      <c r="N56479" t="s">
        <v>61</v>
      </c>
      <c r="O56479" t="s">
        <v>61</v>
      </c>
      <c r="P56479" t="s">
        <v>61</v>
      </c>
      <c r="Q56479" t="s">
        <v>61</v>
      </c>
      <c r="R56479" t="s">
        <v>61</v>
      </c>
      <c r="S56479" t="s">
        <v>61</v>
      </c>
      <c r="T56479" t="s">
        <v>61</v>
      </c>
      <c r="U56479" t="s">
        <v>61</v>
      </c>
      <c r="V56479" t="s">
        <v>61</v>
      </c>
      <c r="W56479" t="s">
        <v>61</v>
      </c>
      <c r="X56479" t="s">
        <v>61</v>
      </c>
      <c r="Y56479" t="s">
        <v>61</v>
      </c>
      <c r="Z56479" t="s">
        <v>61</v>
      </c>
      <c r="AA56479" t="s">
        <v>61</v>
      </c>
      <c r="AB56479" t="s">
        <v>61</v>
      </c>
      <c r="AC56479" t="s">
        <v>61</v>
      </c>
      <c r="AD56479" t="s">
        <v>61</v>
      </c>
      <c r="AE56479" t="s">
        <v>61</v>
      </c>
      <c r="AF56479" t="s">
        <v>61</v>
      </c>
      <c r="AG56479" t="s">
        <v>61</v>
      </c>
      <c r="AH56479" t="s">
        <v>256</v>
      </c>
      <c r="AI56479" t="s">
        <v>61</v>
      </c>
      <c r="AJ56479" t="s">
        <v>61</v>
      </c>
      <c r="AN56479" t="s">
        <v>261</v>
      </c>
      <c r="AO56479" t="s">
        <v>262</v>
      </c>
      <c r="AP56479" t="s">
        <v>263</v>
      </c>
      <c r="AR56479" t="s">
        <v>61</v>
      </c>
      <c r="AS56479">
        <v>2022</v>
      </c>
      <c r="AT56479">
        <v>2012</v>
      </c>
      <c r="AU56479" t="s">
        <v>61</v>
      </c>
      <c r="AV56479" t="s">
        <v>268</v>
      </c>
      <c r="AX56479" t="s">
        <v>269</v>
      </c>
      <c r="AY56479" t="s">
        <v>120</v>
      </c>
      <c r="AZ56479" t="s">
        <v>120</v>
      </c>
      <c r="BA56479" t="s">
        <v>120</v>
      </c>
      <c r="BB56479" t="s">
        <v>120</v>
      </c>
      <c r="BC56479" t="s">
        <v>120</v>
      </c>
      <c r="BD56479" t="s">
        <v>120</v>
      </c>
    </row>
    <row r="56480" spans="1:56" x14ac:dyDescent="0.3">
      <c r="A56480" t="s">
        <v>248</v>
      </c>
      <c r="B56480" t="s">
        <v>249</v>
      </c>
      <c r="C56480" t="s">
        <v>266</v>
      </c>
      <c r="D56480" t="s">
        <v>267</v>
      </c>
      <c r="E56480" t="s">
        <v>93</v>
      </c>
      <c r="F56480" t="s">
        <v>61</v>
      </c>
      <c r="G56480" t="s">
        <v>243</v>
      </c>
      <c r="H56480" t="s">
        <v>71</v>
      </c>
      <c r="I56480" t="s">
        <v>237</v>
      </c>
      <c r="J56480" t="s">
        <v>61</v>
      </c>
      <c r="K56480" t="s">
        <v>61</v>
      </c>
      <c r="L56480" t="s">
        <v>61</v>
      </c>
      <c r="M56480" t="s">
        <v>61</v>
      </c>
      <c r="N56480" t="s">
        <v>61</v>
      </c>
      <c r="O56480" t="s">
        <v>61</v>
      </c>
      <c r="P56480" t="s">
        <v>61</v>
      </c>
      <c r="Q56480" t="s">
        <v>61</v>
      </c>
      <c r="R56480" t="s">
        <v>61</v>
      </c>
      <c r="S56480" t="s">
        <v>61</v>
      </c>
      <c r="T56480" t="s">
        <v>61</v>
      </c>
      <c r="U56480" t="s">
        <v>61</v>
      </c>
      <c r="V56480" t="s">
        <v>61</v>
      </c>
      <c r="W56480" t="s">
        <v>61</v>
      </c>
      <c r="X56480" t="s">
        <v>61</v>
      </c>
      <c r="Y56480" t="s">
        <v>61</v>
      </c>
      <c r="Z56480" t="s">
        <v>61</v>
      </c>
      <c r="AA56480" t="s">
        <v>61</v>
      </c>
      <c r="AB56480" t="s">
        <v>61</v>
      </c>
      <c r="AC56480" t="s">
        <v>61</v>
      </c>
      <c r="AD56480" t="s">
        <v>61</v>
      </c>
      <c r="AE56480" t="s">
        <v>61</v>
      </c>
      <c r="AF56480" t="s">
        <v>61</v>
      </c>
      <c r="AG56480" t="s">
        <v>61</v>
      </c>
      <c r="AH56480" t="s">
        <v>257</v>
      </c>
      <c r="AI56480" t="s">
        <v>61</v>
      </c>
      <c r="AJ56480" t="s">
        <v>61</v>
      </c>
      <c r="AN56480" t="s">
        <v>261</v>
      </c>
      <c r="AO56480" t="s">
        <v>262</v>
      </c>
      <c r="AP56480" t="s">
        <v>263</v>
      </c>
      <c r="AR56480" t="s">
        <v>61</v>
      </c>
      <c r="AS56480">
        <v>2022</v>
      </c>
      <c r="AT56480">
        <v>2012</v>
      </c>
      <c r="AU56480" t="s">
        <v>61</v>
      </c>
      <c r="AV56480" t="s">
        <v>272</v>
      </c>
      <c r="AX56480" t="s">
        <v>269</v>
      </c>
      <c r="AY56480" t="s">
        <v>120</v>
      </c>
      <c r="AZ56480" t="s">
        <v>120</v>
      </c>
      <c r="BA56480" t="s">
        <v>120</v>
      </c>
      <c r="BB56480" t="s">
        <v>120</v>
      </c>
      <c r="BC56480" t="s">
        <v>120</v>
      </c>
      <c r="BD56480" t="s">
        <v>120</v>
      </c>
    </row>
    <row r="56481" spans="1:56" x14ac:dyDescent="0.3">
      <c r="A56481" t="s">
        <v>248</v>
      </c>
      <c r="B56481" t="s">
        <v>249</v>
      </c>
      <c r="C56481" t="s">
        <v>266</v>
      </c>
      <c r="D56481" t="s">
        <v>267</v>
      </c>
      <c r="E56481" t="s">
        <v>93</v>
      </c>
      <c r="F56481" t="s">
        <v>61</v>
      </c>
      <c r="G56481" t="s">
        <v>243</v>
      </c>
      <c r="H56481" t="s">
        <v>71</v>
      </c>
      <c r="I56481" t="s">
        <v>237</v>
      </c>
      <c r="J56481" t="s">
        <v>61</v>
      </c>
      <c r="K56481" t="s">
        <v>61</v>
      </c>
      <c r="L56481" t="s">
        <v>61</v>
      </c>
      <c r="M56481" t="s">
        <v>61</v>
      </c>
      <c r="N56481" t="s">
        <v>61</v>
      </c>
      <c r="O56481" t="s">
        <v>61</v>
      </c>
      <c r="P56481" t="s">
        <v>61</v>
      </c>
      <c r="Q56481" t="s">
        <v>61</v>
      </c>
      <c r="R56481" t="s">
        <v>61</v>
      </c>
      <c r="S56481" t="s">
        <v>61</v>
      </c>
      <c r="T56481" t="s">
        <v>61</v>
      </c>
      <c r="U56481" t="s">
        <v>61</v>
      </c>
      <c r="V56481" t="s">
        <v>61</v>
      </c>
      <c r="W56481" t="s">
        <v>61</v>
      </c>
      <c r="X56481" t="s">
        <v>61</v>
      </c>
      <c r="Y56481" t="s">
        <v>61</v>
      </c>
      <c r="Z56481" t="s">
        <v>61</v>
      </c>
      <c r="AA56481" t="s">
        <v>61</v>
      </c>
      <c r="AB56481" t="s">
        <v>61</v>
      </c>
      <c r="AC56481" t="s">
        <v>61</v>
      </c>
      <c r="AD56481" t="s">
        <v>61</v>
      </c>
      <c r="AE56481" t="s">
        <v>61</v>
      </c>
      <c r="AF56481" t="s">
        <v>61</v>
      </c>
      <c r="AG56481" t="s">
        <v>61</v>
      </c>
      <c r="AH56481" t="s">
        <v>258</v>
      </c>
      <c r="AI56481" t="s">
        <v>61</v>
      </c>
      <c r="AJ56481" t="s">
        <v>61</v>
      </c>
      <c r="AN56481" t="s">
        <v>261</v>
      </c>
      <c r="AO56481" t="s">
        <v>262</v>
      </c>
      <c r="AP56481" t="s">
        <v>263</v>
      </c>
      <c r="AR56481" t="s">
        <v>61</v>
      </c>
      <c r="AS56481">
        <v>2022</v>
      </c>
      <c r="AT56481">
        <v>2012</v>
      </c>
      <c r="AU56481" t="s">
        <v>61</v>
      </c>
      <c r="AV56481" t="s">
        <v>283</v>
      </c>
      <c r="AX56481" t="s">
        <v>269</v>
      </c>
      <c r="AY56481" t="s">
        <v>120</v>
      </c>
      <c r="AZ56481" t="s">
        <v>120</v>
      </c>
      <c r="BA56481" t="s">
        <v>120</v>
      </c>
      <c r="BB56481" t="s">
        <v>120</v>
      </c>
      <c r="BC56481" t="s">
        <v>120</v>
      </c>
      <c r="BD56481" t="s">
        <v>120</v>
      </c>
    </row>
    <row r="56482" spans="1:56" x14ac:dyDescent="0.3">
      <c r="A56482" t="s">
        <v>248</v>
      </c>
      <c r="B56482" t="s">
        <v>249</v>
      </c>
      <c r="C56482" t="s">
        <v>266</v>
      </c>
      <c r="D56482" t="s">
        <v>267</v>
      </c>
      <c r="E56482" t="s">
        <v>94</v>
      </c>
      <c r="F56482" t="s">
        <v>61</v>
      </c>
      <c r="G56482" t="s">
        <v>217</v>
      </c>
      <c r="H56482" t="s">
        <v>71</v>
      </c>
      <c r="I56482" t="s">
        <v>237</v>
      </c>
      <c r="J56482" t="s">
        <v>61</v>
      </c>
      <c r="K56482" t="s">
        <v>61</v>
      </c>
      <c r="L56482" t="s">
        <v>61</v>
      </c>
      <c r="M56482" t="s">
        <v>61</v>
      </c>
      <c r="N56482" t="s">
        <v>61</v>
      </c>
      <c r="O56482" t="s">
        <v>61</v>
      </c>
      <c r="P56482" t="s">
        <v>61</v>
      </c>
      <c r="Q56482" t="s">
        <v>61</v>
      </c>
      <c r="R56482" t="s">
        <v>61</v>
      </c>
      <c r="S56482" t="s">
        <v>61</v>
      </c>
      <c r="T56482" t="s">
        <v>61</v>
      </c>
      <c r="U56482" t="s">
        <v>61</v>
      </c>
      <c r="V56482" t="s">
        <v>61</v>
      </c>
      <c r="W56482" t="s">
        <v>61</v>
      </c>
      <c r="X56482" t="s">
        <v>61</v>
      </c>
      <c r="Y56482" t="s">
        <v>61</v>
      </c>
      <c r="Z56482" t="s">
        <v>61</v>
      </c>
      <c r="AA56482" t="s">
        <v>61</v>
      </c>
      <c r="AB56482" t="s">
        <v>61</v>
      </c>
      <c r="AC56482" t="s">
        <v>61</v>
      </c>
      <c r="AD56482" t="s">
        <v>61</v>
      </c>
      <c r="AE56482" t="s">
        <v>61</v>
      </c>
      <c r="AF56482" t="s">
        <v>61</v>
      </c>
      <c r="AG56482" t="s">
        <v>61</v>
      </c>
      <c r="AH56482" t="s">
        <v>252</v>
      </c>
      <c r="AI56482" t="s">
        <v>61</v>
      </c>
      <c r="AJ56482" t="s">
        <v>61</v>
      </c>
      <c r="AN56482" t="s">
        <v>261</v>
      </c>
      <c r="AO56482" t="s">
        <v>262</v>
      </c>
      <c r="AP56482" t="s">
        <v>263</v>
      </c>
      <c r="AR56482" t="s">
        <v>61</v>
      </c>
      <c r="AS56482">
        <v>2022</v>
      </c>
      <c r="AT56482">
        <v>2012</v>
      </c>
      <c r="AU56482" t="s">
        <v>61</v>
      </c>
      <c r="AV56482" t="s">
        <v>272</v>
      </c>
      <c r="AX56482" t="s">
        <v>269</v>
      </c>
      <c r="AY56482" t="s">
        <v>120</v>
      </c>
      <c r="AZ56482" t="s">
        <v>120</v>
      </c>
      <c r="BA56482" t="s">
        <v>120</v>
      </c>
      <c r="BB56482" t="s">
        <v>120</v>
      </c>
      <c r="BC56482" t="s">
        <v>120</v>
      </c>
      <c r="BD56482" t="s">
        <v>120</v>
      </c>
    </row>
    <row r="56483" spans="1:56" x14ac:dyDescent="0.3">
      <c r="A56483" t="s">
        <v>248</v>
      </c>
      <c r="B56483" t="s">
        <v>249</v>
      </c>
      <c r="C56483" t="s">
        <v>266</v>
      </c>
      <c r="D56483" t="s">
        <v>267</v>
      </c>
      <c r="E56483" t="s">
        <v>94</v>
      </c>
      <c r="F56483" t="s">
        <v>61</v>
      </c>
      <c r="G56483" t="s">
        <v>217</v>
      </c>
      <c r="H56483" t="s">
        <v>71</v>
      </c>
      <c r="I56483" t="s">
        <v>237</v>
      </c>
      <c r="J56483" t="s">
        <v>61</v>
      </c>
      <c r="K56483" t="s">
        <v>61</v>
      </c>
      <c r="L56483" t="s">
        <v>61</v>
      </c>
      <c r="M56483" t="s">
        <v>61</v>
      </c>
      <c r="N56483" t="s">
        <v>61</v>
      </c>
      <c r="O56483" t="s">
        <v>61</v>
      </c>
      <c r="P56483" t="s">
        <v>61</v>
      </c>
      <c r="Q56483" t="s">
        <v>61</v>
      </c>
      <c r="R56483" t="s">
        <v>61</v>
      </c>
      <c r="S56483" t="s">
        <v>61</v>
      </c>
      <c r="T56483" t="s">
        <v>61</v>
      </c>
      <c r="U56483" t="s">
        <v>61</v>
      </c>
      <c r="V56483" t="s">
        <v>61</v>
      </c>
      <c r="W56483" t="s">
        <v>61</v>
      </c>
      <c r="X56483" t="s">
        <v>61</v>
      </c>
      <c r="Y56483" t="s">
        <v>61</v>
      </c>
      <c r="Z56483" t="s">
        <v>61</v>
      </c>
      <c r="AA56483" t="s">
        <v>61</v>
      </c>
      <c r="AB56483" t="s">
        <v>61</v>
      </c>
      <c r="AC56483" t="s">
        <v>61</v>
      </c>
      <c r="AD56483" t="s">
        <v>61</v>
      </c>
      <c r="AE56483" t="s">
        <v>61</v>
      </c>
      <c r="AF56483" t="s">
        <v>61</v>
      </c>
      <c r="AG56483" t="s">
        <v>61</v>
      </c>
      <c r="AH56483" t="s">
        <v>256</v>
      </c>
      <c r="AI56483" t="s">
        <v>61</v>
      </c>
      <c r="AJ56483" t="s">
        <v>61</v>
      </c>
      <c r="AN56483" t="s">
        <v>261</v>
      </c>
      <c r="AO56483" t="s">
        <v>262</v>
      </c>
      <c r="AP56483" t="s">
        <v>263</v>
      </c>
      <c r="AR56483" t="s">
        <v>61</v>
      </c>
      <c r="AS56483">
        <v>2022</v>
      </c>
      <c r="AT56483">
        <v>2012</v>
      </c>
      <c r="AU56483" t="s">
        <v>61</v>
      </c>
      <c r="AV56483" t="s">
        <v>268</v>
      </c>
      <c r="AX56483" t="s">
        <v>269</v>
      </c>
      <c r="AY56483" t="s">
        <v>120</v>
      </c>
      <c r="AZ56483" t="s">
        <v>120</v>
      </c>
      <c r="BA56483" t="s">
        <v>120</v>
      </c>
      <c r="BB56483" t="s">
        <v>120</v>
      </c>
      <c r="BC56483" t="s">
        <v>120</v>
      </c>
      <c r="BD56483" t="s">
        <v>120</v>
      </c>
    </row>
    <row r="56484" spans="1:56" x14ac:dyDescent="0.3">
      <c r="A56484" t="s">
        <v>248</v>
      </c>
      <c r="B56484" t="s">
        <v>249</v>
      </c>
      <c r="C56484" t="s">
        <v>266</v>
      </c>
      <c r="D56484" t="s">
        <v>267</v>
      </c>
      <c r="E56484" t="s">
        <v>94</v>
      </c>
      <c r="F56484" t="s">
        <v>61</v>
      </c>
      <c r="G56484" t="s">
        <v>217</v>
      </c>
      <c r="H56484" t="s">
        <v>71</v>
      </c>
      <c r="I56484" t="s">
        <v>237</v>
      </c>
      <c r="J56484" t="s">
        <v>61</v>
      </c>
      <c r="K56484" t="s">
        <v>61</v>
      </c>
      <c r="L56484" t="s">
        <v>61</v>
      </c>
      <c r="M56484" t="s">
        <v>61</v>
      </c>
      <c r="N56484" t="s">
        <v>61</v>
      </c>
      <c r="O56484" t="s">
        <v>61</v>
      </c>
      <c r="P56484" t="s">
        <v>61</v>
      </c>
      <c r="Q56484" t="s">
        <v>61</v>
      </c>
      <c r="R56484" t="s">
        <v>61</v>
      </c>
      <c r="S56484" t="s">
        <v>61</v>
      </c>
      <c r="T56484" t="s">
        <v>61</v>
      </c>
      <c r="U56484" t="s">
        <v>61</v>
      </c>
      <c r="V56484" t="s">
        <v>61</v>
      </c>
      <c r="W56484" t="s">
        <v>61</v>
      </c>
      <c r="X56484" t="s">
        <v>61</v>
      </c>
      <c r="Y56484" t="s">
        <v>61</v>
      </c>
      <c r="Z56484" t="s">
        <v>61</v>
      </c>
      <c r="AA56484" t="s">
        <v>61</v>
      </c>
      <c r="AB56484" t="s">
        <v>61</v>
      </c>
      <c r="AC56484" t="s">
        <v>61</v>
      </c>
      <c r="AD56484" t="s">
        <v>61</v>
      </c>
      <c r="AE56484" t="s">
        <v>61</v>
      </c>
      <c r="AF56484" t="s">
        <v>61</v>
      </c>
      <c r="AG56484" t="s">
        <v>61</v>
      </c>
      <c r="AH56484" t="s">
        <v>257</v>
      </c>
      <c r="AI56484" t="s">
        <v>61</v>
      </c>
      <c r="AJ56484" t="s">
        <v>61</v>
      </c>
      <c r="AN56484" t="s">
        <v>261</v>
      </c>
      <c r="AO56484" t="s">
        <v>262</v>
      </c>
      <c r="AP56484" t="s">
        <v>263</v>
      </c>
      <c r="AR56484" t="s">
        <v>61</v>
      </c>
      <c r="AS56484">
        <v>2022</v>
      </c>
      <c r="AT56484">
        <v>2012</v>
      </c>
      <c r="AU56484" t="s">
        <v>61</v>
      </c>
      <c r="AV56484" t="s">
        <v>287</v>
      </c>
      <c r="AX56484" t="s">
        <v>269</v>
      </c>
      <c r="AY56484" t="s">
        <v>120</v>
      </c>
      <c r="AZ56484" t="s">
        <v>120</v>
      </c>
      <c r="BA56484" t="s">
        <v>120</v>
      </c>
      <c r="BB56484" t="s">
        <v>120</v>
      </c>
      <c r="BC56484" t="s">
        <v>120</v>
      </c>
      <c r="BD56484" t="s">
        <v>120</v>
      </c>
    </row>
    <row r="56485" spans="1:56" x14ac:dyDescent="0.3">
      <c r="A56485" t="s">
        <v>248</v>
      </c>
      <c r="B56485" t="s">
        <v>249</v>
      </c>
      <c r="C56485" t="s">
        <v>266</v>
      </c>
      <c r="D56485" t="s">
        <v>267</v>
      </c>
      <c r="E56485" t="s">
        <v>94</v>
      </c>
      <c r="F56485" t="s">
        <v>61</v>
      </c>
      <c r="G56485" t="s">
        <v>217</v>
      </c>
      <c r="H56485" t="s">
        <v>71</v>
      </c>
      <c r="I56485" t="s">
        <v>237</v>
      </c>
      <c r="J56485" t="s">
        <v>61</v>
      </c>
      <c r="K56485" t="s">
        <v>61</v>
      </c>
      <c r="L56485" t="s">
        <v>61</v>
      </c>
      <c r="M56485" t="s">
        <v>61</v>
      </c>
      <c r="N56485" t="s">
        <v>61</v>
      </c>
      <c r="O56485" t="s">
        <v>61</v>
      </c>
      <c r="P56485" t="s">
        <v>61</v>
      </c>
      <c r="Q56485" t="s">
        <v>61</v>
      </c>
      <c r="R56485" t="s">
        <v>61</v>
      </c>
      <c r="S56485" t="s">
        <v>61</v>
      </c>
      <c r="T56485" t="s">
        <v>61</v>
      </c>
      <c r="U56485" t="s">
        <v>61</v>
      </c>
      <c r="V56485" t="s">
        <v>61</v>
      </c>
      <c r="W56485" t="s">
        <v>61</v>
      </c>
      <c r="X56485" t="s">
        <v>61</v>
      </c>
      <c r="Y56485" t="s">
        <v>61</v>
      </c>
      <c r="Z56485" t="s">
        <v>61</v>
      </c>
      <c r="AA56485" t="s">
        <v>61</v>
      </c>
      <c r="AB56485" t="s">
        <v>61</v>
      </c>
      <c r="AC56485" t="s">
        <v>61</v>
      </c>
      <c r="AD56485" t="s">
        <v>61</v>
      </c>
      <c r="AE56485" t="s">
        <v>61</v>
      </c>
      <c r="AF56485" t="s">
        <v>61</v>
      </c>
      <c r="AG56485" t="s">
        <v>61</v>
      </c>
      <c r="AH56485" t="s">
        <v>258</v>
      </c>
      <c r="AI56485" t="s">
        <v>61</v>
      </c>
      <c r="AJ56485" t="s">
        <v>61</v>
      </c>
      <c r="AN56485" t="s">
        <v>261</v>
      </c>
      <c r="AO56485" t="s">
        <v>262</v>
      </c>
      <c r="AP56485" t="s">
        <v>263</v>
      </c>
      <c r="AR56485" t="s">
        <v>61</v>
      </c>
      <c r="AS56485">
        <v>2022</v>
      </c>
      <c r="AT56485">
        <v>2012</v>
      </c>
      <c r="AU56485" t="s">
        <v>61</v>
      </c>
      <c r="AV56485" t="s">
        <v>284</v>
      </c>
      <c r="AX56485" t="s">
        <v>269</v>
      </c>
      <c r="AY56485" t="s">
        <v>120</v>
      </c>
      <c r="AZ56485" t="s">
        <v>120</v>
      </c>
      <c r="BA56485" t="s">
        <v>120</v>
      </c>
      <c r="BB56485" t="s">
        <v>120</v>
      </c>
      <c r="BC56485" t="s">
        <v>120</v>
      </c>
      <c r="BD56485" t="s">
        <v>120</v>
      </c>
    </row>
    <row r="56486" spans="1:56" x14ac:dyDescent="0.3">
      <c r="A56486" t="s">
        <v>248</v>
      </c>
      <c r="B56486" t="s">
        <v>249</v>
      </c>
      <c r="C56486" t="s">
        <v>266</v>
      </c>
      <c r="D56486" t="s">
        <v>267</v>
      </c>
      <c r="E56486" t="s">
        <v>94</v>
      </c>
      <c r="F56486" t="s">
        <v>61</v>
      </c>
      <c r="G56486" t="s">
        <v>238</v>
      </c>
      <c r="H56486" t="s">
        <v>71</v>
      </c>
      <c r="I56486" t="s">
        <v>237</v>
      </c>
      <c r="J56486" t="s">
        <v>61</v>
      </c>
      <c r="K56486" t="s">
        <v>61</v>
      </c>
      <c r="L56486" t="s">
        <v>61</v>
      </c>
      <c r="M56486" t="s">
        <v>61</v>
      </c>
      <c r="N56486" t="s">
        <v>61</v>
      </c>
      <c r="O56486" t="s">
        <v>61</v>
      </c>
      <c r="P56486" t="s">
        <v>61</v>
      </c>
      <c r="Q56486" t="s">
        <v>61</v>
      </c>
      <c r="R56486" t="s">
        <v>61</v>
      </c>
      <c r="S56486" t="s">
        <v>61</v>
      </c>
      <c r="T56486" t="s">
        <v>61</v>
      </c>
      <c r="U56486" t="s">
        <v>61</v>
      </c>
      <c r="V56486" t="s">
        <v>61</v>
      </c>
      <c r="W56486" t="s">
        <v>61</v>
      </c>
      <c r="X56486" t="s">
        <v>61</v>
      </c>
      <c r="Y56486" t="s">
        <v>61</v>
      </c>
      <c r="Z56486" t="s">
        <v>61</v>
      </c>
      <c r="AA56486" t="s">
        <v>61</v>
      </c>
      <c r="AB56486" t="s">
        <v>61</v>
      </c>
      <c r="AC56486" t="s">
        <v>61</v>
      </c>
      <c r="AD56486" t="s">
        <v>61</v>
      </c>
      <c r="AE56486" t="s">
        <v>61</v>
      </c>
      <c r="AF56486" t="s">
        <v>61</v>
      </c>
      <c r="AG56486" t="s">
        <v>61</v>
      </c>
      <c r="AH56486" t="s">
        <v>252</v>
      </c>
      <c r="AI56486" t="s">
        <v>61</v>
      </c>
      <c r="AJ56486" t="s">
        <v>61</v>
      </c>
      <c r="AN56486" t="s">
        <v>261</v>
      </c>
      <c r="AO56486" t="s">
        <v>262</v>
      </c>
      <c r="AP56486" t="s">
        <v>263</v>
      </c>
      <c r="AR56486" t="s">
        <v>61</v>
      </c>
      <c r="AS56486">
        <v>2022</v>
      </c>
      <c r="AT56486">
        <v>2012</v>
      </c>
      <c r="AU56486" t="s">
        <v>61</v>
      </c>
      <c r="AV56486" t="s">
        <v>272</v>
      </c>
      <c r="AX56486" t="s">
        <v>269</v>
      </c>
      <c r="AY56486" t="s">
        <v>120</v>
      </c>
      <c r="AZ56486" t="s">
        <v>120</v>
      </c>
      <c r="BA56486" t="s">
        <v>120</v>
      </c>
      <c r="BB56486" t="s">
        <v>120</v>
      </c>
      <c r="BC56486" t="s">
        <v>120</v>
      </c>
      <c r="BD56486" t="s">
        <v>120</v>
      </c>
    </row>
    <row r="56487" spans="1:56" x14ac:dyDescent="0.3">
      <c r="A56487" t="s">
        <v>248</v>
      </c>
      <c r="B56487" t="s">
        <v>249</v>
      </c>
      <c r="C56487" t="s">
        <v>266</v>
      </c>
      <c r="D56487" t="s">
        <v>267</v>
      </c>
      <c r="E56487" t="s">
        <v>94</v>
      </c>
      <c r="F56487" t="s">
        <v>61</v>
      </c>
      <c r="G56487" t="s">
        <v>238</v>
      </c>
      <c r="H56487" t="s">
        <v>71</v>
      </c>
      <c r="I56487" t="s">
        <v>237</v>
      </c>
      <c r="J56487" t="s">
        <v>61</v>
      </c>
      <c r="K56487" t="s">
        <v>61</v>
      </c>
      <c r="L56487" t="s">
        <v>61</v>
      </c>
      <c r="M56487" t="s">
        <v>61</v>
      </c>
      <c r="N56487" t="s">
        <v>61</v>
      </c>
      <c r="O56487" t="s">
        <v>61</v>
      </c>
      <c r="P56487" t="s">
        <v>61</v>
      </c>
      <c r="Q56487" t="s">
        <v>61</v>
      </c>
      <c r="R56487" t="s">
        <v>61</v>
      </c>
      <c r="S56487" t="s">
        <v>61</v>
      </c>
      <c r="T56487" t="s">
        <v>61</v>
      </c>
      <c r="U56487" t="s">
        <v>61</v>
      </c>
      <c r="V56487" t="s">
        <v>61</v>
      </c>
      <c r="W56487" t="s">
        <v>61</v>
      </c>
      <c r="X56487" t="s">
        <v>61</v>
      </c>
      <c r="Y56487" t="s">
        <v>61</v>
      </c>
      <c r="Z56487" t="s">
        <v>61</v>
      </c>
      <c r="AA56487" t="s">
        <v>61</v>
      </c>
      <c r="AB56487" t="s">
        <v>61</v>
      </c>
      <c r="AC56487" t="s">
        <v>61</v>
      </c>
      <c r="AD56487" t="s">
        <v>61</v>
      </c>
      <c r="AE56487" t="s">
        <v>61</v>
      </c>
      <c r="AF56487" t="s">
        <v>61</v>
      </c>
      <c r="AG56487" t="s">
        <v>61</v>
      </c>
      <c r="AH56487" t="s">
        <v>256</v>
      </c>
      <c r="AI56487" t="s">
        <v>61</v>
      </c>
      <c r="AJ56487" t="s">
        <v>61</v>
      </c>
      <c r="AN56487" t="s">
        <v>261</v>
      </c>
      <c r="AO56487" t="s">
        <v>262</v>
      </c>
      <c r="AP56487" t="s">
        <v>263</v>
      </c>
      <c r="AR56487" t="s">
        <v>61</v>
      </c>
      <c r="AS56487">
        <v>2022</v>
      </c>
      <c r="AT56487">
        <v>2012</v>
      </c>
      <c r="AU56487" t="s">
        <v>61</v>
      </c>
      <c r="AV56487" t="s">
        <v>268</v>
      </c>
      <c r="AX56487" t="s">
        <v>269</v>
      </c>
      <c r="AY56487" t="s">
        <v>120</v>
      </c>
      <c r="AZ56487" t="s">
        <v>120</v>
      </c>
      <c r="BA56487" t="s">
        <v>120</v>
      </c>
      <c r="BB56487" t="s">
        <v>120</v>
      </c>
      <c r="BC56487" t="s">
        <v>120</v>
      </c>
      <c r="BD56487" t="s">
        <v>120</v>
      </c>
    </row>
    <row r="56488" spans="1:56" x14ac:dyDescent="0.3">
      <c r="A56488" t="s">
        <v>248</v>
      </c>
      <c r="B56488" t="s">
        <v>249</v>
      </c>
      <c r="C56488" t="s">
        <v>266</v>
      </c>
      <c r="D56488" t="s">
        <v>267</v>
      </c>
      <c r="E56488" t="s">
        <v>94</v>
      </c>
      <c r="F56488" t="s">
        <v>61</v>
      </c>
      <c r="G56488" t="s">
        <v>238</v>
      </c>
      <c r="H56488" t="s">
        <v>71</v>
      </c>
      <c r="I56488" t="s">
        <v>237</v>
      </c>
      <c r="J56488" t="s">
        <v>61</v>
      </c>
      <c r="K56488" t="s">
        <v>61</v>
      </c>
      <c r="L56488" t="s">
        <v>61</v>
      </c>
      <c r="M56488" t="s">
        <v>61</v>
      </c>
      <c r="N56488" t="s">
        <v>61</v>
      </c>
      <c r="O56488" t="s">
        <v>61</v>
      </c>
      <c r="P56488" t="s">
        <v>61</v>
      </c>
      <c r="Q56488" t="s">
        <v>61</v>
      </c>
      <c r="R56488" t="s">
        <v>61</v>
      </c>
      <c r="S56488" t="s">
        <v>61</v>
      </c>
      <c r="T56488" t="s">
        <v>61</v>
      </c>
      <c r="U56488" t="s">
        <v>61</v>
      </c>
      <c r="V56488" t="s">
        <v>61</v>
      </c>
      <c r="W56488" t="s">
        <v>61</v>
      </c>
      <c r="X56488" t="s">
        <v>61</v>
      </c>
      <c r="Y56488" t="s">
        <v>61</v>
      </c>
      <c r="Z56488" t="s">
        <v>61</v>
      </c>
      <c r="AA56488" t="s">
        <v>61</v>
      </c>
      <c r="AB56488" t="s">
        <v>61</v>
      </c>
      <c r="AC56488" t="s">
        <v>61</v>
      </c>
      <c r="AD56488" t="s">
        <v>61</v>
      </c>
      <c r="AE56488" t="s">
        <v>61</v>
      </c>
      <c r="AF56488" t="s">
        <v>61</v>
      </c>
      <c r="AG56488" t="s">
        <v>61</v>
      </c>
      <c r="AH56488" t="s">
        <v>257</v>
      </c>
      <c r="AI56488" t="s">
        <v>61</v>
      </c>
      <c r="AJ56488" t="s">
        <v>61</v>
      </c>
      <c r="AN56488" t="s">
        <v>261</v>
      </c>
      <c r="AO56488" t="s">
        <v>262</v>
      </c>
      <c r="AP56488" t="s">
        <v>263</v>
      </c>
      <c r="AR56488" t="s">
        <v>61</v>
      </c>
      <c r="AS56488">
        <v>2022</v>
      </c>
      <c r="AT56488">
        <v>2012</v>
      </c>
      <c r="AU56488" t="s">
        <v>61</v>
      </c>
      <c r="AV56488" t="s">
        <v>274</v>
      </c>
      <c r="AX56488" t="s">
        <v>269</v>
      </c>
      <c r="AY56488" t="s">
        <v>120</v>
      </c>
      <c r="AZ56488" t="s">
        <v>120</v>
      </c>
      <c r="BA56488" t="s">
        <v>120</v>
      </c>
      <c r="BB56488" t="s">
        <v>120</v>
      </c>
      <c r="BC56488" t="s">
        <v>120</v>
      </c>
      <c r="BD56488" t="s">
        <v>120</v>
      </c>
    </row>
    <row r="56489" spans="1:56" x14ac:dyDescent="0.3">
      <c r="A56489" t="s">
        <v>248</v>
      </c>
      <c r="B56489" t="s">
        <v>249</v>
      </c>
      <c r="C56489" t="s">
        <v>266</v>
      </c>
      <c r="D56489" t="s">
        <v>267</v>
      </c>
      <c r="E56489" t="s">
        <v>94</v>
      </c>
      <c r="F56489" t="s">
        <v>61</v>
      </c>
      <c r="G56489" t="s">
        <v>238</v>
      </c>
      <c r="H56489" t="s">
        <v>71</v>
      </c>
      <c r="I56489" t="s">
        <v>237</v>
      </c>
      <c r="J56489" t="s">
        <v>61</v>
      </c>
      <c r="K56489" t="s">
        <v>61</v>
      </c>
      <c r="L56489" t="s">
        <v>61</v>
      </c>
      <c r="M56489" t="s">
        <v>61</v>
      </c>
      <c r="N56489" t="s">
        <v>61</v>
      </c>
      <c r="O56489" t="s">
        <v>61</v>
      </c>
      <c r="P56489" t="s">
        <v>61</v>
      </c>
      <c r="Q56489" t="s">
        <v>61</v>
      </c>
      <c r="R56489" t="s">
        <v>61</v>
      </c>
      <c r="S56489" t="s">
        <v>61</v>
      </c>
      <c r="T56489" t="s">
        <v>61</v>
      </c>
      <c r="U56489" t="s">
        <v>61</v>
      </c>
      <c r="V56489" t="s">
        <v>61</v>
      </c>
      <c r="W56489" t="s">
        <v>61</v>
      </c>
      <c r="X56489" t="s">
        <v>61</v>
      </c>
      <c r="Y56489" t="s">
        <v>61</v>
      </c>
      <c r="Z56489" t="s">
        <v>61</v>
      </c>
      <c r="AA56489" t="s">
        <v>61</v>
      </c>
      <c r="AB56489" t="s">
        <v>61</v>
      </c>
      <c r="AC56489" t="s">
        <v>61</v>
      </c>
      <c r="AD56489" t="s">
        <v>61</v>
      </c>
      <c r="AE56489" t="s">
        <v>61</v>
      </c>
      <c r="AF56489" t="s">
        <v>61</v>
      </c>
      <c r="AG56489" t="s">
        <v>61</v>
      </c>
      <c r="AH56489" t="s">
        <v>258</v>
      </c>
      <c r="AI56489" t="s">
        <v>61</v>
      </c>
      <c r="AJ56489" t="s">
        <v>61</v>
      </c>
      <c r="AN56489" t="s">
        <v>261</v>
      </c>
      <c r="AO56489" t="s">
        <v>262</v>
      </c>
      <c r="AP56489" t="s">
        <v>263</v>
      </c>
      <c r="AR56489" t="s">
        <v>61</v>
      </c>
      <c r="AS56489">
        <v>2022</v>
      </c>
      <c r="AT56489">
        <v>2012</v>
      </c>
      <c r="AU56489" t="s">
        <v>61</v>
      </c>
      <c r="AV56489" t="s">
        <v>284</v>
      </c>
      <c r="AX56489" t="s">
        <v>269</v>
      </c>
      <c r="AY56489" t="s">
        <v>120</v>
      </c>
      <c r="AZ56489" t="s">
        <v>120</v>
      </c>
      <c r="BA56489" t="s">
        <v>120</v>
      </c>
      <c r="BB56489" t="s">
        <v>120</v>
      </c>
      <c r="BC56489" t="s">
        <v>120</v>
      </c>
      <c r="BD56489" t="s">
        <v>120</v>
      </c>
    </row>
    <row r="56490" spans="1:56" x14ac:dyDescent="0.3">
      <c r="A56490" t="s">
        <v>248</v>
      </c>
      <c r="B56490" t="s">
        <v>249</v>
      </c>
      <c r="C56490" t="s">
        <v>266</v>
      </c>
      <c r="D56490" t="s">
        <v>267</v>
      </c>
      <c r="E56490" t="s">
        <v>94</v>
      </c>
      <c r="F56490" t="s">
        <v>61</v>
      </c>
      <c r="G56490" t="s">
        <v>239</v>
      </c>
      <c r="H56490" t="s">
        <v>71</v>
      </c>
      <c r="I56490" t="s">
        <v>237</v>
      </c>
      <c r="J56490" t="s">
        <v>61</v>
      </c>
      <c r="K56490" t="s">
        <v>61</v>
      </c>
      <c r="L56490" t="s">
        <v>61</v>
      </c>
      <c r="M56490" t="s">
        <v>61</v>
      </c>
      <c r="N56490" t="s">
        <v>61</v>
      </c>
      <c r="O56490" t="s">
        <v>61</v>
      </c>
      <c r="P56490" t="s">
        <v>61</v>
      </c>
      <c r="Q56490" t="s">
        <v>61</v>
      </c>
      <c r="R56490" t="s">
        <v>61</v>
      </c>
      <c r="S56490" t="s">
        <v>61</v>
      </c>
      <c r="T56490" t="s">
        <v>61</v>
      </c>
      <c r="U56490" t="s">
        <v>61</v>
      </c>
      <c r="V56490" t="s">
        <v>61</v>
      </c>
      <c r="W56490" t="s">
        <v>61</v>
      </c>
      <c r="X56490" t="s">
        <v>61</v>
      </c>
      <c r="Y56490" t="s">
        <v>61</v>
      </c>
      <c r="Z56490" t="s">
        <v>61</v>
      </c>
      <c r="AA56490" t="s">
        <v>61</v>
      </c>
      <c r="AB56490" t="s">
        <v>61</v>
      </c>
      <c r="AC56490" t="s">
        <v>61</v>
      </c>
      <c r="AD56490" t="s">
        <v>61</v>
      </c>
      <c r="AE56490" t="s">
        <v>61</v>
      </c>
      <c r="AF56490" t="s">
        <v>61</v>
      </c>
      <c r="AG56490" t="s">
        <v>61</v>
      </c>
      <c r="AH56490" t="s">
        <v>252</v>
      </c>
      <c r="AI56490" t="s">
        <v>61</v>
      </c>
      <c r="AJ56490" t="s">
        <v>61</v>
      </c>
      <c r="AN56490" t="s">
        <v>261</v>
      </c>
      <c r="AO56490" t="s">
        <v>262</v>
      </c>
      <c r="AP56490" t="s">
        <v>263</v>
      </c>
      <c r="AR56490" t="s">
        <v>61</v>
      </c>
      <c r="AS56490">
        <v>2022</v>
      </c>
      <c r="AT56490">
        <v>2012</v>
      </c>
      <c r="AU56490" t="s">
        <v>61</v>
      </c>
      <c r="AV56490" t="s">
        <v>272</v>
      </c>
      <c r="AX56490" t="s">
        <v>269</v>
      </c>
      <c r="AY56490" t="s">
        <v>120</v>
      </c>
      <c r="AZ56490" t="s">
        <v>120</v>
      </c>
      <c r="BA56490" t="s">
        <v>120</v>
      </c>
      <c r="BB56490" t="s">
        <v>120</v>
      </c>
      <c r="BC56490" t="s">
        <v>120</v>
      </c>
      <c r="BD56490" t="s">
        <v>120</v>
      </c>
    </row>
    <row r="56491" spans="1:56" x14ac:dyDescent="0.3">
      <c r="A56491" t="s">
        <v>248</v>
      </c>
      <c r="B56491" t="s">
        <v>249</v>
      </c>
      <c r="C56491" t="s">
        <v>266</v>
      </c>
      <c r="D56491" t="s">
        <v>267</v>
      </c>
      <c r="E56491" t="s">
        <v>94</v>
      </c>
      <c r="F56491" t="s">
        <v>61</v>
      </c>
      <c r="G56491" t="s">
        <v>239</v>
      </c>
      <c r="H56491" t="s">
        <v>71</v>
      </c>
      <c r="I56491" t="s">
        <v>237</v>
      </c>
      <c r="J56491" t="s">
        <v>61</v>
      </c>
      <c r="K56491" t="s">
        <v>61</v>
      </c>
      <c r="L56491" t="s">
        <v>61</v>
      </c>
      <c r="M56491" t="s">
        <v>61</v>
      </c>
      <c r="N56491" t="s">
        <v>61</v>
      </c>
      <c r="O56491" t="s">
        <v>61</v>
      </c>
      <c r="P56491" t="s">
        <v>61</v>
      </c>
      <c r="Q56491" t="s">
        <v>61</v>
      </c>
      <c r="R56491" t="s">
        <v>61</v>
      </c>
      <c r="S56491" t="s">
        <v>61</v>
      </c>
      <c r="T56491" t="s">
        <v>61</v>
      </c>
      <c r="U56491" t="s">
        <v>61</v>
      </c>
      <c r="V56491" t="s">
        <v>61</v>
      </c>
      <c r="W56491" t="s">
        <v>61</v>
      </c>
      <c r="X56491" t="s">
        <v>61</v>
      </c>
      <c r="Y56491" t="s">
        <v>61</v>
      </c>
      <c r="Z56491" t="s">
        <v>61</v>
      </c>
      <c r="AA56491" t="s">
        <v>61</v>
      </c>
      <c r="AB56491" t="s">
        <v>61</v>
      </c>
      <c r="AC56491" t="s">
        <v>61</v>
      </c>
      <c r="AD56491" t="s">
        <v>61</v>
      </c>
      <c r="AE56491" t="s">
        <v>61</v>
      </c>
      <c r="AF56491" t="s">
        <v>61</v>
      </c>
      <c r="AG56491" t="s">
        <v>61</v>
      </c>
      <c r="AH56491" t="s">
        <v>256</v>
      </c>
      <c r="AI56491" t="s">
        <v>61</v>
      </c>
      <c r="AJ56491" t="s">
        <v>61</v>
      </c>
      <c r="AN56491" t="s">
        <v>261</v>
      </c>
      <c r="AO56491" t="s">
        <v>262</v>
      </c>
      <c r="AP56491" t="s">
        <v>263</v>
      </c>
      <c r="AR56491" t="s">
        <v>61</v>
      </c>
      <c r="AS56491">
        <v>2022</v>
      </c>
      <c r="AT56491">
        <v>2012</v>
      </c>
      <c r="AU56491" t="s">
        <v>61</v>
      </c>
      <c r="AV56491" t="s">
        <v>268</v>
      </c>
      <c r="AX56491" t="s">
        <v>269</v>
      </c>
      <c r="AY56491" t="s">
        <v>120</v>
      </c>
      <c r="AZ56491" t="s">
        <v>120</v>
      </c>
      <c r="BA56491" t="s">
        <v>120</v>
      </c>
      <c r="BB56491" t="s">
        <v>120</v>
      </c>
      <c r="BC56491" t="s">
        <v>120</v>
      </c>
      <c r="BD56491" t="s">
        <v>120</v>
      </c>
    </row>
    <row r="56492" spans="1:56" x14ac:dyDescent="0.3">
      <c r="A56492" t="s">
        <v>248</v>
      </c>
      <c r="B56492" t="s">
        <v>249</v>
      </c>
      <c r="C56492" t="s">
        <v>266</v>
      </c>
      <c r="D56492" t="s">
        <v>267</v>
      </c>
      <c r="E56492" t="s">
        <v>94</v>
      </c>
      <c r="F56492" t="s">
        <v>61</v>
      </c>
      <c r="G56492" t="s">
        <v>239</v>
      </c>
      <c r="H56492" t="s">
        <v>71</v>
      </c>
      <c r="I56492" t="s">
        <v>237</v>
      </c>
      <c r="J56492" t="s">
        <v>61</v>
      </c>
      <c r="K56492" t="s">
        <v>61</v>
      </c>
      <c r="L56492" t="s">
        <v>61</v>
      </c>
      <c r="M56492" t="s">
        <v>61</v>
      </c>
      <c r="N56492" t="s">
        <v>61</v>
      </c>
      <c r="O56492" t="s">
        <v>61</v>
      </c>
      <c r="P56492" t="s">
        <v>61</v>
      </c>
      <c r="Q56492" t="s">
        <v>61</v>
      </c>
      <c r="R56492" t="s">
        <v>61</v>
      </c>
      <c r="S56492" t="s">
        <v>61</v>
      </c>
      <c r="T56492" t="s">
        <v>61</v>
      </c>
      <c r="U56492" t="s">
        <v>61</v>
      </c>
      <c r="V56492" t="s">
        <v>61</v>
      </c>
      <c r="W56492" t="s">
        <v>61</v>
      </c>
      <c r="X56492" t="s">
        <v>61</v>
      </c>
      <c r="Y56492" t="s">
        <v>61</v>
      </c>
      <c r="Z56492" t="s">
        <v>61</v>
      </c>
      <c r="AA56492" t="s">
        <v>61</v>
      </c>
      <c r="AB56492" t="s">
        <v>61</v>
      </c>
      <c r="AC56492" t="s">
        <v>61</v>
      </c>
      <c r="AD56492" t="s">
        <v>61</v>
      </c>
      <c r="AE56492" t="s">
        <v>61</v>
      </c>
      <c r="AF56492" t="s">
        <v>61</v>
      </c>
      <c r="AG56492" t="s">
        <v>61</v>
      </c>
      <c r="AH56492" t="s">
        <v>257</v>
      </c>
      <c r="AI56492" t="s">
        <v>61</v>
      </c>
      <c r="AJ56492" t="s">
        <v>61</v>
      </c>
      <c r="AN56492" t="s">
        <v>261</v>
      </c>
      <c r="AO56492" t="s">
        <v>262</v>
      </c>
      <c r="AP56492" t="s">
        <v>263</v>
      </c>
      <c r="AR56492" t="s">
        <v>61</v>
      </c>
      <c r="AS56492">
        <v>2022</v>
      </c>
      <c r="AT56492">
        <v>2012</v>
      </c>
      <c r="AU56492" t="s">
        <v>61</v>
      </c>
      <c r="AV56492" t="s">
        <v>274</v>
      </c>
      <c r="AX56492" t="s">
        <v>269</v>
      </c>
      <c r="AY56492" t="s">
        <v>120</v>
      </c>
      <c r="AZ56492" t="s">
        <v>120</v>
      </c>
      <c r="BA56492" t="s">
        <v>120</v>
      </c>
      <c r="BB56492" t="s">
        <v>120</v>
      </c>
      <c r="BC56492" t="s">
        <v>120</v>
      </c>
      <c r="BD56492" t="s">
        <v>120</v>
      </c>
    </row>
    <row r="56493" spans="1:56" x14ac:dyDescent="0.3">
      <c r="A56493" t="s">
        <v>248</v>
      </c>
      <c r="B56493" t="s">
        <v>249</v>
      </c>
      <c r="C56493" t="s">
        <v>266</v>
      </c>
      <c r="D56493" t="s">
        <v>267</v>
      </c>
      <c r="E56493" t="s">
        <v>94</v>
      </c>
      <c r="F56493" t="s">
        <v>61</v>
      </c>
      <c r="G56493" t="s">
        <v>239</v>
      </c>
      <c r="H56493" t="s">
        <v>71</v>
      </c>
      <c r="I56493" t="s">
        <v>237</v>
      </c>
      <c r="J56493" t="s">
        <v>61</v>
      </c>
      <c r="K56493" t="s">
        <v>61</v>
      </c>
      <c r="L56493" t="s">
        <v>61</v>
      </c>
      <c r="M56493" t="s">
        <v>61</v>
      </c>
      <c r="N56493" t="s">
        <v>61</v>
      </c>
      <c r="O56493" t="s">
        <v>61</v>
      </c>
      <c r="P56493" t="s">
        <v>61</v>
      </c>
      <c r="Q56493" t="s">
        <v>61</v>
      </c>
      <c r="R56493" t="s">
        <v>61</v>
      </c>
      <c r="S56493" t="s">
        <v>61</v>
      </c>
      <c r="T56493" t="s">
        <v>61</v>
      </c>
      <c r="U56493" t="s">
        <v>61</v>
      </c>
      <c r="V56493" t="s">
        <v>61</v>
      </c>
      <c r="W56493" t="s">
        <v>61</v>
      </c>
      <c r="X56493" t="s">
        <v>61</v>
      </c>
      <c r="Y56493" t="s">
        <v>61</v>
      </c>
      <c r="Z56493" t="s">
        <v>61</v>
      </c>
      <c r="AA56493" t="s">
        <v>61</v>
      </c>
      <c r="AB56493" t="s">
        <v>61</v>
      </c>
      <c r="AC56493" t="s">
        <v>61</v>
      </c>
      <c r="AD56493" t="s">
        <v>61</v>
      </c>
      <c r="AE56493" t="s">
        <v>61</v>
      </c>
      <c r="AF56493" t="s">
        <v>61</v>
      </c>
      <c r="AG56493" t="s">
        <v>61</v>
      </c>
      <c r="AH56493" t="s">
        <v>258</v>
      </c>
      <c r="AI56493" t="s">
        <v>61</v>
      </c>
      <c r="AJ56493" t="s">
        <v>61</v>
      </c>
      <c r="AN56493" t="s">
        <v>261</v>
      </c>
      <c r="AO56493" t="s">
        <v>262</v>
      </c>
      <c r="AP56493" t="s">
        <v>263</v>
      </c>
      <c r="AR56493" t="s">
        <v>61</v>
      </c>
      <c r="AS56493">
        <v>2022</v>
      </c>
      <c r="AT56493">
        <v>2012</v>
      </c>
      <c r="AU56493" t="s">
        <v>61</v>
      </c>
      <c r="AV56493" t="s">
        <v>284</v>
      </c>
      <c r="AX56493" t="s">
        <v>269</v>
      </c>
      <c r="AY56493" t="s">
        <v>120</v>
      </c>
      <c r="AZ56493" t="s">
        <v>120</v>
      </c>
      <c r="BA56493" t="s">
        <v>120</v>
      </c>
      <c r="BB56493" t="s">
        <v>120</v>
      </c>
      <c r="BC56493" t="s">
        <v>120</v>
      </c>
      <c r="BD56493" t="s">
        <v>120</v>
      </c>
    </row>
    <row r="56494" spans="1:56" x14ac:dyDescent="0.3">
      <c r="A56494" t="s">
        <v>248</v>
      </c>
      <c r="B56494" t="s">
        <v>249</v>
      </c>
      <c r="C56494" t="s">
        <v>266</v>
      </c>
      <c r="D56494" t="s">
        <v>267</v>
      </c>
      <c r="E56494" t="s">
        <v>94</v>
      </c>
      <c r="F56494" t="s">
        <v>61</v>
      </c>
      <c r="G56494" t="s">
        <v>240</v>
      </c>
      <c r="H56494" t="s">
        <v>71</v>
      </c>
      <c r="I56494" t="s">
        <v>237</v>
      </c>
      <c r="J56494" t="s">
        <v>61</v>
      </c>
      <c r="K56494" t="s">
        <v>61</v>
      </c>
      <c r="L56494" t="s">
        <v>61</v>
      </c>
      <c r="M56494" t="s">
        <v>61</v>
      </c>
      <c r="N56494" t="s">
        <v>61</v>
      </c>
      <c r="O56494" t="s">
        <v>61</v>
      </c>
      <c r="P56494" t="s">
        <v>61</v>
      </c>
      <c r="Q56494" t="s">
        <v>61</v>
      </c>
      <c r="R56494" t="s">
        <v>61</v>
      </c>
      <c r="S56494" t="s">
        <v>61</v>
      </c>
      <c r="T56494" t="s">
        <v>61</v>
      </c>
      <c r="U56494" t="s">
        <v>61</v>
      </c>
      <c r="V56494" t="s">
        <v>61</v>
      </c>
      <c r="W56494" t="s">
        <v>61</v>
      </c>
      <c r="X56494" t="s">
        <v>61</v>
      </c>
      <c r="Y56494" t="s">
        <v>61</v>
      </c>
      <c r="Z56494" t="s">
        <v>61</v>
      </c>
      <c r="AA56494" t="s">
        <v>61</v>
      </c>
      <c r="AB56494" t="s">
        <v>61</v>
      </c>
      <c r="AC56494" t="s">
        <v>61</v>
      </c>
      <c r="AD56494" t="s">
        <v>61</v>
      </c>
      <c r="AE56494" t="s">
        <v>61</v>
      </c>
      <c r="AF56494" t="s">
        <v>61</v>
      </c>
      <c r="AG56494" t="s">
        <v>61</v>
      </c>
      <c r="AH56494" t="s">
        <v>252</v>
      </c>
      <c r="AI56494" t="s">
        <v>61</v>
      </c>
      <c r="AJ56494" t="s">
        <v>61</v>
      </c>
      <c r="AN56494" t="s">
        <v>261</v>
      </c>
      <c r="AO56494" t="s">
        <v>262</v>
      </c>
      <c r="AP56494" t="s">
        <v>263</v>
      </c>
      <c r="AR56494" t="s">
        <v>61</v>
      </c>
      <c r="AS56494">
        <v>2022</v>
      </c>
      <c r="AT56494">
        <v>2012</v>
      </c>
      <c r="AU56494" t="s">
        <v>61</v>
      </c>
      <c r="AV56494" t="s">
        <v>272</v>
      </c>
      <c r="AX56494" t="s">
        <v>269</v>
      </c>
      <c r="AY56494" t="s">
        <v>120</v>
      </c>
      <c r="AZ56494" t="s">
        <v>120</v>
      </c>
      <c r="BA56494" t="s">
        <v>120</v>
      </c>
      <c r="BB56494" t="s">
        <v>120</v>
      </c>
      <c r="BC56494" t="s">
        <v>120</v>
      </c>
      <c r="BD56494" t="s">
        <v>120</v>
      </c>
    </row>
    <row r="56495" spans="1:56" x14ac:dyDescent="0.3">
      <c r="A56495" t="s">
        <v>248</v>
      </c>
      <c r="B56495" t="s">
        <v>249</v>
      </c>
      <c r="C56495" t="s">
        <v>266</v>
      </c>
      <c r="D56495" t="s">
        <v>267</v>
      </c>
      <c r="E56495" t="s">
        <v>94</v>
      </c>
      <c r="F56495" t="s">
        <v>61</v>
      </c>
      <c r="G56495" t="s">
        <v>240</v>
      </c>
      <c r="H56495" t="s">
        <v>71</v>
      </c>
      <c r="I56495" t="s">
        <v>237</v>
      </c>
      <c r="J56495" t="s">
        <v>61</v>
      </c>
      <c r="K56495" t="s">
        <v>61</v>
      </c>
      <c r="L56495" t="s">
        <v>61</v>
      </c>
      <c r="M56495" t="s">
        <v>61</v>
      </c>
      <c r="N56495" t="s">
        <v>61</v>
      </c>
      <c r="O56495" t="s">
        <v>61</v>
      </c>
      <c r="P56495" t="s">
        <v>61</v>
      </c>
      <c r="Q56495" t="s">
        <v>61</v>
      </c>
      <c r="R56495" t="s">
        <v>61</v>
      </c>
      <c r="S56495" t="s">
        <v>61</v>
      </c>
      <c r="T56495" t="s">
        <v>61</v>
      </c>
      <c r="U56495" t="s">
        <v>61</v>
      </c>
      <c r="V56495" t="s">
        <v>61</v>
      </c>
      <c r="W56495" t="s">
        <v>61</v>
      </c>
      <c r="X56495" t="s">
        <v>61</v>
      </c>
      <c r="Y56495" t="s">
        <v>61</v>
      </c>
      <c r="Z56495" t="s">
        <v>61</v>
      </c>
      <c r="AA56495" t="s">
        <v>61</v>
      </c>
      <c r="AB56495" t="s">
        <v>61</v>
      </c>
      <c r="AC56495" t="s">
        <v>61</v>
      </c>
      <c r="AD56495" t="s">
        <v>61</v>
      </c>
      <c r="AE56495" t="s">
        <v>61</v>
      </c>
      <c r="AF56495" t="s">
        <v>61</v>
      </c>
      <c r="AG56495" t="s">
        <v>61</v>
      </c>
      <c r="AH56495" t="s">
        <v>256</v>
      </c>
      <c r="AI56495" t="s">
        <v>61</v>
      </c>
      <c r="AJ56495" t="s">
        <v>61</v>
      </c>
      <c r="AN56495" t="s">
        <v>261</v>
      </c>
      <c r="AO56495" t="s">
        <v>262</v>
      </c>
      <c r="AP56495" t="s">
        <v>263</v>
      </c>
      <c r="AR56495" t="s">
        <v>61</v>
      </c>
      <c r="AS56495">
        <v>2022</v>
      </c>
      <c r="AT56495">
        <v>2012</v>
      </c>
      <c r="AU56495" t="s">
        <v>61</v>
      </c>
      <c r="AV56495" t="s">
        <v>268</v>
      </c>
      <c r="AX56495" t="s">
        <v>269</v>
      </c>
      <c r="AY56495" t="s">
        <v>120</v>
      </c>
      <c r="AZ56495" t="s">
        <v>120</v>
      </c>
      <c r="BA56495" t="s">
        <v>120</v>
      </c>
      <c r="BB56495" t="s">
        <v>120</v>
      </c>
      <c r="BC56495" t="s">
        <v>120</v>
      </c>
      <c r="BD56495" t="s">
        <v>120</v>
      </c>
    </row>
    <row r="56496" spans="1:56" x14ac:dyDescent="0.3">
      <c r="A56496" t="s">
        <v>248</v>
      </c>
      <c r="B56496" t="s">
        <v>249</v>
      </c>
      <c r="C56496" t="s">
        <v>266</v>
      </c>
      <c r="D56496" t="s">
        <v>267</v>
      </c>
      <c r="E56496" t="s">
        <v>94</v>
      </c>
      <c r="F56496" t="s">
        <v>61</v>
      </c>
      <c r="G56496" t="s">
        <v>240</v>
      </c>
      <c r="H56496" t="s">
        <v>71</v>
      </c>
      <c r="I56496" t="s">
        <v>237</v>
      </c>
      <c r="J56496" t="s">
        <v>61</v>
      </c>
      <c r="K56496" t="s">
        <v>61</v>
      </c>
      <c r="L56496" t="s">
        <v>61</v>
      </c>
      <c r="M56496" t="s">
        <v>61</v>
      </c>
      <c r="N56496" t="s">
        <v>61</v>
      </c>
      <c r="O56496" t="s">
        <v>61</v>
      </c>
      <c r="P56496" t="s">
        <v>61</v>
      </c>
      <c r="Q56496" t="s">
        <v>61</v>
      </c>
      <c r="R56496" t="s">
        <v>61</v>
      </c>
      <c r="S56496" t="s">
        <v>61</v>
      </c>
      <c r="T56496" t="s">
        <v>61</v>
      </c>
      <c r="U56496" t="s">
        <v>61</v>
      </c>
      <c r="V56496" t="s">
        <v>61</v>
      </c>
      <c r="W56496" t="s">
        <v>61</v>
      </c>
      <c r="X56496" t="s">
        <v>61</v>
      </c>
      <c r="Y56496" t="s">
        <v>61</v>
      </c>
      <c r="Z56496" t="s">
        <v>61</v>
      </c>
      <c r="AA56496" t="s">
        <v>61</v>
      </c>
      <c r="AB56496" t="s">
        <v>61</v>
      </c>
      <c r="AC56496" t="s">
        <v>61</v>
      </c>
      <c r="AD56496" t="s">
        <v>61</v>
      </c>
      <c r="AE56496" t="s">
        <v>61</v>
      </c>
      <c r="AF56496" t="s">
        <v>61</v>
      </c>
      <c r="AG56496" t="s">
        <v>61</v>
      </c>
      <c r="AH56496" t="s">
        <v>257</v>
      </c>
      <c r="AI56496" t="s">
        <v>61</v>
      </c>
      <c r="AJ56496" t="s">
        <v>61</v>
      </c>
      <c r="AN56496" t="s">
        <v>261</v>
      </c>
      <c r="AO56496" t="s">
        <v>262</v>
      </c>
      <c r="AP56496" t="s">
        <v>263</v>
      </c>
      <c r="AR56496" t="s">
        <v>61</v>
      </c>
      <c r="AS56496">
        <v>2022</v>
      </c>
      <c r="AT56496">
        <v>2012</v>
      </c>
      <c r="AU56496" t="s">
        <v>61</v>
      </c>
      <c r="AV56496" t="s">
        <v>274</v>
      </c>
      <c r="AX56496" t="s">
        <v>269</v>
      </c>
      <c r="AY56496" t="s">
        <v>120</v>
      </c>
      <c r="AZ56496" t="s">
        <v>120</v>
      </c>
      <c r="BA56496" t="s">
        <v>120</v>
      </c>
      <c r="BB56496" t="s">
        <v>120</v>
      </c>
      <c r="BC56496" t="s">
        <v>120</v>
      </c>
      <c r="BD56496" t="s">
        <v>120</v>
      </c>
    </row>
    <row r="56497" spans="1:56" x14ac:dyDescent="0.3">
      <c r="A56497" t="s">
        <v>248</v>
      </c>
      <c r="B56497" t="s">
        <v>249</v>
      </c>
      <c r="C56497" t="s">
        <v>266</v>
      </c>
      <c r="D56497" t="s">
        <v>267</v>
      </c>
      <c r="E56497" t="s">
        <v>94</v>
      </c>
      <c r="F56497" t="s">
        <v>61</v>
      </c>
      <c r="G56497" t="s">
        <v>240</v>
      </c>
      <c r="H56497" t="s">
        <v>71</v>
      </c>
      <c r="I56497" t="s">
        <v>237</v>
      </c>
      <c r="J56497" t="s">
        <v>61</v>
      </c>
      <c r="K56497" t="s">
        <v>61</v>
      </c>
      <c r="L56497" t="s">
        <v>61</v>
      </c>
      <c r="M56497" t="s">
        <v>61</v>
      </c>
      <c r="N56497" t="s">
        <v>61</v>
      </c>
      <c r="O56497" t="s">
        <v>61</v>
      </c>
      <c r="P56497" t="s">
        <v>61</v>
      </c>
      <c r="Q56497" t="s">
        <v>61</v>
      </c>
      <c r="R56497" t="s">
        <v>61</v>
      </c>
      <c r="S56497" t="s">
        <v>61</v>
      </c>
      <c r="T56497" t="s">
        <v>61</v>
      </c>
      <c r="U56497" t="s">
        <v>61</v>
      </c>
      <c r="V56497" t="s">
        <v>61</v>
      </c>
      <c r="W56497" t="s">
        <v>61</v>
      </c>
      <c r="X56497" t="s">
        <v>61</v>
      </c>
      <c r="Y56497" t="s">
        <v>61</v>
      </c>
      <c r="Z56497" t="s">
        <v>61</v>
      </c>
      <c r="AA56497" t="s">
        <v>61</v>
      </c>
      <c r="AB56497" t="s">
        <v>61</v>
      </c>
      <c r="AC56497" t="s">
        <v>61</v>
      </c>
      <c r="AD56497" t="s">
        <v>61</v>
      </c>
      <c r="AE56497" t="s">
        <v>61</v>
      </c>
      <c r="AF56497" t="s">
        <v>61</v>
      </c>
      <c r="AG56497" t="s">
        <v>61</v>
      </c>
      <c r="AH56497" t="s">
        <v>258</v>
      </c>
      <c r="AI56497" t="s">
        <v>61</v>
      </c>
      <c r="AJ56497" t="s">
        <v>61</v>
      </c>
      <c r="AN56497" t="s">
        <v>261</v>
      </c>
      <c r="AO56497" t="s">
        <v>262</v>
      </c>
      <c r="AP56497" t="s">
        <v>263</v>
      </c>
      <c r="AR56497" t="s">
        <v>61</v>
      </c>
      <c r="AS56497">
        <v>2022</v>
      </c>
      <c r="AT56497">
        <v>2012</v>
      </c>
      <c r="AU56497" t="s">
        <v>61</v>
      </c>
      <c r="AV56497" t="s">
        <v>284</v>
      </c>
      <c r="AX56497" t="s">
        <v>269</v>
      </c>
      <c r="AY56497" t="s">
        <v>120</v>
      </c>
      <c r="AZ56497" t="s">
        <v>120</v>
      </c>
      <c r="BA56497" t="s">
        <v>120</v>
      </c>
      <c r="BB56497" t="s">
        <v>120</v>
      </c>
      <c r="BC56497" t="s">
        <v>120</v>
      </c>
      <c r="BD56497" t="s">
        <v>120</v>
      </c>
    </row>
    <row r="56498" spans="1:56" x14ac:dyDescent="0.3">
      <c r="A56498" t="s">
        <v>248</v>
      </c>
      <c r="B56498" t="s">
        <v>249</v>
      </c>
      <c r="C56498" t="s">
        <v>266</v>
      </c>
      <c r="D56498" t="s">
        <v>267</v>
      </c>
      <c r="E56498" t="s">
        <v>94</v>
      </c>
      <c r="F56498" t="s">
        <v>61</v>
      </c>
      <c r="G56498" t="s">
        <v>241</v>
      </c>
      <c r="H56498" t="s">
        <v>71</v>
      </c>
      <c r="I56498" t="s">
        <v>237</v>
      </c>
      <c r="J56498" t="s">
        <v>61</v>
      </c>
      <c r="K56498" t="s">
        <v>61</v>
      </c>
      <c r="L56498" t="s">
        <v>61</v>
      </c>
      <c r="M56498" t="s">
        <v>61</v>
      </c>
      <c r="N56498" t="s">
        <v>61</v>
      </c>
      <c r="O56498" t="s">
        <v>61</v>
      </c>
      <c r="P56498" t="s">
        <v>61</v>
      </c>
      <c r="Q56498" t="s">
        <v>61</v>
      </c>
      <c r="R56498" t="s">
        <v>61</v>
      </c>
      <c r="S56498" t="s">
        <v>61</v>
      </c>
      <c r="T56498" t="s">
        <v>61</v>
      </c>
      <c r="U56498" t="s">
        <v>61</v>
      </c>
      <c r="V56498" t="s">
        <v>61</v>
      </c>
      <c r="W56498" t="s">
        <v>61</v>
      </c>
      <c r="X56498" t="s">
        <v>61</v>
      </c>
      <c r="Y56498" t="s">
        <v>61</v>
      </c>
      <c r="Z56498" t="s">
        <v>61</v>
      </c>
      <c r="AA56498" t="s">
        <v>61</v>
      </c>
      <c r="AB56498" t="s">
        <v>61</v>
      </c>
      <c r="AC56498" t="s">
        <v>61</v>
      </c>
      <c r="AD56498" t="s">
        <v>61</v>
      </c>
      <c r="AE56498" t="s">
        <v>61</v>
      </c>
      <c r="AF56498" t="s">
        <v>61</v>
      </c>
      <c r="AG56498" t="s">
        <v>61</v>
      </c>
      <c r="AH56498" t="s">
        <v>252</v>
      </c>
      <c r="AI56498" t="s">
        <v>61</v>
      </c>
      <c r="AJ56498" t="s">
        <v>61</v>
      </c>
      <c r="AN56498" t="s">
        <v>261</v>
      </c>
      <c r="AO56498" t="s">
        <v>262</v>
      </c>
      <c r="AP56498" t="s">
        <v>263</v>
      </c>
      <c r="AR56498" t="s">
        <v>61</v>
      </c>
      <c r="AS56498">
        <v>2022</v>
      </c>
      <c r="AT56498">
        <v>2012</v>
      </c>
      <c r="AU56498" t="s">
        <v>61</v>
      </c>
      <c r="AV56498" t="s">
        <v>272</v>
      </c>
      <c r="AX56498" t="s">
        <v>269</v>
      </c>
      <c r="AY56498" t="s">
        <v>120</v>
      </c>
      <c r="AZ56498" t="s">
        <v>120</v>
      </c>
      <c r="BA56498" t="s">
        <v>120</v>
      </c>
      <c r="BB56498" t="s">
        <v>120</v>
      </c>
      <c r="BC56498" t="s">
        <v>120</v>
      </c>
      <c r="BD56498" t="s">
        <v>120</v>
      </c>
    </row>
    <row r="56499" spans="1:56" x14ac:dyDescent="0.3">
      <c r="A56499" t="s">
        <v>248</v>
      </c>
      <c r="B56499" t="s">
        <v>249</v>
      </c>
      <c r="C56499" t="s">
        <v>266</v>
      </c>
      <c r="D56499" t="s">
        <v>267</v>
      </c>
      <c r="E56499" t="s">
        <v>94</v>
      </c>
      <c r="F56499" t="s">
        <v>61</v>
      </c>
      <c r="G56499" t="s">
        <v>241</v>
      </c>
      <c r="H56499" t="s">
        <v>71</v>
      </c>
      <c r="I56499" t="s">
        <v>237</v>
      </c>
      <c r="J56499" t="s">
        <v>61</v>
      </c>
      <c r="K56499" t="s">
        <v>61</v>
      </c>
      <c r="L56499" t="s">
        <v>61</v>
      </c>
      <c r="M56499" t="s">
        <v>61</v>
      </c>
      <c r="N56499" t="s">
        <v>61</v>
      </c>
      <c r="O56499" t="s">
        <v>61</v>
      </c>
      <c r="P56499" t="s">
        <v>61</v>
      </c>
      <c r="Q56499" t="s">
        <v>61</v>
      </c>
      <c r="R56499" t="s">
        <v>61</v>
      </c>
      <c r="S56499" t="s">
        <v>61</v>
      </c>
      <c r="T56499" t="s">
        <v>61</v>
      </c>
      <c r="U56499" t="s">
        <v>61</v>
      </c>
      <c r="V56499" t="s">
        <v>61</v>
      </c>
      <c r="W56499" t="s">
        <v>61</v>
      </c>
      <c r="X56499" t="s">
        <v>61</v>
      </c>
      <c r="Y56499" t="s">
        <v>61</v>
      </c>
      <c r="Z56499" t="s">
        <v>61</v>
      </c>
      <c r="AA56499" t="s">
        <v>61</v>
      </c>
      <c r="AB56499" t="s">
        <v>61</v>
      </c>
      <c r="AC56499" t="s">
        <v>61</v>
      </c>
      <c r="AD56499" t="s">
        <v>61</v>
      </c>
      <c r="AE56499" t="s">
        <v>61</v>
      </c>
      <c r="AF56499" t="s">
        <v>61</v>
      </c>
      <c r="AG56499" t="s">
        <v>61</v>
      </c>
      <c r="AH56499" t="s">
        <v>256</v>
      </c>
      <c r="AI56499" t="s">
        <v>61</v>
      </c>
      <c r="AJ56499" t="s">
        <v>61</v>
      </c>
      <c r="AN56499" t="s">
        <v>261</v>
      </c>
      <c r="AO56499" t="s">
        <v>262</v>
      </c>
      <c r="AP56499" t="s">
        <v>263</v>
      </c>
      <c r="AR56499" t="s">
        <v>61</v>
      </c>
      <c r="AS56499">
        <v>2022</v>
      </c>
      <c r="AT56499">
        <v>2012</v>
      </c>
      <c r="AU56499" t="s">
        <v>61</v>
      </c>
      <c r="AV56499" t="s">
        <v>268</v>
      </c>
      <c r="AX56499" t="s">
        <v>269</v>
      </c>
      <c r="AY56499" t="s">
        <v>120</v>
      </c>
      <c r="AZ56499" t="s">
        <v>120</v>
      </c>
      <c r="BA56499" t="s">
        <v>120</v>
      </c>
      <c r="BB56499" t="s">
        <v>120</v>
      </c>
      <c r="BC56499" t="s">
        <v>120</v>
      </c>
      <c r="BD56499" t="s">
        <v>120</v>
      </c>
    </row>
    <row r="56500" spans="1:56" x14ac:dyDescent="0.3">
      <c r="A56500" t="s">
        <v>248</v>
      </c>
      <c r="B56500" t="s">
        <v>249</v>
      </c>
      <c r="C56500" t="s">
        <v>266</v>
      </c>
      <c r="D56500" t="s">
        <v>267</v>
      </c>
      <c r="E56500" t="s">
        <v>94</v>
      </c>
      <c r="F56500" t="s">
        <v>61</v>
      </c>
      <c r="G56500" t="s">
        <v>241</v>
      </c>
      <c r="H56500" t="s">
        <v>71</v>
      </c>
      <c r="I56500" t="s">
        <v>237</v>
      </c>
      <c r="J56500" t="s">
        <v>61</v>
      </c>
      <c r="K56500" t="s">
        <v>61</v>
      </c>
      <c r="L56500" t="s">
        <v>61</v>
      </c>
      <c r="M56500" t="s">
        <v>61</v>
      </c>
      <c r="N56500" t="s">
        <v>61</v>
      </c>
      <c r="O56500" t="s">
        <v>61</v>
      </c>
      <c r="P56500" t="s">
        <v>61</v>
      </c>
      <c r="Q56500" t="s">
        <v>61</v>
      </c>
      <c r="R56500" t="s">
        <v>61</v>
      </c>
      <c r="S56500" t="s">
        <v>61</v>
      </c>
      <c r="T56500" t="s">
        <v>61</v>
      </c>
      <c r="U56500" t="s">
        <v>61</v>
      </c>
      <c r="V56500" t="s">
        <v>61</v>
      </c>
      <c r="W56500" t="s">
        <v>61</v>
      </c>
      <c r="X56500" t="s">
        <v>61</v>
      </c>
      <c r="Y56500" t="s">
        <v>61</v>
      </c>
      <c r="Z56500" t="s">
        <v>61</v>
      </c>
      <c r="AA56500" t="s">
        <v>61</v>
      </c>
      <c r="AB56500" t="s">
        <v>61</v>
      </c>
      <c r="AC56500" t="s">
        <v>61</v>
      </c>
      <c r="AD56500" t="s">
        <v>61</v>
      </c>
      <c r="AE56500" t="s">
        <v>61</v>
      </c>
      <c r="AF56500" t="s">
        <v>61</v>
      </c>
      <c r="AG56500" t="s">
        <v>61</v>
      </c>
      <c r="AH56500" t="s">
        <v>257</v>
      </c>
      <c r="AI56500" t="s">
        <v>61</v>
      </c>
      <c r="AJ56500" t="s">
        <v>61</v>
      </c>
      <c r="AN56500" t="s">
        <v>261</v>
      </c>
      <c r="AO56500" t="s">
        <v>262</v>
      </c>
      <c r="AP56500" t="s">
        <v>263</v>
      </c>
      <c r="AR56500" t="s">
        <v>61</v>
      </c>
      <c r="AS56500">
        <v>2022</v>
      </c>
      <c r="AT56500">
        <v>2012</v>
      </c>
      <c r="AU56500" t="s">
        <v>61</v>
      </c>
      <c r="AV56500" t="s">
        <v>287</v>
      </c>
      <c r="AX56500" t="s">
        <v>269</v>
      </c>
      <c r="AY56500" t="s">
        <v>120</v>
      </c>
      <c r="AZ56500" t="s">
        <v>120</v>
      </c>
      <c r="BA56500" t="s">
        <v>120</v>
      </c>
      <c r="BB56500" t="s">
        <v>120</v>
      </c>
      <c r="BC56500" t="s">
        <v>120</v>
      </c>
      <c r="BD56500" t="s">
        <v>120</v>
      </c>
    </row>
    <row r="56501" spans="1:56" x14ac:dyDescent="0.3">
      <c r="A56501" t="s">
        <v>248</v>
      </c>
      <c r="B56501" t="s">
        <v>249</v>
      </c>
      <c r="C56501" t="s">
        <v>266</v>
      </c>
      <c r="D56501" t="s">
        <v>267</v>
      </c>
      <c r="E56501" t="s">
        <v>94</v>
      </c>
      <c r="F56501" t="s">
        <v>61</v>
      </c>
      <c r="G56501" t="s">
        <v>241</v>
      </c>
      <c r="H56501" t="s">
        <v>71</v>
      </c>
      <c r="I56501" t="s">
        <v>237</v>
      </c>
      <c r="J56501" t="s">
        <v>61</v>
      </c>
      <c r="K56501" t="s">
        <v>61</v>
      </c>
      <c r="L56501" t="s">
        <v>61</v>
      </c>
      <c r="M56501" t="s">
        <v>61</v>
      </c>
      <c r="N56501" t="s">
        <v>61</v>
      </c>
      <c r="O56501" t="s">
        <v>61</v>
      </c>
      <c r="P56501" t="s">
        <v>61</v>
      </c>
      <c r="Q56501" t="s">
        <v>61</v>
      </c>
      <c r="R56501" t="s">
        <v>61</v>
      </c>
      <c r="S56501" t="s">
        <v>61</v>
      </c>
      <c r="T56501" t="s">
        <v>61</v>
      </c>
      <c r="U56501" t="s">
        <v>61</v>
      </c>
      <c r="V56501" t="s">
        <v>61</v>
      </c>
      <c r="W56501" t="s">
        <v>61</v>
      </c>
      <c r="X56501" t="s">
        <v>61</v>
      </c>
      <c r="Y56501" t="s">
        <v>61</v>
      </c>
      <c r="Z56501" t="s">
        <v>61</v>
      </c>
      <c r="AA56501" t="s">
        <v>61</v>
      </c>
      <c r="AB56501" t="s">
        <v>61</v>
      </c>
      <c r="AC56501" t="s">
        <v>61</v>
      </c>
      <c r="AD56501" t="s">
        <v>61</v>
      </c>
      <c r="AE56501" t="s">
        <v>61</v>
      </c>
      <c r="AF56501" t="s">
        <v>61</v>
      </c>
      <c r="AG56501" t="s">
        <v>61</v>
      </c>
      <c r="AH56501" t="s">
        <v>258</v>
      </c>
      <c r="AI56501" t="s">
        <v>61</v>
      </c>
      <c r="AJ56501" t="s">
        <v>61</v>
      </c>
      <c r="AN56501" t="s">
        <v>261</v>
      </c>
      <c r="AO56501" t="s">
        <v>262</v>
      </c>
      <c r="AP56501" t="s">
        <v>263</v>
      </c>
      <c r="AR56501" t="s">
        <v>61</v>
      </c>
      <c r="AS56501">
        <v>2022</v>
      </c>
      <c r="AT56501">
        <v>2012</v>
      </c>
      <c r="AU56501" t="s">
        <v>61</v>
      </c>
      <c r="AV56501" t="s">
        <v>282</v>
      </c>
      <c r="AX56501" t="s">
        <v>269</v>
      </c>
      <c r="AY56501" t="s">
        <v>120</v>
      </c>
      <c r="AZ56501" t="s">
        <v>120</v>
      </c>
      <c r="BA56501" t="s">
        <v>120</v>
      </c>
      <c r="BB56501" t="s">
        <v>120</v>
      </c>
      <c r="BC56501" t="s">
        <v>120</v>
      </c>
      <c r="BD56501" t="s">
        <v>120</v>
      </c>
    </row>
    <row r="56502" spans="1:56" x14ac:dyDescent="0.3">
      <c r="A56502" t="s">
        <v>248</v>
      </c>
      <c r="B56502" t="s">
        <v>249</v>
      </c>
      <c r="C56502" t="s">
        <v>266</v>
      </c>
      <c r="D56502" t="s">
        <v>267</v>
      </c>
      <c r="E56502" t="s">
        <v>94</v>
      </c>
      <c r="F56502" t="s">
        <v>61</v>
      </c>
      <c r="G56502" t="s">
        <v>242</v>
      </c>
      <c r="H56502" t="s">
        <v>71</v>
      </c>
      <c r="I56502" t="s">
        <v>237</v>
      </c>
      <c r="J56502" t="s">
        <v>61</v>
      </c>
      <c r="K56502" t="s">
        <v>61</v>
      </c>
      <c r="L56502" t="s">
        <v>61</v>
      </c>
      <c r="M56502" t="s">
        <v>61</v>
      </c>
      <c r="N56502" t="s">
        <v>61</v>
      </c>
      <c r="O56502" t="s">
        <v>61</v>
      </c>
      <c r="P56502" t="s">
        <v>61</v>
      </c>
      <c r="Q56502" t="s">
        <v>61</v>
      </c>
      <c r="R56502" t="s">
        <v>61</v>
      </c>
      <c r="S56502" t="s">
        <v>61</v>
      </c>
      <c r="T56502" t="s">
        <v>61</v>
      </c>
      <c r="U56502" t="s">
        <v>61</v>
      </c>
      <c r="V56502" t="s">
        <v>61</v>
      </c>
      <c r="W56502" t="s">
        <v>61</v>
      </c>
      <c r="X56502" t="s">
        <v>61</v>
      </c>
      <c r="Y56502" t="s">
        <v>61</v>
      </c>
      <c r="Z56502" t="s">
        <v>61</v>
      </c>
      <c r="AA56502" t="s">
        <v>61</v>
      </c>
      <c r="AB56502" t="s">
        <v>61</v>
      </c>
      <c r="AC56502" t="s">
        <v>61</v>
      </c>
      <c r="AD56502" t="s">
        <v>61</v>
      </c>
      <c r="AE56502" t="s">
        <v>61</v>
      </c>
      <c r="AF56502" t="s">
        <v>61</v>
      </c>
      <c r="AG56502" t="s">
        <v>61</v>
      </c>
      <c r="AH56502" t="s">
        <v>252</v>
      </c>
      <c r="AI56502" t="s">
        <v>61</v>
      </c>
      <c r="AJ56502" t="s">
        <v>61</v>
      </c>
      <c r="AN56502" t="s">
        <v>261</v>
      </c>
      <c r="AO56502" t="s">
        <v>262</v>
      </c>
      <c r="AP56502" t="s">
        <v>263</v>
      </c>
      <c r="AR56502" t="s">
        <v>61</v>
      </c>
      <c r="AS56502">
        <v>2022</v>
      </c>
      <c r="AT56502">
        <v>2012</v>
      </c>
      <c r="AU56502" t="s">
        <v>61</v>
      </c>
      <c r="AV56502" t="s">
        <v>272</v>
      </c>
      <c r="AX56502" t="s">
        <v>269</v>
      </c>
      <c r="AY56502" t="s">
        <v>120</v>
      </c>
      <c r="AZ56502" t="s">
        <v>120</v>
      </c>
      <c r="BA56502" t="s">
        <v>120</v>
      </c>
      <c r="BB56502" t="s">
        <v>120</v>
      </c>
      <c r="BC56502" t="s">
        <v>120</v>
      </c>
      <c r="BD56502" t="s">
        <v>120</v>
      </c>
    </row>
    <row r="56503" spans="1:56" x14ac:dyDescent="0.3">
      <c r="A56503" t="s">
        <v>248</v>
      </c>
      <c r="B56503" t="s">
        <v>249</v>
      </c>
      <c r="C56503" t="s">
        <v>266</v>
      </c>
      <c r="D56503" t="s">
        <v>267</v>
      </c>
      <c r="E56503" t="s">
        <v>94</v>
      </c>
      <c r="F56503" t="s">
        <v>61</v>
      </c>
      <c r="G56503" t="s">
        <v>242</v>
      </c>
      <c r="H56503" t="s">
        <v>71</v>
      </c>
      <c r="I56503" t="s">
        <v>237</v>
      </c>
      <c r="J56503" t="s">
        <v>61</v>
      </c>
      <c r="K56503" t="s">
        <v>61</v>
      </c>
      <c r="L56503" t="s">
        <v>61</v>
      </c>
      <c r="M56503" t="s">
        <v>61</v>
      </c>
      <c r="N56503" t="s">
        <v>61</v>
      </c>
      <c r="O56503" t="s">
        <v>61</v>
      </c>
      <c r="P56503" t="s">
        <v>61</v>
      </c>
      <c r="Q56503" t="s">
        <v>61</v>
      </c>
      <c r="R56503" t="s">
        <v>61</v>
      </c>
      <c r="S56503" t="s">
        <v>61</v>
      </c>
      <c r="T56503" t="s">
        <v>61</v>
      </c>
      <c r="U56503" t="s">
        <v>61</v>
      </c>
      <c r="V56503" t="s">
        <v>61</v>
      </c>
      <c r="W56503" t="s">
        <v>61</v>
      </c>
      <c r="X56503" t="s">
        <v>61</v>
      </c>
      <c r="Y56503" t="s">
        <v>61</v>
      </c>
      <c r="Z56503" t="s">
        <v>61</v>
      </c>
      <c r="AA56503" t="s">
        <v>61</v>
      </c>
      <c r="AB56503" t="s">
        <v>61</v>
      </c>
      <c r="AC56503" t="s">
        <v>61</v>
      </c>
      <c r="AD56503" t="s">
        <v>61</v>
      </c>
      <c r="AE56503" t="s">
        <v>61</v>
      </c>
      <c r="AF56503" t="s">
        <v>61</v>
      </c>
      <c r="AG56503" t="s">
        <v>61</v>
      </c>
      <c r="AH56503" t="s">
        <v>256</v>
      </c>
      <c r="AI56503" t="s">
        <v>61</v>
      </c>
      <c r="AJ56503" t="s">
        <v>61</v>
      </c>
      <c r="AN56503" t="s">
        <v>261</v>
      </c>
      <c r="AO56503" t="s">
        <v>262</v>
      </c>
      <c r="AP56503" t="s">
        <v>263</v>
      </c>
      <c r="AR56503" t="s">
        <v>61</v>
      </c>
      <c r="AS56503">
        <v>2022</v>
      </c>
      <c r="AT56503">
        <v>2012</v>
      </c>
      <c r="AU56503" t="s">
        <v>61</v>
      </c>
      <c r="AV56503" t="s">
        <v>268</v>
      </c>
      <c r="AX56503" t="s">
        <v>269</v>
      </c>
      <c r="AY56503" t="s">
        <v>120</v>
      </c>
      <c r="AZ56503" t="s">
        <v>120</v>
      </c>
      <c r="BA56503" t="s">
        <v>120</v>
      </c>
      <c r="BB56503" t="s">
        <v>120</v>
      </c>
      <c r="BC56503" t="s">
        <v>120</v>
      </c>
      <c r="BD56503" t="s">
        <v>120</v>
      </c>
    </row>
    <row r="56504" spans="1:56" x14ac:dyDescent="0.3">
      <c r="A56504" t="s">
        <v>248</v>
      </c>
      <c r="B56504" t="s">
        <v>249</v>
      </c>
      <c r="C56504" t="s">
        <v>266</v>
      </c>
      <c r="D56504" t="s">
        <v>267</v>
      </c>
      <c r="E56504" t="s">
        <v>94</v>
      </c>
      <c r="F56504" t="s">
        <v>61</v>
      </c>
      <c r="G56504" t="s">
        <v>242</v>
      </c>
      <c r="H56504" t="s">
        <v>71</v>
      </c>
      <c r="I56504" t="s">
        <v>237</v>
      </c>
      <c r="J56504" t="s">
        <v>61</v>
      </c>
      <c r="K56504" t="s">
        <v>61</v>
      </c>
      <c r="L56504" t="s">
        <v>61</v>
      </c>
      <c r="M56504" t="s">
        <v>61</v>
      </c>
      <c r="N56504" t="s">
        <v>61</v>
      </c>
      <c r="O56504" t="s">
        <v>61</v>
      </c>
      <c r="P56504" t="s">
        <v>61</v>
      </c>
      <c r="Q56504" t="s">
        <v>61</v>
      </c>
      <c r="R56504" t="s">
        <v>61</v>
      </c>
      <c r="S56504" t="s">
        <v>61</v>
      </c>
      <c r="T56504" t="s">
        <v>61</v>
      </c>
      <c r="U56504" t="s">
        <v>61</v>
      </c>
      <c r="V56504" t="s">
        <v>61</v>
      </c>
      <c r="W56504" t="s">
        <v>61</v>
      </c>
      <c r="X56504" t="s">
        <v>61</v>
      </c>
      <c r="Y56504" t="s">
        <v>61</v>
      </c>
      <c r="Z56504" t="s">
        <v>61</v>
      </c>
      <c r="AA56504" t="s">
        <v>61</v>
      </c>
      <c r="AB56504" t="s">
        <v>61</v>
      </c>
      <c r="AC56504" t="s">
        <v>61</v>
      </c>
      <c r="AD56504" t="s">
        <v>61</v>
      </c>
      <c r="AE56504" t="s">
        <v>61</v>
      </c>
      <c r="AF56504" t="s">
        <v>61</v>
      </c>
      <c r="AG56504" t="s">
        <v>61</v>
      </c>
      <c r="AH56504" t="s">
        <v>257</v>
      </c>
      <c r="AI56504" t="s">
        <v>61</v>
      </c>
      <c r="AJ56504" t="s">
        <v>61</v>
      </c>
      <c r="AN56504" t="s">
        <v>261</v>
      </c>
      <c r="AO56504" t="s">
        <v>262</v>
      </c>
      <c r="AP56504" t="s">
        <v>263</v>
      </c>
      <c r="AR56504" t="s">
        <v>61</v>
      </c>
      <c r="AS56504">
        <v>2022</v>
      </c>
      <c r="AT56504">
        <v>2012</v>
      </c>
      <c r="AU56504" t="s">
        <v>61</v>
      </c>
      <c r="AV56504" t="s">
        <v>287</v>
      </c>
      <c r="AX56504" t="s">
        <v>269</v>
      </c>
      <c r="AY56504" t="s">
        <v>120</v>
      </c>
      <c r="AZ56504" t="s">
        <v>120</v>
      </c>
      <c r="BA56504" t="s">
        <v>120</v>
      </c>
      <c r="BB56504" t="s">
        <v>120</v>
      </c>
      <c r="BC56504" t="s">
        <v>120</v>
      </c>
      <c r="BD56504" t="s">
        <v>120</v>
      </c>
    </row>
    <row r="56505" spans="1:56" x14ac:dyDescent="0.3">
      <c r="A56505" t="s">
        <v>248</v>
      </c>
      <c r="B56505" t="s">
        <v>249</v>
      </c>
      <c r="C56505" t="s">
        <v>266</v>
      </c>
      <c r="D56505" t="s">
        <v>267</v>
      </c>
      <c r="E56505" t="s">
        <v>94</v>
      </c>
      <c r="F56505" t="s">
        <v>61</v>
      </c>
      <c r="G56505" t="s">
        <v>242</v>
      </c>
      <c r="H56505" t="s">
        <v>71</v>
      </c>
      <c r="I56505" t="s">
        <v>237</v>
      </c>
      <c r="J56505" t="s">
        <v>61</v>
      </c>
      <c r="K56505" t="s">
        <v>61</v>
      </c>
      <c r="L56505" t="s">
        <v>61</v>
      </c>
      <c r="M56505" t="s">
        <v>61</v>
      </c>
      <c r="N56505" t="s">
        <v>61</v>
      </c>
      <c r="O56505" t="s">
        <v>61</v>
      </c>
      <c r="P56505" t="s">
        <v>61</v>
      </c>
      <c r="Q56505" t="s">
        <v>61</v>
      </c>
      <c r="R56505" t="s">
        <v>61</v>
      </c>
      <c r="S56505" t="s">
        <v>61</v>
      </c>
      <c r="T56505" t="s">
        <v>61</v>
      </c>
      <c r="U56505" t="s">
        <v>61</v>
      </c>
      <c r="V56505" t="s">
        <v>61</v>
      </c>
      <c r="W56505" t="s">
        <v>61</v>
      </c>
      <c r="X56505" t="s">
        <v>61</v>
      </c>
      <c r="Y56505" t="s">
        <v>61</v>
      </c>
      <c r="Z56505" t="s">
        <v>61</v>
      </c>
      <c r="AA56505" t="s">
        <v>61</v>
      </c>
      <c r="AB56505" t="s">
        <v>61</v>
      </c>
      <c r="AC56505" t="s">
        <v>61</v>
      </c>
      <c r="AD56505" t="s">
        <v>61</v>
      </c>
      <c r="AE56505" t="s">
        <v>61</v>
      </c>
      <c r="AF56505" t="s">
        <v>61</v>
      </c>
      <c r="AG56505" t="s">
        <v>61</v>
      </c>
      <c r="AH56505" t="s">
        <v>258</v>
      </c>
      <c r="AI56505" t="s">
        <v>61</v>
      </c>
      <c r="AJ56505" t="s">
        <v>61</v>
      </c>
      <c r="AN56505" t="s">
        <v>261</v>
      </c>
      <c r="AO56505" t="s">
        <v>262</v>
      </c>
      <c r="AP56505" t="s">
        <v>263</v>
      </c>
      <c r="AR56505" t="s">
        <v>61</v>
      </c>
      <c r="AS56505">
        <v>2022</v>
      </c>
      <c r="AT56505">
        <v>2012</v>
      </c>
      <c r="AU56505" t="s">
        <v>61</v>
      </c>
      <c r="AV56505" t="s">
        <v>289</v>
      </c>
      <c r="AX56505" t="s">
        <v>269</v>
      </c>
      <c r="AY56505" t="s">
        <v>120</v>
      </c>
      <c r="AZ56505" t="s">
        <v>120</v>
      </c>
      <c r="BA56505" t="s">
        <v>120</v>
      </c>
      <c r="BB56505" t="s">
        <v>120</v>
      </c>
      <c r="BC56505" t="s">
        <v>120</v>
      </c>
      <c r="BD56505" t="s">
        <v>120</v>
      </c>
    </row>
    <row r="56506" spans="1:56" x14ac:dyDescent="0.3">
      <c r="A56506" t="s">
        <v>248</v>
      </c>
      <c r="B56506" t="s">
        <v>249</v>
      </c>
      <c r="C56506" t="s">
        <v>266</v>
      </c>
      <c r="D56506" t="s">
        <v>267</v>
      </c>
      <c r="E56506" t="s">
        <v>94</v>
      </c>
      <c r="F56506" t="s">
        <v>61</v>
      </c>
      <c r="G56506" t="s">
        <v>243</v>
      </c>
      <c r="H56506" t="s">
        <v>71</v>
      </c>
      <c r="I56506" t="s">
        <v>237</v>
      </c>
      <c r="J56506" t="s">
        <v>61</v>
      </c>
      <c r="K56506" t="s">
        <v>61</v>
      </c>
      <c r="L56506" t="s">
        <v>61</v>
      </c>
      <c r="M56506" t="s">
        <v>61</v>
      </c>
      <c r="N56506" t="s">
        <v>61</v>
      </c>
      <c r="O56506" t="s">
        <v>61</v>
      </c>
      <c r="P56506" t="s">
        <v>61</v>
      </c>
      <c r="Q56506" t="s">
        <v>61</v>
      </c>
      <c r="R56506" t="s">
        <v>61</v>
      </c>
      <c r="S56506" t="s">
        <v>61</v>
      </c>
      <c r="T56506" t="s">
        <v>61</v>
      </c>
      <c r="U56506" t="s">
        <v>61</v>
      </c>
      <c r="V56506" t="s">
        <v>61</v>
      </c>
      <c r="W56506" t="s">
        <v>61</v>
      </c>
      <c r="X56506" t="s">
        <v>61</v>
      </c>
      <c r="Y56506" t="s">
        <v>61</v>
      </c>
      <c r="Z56506" t="s">
        <v>61</v>
      </c>
      <c r="AA56506" t="s">
        <v>61</v>
      </c>
      <c r="AB56506" t="s">
        <v>61</v>
      </c>
      <c r="AC56506" t="s">
        <v>61</v>
      </c>
      <c r="AD56506" t="s">
        <v>61</v>
      </c>
      <c r="AE56506" t="s">
        <v>61</v>
      </c>
      <c r="AF56506" t="s">
        <v>61</v>
      </c>
      <c r="AG56506" t="s">
        <v>61</v>
      </c>
      <c r="AH56506" t="s">
        <v>252</v>
      </c>
      <c r="AI56506" t="s">
        <v>61</v>
      </c>
      <c r="AJ56506" t="s">
        <v>61</v>
      </c>
      <c r="AN56506" t="s">
        <v>261</v>
      </c>
      <c r="AO56506" t="s">
        <v>262</v>
      </c>
      <c r="AP56506" t="s">
        <v>263</v>
      </c>
      <c r="AR56506" t="s">
        <v>61</v>
      </c>
      <c r="AS56506">
        <v>2022</v>
      </c>
      <c r="AT56506">
        <v>2012</v>
      </c>
      <c r="AU56506" t="s">
        <v>61</v>
      </c>
      <c r="AV56506" t="s">
        <v>272</v>
      </c>
      <c r="AX56506" t="s">
        <v>269</v>
      </c>
      <c r="AY56506" t="s">
        <v>120</v>
      </c>
      <c r="AZ56506" t="s">
        <v>120</v>
      </c>
      <c r="BA56506" t="s">
        <v>120</v>
      </c>
      <c r="BB56506" t="s">
        <v>120</v>
      </c>
      <c r="BC56506" t="s">
        <v>120</v>
      </c>
      <c r="BD56506" t="s">
        <v>120</v>
      </c>
    </row>
    <row r="56507" spans="1:56" x14ac:dyDescent="0.3">
      <c r="A56507" t="s">
        <v>248</v>
      </c>
      <c r="B56507" t="s">
        <v>249</v>
      </c>
      <c r="C56507" t="s">
        <v>266</v>
      </c>
      <c r="D56507" t="s">
        <v>267</v>
      </c>
      <c r="E56507" t="s">
        <v>94</v>
      </c>
      <c r="F56507" t="s">
        <v>61</v>
      </c>
      <c r="G56507" t="s">
        <v>243</v>
      </c>
      <c r="H56507" t="s">
        <v>71</v>
      </c>
      <c r="I56507" t="s">
        <v>237</v>
      </c>
      <c r="J56507" t="s">
        <v>61</v>
      </c>
      <c r="K56507" t="s">
        <v>61</v>
      </c>
      <c r="L56507" t="s">
        <v>61</v>
      </c>
      <c r="M56507" t="s">
        <v>61</v>
      </c>
      <c r="N56507" t="s">
        <v>61</v>
      </c>
      <c r="O56507" t="s">
        <v>61</v>
      </c>
      <c r="P56507" t="s">
        <v>61</v>
      </c>
      <c r="Q56507" t="s">
        <v>61</v>
      </c>
      <c r="R56507" t="s">
        <v>61</v>
      </c>
      <c r="S56507" t="s">
        <v>61</v>
      </c>
      <c r="T56507" t="s">
        <v>61</v>
      </c>
      <c r="U56507" t="s">
        <v>61</v>
      </c>
      <c r="V56507" t="s">
        <v>61</v>
      </c>
      <c r="W56507" t="s">
        <v>61</v>
      </c>
      <c r="X56507" t="s">
        <v>61</v>
      </c>
      <c r="Y56507" t="s">
        <v>61</v>
      </c>
      <c r="Z56507" t="s">
        <v>61</v>
      </c>
      <c r="AA56507" t="s">
        <v>61</v>
      </c>
      <c r="AB56507" t="s">
        <v>61</v>
      </c>
      <c r="AC56507" t="s">
        <v>61</v>
      </c>
      <c r="AD56507" t="s">
        <v>61</v>
      </c>
      <c r="AE56507" t="s">
        <v>61</v>
      </c>
      <c r="AF56507" t="s">
        <v>61</v>
      </c>
      <c r="AG56507" t="s">
        <v>61</v>
      </c>
      <c r="AH56507" t="s">
        <v>256</v>
      </c>
      <c r="AI56507" t="s">
        <v>61</v>
      </c>
      <c r="AJ56507" t="s">
        <v>61</v>
      </c>
      <c r="AN56507" t="s">
        <v>261</v>
      </c>
      <c r="AO56507" t="s">
        <v>262</v>
      </c>
      <c r="AP56507" t="s">
        <v>263</v>
      </c>
      <c r="AR56507" t="s">
        <v>61</v>
      </c>
      <c r="AS56507">
        <v>2022</v>
      </c>
      <c r="AT56507">
        <v>2012</v>
      </c>
      <c r="AU56507" t="s">
        <v>61</v>
      </c>
      <c r="AV56507" t="s">
        <v>293</v>
      </c>
      <c r="AX56507" t="s">
        <v>269</v>
      </c>
      <c r="AY56507" t="s">
        <v>120</v>
      </c>
      <c r="AZ56507" t="s">
        <v>120</v>
      </c>
      <c r="BA56507" t="s">
        <v>120</v>
      </c>
      <c r="BB56507" t="s">
        <v>120</v>
      </c>
      <c r="BC56507" t="s">
        <v>120</v>
      </c>
      <c r="BD56507" t="s">
        <v>120</v>
      </c>
    </row>
    <row r="56508" spans="1:56" x14ac:dyDescent="0.3">
      <c r="A56508" t="s">
        <v>248</v>
      </c>
      <c r="B56508" t="s">
        <v>249</v>
      </c>
      <c r="C56508" t="s">
        <v>266</v>
      </c>
      <c r="D56508" t="s">
        <v>267</v>
      </c>
      <c r="E56508" t="s">
        <v>94</v>
      </c>
      <c r="F56508" t="s">
        <v>61</v>
      </c>
      <c r="G56508" t="s">
        <v>243</v>
      </c>
      <c r="H56508" t="s">
        <v>71</v>
      </c>
      <c r="I56508" t="s">
        <v>237</v>
      </c>
      <c r="J56508" t="s">
        <v>61</v>
      </c>
      <c r="K56508" t="s">
        <v>61</v>
      </c>
      <c r="L56508" t="s">
        <v>61</v>
      </c>
      <c r="M56508" t="s">
        <v>61</v>
      </c>
      <c r="N56508" t="s">
        <v>61</v>
      </c>
      <c r="O56508" t="s">
        <v>61</v>
      </c>
      <c r="P56508" t="s">
        <v>61</v>
      </c>
      <c r="Q56508" t="s">
        <v>61</v>
      </c>
      <c r="R56508" t="s">
        <v>61</v>
      </c>
      <c r="S56508" t="s">
        <v>61</v>
      </c>
      <c r="T56508" t="s">
        <v>61</v>
      </c>
      <c r="U56508" t="s">
        <v>61</v>
      </c>
      <c r="V56508" t="s">
        <v>61</v>
      </c>
      <c r="W56508" t="s">
        <v>61</v>
      </c>
      <c r="X56508" t="s">
        <v>61</v>
      </c>
      <c r="Y56508" t="s">
        <v>61</v>
      </c>
      <c r="Z56508" t="s">
        <v>61</v>
      </c>
      <c r="AA56508" t="s">
        <v>61</v>
      </c>
      <c r="AB56508" t="s">
        <v>61</v>
      </c>
      <c r="AC56508" t="s">
        <v>61</v>
      </c>
      <c r="AD56508" t="s">
        <v>61</v>
      </c>
      <c r="AE56508" t="s">
        <v>61</v>
      </c>
      <c r="AF56508" t="s">
        <v>61</v>
      </c>
      <c r="AG56508" t="s">
        <v>61</v>
      </c>
      <c r="AH56508" t="s">
        <v>257</v>
      </c>
      <c r="AI56508" t="s">
        <v>61</v>
      </c>
      <c r="AJ56508" t="s">
        <v>61</v>
      </c>
      <c r="AN56508" t="s">
        <v>261</v>
      </c>
      <c r="AO56508" t="s">
        <v>262</v>
      </c>
      <c r="AP56508" t="s">
        <v>263</v>
      </c>
      <c r="AR56508" t="s">
        <v>61</v>
      </c>
      <c r="AS56508">
        <v>2022</v>
      </c>
      <c r="AT56508">
        <v>2012</v>
      </c>
      <c r="AU56508" t="s">
        <v>61</v>
      </c>
      <c r="AV56508" t="s">
        <v>287</v>
      </c>
      <c r="AX56508" t="s">
        <v>269</v>
      </c>
      <c r="AY56508" t="s">
        <v>120</v>
      </c>
      <c r="AZ56508" t="s">
        <v>120</v>
      </c>
      <c r="BA56508" t="s">
        <v>120</v>
      </c>
      <c r="BB56508" t="s">
        <v>120</v>
      </c>
      <c r="BC56508" t="s">
        <v>120</v>
      </c>
      <c r="BD56508" t="s">
        <v>120</v>
      </c>
    </row>
    <row r="56509" spans="1:56" x14ac:dyDescent="0.3">
      <c r="A56509" t="s">
        <v>248</v>
      </c>
      <c r="B56509" t="s">
        <v>249</v>
      </c>
      <c r="C56509" t="s">
        <v>266</v>
      </c>
      <c r="D56509" t="s">
        <v>267</v>
      </c>
      <c r="E56509" t="s">
        <v>94</v>
      </c>
      <c r="F56509" t="s">
        <v>61</v>
      </c>
      <c r="G56509" t="s">
        <v>243</v>
      </c>
      <c r="H56509" t="s">
        <v>71</v>
      </c>
      <c r="I56509" t="s">
        <v>237</v>
      </c>
      <c r="J56509" t="s">
        <v>61</v>
      </c>
      <c r="K56509" t="s">
        <v>61</v>
      </c>
      <c r="L56509" t="s">
        <v>61</v>
      </c>
      <c r="M56509" t="s">
        <v>61</v>
      </c>
      <c r="N56509" t="s">
        <v>61</v>
      </c>
      <c r="O56509" t="s">
        <v>61</v>
      </c>
      <c r="P56509" t="s">
        <v>61</v>
      </c>
      <c r="Q56509" t="s">
        <v>61</v>
      </c>
      <c r="R56509" t="s">
        <v>61</v>
      </c>
      <c r="S56509" t="s">
        <v>61</v>
      </c>
      <c r="T56509" t="s">
        <v>61</v>
      </c>
      <c r="U56509" t="s">
        <v>61</v>
      </c>
      <c r="V56509" t="s">
        <v>61</v>
      </c>
      <c r="W56509" t="s">
        <v>61</v>
      </c>
      <c r="X56509" t="s">
        <v>61</v>
      </c>
      <c r="Y56509" t="s">
        <v>61</v>
      </c>
      <c r="Z56509" t="s">
        <v>61</v>
      </c>
      <c r="AA56509" t="s">
        <v>61</v>
      </c>
      <c r="AB56509" t="s">
        <v>61</v>
      </c>
      <c r="AC56509" t="s">
        <v>61</v>
      </c>
      <c r="AD56509" t="s">
        <v>61</v>
      </c>
      <c r="AE56509" t="s">
        <v>61</v>
      </c>
      <c r="AF56509" t="s">
        <v>61</v>
      </c>
      <c r="AG56509" t="s">
        <v>61</v>
      </c>
      <c r="AH56509" t="s">
        <v>258</v>
      </c>
      <c r="AI56509" t="s">
        <v>61</v>
      </c>
      <c r="AJ56509" t="s">
        <v>61</v>
      </c>
      <c r="AN56509" t="s">
        <v>261</v>
      </c>
      <c r="AO56509" t="s">
        <v>262</v>
      </c>
      <c r="AP56509" t="s">
        <v>263</v>
      </c>
      <c r="AR56509" t="s">
        <v>61</v>
      </c>
      <c r="AS56509">
        <v>2022</v>
      </c>
      <c r="AT56509">
        <v>2012</v>
      </c>
      <c r="AU56509" t="s">
        <v>61</v>
      </c>
      <c r="AV56509" t="s">
        <v>288</v>
      </c>
      <c r="AX56509" t="s">
        <v>269</v>
      </c>
      <c r="AY56509" t="s">
        <v>120</v>
      </c>
      <c r="AZ56509" t="s">
        <v>120</v>
      </c>
      <c r="BA56509" t="s">
        <v>120</v>
      </c>
      <c r="BB56509" t="s">
        <v>120</v>
      </c>
      <c r="BC56509" t="s">
        <v>120</v>
      </c>
      <c r="BD56509" t="s">
        <v>120</v>
      </c>
    </row>
    <row r="56510" spans="1:56" x14ac:dyDescent="0.3">
      <c r="A56510" t="s">
        <v>248</v>
      </c>
      <c r="B56510" t="s">
        <v>249</v>
      </c>
      <c r="C56510" t="s">
        <v>266</v>
      </c>
      <c r="D56510" t="s">
        <v>267</v>
      </c>
      <c r="E56510" t="s">
        <v>95</v>
      </c>
      <c r="F56510" t="s">
        <v>61</v>
      </c>
      <c r="G56510" t="s">
        <v>217</v>
      </c>
      <c r="H56510" t="s">
        <v>71</v>
      </c>
      <c r="I56510" t="s">
        <v>237</v>
      </c>
      <c r="J56510" t="s">
        <v>61</v>
      </c>
      <c r="K56510" t="s">
        <v>61</v>
      </c>
      <c r="L56510" t="s">
        <v>61</v>
      </c>
      <c r="M56510" t="s">
        <v>61</v>
      </c>
      <c r="N56510" t="s">
        <v>61</v>
      </c>
      <c r="O56510" t="s">
        <v>61</v>
      </c>
      <c r="P56510" t="s">
        <v>61</v>
      </c>
      <c r="Q56510" t="s">
        <v>61</v>
      </c>
      <c r="R56510" t="s">
        <v>61</v>
      </c>
      <c r="S56510" t="s">
        <v>61</v>
      </c>
      <c r="T56510" t="s">
        <v>61</v>
      </c>
      <c r="U56510" t="s">
        <v>61</v>
      </c>
      <c r="V56510" t="s">
        <v>61</v>
      </c>
      <c r="W56510" t="s">
        <v>61</v>
      </c>
      <c r="X56510" t="s">
        <v>61</v>
      </c>
      <c r="Y56510" t="s">
        <v>61</v>
      </c>
      <c r="Z56510" t="s">
        <v>61</v>
      </c>
      <c r="AA56510" t="s">
        <v>61</v>
      </c>
      <c r="AB56510" t="s">
        <v>61</v>
      </c>
      <c r="AC56510" t="s">
        <v>61</v>
      </c>
      <c r="AD56510" t="s">
        <v>61</v>
      </c>
      <c r="AE56510" t="s">
        <v>61</v>
      </c>
      <c r="AF56510" t="s">
        <v>61</v>
      </c>
      <c r="AG56510" t="s">
        <v>61</v>
      </c>
      <c r="AH56510" t="s">
        <v>252</v>
      </c>
      <c r="AI56510" t="s">
        <v>61</v>
      </c>
      <c r="AJ56510" t="s">
        <v>61</v>
      </c>
      <c r="AN56510" t="s">
        <v>261</v>
      </c>
      <c r="AO56510" t="s">
        <v>262</v>
      </c>
      <c r="AP56510" t="s">
        <v>263</v>
      </c>
      <c r="AR56510" t="s">
        <v>61</v>
      </c>
      <c r="AS56510">
        <v>2022</v>
      </c>
      <c r="AT56510">
        <v>2012</v>
      </c>
      <c r="AU56510" t="s">
        <v>61</v>
      </c>
      <c r="AV56510" t="s">
        <v>272</v>
      </c>
      <c r="AX56510" t="s">
        <v>269</v>
      </c>
      <c r="AY56510" t="s">
        <v>120</v>
      </c>
      <c r="AZ56510" t="s">
        <v>120</v>
      </c>
      <c r="BA56510" t="s">
        <v>120</v>
      </c>
      <c r="BB56510" t="s">
        <v>120</v>
      </c>
      <c r="BC56510" t="s">
        <v>120</v>
      </c>
      <c r="BD56510" t="s">
        <v>120</v>
      </c>
    </row>
    <row r="56511" spans="1:56" x14ac:dyDescent="0.3">
      <c r="A56511" t="s">
        <v>248</v>
      </c>
      <c r="B56511" t="s">
        <v>249</v>
      </c>
      <c r="C56511" t="s">
        <v>266</v>
      </c>
      <c r="D56511" t="s">
        <v>267</v>
      </c>
      <c r="E56511" t="s">
        <v>95</v>
      </c>
      <c r="F56511" t="s">
        <v>61</v>
      </c>
      <c r="G56511" t="s">
        <v>217</v>
      </c>
      <c r="H56511" t="s">
        <v>71</v>
      </c>
      <c r="I56511" t="s">
        <v>237</v>
      </c>
      <c r="J56511" t="s">
        <v>61</v>
      </c>
      <c r="K56511" t="s">
        <v>61</v>
      </c>
      <c r="L56511" t="s">
        <v>61</v>
      </c>
      <c r="M56511" t="s">
        <v>61</v>
      </c>
      <c r="N56511" t="s">
        <v>61</v>
      </c>
      <c r="O56511" t="s">
        <v>61</v>
      </c>
      <c r="P56511" t="s">
        <v>61</v>
      </c>
      <c r="Q56511" t="s">
        <v>61</v>
      </c>
      <c r="R56511" t="s">
        <v>61</v>
      </c>
      <c r="S56511" t="s">
        <v>61</v>
      </c>
      <c r="T56511" t="s">
        <v>61</v>
      </c>
      <c r="U56511" t="s">
        <v>61</v>
      </c>
      <c r="V56511" t="s">
        <v>61</v>
      </c>
      <c r="W56511" t="s">
        <v>61</v>
      </c>
      <c r="X56511" t="s">
        <v>61</v>
      </c>
      <c r="Y56511" t="s">
        <v>61</v>
      </c>
      <c r="Z56511" t="s">
        <v>61</v>
      </c>
      <c r="AA56511" t="s">
        <v>61</v>
      </c>
      <c r="AB56511" t="s">
        <v>61</v>
      </c>
      <c r="AC56511" t="s">
        <v>61</v>
      </c>
      <c r="AD56511" t="s">
        <v>61</v>
      </c>
      <c r="AE56511" t="s">
        <v>61</v>
      </c>
      <c r="AF56511" t="s">
        <v>61</v>
      </c>
      <c r="AG56511" t="s">
        <v>61</v>
      </c>
      <c r="AH56511" t="s">
        <v>256</v>
      </c>
      <c r="AI56511" t="s">
        <v>61</v>
      </c>
      <c r="AJ56511" t="s">
        <v>61</v>
      </c>
      <c r="AN56511" t="s">
        <v>261</v>
      </c>
      <c r="AO56511" t="s">
        <v>262</v>
      </c>
      <c r="AP56511" t="s">
        <v>263</v>
      </c>
      <c r="AR56511" t="s">
        <v>61</v>
      </c>
      <c r="AS56511">
        <v>2022</v>
      </c>
      <c r="AT56511">
        <v>2012</v>
      </c>
      <c r="AU56511" t="s">
        <v>61</v>
      </c>
      <c r="AV56511" t="s">
        <v>268</v>
      </c>
      <c r="AX56511" t="s">
        <v>269</v>
      </c>
      <c r="AY56511" t="s">
        <v>120</v>
      </c>
      <c r="AZ56511" t="s">
        <v>120</v>
      </c>
      <c r="BA56511" t="s">
        <v>120</v>
      </c>
      <c r="BB56511" t="s">
        <v>120</v>
      </c>
      <c r="BC56511" t="s">
        <v>120</v>
      </c>
      <c r="BD56511" t="s">
        <v>120</v>
      </c>
    </row>
    <row r="56512" spans="1:56" x14ac:dyDescent="0.3">
      <c r="A56512" t="s">
        <v>248</v>
      </c>
      <c r="B56512" t="s">
        <v>249</v>
      </c>
      <c r="C56512" t="s">
        <v>266</v>
      </c>
      <c r="D56512" t="s">
        <v>267</v>
      </c>
      <c r="E56512" t="s">
        <v>95</v>
      </c>
      <c r="F56512" t="s">
        <v>61</v>
      </c>
      <c r="G56512" t="s">
        <v>217</v>
      </c>
      <c r="H56512" t="s">
        <v>71</v>
      </c>
      <c r="I56512" t="s">
        <v>237</v>
      </c>
      <c r="J56512" t="s">
        <v>61</v>
      </c>
      <c r="K56512" t="s">
        <v>61</v>
      </c>
      <c r="L56512" t="s">
        <v>61</v>
      </c>
      <c r="M56512" t="s">
        <v>61</v>
      </c>
      <c r="N56512" t="s">
        <v>61</v>
      </c>
      <c r="O56512" t="s">
        <v>61</v>
      </c>
      <c r="P56512" t="s">
        <v>61</v>
      </c>
      <c r="Q56512" t="s">
        <v>61</v>
      </c>
      <c r="R56512" t="s">
        <v>61</v>
      </c>
      <c r="S56512" t="s">
        <v>61</v>
      </c>
      <c r="T56512" t="s">
        <v>61</v>
      </c>
      <c r="U56512" t="s">
        <v>61</v>
      </c>
      <c r="V56512" t="s">
        <v>61</v>
      </c>
      <c r="W56512" t="s">
        <v>61</v>
      </c>
      <c r="X56512" t="s">
        <v>61</v>
      </c>
      <c r="Y56512" t="s">
        <v>61</v>
      </c>
      <c r="Z56512" t="s">
        <v>61</v>
      </c>
      <c r="AA56512" t="s">
        <v>61</v>
      </c>
      <c r="AB56512" t="s">
        <v>61</v>
      </c>
      <c r="AC56512" t="s">
        <v>61</v>
      </c>
      <c r="AD56512" t="s">
        <v>61</v>
      </c>
      <c r="AE56512" t="s">
        <v>61</v>
      </c>
      <c r="AF56512" t="s">
        <v>61</v>
      </c>
      <c r="AG56512" t="s">
        <v>61</v>
      </c>
      <c r="AH56512" t="s">
        <v>257</v>
      </c>
      <c r="AI56512" t="s">
        <v>61</v>
      </c>
      <c r="AJ56512" t="s">
        <v>61</v>
      </c>
      <c r="AN56512" t="s">
        <v>261</v>
      </c>
      <c r="AO56512" t="s">
        <v>262</v>
      </c>
      <c r="AP56512" t="s">
        <v>263</v>
      </c>
      <c r="AR56512" t="s">
        <v>61</v>
      </c>
      <c r="AS56512">
        <v>2022</v>
      </c>
      <c r="AT56512">
        <v>2012</v>
      </c>
      <c r="AU56512" t="s">
        <v>61</v>
      </c>
      <c r="AV56512" t="s">
        <v>272</v>
      </c>
      <c r="AX56512" t="s">
        <v>269</v>
      </c>
      <c r="AY56512" t="s">
        <v>120</v>
      </c>
      <c r="AZ56512" t="s">
        <v>120</v>
      </c>
      <c r="BA56512" t="s">
        <v>120</v>
      </c>
      <c r="BB56512" t="s">
        <v>120</v>
      </c>
      <c r="BC56512" t="s">
        <v>120</v>
      </c>
      <c r="BD56512" t="s">
        <v>120</v>
      </c>
    </row>
    <row r="56513" spans="1:56" x14ac:dyDescent="0.3">
      <c r="A56513" t="s">
        <v>248</v>
      </c>
      <c r="B56513" t="s">
        <v>249</v>
      </c>
      <c r="C56513" t="s">
        <v>266</v>
      </c>
      <c r="D56513" t="s">
        <v>267</v>
      </c>
      <c r="E56513" t="s">
        <v>95</v>
      </c>
      <c r="F56513" t="s">
        <v>61</v>
      </c>
      <c r="G56513" t="s">
        <v>217</v>
      </c>
      <c r="H56513" t="s">
        <v>71</v>
      </c>
      <c r="I56513" t="s">
        <v>237</v>
      </c>
      <c r="J56513" t="s">
        <v>61</v>
      </c>
      <c r="K56513" t="s">
        <v>61</v>
      </c>
      <c r="L56513" t="s">
        <v>61</v>
      </c>
      <c r="M56513" t="s">
        <v>61</v>
      </c>
      <c r="N56513" t="s">
        <v>61</v>
      </c>
      <c r="O56513" t="s">
        <v>61</v>
      </c>
      <c r="P56513" t="s">
        <v>61</v>
      </c>
      <c r="Q56513" t="s">
        <v>61</v>
      </c>
      <c r="R56513" t="s">
        <v>61</v>
      </c>
      <c r="S56513" t="s">
        <v>61</v>
      </c>
      <c r="T56513" t="s">
        <v>61</v>
      </c>
      <c r="U56513" t="s">
        <v>61</v>
      </c>
      <c r="V56513" t="s">
        <v>61</v>
      </c>
      <c r="W56513" t="s">
        <v>61</v>
      </c>
      <c r="X56513" t="s">
        <v>61</v>
      </c>
      <c r="Y56513" t="s">
        <v>61</v>
      </c>
      <c r="Z56513" t="s">
        <v>61</v>
      </c>
      <c r="AA56513" t="s">
        <v>61</v>
      </c>
      <c r="AB56513" t="s">
        <v>61</v>
      </c>
      <c r="AC56513" t="s">
        <v>61</v>
      </c>
      <c r="AD56513" t="s">
        <v>61</v>
      </c>
      <c r="AE56513" t="s">
        <v>61</v>
      </c>
      <c r="AF56513" t="s">
        <v>61</v>
      </c>
      <c r="AG56513" t="s">
        <v>61</v>
      </c>
      <c r="AH56513" t="s">
        <v>258</v>
      </c>
      <c r="AI56513" t="s">
        <v>61</v>
      </c>
      <c r="AJ56513" t="s">
        <v>61</v>
      </c>
      <c r="AN56513" t="s">
        <v>261</v>
      </c>
      <c r="AO56513" t="s">
        <v>262</v>
      </c>
      <c r="AP56513" t="s">
        <v>263</v>
      </c>
      <c r="AR56513" t="s">
        <v>61</v>
      </c>
      <c r="AS56513">
        <v>2022</v>
      </c>
      <c r="AT56513">
        <v>2012</v>
      </c>
      <c r="AU56513" t="s">
        <v>61</v>
      </c>
      <c r="AV56513" t="s">
        <v>284</v>
      </c>
      <c r="AX56513" t="s">
        <v>269</v>
      </c>
      <c r="AY56513" t="s">
        <v>120</v>
      </c>
      <c r="AZ56513" t="s">
        <v>120</v>
      </c>
      <c r="BA56513" t="s">
        <v>120</v>
      </c>
      <c r="BB56513" t="s">
        <v>120</v>
      </c>
      <c r="BC56513" t="s">
        <v>120</v>
      </c>
      <c r="BD56513" t="s">
        <v>120</v>
      </c>
    </row>
    <row r="56514" spans="1:56" x14ac:dyDescent="0.3">
      <c r="A56514" t="s">
        <v>248</v>
      </c>
      <c r="B56514" t="s">
        <v>249</v>
      </c>
      <c r="C56514" t="s">
        <v>266</v>
      </c>
      <c r="D56514" t="s">
        <v>267</v>
      </c>
      <c r="E56514" t="s">
        <v>95</v>
      </c>
      <c r="F56514" t="s">
        <v>61</v>
      </c>
      <c r="G56514" t="s">
        <v>238</v>
      </c>
      <c r="H56514" t="s">
        <v>71</v>
      </c>
      <c r="I56514" t="s">
        <v>237</v>
      </c>
      <c r="J56514" t="s">
        <v>61</v>
      </c>
      <c r="K56514" t="s">
        <v>61</v>
      </c>
      <c r="L56514" t="s">
        <v>61</v>
      </c>
      <c r="M56514" t="s">
        <v>61</v>
      </c>
      <c r="N56514" t="s">
        <v>61</v>
      </c>
      <c r="O56514" t="s">
        <v>61</v>
      </c>
      <c r="P56514" t="s">
        <v>61</v>
      </c>
      <c r="Q56514" t="s">
        <v>61</v>
      </c>
      <c r="R56514" t="s">
        <v>61</v>
      </c>
      <c r="S56514" t="s">
        <v>61</v>
      </c>
      <c r="T56514" t="s">
        <v>61</v>
      </c>
      <c r="U56514" t="s">
        <v>61</v>
      </c>
      <c r="V56514" t="s">
        <v>61</v>
      </c>
      <c r="W56514" t="s">
        <v>61</v>
      </c>
      <c r="X56514" t="s">
        <v>61</v>
      </c>
      <c r="Y56514" t="s">
        <v>61</v>
      </c>
      <c r="Z56514" t="s">
        <v>61</v>
      </c>
      <c r="AA56514" t="s">
        <v>61</v>
      </c>
      <c r="AB56514" t="s">
        <v>61</v>
      </c>
      <c r="AC56514" t="s">
        <v>61</v>
      </c>
      <c r="AD56514" t="s">
        <v>61</v>
      </c>
      <c r="AE56514" t="s">
        <v>61</v>
      </c>
      <c r="AF56514" t="s">
        <v>61</v>
      </c>
      <c r="AG56514" t="s">
        <v>61</v>
      </c>
      <c r="AH56514" t="s">
        <v>252</v>
      </c>
      <c r="AI56514" t="s">
        <v>61</v>
      </c>
      <c r="AJ56514" t="s">
        <v>61</v>
      </c>
      <c r="AN56514" t="s">
        <v>261</v>
      </c>
      <c r="AO56514" t="s">
        <v>262</v>
      </c>
      <c r="AP56514" t="s">
        <v>263</v>
      </c>
      <c r="AR56514" t="s">
        <v>61</v>
      </c>
      <c r="AS56514">
        <v>2022</v>
      </c>
      <c r="AT56514">
        <v>2012</v>
      </c>
      <c r="AU56514" t="s">
        <v>61</v>
      </c>
      <c r="AV56514" t="s">
        <v>272</v>
      </c>
      <c r="AX56514" t="s">
        <v>269</v>
      </c>
      <c r="AY56514" t="s">
        <v>120</v>
      </c>
      <c r="AZ56514" t="s">
        <v>120</v>
      </c>
      <c r="BA56514" t="s">
        <v>120</v>
      </c>
      <c r="BB56514" t="s">
        <v>120</v>
      </c>
      <c r="BC56514" t="s">
        <v>120</v>
      </c>
      <c r="BD56514" t="s">
        <v>120</v>
      </c>
    </row>
    <row r="56515" spans="1:56" x14ac:dyDescent="0.3">
      <c r="A56515" t="s">
        <v>248</v>
      </c>
      <c r="B56515" t="s">
        <v>249</v>
      </c>
      <c r="C56515" t="s">
        <v>266</v>
      </c>
      <c r="D56515" t="s">
        <v>267</v>
      </c>
      <c r="E56515" t="s">
        <v>95</v>
      </c>
      <c r="F56515" t="s">
        <v>61</v>
      </c>
      <c r="G56515" t="s">
        <v>238</v>
      </c>
      <c r="H56515" t="s">
        <v>71</v>
      </c>
      <c r="I56515" t="s">
        <v>237</v>
      </c>
      <c r="J56515" t="s">
        <v>61</v>
      </c>
      <c r="K56515" t="s">
        <v>61</v>
      </c>
      <c r="L56515" t="s">
        <v>61</v>
      </c>
      <c r="M56515" t="s">
        <v>61</v>
      </c>
      <c r="N56515" t="s">
        <v>61</v>
      </c>
      <c r="O56515" t="s">
        <v>61</v>
      </c>
      <c r="P56515" t="s">
        <v>61</v>
      </c>
      <c r="Q56515" t="s">
        <v>61</v>
      </c>
      <c r="R56515" t="s">
        <v>61</v>
      </c>
      <c r="S56515" t="s">
        <v>61</v>
      </c>
      <c r="T56515" t="s">
        <v>61</v>
      </c>
      <c r="U56515" t="s">
        <v>61</v>
      </c>
      <c r="V56515" t="s">
        <v>61</v>
      </c>
      <c r="W56515" t="s">
        <v>61</v>
      </c>
      <c r="X56515" t="s">
        <v>61</v>
      </c>
      <c r="Y56515" t="s">
        <v>61</v>
      </c>
      <c r="Z56515" t="s">
        <v>61</v>
      </c>
      <c r="AA56515" t="s">
        <v>61</v>
      </c>
      <c r="AB56515" t="s">
        <v>61</v>
      </c>
      <c r="AC56515" t="s">
        <v>61</v>
      </c>
      <c r="AD56515" t="s">
        <v>61</v>
      </c>
      <c r="AE56515" t="s">
        <v>61</v>
      </c>
      <c r="AF56515" t="s">
        <v>61</v>
      </c>
      <c r="AG56515" t="s">
        <v>61</v>
      </c>
      <c r="AH56515" t="s">
        <v>256</v>
      </c>
      <c r="AI56515" t="s">
        <v>61</v>
      </c>
      <c r="AJ56515" t="s">
        <v>61</v>
      </c>
      <c r="AN56515" t="s">
        <v>261</v>
      </c>
      <c r="AO56515" t="s">
        <v>262</v>
      </c>
      <c r="AP56515" t="s">
        <v>263</v>
      </c>
      <c r="AR56515" t="s">
        <v>61</v>
      </c>
      <c r="AS56515">
        <v>2022</v>
      </c>
      <c r="AT56515">
        <v>2012</v>
      </c>
      <c r="AU56515" t="s">
        <v>61</v>
      </c>
      <c r="AV56515" t="s">
        <v>268</v>
      </c>
      <c r="AX56515" t="s">
        <v>269</v>
      </c>
      <c r="AY56515" t="s">
        <v>120</v>
      </c>
      <c r="AZ56515" t="s">
        <v>120</v>
      </c>
      <c r="BA56515" t="s">
        <v>120</v>
      </c>
      <c r="BB56515" t="s">
        <v>120</v>
      </c>
      <c r="BC56515" t="s">
        <v>120</v>
      </c>
      <c r="BD56515" t="s">
        <v>120</v>
      </c>
    </row>
    <row r="56516" spans="1:56" x14ac:dyDescent="0.3">
      <c r="A56516" t="s">
        <v>248</v>
      </c>
      <c r="B56516" t="s">
        <v>249</v>
      </c>
      <c r="C56516" t="s">
        <v>266</v>
      </c>
      <c r="D56516" t="s">
        <v>267</v>
      </c>
      <c r="E56516" t="s">
        <v>95</v>
      </c>
      <c r="F56516" t="s">
        <v>61</v>
      </c>
      <c r="G56516" t="s">
        <v>238</v>
      </c>
      <c r="H56516" t="s">
        <v>71</v>
      </c>
      <c r="I56516" t="s">
        <v>237</v>
      </c>
      <c r="J56516" t="s">
        <v>61</v>
      </c>
      <c r="K56516" t="s">
        <v>61</v>
      </c>
      <c r="L56516" t="s">
        <v>61</v>
      </c>
      <c r="M56516" t="s">
        <v>61</v>
      </c>
      <c r="N56516" t="s">
        <v>61</v>
      </c>
      <c r="O56516" t="s">
        <v>61</v>
      </c>
      <c r="P56516" t="s">
        <v>61</v>
      </c>
      <c r="Q56516" t="s">
        <v>61</v>
      </c>
      <c r="R56516" t="s">
        <v>61</v>
      </c>
      <c r="S56516" t="s">
        <v>61</v>
      </c>
      <c r="T56516" t="s">
        <v>61</v>
      </c>
      <c r="U56516" t="s">
        <v>61</v>
      </c>
      <c r="V56516" t="s">
        <v>61</v>
      </c>
      <c r="W56516" t="s">
        <v>61</v>
      </c>
      <c r="X56516" t="s">
        <v>61</v>
      </c>
      <c r="Y56516" t="s">
        <v>61</v>
      </c>
      <c r="Z56516" t="s">
        <v>61</v>
      </c>
      <c r="AA56516" t="s">
        <v>61</v>
      </c>
      <c r="AB56516" t="s">
        <v>61</v>
      </c>
      <c r="AC56516" t="s">
        <v>61</v>
      </c>
      <c r="AD56516" t="s">
        <v>61</v>
      </c>
      <c r="AE56516" t="s">
        <v>61</v>
      </c>
      <c r="AF56516" t="s">
        <v>61</v>
      </c>
      <c r="AG56516" t="s">
        <v>61</v>
      </c>
      <c r="AH56516" t="s">
        <v>257</v>
      </c>
      <c r="AI56516" t="s">
        <v>61</v>
      </c>
      <c r="AJ56516" t="s">
        <v>61</v>
      </c>
      <c r="AN56516" t="s">
        <v>261</v>
      </c>
      <c r="AO56516" t="s">
        <v>262</v>
      </c>
      <c r="AP56516" t="s">
        <v>263</v>
      </c>
      <c r="AR56516" t="s">
        <v>61</v>
      </c>
      <c r="AS56516">
        <v>2022</v>
      </c>
      <c r="AT56516">
        <v>2012</v>
      </c>
      <c r="AU56516" t="s">
        <v>61</v>
      </c>
      <c r="AV56516" t="s">
        <v>272</v>
      </c>
      <c r="AX56516" t="s">
        <v>269</v>
      </c>
      <c r="AY56516" t="s">
        <v>120</v>
      </c>
      <c r="AZ56516" t="s">
        <v>120</v>
      </c>
      <c r="BA56516" t="s">
        <v>120</v>
      </c>
      <c r="BB56516" t="s">
        <v>120</v>
      </c>
      <c r="BC56516" t="s">
        <v>120</v>
      </c>
      <c r="BD56516" t="s">
        <v>120</v>
      </c>
    </row>
    <row r="56517" spans="1:56" x14ac:dyDescent="0.3">
      <c r="A56517" t="s">
        <v>248</v>
      </c>
      <c r="B56517" t="s">
        <v>249</v>
      </c>
      <c r="C56517" t="s">
        <v>266</v>
      </c>
      <c r="D56517" t="s">
        <v>267</v>
      </c>
      <c r="E56517" t="s">
        <v>95</v>
      </c>
      <c r="F56517" t="s">
        <v>61</v>
      </c>
      <c r="G56517" t="s">
        <v>238</v>
      </c>
      <c r="H56517" t="s">
        <v>71</v>
      </c>
      <c r="I56517" t="s">
        <v>237</v>
      </c>
      <c r="J56517" t="s">
        <v>61</v>
      </c>
      <c r="K56517" t="s">
        <v>61</v>
      </c>
      <c r="L56517" t="s">
        <v>61</v>
      </c>
      <c r="M56517" t="s">
        <v>61</v>
      </c>
      <c r="N56517" t="s">
        <v>61</v>
      </c>
      <c r="O56517" t="s">
        <v>61</v>
      </c>
      <c r="P56517" t="s">
        <v>61</v>
      </c>
      <c r="Q56517" t="s">
        <v>61</v>
      </c>
      <c r="R56517" t="s">
        <v>61</v>
      </c>
      <c r="S56517" t="s">
        <v>61</v>
      </c>
      <c r="T56517" t="s">
        <v>61</v>
      </c>
      <c r="U56517" t="s">
        <v>61</v>
      </c>
      <c r="V56517" t="s">
        <v>61</v>
      </c>
      <c r="W56517" t="s">
        <v>61</v>
      </c>
      <c r="X56517" t="s">
        <v>61</v>
      </c>
      <c r="Y56517" t="s">
        <v>61</v>
      </c>
      <c r="Z56517" t="s">
        <v>61</v>
      </c>
      <c r="AA56517" t="s">
        <v>61</v>
      </c>
      <c r="AB56517" t="s">
        <v>61</v>
      </c>
      <c r="AC56517" t="s">
        <v>61</v>
      </c>
      <c r="AD56517" t="s">
        <v>61</v>
      </c>
      <c r="AE56517" t="s">
        <v>61</v>
      </c>
      <c r="AF56517" t="s">
        <v>61</v>
      </c>
      <c r="AG56517" t="s">
        <v>61</v>
      </c>
      <c r="AH56517" t="s">
        <v>258</v>
      </c>
      <c r="AI56517" t="s">
        <v>61</v>
      </c>
      <c r="AJ56517" t="s">
        <v>61</v>
      </c>
      <c r="AN56517" t="s">
        <v>261</v>
      </c>
      <c r="AO56517" t="s">
        <v>262</v>
      </c>
      <c r="AP56517" t="s">
        <v>263</v>
      </c>
      <c r="AR56517" t="s">
        <v>61</v>
      </c>
      <c r="AS56517">
        <v>2022</v>
      </c>
      <c r="AT56517">
        <v>2012</v>
      </c>
      <c r="AU56517" t="s">
        <v>61</v>
      </c>
      <c r="AV56517" t="s">
        <v>284</v>
      </c>
      <c r="AX56517" t="s">
        <v>269</v>
      </c>
      <c r="AY56517" t="s">
        <v>120</v>
      </c>
      <c r="AZ56517" t="s">
        <v>120</v>
      </c>
      <c r="BA56517" t="s">
        <v>120</v>
      </c>
      <c r="BB56517" t="s">
        <v>120</v>
      </c>
      <c r="BC56517" t="s">
        <v>120</v>
      </c>
      <c r="BD56517" t="s">
        <v>120</v>
      </c>
    </row>
    <row r="56518" spans="1:56" x14ac:dyDescent="0.3">
      <c r="A56518" t="s">
        <v>248</v>
      </c>
      <c r="B56518" t="s">
        <v>249</v>
      </c>
      <c r="C56518" t="s">
        <v>266</v>
      </c>
      <c r="D56518" t="s">
        <v>267</v>
      </c>
      <c r="E56518" t="s">
        <v>95</v>
      </c>
      <c r="F56518" t="s">
        <v>61</v>
      </c>
      <c r="G56518" t="s">
        <v>239</v>
      </c>
      <c r="H56518" t="s">
        <v>71</v>
      </c>
      <c r="I56518" t="s">
        <v>237</v>
      </c>
      <c r="J56518" t="s">
        <v>61</v>
      </c>
      <c r="K56518" t="s">
        <v>61</v>
      </c>
      <c r="L56518" t="s">
        <v>61</v>
      </c>
      <c r="M56518" t="s">
        <v>61</v>
      </c>
      <c r="N56518" t="s">
        <v>61</v>
      </c>
      <c r="O56518" t="s">
        <v>61</v>
      </c>
      <c r="P56518" t="s">
        <v>61</v>
      </c>
      <c r="Q56518" t="s">
        <v>61</v>
      </c>
      <c r="R56518" t="s">
        <v>61</v>
      </c>
      <c r="S56518" t="s">
        <v>61</v>
      </c>
      <c r="T56518" t="s">
        <v>61</v>
      </c>
      <c r="U56518" t="s">
        <v>61</v>
      </c>
      <c r="V56518" t="s">
        <v>61</v>
      </c>
      <c r="W56518" t="s">
        <v>61</v>
      </c>
      <c r="X56518" t="s">
        <v>61</v>
      </c>
      <c r="Y56518" t="s">
        <v>61</v>
      </c>
      <c r="Z56518" t="s">
        <v>61</v>
      </c>
      <c r="AA56518" t="s">
        <v>61</v>
      </c>
      <c r="AB56518" t="s">
        <v>61</v>
      </c>
      <c r="AC56518" t="s">
        <v>61</v>
      </c>
      <c r="AD56518" t="s">
        <v>61</v>
      </c>
      <c r="AE56518" t="s">
        <v>61</v>
      </c>
      <c r="AF56518" t="s">
        <v>61</v>
      </c>
      <c r="AG56518" t="s">
        <v>61</v>
      </c>
      <c r="AH56518" t="s">
        <v>252</v>
      </c>
      <c r="AI56518" t="s">
        <v>61</v>
      </c>
      <c r="AJ56518" t="s">
        <v>61</v>
      </c>
      <c r="AN56518" t="s">
        <v>261</v>
      </c>
      <c r="AO56518" t="s">
        <v>262</v>
      </c>
      <c r="AP56518" t="s">
        <v>263</v>
      </c>
      <c r="AR56518" t="s">
        <v>61</v>
      </c>
      <c r="AS56518">
        <v>2022</v>
      </c>
      <c r="AT56518">
        <v>2012</v>
      </c>
      <c r="AU56518" t="s">
        <v>61</v>
      </c>
      <c r="AV56518" t="s">
        <v>272</v>
      </c>
      <c r="AX56518" t="s">
        <v>269</v>
      </c>
      <c r="AY56518" t="s">
        <v>120</v>
      </c>
      <c r="AZ56518" t="s">
        <v>120</v>
      </c>
      <c r="BA56518" t="s">
        <v>120</v>
      </c>
      <c r="BB56518" t="s">
        <v>120</v>
      </c>
      <c r="BC56518" t="s">
        <v>120</v>
      </c>
      <c r="BD56518" t="s">
        <v>120</v>
      </c>
    </row>
    <row r="56519" spans="1:56" x14ac:dyDescent="0.3">
      <c r="A56519" t="s">
        <v>248</v>
      </c>
      <c r="B56519" t="s">
        <v>249</v>
      </c>
      <c r="C56519" t="s">
        <v>266</v>
      </c>
      <c r="D56519" t="s">
        <v>267</v>
      </c>
      <c r="E56519" t="s">
        <v>95</v>
      </c>
      <c r="F56519" t="s">
        <v>61</v>
      </c>
      <c r="G56519" t="s">
        <v>239</v>
      </c>
      <c r="H56519" t="s">
        <v>71</v>
      </c>
      <c r="I56519" t="s">
        <v>237</v>
      </c>
      <c r="J56519" t="s">
        <v>61</v>
      </c>
      <c r="K56519" t="s">
        <v>61</v>
      </c>
      <c r="L56519" t="s">
        <v>61</v>
      </c>
      <c r="M56519" t="s">
        <v>61</v>
      </c>
      <c r="N56519" t="s">
        <v>61</v>
      </c>
      <c r="O56519" t="s">
        <v>61</v>
      </c>
      <c r="P56519" t="s">
        <v>61</v>
      </c>
      <c r="Q56519" t="s">
        <v>61</v>
      </c>
      <c r="R56519" t="s">
        <v>61</v>
      </c>
      <c r="S56519" t="s">
        <v>61</v>
      </c>
      <c r="T56519" t="s">
        <v>61</v>
      </c>
      <c r="U56519" t="s">
        <v>61</v>
      </c>
      <c r="V56519" t="s">
        <v>61</v>
      </c>
      <c r="W56519" t="s">
        <v>61</v>
      </c>
      <c r="X56519" t="s">
        <v>61</v>
      </c>
      <c r="Y56519" t="s">
        <v>61</v>
      </c>
      <c r="Z56519" t="s">
        <v>61</v>
      </c>
      <c r="AA56519" t="s">
        <v>61</v>
      </c>
      <c r="AB56519" t="s">
        <v>61</v>
      </c>
      <c r="AC56519" t="s">
        <v>61</v>
      </c>
      <c r="AD56519" t="s">
        <v>61</v>
      </c>
      <c r="AE56519" t="s">
        <v>61</v>
      </c>
      <c r="AF56519" t="s">
        <v>61</v>
      </c>
      <c r="AG56519" t="s">
        <v>61</v>
      </c>
      <c r="AH56519" t="s">
        <v>256</v>
      </c>
      <c r="AI56519" t="s">
        <v>61</v>
      </c>
      <c r="AJ56519" t="s">
        <v>61</v>
      </c>
      <c r="AN56519" t="s">
        <v>261</v>
      </c>
      <c r="AO56519" t="s">
        <v>262</v>
      </c>
      <c r="AP56519" t="s">
        <v>263</v>
      </c>
      <c r="AR56519" t="s">
        <v>61</v>
      </c>
      <c r="AS56519">
        <v>2022</v>
      </c>
      <c r="AT56519">
        <v>2012</v>
      </c>
      <c r="AU56519" t="s">
        <v>61</v>
      </c>
      <c r="AV56519" t="s">
        <v>268</v>
      </c>
      <c r="AX56519" t="s">
        <v>269</v>
      </c>
      <c r="AY56519" t="s">
        <v>120</v>
      </c>
      <c r="AZ56519" t="s">
        <v>120</v>
      </c>
      <c r="BA56519" t="s">
        <v>120</v>
      </c>
      <c r="BB56519" t="s">
        <v>120</v>
      </c>
      <c r="BC56519" t="s">
        <v>120</v>
      </c>
      <c r="BD56519" t="s">
        <v>120</v>
      </c>
    </row>
    <row r="56520" spans="1:56" x14ac:dyDescent="0.3">
      <c r="A56520" t="s">
        <v>248</v>
      </c>
      <c r="B56520" t="s">
        <v>249</v>
      </c>
      <c r="C56520" t="s">
        <v>266</v>
      </c>
      <c r="D56520" t="s">
        <v>267</v>
      </c>
      <c r="E56520" t="s">
        <v>95</v>
      </c>
      <c r="F56520" t="s">
        <v>61</v>
      </c>
      <c r="G56520" t="s">
        <v>239</v>
      </c>
      <c r="H56520" t="s">
        <v>71</v>
      </c>
      <c r="I56520" t="s">
        <v>237</v>
      </c>
      <c r="J56520" t="s">
        <v>61</v>
      </c>
      <c r="K56520" t="s">
        <v>61</v>
      </c>
      <c r="L56520" t="s">
        <v>61</v>
      </c>
      <c r="M56520" t="s">
        <v>61</v>
      </c>
      <c r="N56520" t="s">
        <v>61</v>
      </c>
      <c r="O56520" t="s">
        <v>61</v>
      </c>
      <c r="P56520" t="s">
        <v>61</v>
      </c>
      <c r="Q56520" t="s">
        <v>61</v>
      </c>
      <c r="R56520" t="s">
        <v>61</v>
      </c>
      <c r="S56520" t="s">
        <v>61</v>
      </c>
      <c r="T56520" t="s">
        <v>61</v>
      </c>
      <c r="U56520" t="s">
        <v>61</v>
      </c>
      <c r="V56520" t="s">
        <v>61</v>
      </c>
      <c r="W56520" t="s">
        <v>61</v>
      </c>
      <c r="X56520" t="s">
        <v>61</v>
      </c>
      <c r="Y56520" t="s">
        <v>61</v>
      </c>
      <c r="Z56520" t="s">
        <v>61</v>
      </c>
      <c r="AA56520" t="s">
        <v>61</v>
      </c>
      <c r="AB56520" t="s">
        <v>61</v>
      </c>
      <c r="AC56520" t="s">
        <v>61</v>
      </c>
      <c r="AD56520" t="s">
        <v>61</v>
      </c>
      <c r="AE56520" t="s">
        <v>61</v>
      </c>
      <c r="AF56520" t="s">
        <v>61</v>
      </c>
      <c r="AG56520" t="s">
        <v>61</v>
      </c>
      <c r="AH56520" t="s">
        <v>257</v>
      </c>
      <c r="AI56520" t="s">
        <v>61</v>
      </c>
      <c r="AJ56520" t="s">
        <v>61</v>
      </c>
      <c r="AN56520" t="s">
        <v>261</v>
      </c>
      <c r="AO56520" t="s">
        <v>262</v>
      </c>
      <c r="AP56520" t="s">
        <v>263</v>
      </c>
      <c r="AR56520" t="s">
        <v>61</v>
      </c>
      <c r="AS56520">
        <v>2022</v>
      </c>
      <c r="AT56520">
        <v>2012</v>
      </c>
      <c r="AU56520" t="s">
        <v>61</v>
      </c>
      <c r="AV56520" t="s">
        <v>272</v>
      </c>
      <c r="AX56520" t="s">
        <v>269</v>
      </c>
      <c r="AY56520" t="s">
        <v>120</v>
      </c>
      <c r="AZ56520" t="s">
        <v>120</v>
      </c>
      <c r="BA56520" t="s">
        <v>120</v>
      </c>
      <c r="BB56520" t="s">
        <v>120</v>
      </c>
      <c r="BC56520" t="s">
        <v>120</v>
      </c>
      <c r="BD56520" t="s">
        <v>120</v>
      </c>
    </row>
    <row r="56521" spans="1:56" x14ac:dyDescent="0.3">
      <c r="A56521" t="s">
        <v>248</v>
      </c>
      <c r="B56521" t="s">
        <v>249</v>
      </c>
      <c r="C56521" t="s">
        <v>266</v>
      </c>
      <c r="D56521" t="s">
        <v>267</v>
      </c>
      <c r="E56521" t="s">
        <v>95</v>
      </c>
      <c r="F56521" t="s">
        <v>61</v>
      </c>
      <c r="G56521" t="s">
        <v>239</v>
      </c>
      <c r="H56521" t="s">
        <v>71</v>
      </c>
      <c r="I56521" t="s">
        <v>237</v>
      </c>
      <c r="J56521" t="s">
        <v>61</v>
      </c>
      <c r="K56521" t="s">
        <v>61</v>
      </c>
      <c r="L56521" t="s">
        <v>61</v>
      </c>
      <c r="M56521" t="s">
        <v>61</v>
      </c>
      <c r="N56521" t="s">
        <v>61</v>
      </c>
      <c r="O56521" t="s">
        <v>61</v>
      </c>
      <c r="P56521" t="s">
        <v>61</v>
      </c>
      <c r="Q56521" t="s">
        <v>61</v>
      </c>
      <c r="R56521" t="s">
        <v>61</v>
      </c>
      <c r="S56521" t="s">
        <v>61</v>
      </c>
      <c r="T56521" t="s">
        <v>61</v>
      </c>
      <c r="U56521" t="s">
        <v>61</v>
      </c>
      <c r="V56521" t="s">
        <v>61</v>
      </c>
      <c r="W56521" t="s">
        <v>61</v>
      </c>
      <c r="X56521" t="s">
        <v>61</v>
      </c>
      <c r="Y56521" t="s">
        <v>61</v>
      </c>
      <c r="Z56521" t="s">
        <v>61</v>
      </c>
      <c r="AA56521" t="s">
        <v>61</v>
      </c>
      <c r="AB56521" t="s">
        <v>61</v>
      </c>
      <c r="AC56521" t="s">
        <v>61</v>
      </c>
      <c r="AD56521" t="s">
        <v>61</v>
      </c>
      <c r="AE56521" t="s">
        <v>61</v>
      </c>
      <c r="AF56521" t="s">
        <v>61</v>
      </c>
      <c r="AG56521" t="s">
        <v>61</v>
      </c>
      <c r="AH56521" t="s">
        <v>258</v>
      </c>
      <c r="AI56521" t="s">
        <v>61</v>
      </c>
      <c r="AJ56521" t="s">
        <v>61</v>
      </c>
      <c r="AN56521" t="s">
        <v>261</v>
      </c>
      <c r="AO56521" t="s">
        <v>262</v>
      </c>
      <c r="AP56521" t="s">
        <v>263</v>
      </c>
      <c r="AR56521" t="s">
        <v>61</v>
      </c>
      <c r="AS56521">
        <v>2022</v>
      </c>
      <c r="AT56521">
        <v>2012</v>
      </c>
      <c r="AU56521" t="s">
        <v>61</v>
      </c>
      <c r="AV56521" t="s">
        <v>284</v>
      </c>
      <c r="AX56521" t="s">
        <v>269</v>
      </c>
      <c r="AY56521" t="s">
        <v>120</v>
      </c>
      <c r="AZ56521" t="s">
        <v>120</v>
      </c>
      <c r="BA56521" t="s">
        <v>120</v>
      </c>
      <c r="BB56521" t="s">
        <v>120</v>
      </c>
      <c r="BC56521" t="s">
        <v>120</v>
      </c>
      <c r="BD56521" t="s">
        <v>120</v>
      </c>
    </row>
    <row r="56522" spans="1:56" x14ac:dyDescent="0.3">
      <c r="A56522" t="s">
        <v>248</v>
      </c>
      <c r="B56522" t="s">
        <v>249</v>
      </c>
      <c r="C56522" t="s">
        <v>266</v>
      </c>
      <c r="D56522" t="s">
        <v>267</v>
      </c>
      <c r="E56522" t="s">
        <v>95</v>
      </c>
      <c r="F56522" t="s">
        <v>61</v>
      </c>
      <c r="G56522" t="s">
        <v>240</v>
      </c>
      <c r="H56522" t="s">
        <v>71</v>
      </c>
      <c r="I56522" t="s">
        <v>237</v>
      </c>
      <c r="J56522" t="s">
        <v>61</v>
      </c>
      <c r="K56522" t="s">
        <v>61</v>
      </c>
      <c r="L56522" t="s">
        <v>61</v>
      </c>
      <c r="M56522" t="s">
        <v>61</v>
      </c>
      <c r="N56522" t="s">
        <v>61</v>
      </c>
      <c r="O56522" t="s">
        <v>61</v>
      </c>
      <c r="P56522" t="s">
        <v>61</v>
      </c>
      <c r="Q56522" t="s">
        <v>61</v>
      </c>
      <c r="R56522" t="s">
        <v>61</v>
      </c>
      <c r="S56522" t="s">
        <v>61</v>
      </c>
      <c r="T56522" t="s">
        <v>61</v>
      </c>
      <c r="U56522" t="s">
        <v>61</v>
      </c>
      <c r="V56522" t="s">
        <v>61</v>
      </c>
      <c r="W56522" t="s">
        <v>61</v>
      </c>
      <c r="X56522" t="s">
        <v>61</v>
      </c>
      <c r="Y56522" t="s">
        <v>61</v>
      </c>
      <c r="Z56522" t="s">
        <v>61</v>
      </c>
      <c r="AA56522" t="s">
        <v>61</v>
      </c>
      <c r="AB56522" t="s">
        <v>61</v>
      </c>
      <c r="AC56522" t="s">
        <v>61</v>
      </c>
      <c r="AD56522" t="s">
        <v>61</v>
      </c>
      <c r="AE56522" t="s">
        <v>61</v>
      </c>
      <c r="AF56522" t="s">
        <v>61</v>
      </c>
      <c r="AG56522" t="s">
        <v>61</v>
      </c>
      <c r="AH56522" t="s">
        <v>252</v>
      </c>
      <c r="AI56522" t="s">
        <v>61</v>
      </c>
      <c r="AJ56522" t="s">
        <v>61</v>
      </c>
      <c r="AN56522" t="s">
        <v>261</v>
      </c>
      <c r="AO56522" t="s">
        <v>262</v>
      </c>
      <c r="AP56522" t="s">
        <v>263</v>
      </c>
      <c r="AR56522" t="s">
        <v>61</v>
      </c>
      <c r="AS56522">
        <v>2022</v>
      </c>
      <c r="AT56522">
        <v>2012</v>
      </c>
      <c r="AU56522" t="s">
        <v>61</v>
      </c>
      <c r="AV56522" t="s">
        <v>272</v>
      </c>
      <c r="AX56522" t="s">
        <v>269</v>
      </c>
      <c r="AY56522" t="s">
        <v>120</v>
      </c>
      <c r="AZ56522" t="s">
        <v>120</v>
      </c>
      <c r="BA56522" t="s">
        <v>120</v>
      </c>
      <c r="BB56522" t="s">
        <v>120</v>
      </c>
      <c r="BC56522" t="s">
        <v>120</v>
      </c>
      <c r="BD56522" t="s">
        <v>120</v>
      </c>
    </row>
    <row r="56523" spans="1:56" x14ac:dyDescent="0.3">
      <c r="A56523" t="s">
        <v>248</v>
      </c>
      <c r="B56523" t="s">
        <v>249</v>
      </c>
      <c r="C56523" t="s">
        <v>266</v>
      </c>
      <c r="D56523" t="s">
        <v>267</v>
      </c>
      <c r="E56523" t="s">
        <v>95</v>
      </c>
      <c r="F56523" t="s">
        <v>61</v>
      </c>
      <c r="G56523" t="s">
        <v>240</v>
      </c>
      <c r="H56523" t="s">
        <v>71</v>
      </c>
      <c r="I56523" t="s">
        <v>237</v>
      </c>
      <c r="J56523" t="s">
        <v>61</v>
      </c>
      <c r="K56523" t="s">
        <v>61</v>
      </c>
      <c r="L56523" t="s">
        <v>61</v>
      </c>
      <c r="M56523" t="s">
        <v>61</v>
      </c>
      <c r="N56523" t="s">
        <v>61</v>
      </c>
      <c r="O56523" t="s">
        <v>61</v>
      </c>
      <c r="P56523" t="s">
        <v>61</v>
      </c>
      <c r="Q56523" t="s">
        <v>61</v>
      </c>
      <c r="R56523" t="s">
        <v>61</v>
      </c>
      <c r="S56523" t="s">
        <v>61</v>
      </c>
      <c r="T56523" t="s">
        <v>61</v>
      </c>
      <c r="U56523" t="s">
        <v>61</v>
      </c>
      <c r="V56523" t="s">
        <v>61</v>
      </c>
      <c r="W56523" t="s">
        <v>61</v>
      </c>
      <c r="X56523" t="s">
        <v>61</v>
      </c>
      <c r="Y56523" t="s">
        <v>61</v>
      </c>
      <c r="Z56523" t="s">
        <v>61</v>
      </c>
      <c r="AA56523" t="s">
        <v>61</v>
      </c>
      <c r="AB56523" t="s">
        <v>61</v>
      </c>
      <c r="AC56523" t="s">
        <v>61</v>
      </c>
      <c r="AD56523" t="s">
        <v>61</v>
      </c>
      <c r="AE56523" t="s">
        <v>61</v>
      </c>
      <c r="AF56523" t="s">
        <v>61</v>
      </c>
      <c r="AG56523" t="s">
        <v>61</v>
      </c>
      <c r="AH56523" t="s">
        <v>256</v>
      </c>
      <c r="AI56523" t="s">
        <v>61</v>
      </c>
      <c r="AJ56523" t="s">
        <v>61</v>
      </c>
      <c r="AN56523" t="s">
        <v>261</v>
      </c>
      <c r="AO56523" t="s">
        <v>262</v>
      </c>
      <c r="AP56523" t="s">
        <v>263</v>
      </c>
      <c r="AR56523" t="s">
        <v>61</v>
      </c>
      <c r="AS56523">
        <v>2022</v>
      </c>
      <c r="AT56523">
        <v>2012</v>
      </c>
      <c r="AU56523" t="s">
        <v>61</v>
      </c>
      <c r="AV56523" t="s">
        <v>268</v>
      </c>
      <c r="AX56523" t="s">
        <v>269</v>
      </c>
      <c r="AY56523" t="s">
        <v>120</v>
      </c>
      <c r="AZ56523" t="s">
        <v>120</v>
      </c>
      <c r="BA56523" t="s">
        <v>120</v>
      </c>
      <c r="BB56523" t="s">
        <v>120</v>
      </c>
      <c r="BC56523" t="s">
        <v>120</v>
      </c>
      <c r="BD56523" t="s">
        <v>120</v>
      </c>
    </row>
    <row r="56524" spans="1:56" x14ac:dyDescent="0.3">
      <c r="A56524" t="s">
        <v>248</v>
      </c>
      <c r="B56524" t="s">
        <v>249</v>
      </c>
      <c r="C56524" t="s">
        <v>266</v>
      </c>
      <c r="D56524" t="s">
        <v>267</v>
      </c>
      <c r="E56524" t="s">
        <v>95</v>
      </c>
      <c r="F56524" t="s">
        <v>61</v>
      </c>
      <c r="G56524" t="s">
        <v>240</v>
      </c>
      <c r="H56524" t="s">
        <v>71</v>
      </c>
      <c r="I56524" t="s">
        <v>237</v>
      </c>
      <c r="J56524" t="s">
        <v>61</v>
      </c>
      <c r="K56524" t="s">
        <v>61</v>
      </c>
      <c r="L56524" t="s">
        <v>61</v>
      </c>
      <c r="M56524" t="s">
        <v>61</v>
      </c>
      <c r="N56524" t="s">
        <v>61</v>
      </c>
      <c r="O56524" t="s">
        <v>61</v>
      </c>
      <c r="P56524" t="s">
        <v>61</v>
      </c>
      <c r="Q56524" t="s">
        <v>61</v>
      </c>
      <c r="R56524" t="s">
        <v>61</v>
      </c>
      <c r="S56524" t="s">
        <v>61</v>
      </c>
      <c r="T56524" t="s">
        <v>61</v>
      </c>
      <c r="U56524" t="s">
        <v>61</v>
      </c>
      <c r="V56524" t="s">
        <v>61</v>
      </c>
      <c r="W56524" t="s">
        <v>61</v>
      </c>
      <c r="X56524" t="s">
        <v>61</v>
      </c>
      <c r="Y56524" t="s">
        <v>61</v>
      </c>
      <c r="Z56524" t="s">
        <v>61</v>
      </c>
      <c r="AA56524" t="s">
        <v>61</v>
      </c>
      <c r="AB56524" t="s">
        <v>61</v>
      </c>
      <c r="AC56524" t="s">
        <v>61</v>
      </c>
      <c r="AD56524" t="s">
        <v>61</v>
      </c>
      <c r="AE56524" t="s">
        <v>61</v>
      </c>
      <c r="AF56524" t="s">
        <v>61</v>
      </c>
      <c r="AG56524" t="s">
        <v>61</v>
      </c>
      <c r="AH56524" t="s">
        <v>257</v>
      </c>
      <c r="AI56524" t="s">
        <v>61</v>
      </c>
      <c r="AJ56524" t="s">
        <v>61</v>
      </c>
      <c r="AN56524" t="s">
        <v>261</v>
      </c>
      <c r="AO56524" t="s">
        <v>262</v>
      </c>
      <c r="AP56524" t="s">
        <v>263</v>
      </c>
      <c r="AR56524" t="s">
        <v>61</v>
      </c>
      <c r="AS56524">
        <v>2022</v>
      </c>
      <c r="AT56524">
        <v>2012</v>
      </c>
      <c r="AU56524" t="s">
        <v>61</v>
      </c>
      <c r="AV56524" t="s">
        <v>272</v>
      </c>
      <c r="AX56524" t="s">
        <v>269</v>
      </c>
      <c r="AY56524" t="s">
        <v>120</v>
      </c>
      <c r="AZ56524" t="s">
        <v>120</v>
      </c>
      <c r="BA56524" t="s">
        <v>120</v>
      </c>
      <c r="BB56524" t="s">
        <v>120</v>
      </c>
      <c r="BC56524" t="s">
        <v>120</v>
      </c>
      <c r="BD56524" t="s">
        <v>120</v>
      </c>
    </row>
    <row r="56525" spans="1:56" x14ac:dyDescent="0.3">
      <c r="A56525" t="s">
        <v>248</v>
      </c>
      <c r="B56525" t="s">
        <v>249</v>
      </c>
      <c r="C56525" t="s">
        <v>266</v>
      </c>
      <c r="D56525" t="s">
        <v>267</v>
      </c>
      <c r="E56525" t="s">
        <v>95</v>
      </c>
      <c r="F56525" t="s">
        <v>61</v>
      </c>
      <c r="G56525" t="s">
        <v>240</v>
      </c>
      <c r="H56525" t="s">
        <v>71</v>
      </c>
      <c r="I56525" t="s">
        <v>237</v>
      </c>
      <c r="J56525" t="s">
        <v>61</v>
      </c>
      <c r="K56525" t="s">
        <v>61</v>
      </c>
      <c r="L56525" t="s">
        <v>61</v>
      </c>
      <c r="M56525" t="s">
        <v>61</v>
      </c>
      <c r="N56525" t="s">
        <v>61</v>
      </c>
      <c r="O56525" t="s">
        <v>61</v>
      </c>
      <c r="P56525" t="s">
        <v>61</v>
      </c>
      <c r="Q56525" t="s">
        <v>61</v>
      </c>
      <c r="R56525" t="s">
        <v>61</v>
      </c>
      <c r="S56525" t="s">
        <v>61</v>
      </c>
      <c r="T56525" t="s">
        <v>61</v>
      </c>
      <c r="U56525" t="s">
        <v>61</v>
      </c>
      <c r="V56525" t="s">
        <v>61</v>
      </c>
      <c r="W56525" t="s">
        <v>61</v>
      </c>
      <c r="X56525" t="s">
        <v>61</v>
      </c>
      <c r="Y56525" t="s">
        <v>61</v>
      </c>
      <c r="Z56525" t="s">
        <v>61</v>
      </c>
      <c r="AA56525" t="s">
        <v>61</v>
      </c>
      <c r="AB56525" t="s">
        <v>61</v>
      </c>
      <c r="AC56525" t="s">
        <v>61</v>
      </c>
      <c r="AD56525" t="s">
        <v>61</v>
      </c>
      <c r="AE56525" t="s">
        <v>61</v>
      </c>
      <c r="AF56525" t="s">
        <v>61</v>
      </c>
      <c r="AG56525" t="s">
        <v>61</v>
      </c>
      <c r="AH56525" t="s">
        <v>258</v>
      </c>
      <c r="AI56525" t="s">
        <v>61</v>
      </c>
      <c r="AJ56525" t="s">
        <v>61</v>
      </c>
      <c r="AN56525" t="s">
        <v>261</v>
      </c>
      <c r="AO56525" t="s">
        <v>262</v>
      </c>
      <c r="AP56525" t="s">
        <v>263</v>
      </c>
      <c r="AR56525" t="s">
        <v>61</v>
      </c>
      <c r="AS56525">
        <v>2022</v>
      </c>
      <c r="AT56525">
        <v>2012</v>
      </c>
      <c r="AU56525" t="s">
        <v>61</v>
      </c>
      <c r="AV56525" t="s">
        <v>284</v>
      </c>
      <c r="AX56525" t="s">
        <v>269</v>
      </c>
      <c r="AY56525" t="s">
        <v>120</v>
      </c>
      <c r="AZ56525" t="s">
        <v>120</v>
      </c>
      <c r="BA56525" t="s">
        <v>120</v>
      </c>
      <c r="BB56525" t="s">
        <v>120</v>
      </c>
      <c r="BC56525" t="s">
        <v>120</v>
      </c>
      <c r="BD56525" t="s">
        <v>120</v>
      </c>
    </row>
    <row r="56526" spans="1:56" x14ac:dyDescent="0.3">
      <c r="A56526" t="s">
        <v>248</v>
      </c>
      <c r="B56526" t="s">
        <v>249</v>
      </c>
      <c r="C56526" t="s">
        <v>266</v>
      </c>
      <c r="D56526" t="s">
        <v>267</v>
      </c>
      <c r="E56526" t="s">
        <v>95</v>
      </c>
      <c r="F56526" t="s">
        <v>61</v>
      </c>
      <c r="G56526" t="s">
        <v>241</v>
      </c>
      <c r="H56526" t="s">
        <v>71</v>
      </c>
      <c r="I56526" t="s">
        <v>237</v>
      </c>
      <c r="J56526" t="s">
        <v>61</v>
      </c>
      <c r="K56526" t="s">
        <v>61</v>
      </c>
      <c r="L56526" t="s">
        <v>61</v>
      </c>
      <c r="M56526" t="s">
        <v>61</v>
      </c>
      <c r="N56526" t="s">
        <v>61</v>
      </c>
      <c r="O56526" t="s">
        <v>61</v>
      </c>
      <c r="P56526" t="s">
        <v>61</v>
      </c>
      <c r="Q56526" t="s">
        <v>61</v>
      </c>
      <c r="R56526" t="s">
        <v>61</v>
      </c>
      <c r="S56526" t="s">
        <v>61</v>
      </c>
      <c r="T56526" t="s">
        <v>61</v>
      </c>
      <c r="U56526" t="s">
        <v>61</v>
      </c>
      <c r="V56526" t="s">
        <v>61</v>
      </c>
      <c r="W56526" t="s">
        <v>61</v>
      </c>
      <c r="X56526" t="s">
        <v>61</v>
      </c>
      <c r="Y56526" t="s">
        <v>61</v>
      </c>
      <c r="Z56526" t="s">
        <v>61</v>
      </c>
      <c r="AA56526" t="s">
        <v>61</v>
      </c>
      <c r="AB56526" t="s">
        <v>61</v>
      </c>
      <c r="AC56526" t="s">
        <v>61</v>
      </c>
      <c r="AD56526" t="s">
        <v>61</v>
      </c>
      <c r="AE56526" t="s">
        <v>61</v>
      </c>
      <c r="AF56526" t="s">
        <v>61</v>
      </c>
      <c r="AG56526" t="s">
        <v>61</v>
      </c>
      <c r="AH56526" t="s">
        <v>252</v>
      </c>
      <c r="AI56526" t="s">
        <v>61</v>
      </c>
      <c r="AJ56526" t="s">
        <v>61</v>
      </c>
      <c r="AN56526" t="s">
        <v>261</v>
      </c>
      <c r="AO56526" t="s">
        <v>262</v>
      </c>
      <c r="AP56526" t="s">
        <v>263</v>
      </c>
      <c r="AR56526" t="s">
        <v>61</v>
      </c>
      <c r="AS56526">
        <v>2022</v>
      </c>
      <c r="AT56526">
        <v>2012</v>
      </c>
      <c r="AU56526" t="s">
        <v>61</v>
      </c>
      <c r="AV56526" t="s">
        <v>272</v>
      </c>
      <c r="AX56526" t="s">
        <v>269</v>
      </c>
      <c r="AY56526" t="s">
        <v>120</v>
      </c>
      <c r="AZ56526" t="s">
        <v>120</v>
      </c>
      <c r="BA56526" t="s">
        <v>120</v>
      </c>
      <c r="BB56526" t="s">
        <v>120</v>
      </c>
      <c r="BC56526" t="s">
        <v>120</v>
      </c>
      <c r="BD56526" t="s">
        <v>120</v>
      </c>
    </row>
    <row r="56527" spans="1:56" x14ac:dyDescent="0.3">
      <c r="A56527" t="s">
        <v>248</v>
      </c>
      <c r="B56527" t="s">
        <v>249</v>
      </c>
      <c r="C56527" t="s">
        <v>266</v>
      </c>
      <c r="D56527" t="s">
        <v>267</v>
      </c>
      <c r="E56527" t="s">
        <v>95</v>
      </c>
      <c r="F56527" t="s">
        <v>61</v>
      </c>
      <c r="G56527" t="s">
        <v>241</v>
      </c>
      <c r="H56527" t="s">
        <v>71</v>
      </c>
      <c r="I56527" t="s">
        <v>237</v>
      </c>
      <c r="J56527" t="s">
        <v>61</v>
      </c>
      <c r="K56527" t="s">
        <v>61</v>
      </c>
      <c r="L56527" t="s">
        <v>61</v>
      </c>
      <c r="M56527" t="s">
        <v>61</v>
      </c>
      <c r="N56527" t="s">
        <v>61</v>
      </c>
      <c r="O56527" t="s">
        <v>61</v>
      </c>
      <c r="P56527" t="s">
        <v>61</v>
      </c>
      <c r="Q56527" t="s">
        <v>61</v>
      </c>
      <c r="R56527" t="s">
        <v>61</v>
      </c>
      <c r="S56527" t="s">
        <v>61</v>
      </c>
      <c r="T56527" t="s">
        <v>61</v>
      </c>
      <c r="U56527" t="s">
        <v>61</v>
      </c>
      <c r="V56527" t="s">
        <v>61</v>
      </c>
      <c r="W56527" t="s">
        <v>61</v>
      </c>
      <c r="X56527" t="s">
        <v>61</v>
      </c>
      <c r="Y56527" t="s">
        <v>61</v>
      </c>
      <c r="Z56527" t="s">
        <v>61</v>
      </c>
      <c r="AA56527" t="s">
        <v>61</v>
      </c>
      <c r="AB56527" t="s">
        <v>61</v>
      </c>
      <c r="AC56527" t="s">
        <v>61</v>
      </c>
      <c r="AD56527" t="s">
        <v>61</v>
      </c>
      <c r="AE56527" t="s">
        <v>61</v>
      </c>
      <c r="AF56527" t="s">
        <v>61</v>
      </c>
      <c r="AG56527" t="s">
        <v>61</v>
      </c>
      <c r="AH56527" t="s">
        <v>256</v>
      </c>
      <c r="AI56527" t="s">
        <v>61</v>
      </c>
      <c r="AJ56527" t="s">
        <v>61</v>
      </c>
      <c r="AN56527" t="s">
        <v>261</v>
      </c>
      <c r="AO56527" t="s">
        <v>262</v>
      </c>
      <c r="AP56527" t="s">
        <v>263</v>
      </c>
      <c r="AR56527" t="s">
        <v>61</v>
      </c>
      <c r="AS56527">
        <v>2022</v>
      </c>
      <c r="AT56527">
        <v>2012</v>
      </c>
      <c r="AU56527" t="s">
        <v>61</v>
      </c>
      <c r="AV56527" t="s">
        <v>268</v>
      </c>
      <c r="AX56527" t="s">
        <v>269</v>
      </c>
      <c r="AY56527" t="s">
        <v>120</v>
      </c>
      <c r="AZ56527" t="s">
        <v>120</v>
      </c>
      <c r="BA56527" t="s">
        <v>120</v>
      </c>
      <c r="BB56527" t="s">
        <v>120</v>
      </c>
      <c r="BC56527" t="s">
        <v>120</v>
      </c>
      <c r="BD56527" t="s">
        <v>120</v>
      </c>
    </row>
    <row r="56528" spans="1:56" x14ac:dyDescent="0.3">
      <c r="A56528" t="s">
        <v>248</v>
      </c>
      <c r="B56528" t="s">
        <v>249</v>
      </c>
      <c r="C56528" t="s">
        <v>266</v>
      </c>
      <c r="D56528" t="s">
        <v>267</v>
      </c>
      <c r="E56528" t="s">
        <v>95</v>
      </c>
      <c r="F56528" t="s">
        <v>61</v>
      </c>
      <c r="G56528" t="s">
        <v>241</v>
      </c>
      <c r="H56528" t="s">
        <v>71</v>
      </c>
      <c r="I56528" t="s">
        <v>237</v>
      </c>
      <c r="J56528" t="s">
        <v>61</v>
      </c>
      <c r="K56528" t="s">
        <v>61</v>
      </c>
      <c r="L56528" t="s">
        <v>61</v>
      </c>
      <c r="M56528" t="s">
        <v>61</v>
      </c>
      <c r="N56528" t="s">
        <v>61</v>
      </c>
      <c r="O56528" t="s">
        <v>61</v>
      </c>
      <c r="P56528" t="s">
        <v>61</v>
      </c>
      <c r="Q56528" t="s">
        <v>61</v>
      </c>
      <c r="R56528" t="s">
        <v>61</v>
      </c>
      <c r="S56528" t="s">
        <v>61</v>
      </c>
      <c r="T56528" t="s">
        <v>61</v>
      </c>
      <c r="U56528" t="s">
        <v>61</v>
      </c>
      <c r="V56528" t="s">
        <v>61</v>
      </c>
      <c r="W56528" t="s">
        <v>61</v>
      </c>
      <c r="X56528" t="s">
        <v>61</v>
      </c>
      <c r="Y56528" t="s">
        <v>61</v>
      </c>
      <c r="Z56528" t="s">
        <v>61</v>
      </c>
      <c r="AA56528" t="s">
        <v>61</v>
      </c>
      <c r="AB56528" t="s">
        <v>61</v>
      </c>
      <c r="AC56528" t="s">
        <v>61</v>
      </c>
      <c r="AD56528" t="s">
        <v>61</v>
      </c>
      <c r="AE56528" t="s">
        <v>61</v>
      </c>
      <c r="AF56528" t="s">
        <v>61</v>
      </c>
      <c r="AG56528" t="s">
        <v>61</v>
      </c>
      <c r="AH56528" t="s">
        <v>257</v>
      </c>
      <c r="AI56528" t="s">
        <v>61</v>
      </c>
      <c r="AJ56528" t="s">
        <v>61</v>
      </c>
      <c r="AN56528" t="s">
        <v>261</v>
      </c>
      <c r="AO56528" t="s">
        <v>262</v>
      </c>
      <c r="AP56528" t="s">
        <v>263</v>
      </c>
      <c r="AR56528" t="s">
        <v>61</v>
      </c>
      <c r="AS56528">
        <v>2022</v>
      </c>
      <c r="AT56528">
        <v>2012</v>
      </c>
      <c r="AU56528" t="s">
        <v>61</v>
      </c>
      <c r="AV56528" t="s">
        <v>272</v>
      </c>
      <c r="AX56528" t="s">
        <v>269</v>
      </c>
      <c r="AY56528" t="s">
        <v>120</v>
      </c>
      <c r="AZ56528" t="s">
        <v>120</v>
      </c>
      <c r="BA56528" t="s">
        <v>120</v>
      </c>
      <c r="BB56528" t="s">
        <v>120</v>
      </c>
      <c r="BC56528" t="s">
        <v>120</v>
      </c>
      <c r="BD56528" t="s">
        <v>120</v>
      </c>
    </row>
    <row r="56529" spans="1:56" x14ac:dyDescent="0.3">
      <c r="A56529" t="s">
        <v>248</v>
      </c>
      <c r="B56529" t="s">
        <v>249</v>
      </c>
      <c r="C56529" t="s">
        <v>266</v>
      </c>
      <c r="D56529" t="s">
        <v>267</v>
      </c>
      <c r="E56529" t="s">
        <v>95</v>
      </c>
      <c r="F56529" t="s">
        <v>61</v>
      </c>
      <c r="G56529" t="s">
        <v>241</v>
      </c>
      <c r="H56529" t="s">
        <v>71</v>
      </c>
      <c r="I56529" t="s">
        <v>237</v>
      </c>
      <c r="J56529" t="s">
        <v>61</v>
      </c>
      <c r="K56529" t="s">
        <v>61</v>
      </c>
      <c r="L56529" t="s">
        <v>61</v>
      </c>
      <c r="M56529" t="s">
        <v>61</v>
      </c>
      <c r="N56529" t="s">
        <v>61</v>
      </c>
      <c r="O56529" t="s">
        <v>61</v>
      </c>
      <c r="P56529" t="s">
        <v>61</v>
      </c>
      <c r="Q56529" t="s">
        <v>61</v>
      </c>
      <c r="R56529" t="s">
        <v>61</v>
      </c>
      <c r="S56529" t="s">
        <v>61</v>
      </c>
      <c r="T56529" t="s">
        <v>61</v>
      </c>
      <c r="U56529" t="s">
        <v>61</v>
      </c>
      <c r="V56529" t="s">
        <v>61</v>
      </c>
      <c r="W56529" t="s">
        <v>61</v>
      </c>
      <c r="X56529" t="s">
        <v>61</v>
      </c>
      <c r="Y56529" t="s">
        <v>61</v>
      </c>
      <c r="Z56529" t="s">
        <v>61</v>
      </c>
      <c r="AA56529" t="s">
        <v>61</v>
      </c>
      <c r="AB56529" t="s">
        <v>61</v>
      </c>
      <c r="AC56529" t="s">
        <v>61</v>
      </c>
      <c r="AD56529" t="s">
        <v>61</v>
      </c>
      <c r="AE56529" t="s">
        <v>61</v>
      </c>
      <c r="AF56529" t="s">
        <v>61</v>
      </c>
      <c r="AG56529" t="s">
        <v>61</v>
      </c>
      <c r="AH56529" t="s">
        <v>258</v>
      </c>
      <c r="AI56529" t="s">
        <v>61</v>
      </c>
      <c r="AJ56529" t="s">
        <v>61</v>
      </c>
      <c r="AN56529" t="s">
        <v>261</v>
      </c>
      <c r="AO56529" t="s">
        <v>262</v>
      </c>
      <c r="AP56529" t="s">
        <v>263</v>
      </c>
      <c r="AR56529" t="s">
        <v>61</v>
      </c>
      <c r="AS56529">
        <v>2022</v>
      </c>
      <c r="AT56529">
        <v>2012</v>
      </c>
      <c r="AU56529" t="s">
        <v>61</v>
      </c>
      <c r="AV56529" t="s">
        <v>282</v>
      </c>
      <c r="AX56529" t="s">
        <v>269</v>
      </c>
      <c r="AY56529" t="s">
        <v>120</v>
      </c>
      <c r="AZ56529" t="s">
        <v>120</v>
      </c>
      <c r="BA56529" t="s">
        <v>120</v>
      </c>
      <c r="BB56529" t="s">
        <v>120</v>
      </c>
      <c r="BC56529" t="s">
        <v>120</v>
      </c>
      <c r="BD56529" t="s">
        <v>120</v>
      </c>
    </row>
    <row r="56530" spans="1:56" x14ac:dyDescent="0.3">
      <c r="A56530" t="s">
        <v>248</v>
      </c>
      <c r="B56530" t="s">
        <v>249</v>
      </c>
      <c r="C56530" t="s">
        <v>266</v>
      </c>
      <c r="D56530" t="s">
        <v>267</v>
      </c>
      <c r="E56530" t="s">
        <v>95</v>
      </c>
      <c r="F56530" t="s">
        <v>61</v>
      </c>
      <c r="G56530" t="s">
        <v>242</v>
      </c>
      <c r="H56530" t="s">
        <v>71</v>
      </c>
      <c r="I56530" t="s">
        <v>237</v>
      </c>
      <c r="J56530" t="s">
        <v>61</v>
      </c>
      <c r="K56530" t="s">
        <v>61</v>
      </c>
      <c r="L56530" t="s">
        <v>61</v>
      </c>
      <c r="M56530" t="s">
        <v>61</v>
      </c>
      <c r="N56530" t="s">
        <v>61</v>
      </c>
      <c r="O56530" t="s">
        <v>61</v>
      </c>
      <c r="P56530" t="s">
        <v>61</v>
      </c>
      <c r="Q56530" t="s">
        <v>61</v>
      </c>
      <c r="R56530" t="s">
        <v>61</v>
      </c>
      <c r="S56530" t="s">
        <v>61</v>
      </c>
      <c r="T56530" t="s">
        <v>61</v>
      </c>
      <c r="U56530" t="s">
        <v>61</v>
      </c>
      <c r="V56530" t="s">
        <v>61</v>
      </c>
      <c r="W56530" t="s">
        <v>61</v>
      </c>
      <c r="X56530" t="s">
        <v>61</v>
      </c>
      <c r="Y56530" t="s">
        <v>61</v>
      </c>
      <c r="Z56530" t="s">
        <v>61</v>
      </c>
      <c r="AA56530" t="s">
        <v>61</v>
      </c>
      <c r="AB56530" t="s">
        <v>61</v>
      </c>
      <c r="AC56530" t="s">
        <v>61</v>
      </c>
      <c r="AD56530" t="s">
        <v>61</v>
      </c>
      <c r="AE56530" t="s">
        <v>61</v>
      </c>
      <c r="AF56530" t="s">
        <v>61</v>
      </c>
      <c r="AG56530" t="s">
        <v>61</v>
      </c>
      <c r="AH56530" t="s">
        <v>252</v>
      </c>
      <c r="AI56530" t="s">
        <v>61</v>
      </c>
      <c r="AJ56530" t="s">
        <v>61</v>
      </c>
      <c r="AN56530" t="s">
        <v>261</v>
      </c>
      <c r="AO56530" t="s">
        <v>262</v>
      </c>
      <c r="AP56530" t="s">
        <v>263</v>
      </c>
      <c r="AR56530" t="s">
        <v>61</v>
      </c>
      <c r="AS56530">
        <v>2022</v>
      </c>
      <c r="AT56530">
        <v>2012</v>
      </c>
      <c r="AU56530" t="s">
        <v>61</v>
      </c>
      <c r="AV56530" t="s">
        <v>272</v>
      </c>
      <c r="AX56530" t="s">
        <v>269</v>
      </c>
      <c r="AY56530" t="s">
        <v>120</v>
      </c>
      <c r="AZ56530" t="s">
        <v>120</v>
      </c>
      <c r="BA56530" t="s">
        <v>120</v>
      </c>
      <c r="BB56530" t="s">
        <v>120</v>
      </c>
      <c r="BC56530" t="s">
        <v>120</v>
      </c>
      <c r="BD56530" t="s">
        <v>120</v>
      </c>
    </row>
    <row r="56531" spans="1:56" x14ac:dyDescent="0.3">
      <c r="A56531" t="s">
        <v>248</v>
      </c>
      <c r="B56531" t="s">
        <v>249</v>
      </c>
      <c r="C56531" t="s">
        <v>266</v>
      </c>
      <c r="D56531" t="s">
        <v>267</v>
      </c>
      <c r="E56531" t="s">
        <v>95</v>
      </c>
      <c r="F56531" t="s">
        <v>61</v>
      </c>
      <c r="G56531" t="s">
        <v>242</v>
      </c>
      <c r="H56531" t="s">
        <v>71</v>
      </c>
      <c r="I56531" t="s">
        <v>237</v>
      </c>
      <c r="J56531" t="s">
        <v>61</v>
      </c>
      <c r="K56531" t="s">
        <v>61</v>
      </c>
      <c r="L56531" t="s">
        <v>61</v>
      </c>
      <c r="M56531" t="s">
        <v>61</v>
      </c>
      <c r="N56531" t="s">
        <v>61</v>
      </c>
      <c r="O56531" t="s">
        <v>61</v>
      </c>
      <c r="P56531" t="s">
        <v>61</v>
      </c>
      <c r="Q56531" t="s">
        <v>61</v>
      </c>
      <c r="R56531" t="s">
        <v>61</v>
      </c>
      <c r="S56531" t="s">
        <v>61</v>
      </c>
      <c r="T56531" t="s">
        <v>61</v>
      </c>
      <c r="U56531" t="s">
        <v>61</v>
      </c>
      <c r="V56531" t="s">
        <v>61</v>
      </c>
      <c r="W56531" t="s">
        <v>61</v>
      </c>
      <c r="X56531" t="s">
        <v>61</v>
      </c>
      <c r="Y56531" t="s">
        <v>61</v>
      </c>
      <c r="Z56531" t="s">
        <v>61</v>
      </c>
      <c r="AA56531" t="s">
        <v>61</v>
      </c>
      <c r="AB56531" t="s">
        <v>61</v>
      </c>
      <c r="AC56531" t="s">
        <v>61</v>
      </c>
      <c r="AD56531" t="s">
        <v>61</v>
      </c>
      <c r="AE56531" t="s">
        <v>61</v>
      </c>
      <c r="AF56531" t="s">
        <v>61</v>
      </c>
      <c r="AG56531" t="s">
        <v>61</v>
      </c>
      <c r="AH56531" t="s">
        <v>256</v>
      </c>
      <c r="AI56531" t="s">
        <v>61</v>
      </c>
      <c r="AJ56531" t="s">
        <v>61</v>
      </c>
      <c r="AN56531" t="s">
        <v>261</v>
      </c>
      <c r="AO56531" t="s">
        <v>262</v>
      </c>
      <c r="AP56531" t="s">
        <v>263</v>
      </c>
      <c r="AR56531" t="s">
        <v>61</v>
      </c>
      <c r="AS56531">
        <v>2022</v>
      </c>
      <c r="AT56531">
        <v>2012</v>
      </c>
      <c r="AU56531" t="s">
        <v>61</v>
      </c>
      <c r="AV56531" t="s">
        <v>293</v>
      </c>
      <c r="AX56531" t="s">
        <v>269</v>
      </c>
      <c r="AY56531" t="s">
        <v>120</v>
      </c>
      <c r="AZ56531" t="s">
        <v>120</v>
      </c>
      <c r="BA56531" t="s">
        <v>120</v>
      </c>
      <c r="BB56531" t="s">
        <v>120</v>
      </c>
      <c r="BC56531" t="s">
        <v>120</v>
      </c>
      <c r="BD56531" t="s">
        <v>120</v>
      </c>
    </row>
    <row r="56532" spans="1:56" x14ac:dyDescent="0.3">
      <c r="A56532" t="s">
        <v>248</v>
      </c>
      <c r="B56532" t="s">
        <v>249</v>
      </c>
      <c r="C56532" t="s">
        <v>266</v>
      </c>
      <c r="D56532" t="s">
        <v>267</v>
      </c>
      <c r="E56532" t="s">
        <v>95</v>
      </c>
      <c r="F56532" t="s">
        <v>61</v>
      </c>
      <c r="G56532" t="s">
        <v>242</v>
      </c>
      <c r="H56532" t="s">
        <v>71</v>
      </c>
      <c r="I56532" t="s">
        <v>237</v>
      </c>
      <c r="J56532" t="s">
        <v>61</v>
      </c>
      <c r="K56532" t="s">
        <v>61</v>
      </c>
      <c r="L56532" t="s">
        <v>61</v>
      </c>
      <c r="M56532" t="s">
        <v>61</v>
      </c>
      <c r="N56532" t="s">
        <v>61</v>
      </c>
      <c r="O56532" t="s">
        <v>61</v>
      </c>
      <c r="P56532" t="s">
        <v>61</v>
      </c>
      <c r="Q56532" t="s">
        <v>61</v>
      </c>
      <c r="R56532" t="s">
        <v>61</v>
      </c>
      <c r="S56532" t="s">
        <v>61</v>
      </c>
      <c r="T56532" t="s">
        <v>61</v>
      </c>
      <c r="U56532" t="s">
        <v>61</v>
      </c>
      <c r="V56532" t="s">
        <v>61</v>
      </c>
      <c r="W56532" t="s">
        <v>61</v>
      </c>
      <c r="X56532" t="s">
        <v>61</v>
      </c>
      <c r="Y56532" t="s">
        <v>61</v>
      </c>
      <c r="Z56532" t="s">
        <v>61</v>
      </c>
      <c r="AA56532" t="s">
        <v>61</v>
      </c>
      <c r="AB56532" t="s">
        <v>61</v>
      </c>
      <c r="AC56532" t="s">
        <v>61</v>
      </c>
      <c r="AD56532" t="s">
        <v>61</v>
      </c>
      <c r="AE56532" t="s">
        <v>61</v>
      </c>
      <c r="AF56532" t="s">
        <v>61</v>
      </c>
      <c r="AG56532" t="s">
        <v>61</v>
      </c>
      <c r="AH56532" t="s">
        <v>257</v>
      </c>
      <c r="AI56532" t="s">
        <v>61</v>
      </c>
      <c r="AJ56532" t="s">
        <v>61</v>
      </c>
      <c r="AN56532" t="s">
        <v>261</v>
      </c>
      <c r="AO56532" t="s">
        <v>262</v>
      </c>
      <c r="AP56532" t="s">
        <v>263</v>
      </c>
      <c r="AR56532" t="s">
        <v>61</v>
      </c>
      <c r="AS56532">
        <v>2022</v>
      </c>
      <c r="AT56532">
        <v>2012</v>
      </c>
      <c r="AU56532" t="s">
        <v>61</v>
      </c>
      <c r="AV56532" t="s">
        <v>272</v>
      </c>
      <c r="AX56532" t="s">
        <v>269</v>
      </c>
      <c r="AY56532" t="s">
        <v>120</v>
      </c>
      <c r="AZ56532" t="s">
        <v>120</v>
      </c>
      <c r="BA56532" t="s">
        <v>120</v>
      </c>
      <c r="BB56532" t="s">
        <v>120</v>
      </c>
      <c r="BC56532" t="s">
        <v>120</v>
      </c>
      <c r="BD56532" t="s">
        <v>120</v>
      </c>
    </row>
    <row r="56533" spans="1:56" x14ac:dyDescent="0.3">
      <c r="A56533" t="s">
        <v>248</v>
      </c>
      <c r="B56533" t="s">
        <v>249</v>
      </c>
      <c r="C56533" t="s">
        <v>266</v>
      </c>
      <c r="D56533" t="s">
        <v>267</v>
      </c>
      <c r="E56533" t="s">
        <v>95</v>
      </c>
      <c r="F56533" t="s">
        <v>61</v>
      </c>
      <c r="G56533" t="s">
        <v>242</v>
      </c>
      <c r="H56533" t="s">
        <v>71</v>
      </c>
      <c r="I56533" t="s">
        <v>237</v>
      </c>
      <c r="J56533" t="s">
        <v>61</v>
      </c>
      <c r="K56533" t="s">
        <v>61</v>
      </c>
      <c r="L56533" t="s">
        <v>61</v>
      </c>
      <c r="M56533" t="s">
        <v>61</v>
      </c>
      <c r="N56533" t="s">
        <v>61</v>
      </c>
      <c r="O56533" t="s">
        <v>61</v>
      </c>
      <c r="P56533" t="s">
        <v>61</v>
      </c>
      <c r="Q56533" t="s">
        <v>61</v>
      </c>
      <c r="R56533" t="s">
        <v>61</v>
      </c>
      <c r="S56533" t="s">
        <v>61</v>
      </c>
      <c r="T56533" t="s">
        <v>61</v>
      </c>
      <c r="U56533" t="s">
        <v>61</v>
      </c>
      <c r="V56533" t="s">
        <v>61</v>
      </c>
      <c r="W56533" t="s">
        <v>61</v>
      </c>
      <c r="X56533" t="s">
        <v>61</v>
      </c>
      <c r="Y56533" t="s">
        <v>61</v>
      </c>
      <c r="Z56533" t="s">
        <v>61</v>
      </c>
      <c r="AA56533" t="s">
        <v>61</v>
      </c>
      <c r="AB56533" t="s">
        <v>61</v>
      </c>
      <c r="AC56533" t="s">
        <v>61</v>
      </c>
      <c r="AD56533" t="s">
        <v>61</v>
      </c>
      <c r="AE56533" t="s">
        <v>61</v>
      </c>
      <c r="AF56533" t="s">
        <v>61</v>
      </c>
      <c r="AG56533" t="s">
        <v>61</v>
      </c>
      <c r="AH56533" t="s">
        <v>258</v>
      </c>
      <c r="AI56533" t="s">
        <v>61</v>
      </c>
      <c r="AJ56533" t="s">
        <v>61</v>
      </c>
      <c r="AN56533" t="s">
        <v>261</v>
      </c>
      <c r="AO56533" t="s">
        <v>262</v>
      </c>
      <c r="AP56533" t="s">
        <v>263</v>
      </c>
      <c r="AR56533" t="s">
        <v>61</v>
      </c>
      <c r="AS56533">
        <v>2022</v>
      </c>
      <c r="AT56533">
        <v>2012</v>
      </c>
      <c r="AU56533" t="s">
        <v>61</v>
      </c>
      <c r="AV56533" t="s">
        <v>321</v>
      </c>
      <c r="AX56533" t="s">
        <v>269</v>
      </c>
      <c r="AY56533" t="s">
        <v>120</v>
      </c>
      <c r="AZ56533" t="s">
        <v>120</v>
      </c>
      <c r="BA56533" t="s">
        <v>120</v>
      </c>
      <c r="BB56533" t="s">
        <v>120</v>
      </c>
      <c r="BC56533" t="s">
        <v>120</v>
      </c>
      <c r="BD56533" t="s">
        <v>120</v>
      </c>
    </row>
    <row r="56534" spans="1:56" x14ac:dyDescent="0.3">
      <c r="A56534" t="s">
        <v>248</v>
      </c>
      <c r="B56534" t="s">
        <v>249</v>
      </c>
      <c r="C56534" t="s">
        <v>266</v>
      </c>
      <c r="D56534" t="s">
        <v>267</v>
      </c>
      <c r="E56534" t="s">
        <v>95</v>
      </c>
      <c r="F56534" t="s">
        <v>61</v>
      </c>
      <c r="G56534" t="s">
        <v>243</v>
      </c>
      <c r="H56534" t="s">
        <v>71</v>
      </c>
      <c r="I56534" t="s">
        <v>237</v>
      </c>
      <c r="J56534" t="s">
        <v>61</v>
      </c>
      <c r="K56534" t="s">
        <v>61</v>
      </c>
      <c r="L56534" t="s">
        <v>61</v>
      </c>
      <c r="M56534" t="s">
        <v>61</v>
      </c>
      <c r="N56534" t="s">
        <v>61</v>
      </c>
      <c r="O56534" t="s">
        <v>61</v>
      </c>
      <c r="P56534" t="s">
        <v>61</v>
      </c>
      <c r="Q56534" t="s">
        <v>61</v>
      </c>
      <c r="R56534" t="s">
        <v>61</v>
      </c>
      <c r="S56534" t="s">
        <v>61</v>
      </c>
      <c r="T56534" t="s">
        <v>61</v>
      </c>
      <c r="U56534" t="s">
        <v>61</v>
      </c>
      <c r="V56534" t="s">
        <v>61</v>
      </c>
      <c r="W56534" t="s">
        <v>61</v>
      </c>
      <c r="X56534" t="s">
        <v>61</v>
      </c>
      <c r="Y56534" t="s">
        <v>61</v>
      </c>
      <c r="Z56534" t="s">
        <v>61</v>
      </c>
      <c r="AA56534" t="s">
        <v>61</v>
      </c>
      <c r="AB56534" t="s">
        <v>61</v>
      </c>
      <c r="AC56534" t="s">
        <v>61</v>
      </c>
      <c r="AD56534" t="s">
        <v>61</v>
      </c>
      <c r="AE56534" t="s">
        <v>61</v>
      </c>
      <c r="AF56534" t="s">
        <v>61</v>
      </c>
      <c r="AG56534" t="s">
        <v>61</v>
      </c>
      <c r="AH56534" t="s">
        <v>252</v>
      </c>
      <c r="AI56534" t="s">
        <v>61</v>
      </c>
      <c r="AJ56534" t="s">
        <v>61</v>
      </c>
      <c r="AN56534" t="s">
        <v>261</v>
      </c>
      <c r="AO56534" t="s">
        <v>262</v>
      </c>
      <c r="AP56534" t="s">
        <v>263</v>
      </c>
      <c r="AR56534" t="s">
        <v>61</v>
      </c>
      <c r="AS56534">
        <v>2022</v>
      </c>
      <c r="AT56534">
        <v>2012</v>
      </c>
      <c r="AU56534" t="s">
        <v>61</v>
      </c>
      <c r="AV56534" t="s">
        <v>272</v>
      </c>
      <c r="AX56534" t="s">
        <v>269</v>
      </c>
      <c r="AY56534" t="s">
        <v>120</v>
      </c>
      <c r="AZ56534" t="s">
        <v>120</v>
      </c>
      <c r="BA56534" t="s">
        <v>120</v>
      </c>
      <c r="BB56534" t="s">
        <v>120</v>
      </c>
      <c r="BC56534" t="s">
        <v>120</v>
      </c>
      <c r="BD56534" t="s">
        <v>120</v>
      </c>
    </row>
    <row r="56535" spans="1:56" x14ac:dyDescent="0.3">
      <c r="A56535" t="s">
        <v>248</v>
      </c>
      <c r="B56535" t="s">
        <v>249</v>
      </c>
      <c r="C56535" t="s">
        <v>266</v>
      </c>
      <c r="D56535" t="s">
        <v>267</v>
      </c>
      <c r="E56535" t="s">
        <v>95</v>
      </c>
      <c r="F56535" t="s">
        <v>61</v>
      </c>
      <c r="G56535" t="s">
        <v>243</v>
      </c>
      <c r="H56535" t="s">
        <v>71</v>
      </c>
      <c r="I56535" t="s">
        <v>237</v>
      </c>
      <c r="J56535" t="s">
        <v>61</v>
      </c>
      <c r="K56535" t="s">
        <v>61</v>
      </c>
      <c r="L56535" t="s">
        <v>61</v>
      </c>
      <c r="M56535" t="s">
        <v>61</v>
      </c>
      <c r="N56535" t="s">
        <v>61</v>
      </c>
      <c r="O56535" t="s">
        <v>61</v>
      </c>
      <c r="P56535" t="s">
        <v>61</v>
      </c>
      <c r="Q56535" t="s">
        <v>61</v>
      </c>
      <c r="R56535" t="s">
        <v>61</v>
      </c>
      <c r="S56535" t="s">
        <v>61</v>
      </c>
      <c r="T56535" t="s">
        <v>61</v>
      </c>
      <c r="U56535" t="s">
        <v>61</v>
      </c>
      <c r="V56535" t="s">
        <v>61</v>
      </c>
      <c r="W56535" t="s">
        <v>61</v>
      </c>
      <c r="X56535" t="s">
        <v>61</v>
      </c>
      <c r="Y56535" t="s">
        <v>61</v>
      </c>
      <c r="Z56535" t="s">
        <v>61</v>
      </c>
      <c r="AA56535" t="s">
        <v>61</v>
      </c>
      <c r="AB56535" t="s">
        <v>61</v>
      </c>
      <c r="AC56535" t="s">
        <v>61</v>
      </c>
      <c r="AD56535" t="s">
        <v>61</v>
      </c>
      <c r="AE56535" t="s">
        <v>61</v>
      </c>
      <c r="AF56535" t="s">
        <v>61</v>
      </c>
      <c r="AG56535" t="s">
        <v>61</v>
      </c>
      <c r="AH56535" t="s">
        <v>256</v>
      </c>
      <c r="AI56535" t="s">
        <v>61</v>
      </c>
      <c r="AJ56535" t="s">
        <v>61</v>
      </c>
      <c r="AN56535" t="s">
        <v>261</v>
      </c>
      <c r="AO56535" t="s">
        <v>262</v>
      </c>
      <c r="AP56535" t="s">
        <v>263</v>
      </c>
      <c r="AR56535" t="s">
        <v>61</v>
      </c>
      <c r="AS56535">
        <v>2022</v>
      </c>
      <c r="AT56535">
        <v>2012</v>
      </c>
      <c r="AU56535" t="s">
        <v>61</v>
      </c>
      <c r="AV56535" t="s">
        <v>293</v>
      </c>
      <c r="AX56535" t="s">
        <v>269</v>
      </c>
      <c r="AY56535" t="s">
        <v>120</v>
      </c>
      <c r="AZ56535" t="s">
        <v>120</v>
      </c>
      <c r="BA56535" t="s">
        <v>120</v>
      </c>
      <c r="BB56535" t="s">
        <v>120</v>
      </c>
      <c r="BC56535" t="s">
        <v>120</v>
      </c>
      <c r="BD56535" t="s">
        <v>120</v>
      </c>
    </row>
    <row r="56536" spans="1:56" x14ac:dyDescent="0.3">
      <c r="A56536" t="s">
        <v>248</v>
      </c>
      <c r="B56536" t="s">
        <v>249</v>
      </c>
      <c r="C56536" t="s">
        <v>266</v>
      </c>
      <c r="D56536" t="s">
        <v>267</v>
      </c>
      <c r="E56536" t="s">
        <v>95</v>
      </c>
      <c r="F56536" t="s">
        <v>61</v>
      </c>
      <c r="G56536" t="s">
        <v>243</v>
      </c>
      <c r="H56536" t="s">
        <v>71</v>
      </c>
      <c r="I56536" t="s">
        <v>237</v>
      </c>
      <c r="J56536" t="s">
        <v>61</v>
      </c>
      <c r="K56536" t="s">
        <v>61</v>
      </c>
      <c r="L56536" t="s">
        <v>61</v>
      </c>
      <c r="M56536" t="s">
        <v>61</v>
      </c>
      <c r="N56536" t="s">
        <v>61</v>
      </c>
      <c r="O56536" t="s">
        <v>61</v>
      </c>
      <c r="P56536" t="s">
        <v>61</v>
      </c>
      <c r="Q56536" t="s">
        <v>61</v>
      </c>
      <c r="R56536" t="s">
        <v>61</v>
      </c>
      <c r="S56536" t="s">
        <v>61</v>
      </c>
      <c r="T56536" t="s">
        <v>61</v>
      </c>
      <c r="U56536" t="s">
        <v>61</v>
      </c>
      <c r="V56536" t="s">
        <v>61</v>
      </c>
      <c r="W56536" t="s">
        <v>61</v>
      </c>
      <c r="X56536" t="s">
        <v>61</v>
      </c>
      <c r="Y56536" t="s">
        <v>61</v>
      </c>
      <c r="Z56536" t="s">
        <v>61</v>
      </c>
      <c r="AA56536" t="s">
        <v>61</v>
      </c>
      <c r="AB56536" t="s">
        <v>61</v>
      </c>
      <c r="AC56536" t="s">
        <v>61</v>
      </c>
      <c r="AD56536" t="s">
        <v>61</v>
      </c>
      <c r="AE56536" t="s">
        <v>61</v>
      </c>
      <c r="AF56536" t="s">
        <v>61</v>
      </c>
      <c r="AG56536" t="s">
        <v>61</v>
      </c>
      <c r="AH56536" t="s">
        <v>257</v>
      </c>
      <c r="AI56536" t="s">
        <v>61</v>
      </c>
      <c r="AJ56536" t="s">
        <v>61</v>
      </c>
      <c r="AN56536" t="s">
        <v>261</v>
      </c>
      <c r="AO56536" t="s">
        <v>262</v>
      </c>
      <c r="AP56536" t="s">
        <v>263</v>
      </c>
      <c r="AR56536" t="s">
        <v>61</v>
      </c>
      <c r="AS56536">
        <v>2022</v>
      </c>
      <c r="AT56536">
        <v>2012</v>
      </c>
      <c r="AU56536" t="s">
        <v>61</v>
      </c>
      <c r="AV56536" t="s">
        <v>272</v>
      </c>
      <c r="AX56536" t="s">
        <v>269</v>
      </c>
      <c r="AY56536" t="s">
        <v>120</v>
      </c>
      <c r="AZ56536" t="s">
        <v>120</v>
      </c>
      <c r="BA56536" t="s">
        <v>120</v>
      </c>
      <c r="BB56536" t="s">
        <v>120</v>
      </c>
      <c r="BC56536" t="s">
        <v>120</v>
      </c>
      <c r="BD56536" t="s">
        <v>120</v>
      </c>
    </row>
    <row r="56537" spans="1:56" x14ac:dyDescent="0.3">
      <c r="A56537" t="s">
        <v>248</v>
      </c>
      <c r="B56537" t="s">
        <v>249</v>
      </c>
      <c r="C56537" t="s">
        <v>266</v>
      </c>
      <c r="D56537" t="s">
        <v>267</v>
      </c>
      <c r="E56537" t="s">
        <v>95</v>
      </c>
      <c r="F56537" t="s">
        <v>61</v>
      </c>
      <c r="G56537" t="s">
        <v>243</v>
      </c>
      <c r="H56537" t="s">
        <v>71</v>
      </c>
      <c r="I56537" t="s">
        <v>237</v>
      </c>
      <c r="J56537" t="s">
        <v>61</v>
      </c>
      <c r="K56537" t="s">
        <v>61</v>
      </c>
      <c r="L56537" t="s">
        <v>61</v>
      </c>
      <c r="M56537" t="s">
        <v>61</v>
      </c>
      <c r="N56537" t="s">
        <v>61</v>
      </c>
      <c r="O56537" t="s">
        <v>61</v>
      </c>
      <c r="P56537" t="s">
        <v>61</v>
      </c>
      <c r="Q56537" t="s">
        <v>61</v>
      </c>
      <c r="R56537" t="s">
        <v>61</v>
      </c>
      <c r="S56537" t="s">
        <v>61</v>
      </c>
      <c r="T56537" t="s">
        <v>61</v>
      </c>
      <c r="U56537" t="s">
        <v>61</v>
      </c>
      <c r="V56537" t="s">
        <v>61</v>
      </c>
      <c r="W56537" t="s">
        <v>61</v>
      </c>
      <c r="X56537" t="s">
        <v>61</v>
      </c>
      <c r="Y56537" t="s">
        <v>61</v>
      </c>
      <c r="Z56537" t="s">
        <v>61</v>
      </c>
      <c r="AA56537" t="s">
        <v>61</v>
      </c>
      <c r="AB56537" t="s">
        <v>61</v>
      </c>
      <c r="AC56537" t="s">
        <v>61</v>
      </c>
      <c r="AD56537" t="s">
        <v>61</v>
      </c>
      <c r="AE56537" t="s">
        <v>61</v>
      </c>
      <c r="AF56537" t="s">
        <v>61</v>
      </c>
      <c r="AG56537" t="s">
        <v>61</v>
      </c>
      <c r="AH56537" t="s">
        <v>258</v>
      </c>
      <c r="AI56537" t="s">
        <v>61</v>
      </c>
      <c r="AJ56537" t="s">
        <v>61</v>
      </c>
      <c r="AN56537" t="s">
        <v>261</v>
      </c>
      <c r="AO56537" t="s">
        <v>262</v>
      </c>
      <c r="AP56537" t="s">
        <v>263</v>
      </c>
      <c r="AR56537" t="s">
        <v>61</v>
      </c>
      <c r="AS56537">
        <v>2022</v>
      </c>
      <c r="AT56537">
        <v>2012</v>
      </c>
      <c r="AU56537" t="s">
        <v>61</v>
      </c>
      <c r="AV56537" t="s">
        <v>289</v>
      </c>
      <c r="AX56537" t="s">
        <v>269</v>
      </c>
      <c r="AY56537" t="s">
        <v>120</v>
      </c>
      <c r="AZ56537" t="s">
        <v>120</v>
      </c>
      <c r="BA56537" t="s">
        <v>120</v>
      </c>
      <c r="BB56537" t="s">
        <v>120</v>
      </c>
      <c r="BC56537" t="s">
        <v>120</v>
      </c>
      <c r="BD56537" t="s">
        <v>120</v>
      </c>
    </row>
    <row r="56538" spans="1:56" x14ac:dyDescent="0.3">
      <c r="A56538" t="s">
        <v>248</v>
      </c>
      <c r="B56538" t="s">
        <v>249</v>
      </c>
      <c r="C56538" t="s">
        <v>266</v>
      </c>
      <c r="D56538" t="s">
        <v>267</v>
      </c>
      <c r="E56538" t="s">
        <v>96</v>
      </c>
      <c r="F56538" t="s">
        <v>61</v>
      </c>
      <c r="G56538" t="s">
        <v>217</v>
      </c>
      <c r="H56538" t="s">
        <v>71</v>
      </c>
      <c r="I56538" t="s">
        <v>237</v>
      </c>
      <c r="J56538" t="s">
        <v>61</v>
      </c>
      <c r="K56538" t="s">
        <v>61</v>
      </c>
      <c r="L56538" t="s">
        <v>61</v>
      </c>
      <c r="M56538" t="s">
        <v>61</v>
      </c>
      <c r="N56538" t="s">
        <v>61</v>
      </c>
      <c r="O56538" t="s">
        <v>61</v>
      </c>
      <c r="P56538" t="s">
        <v>61</v>
      </c>
      <c r="Q56538" t="s">
        <v>61</v>
      </c>
      <c r="R56538" t="s">
        <v>61</v>
      </c>
      <c r="S56538" t="s">
        <v>61</v>
      </c>
      <c r="T56538" t="s">
        <v>61</v>
      </c>
      <c r="U56538" t="s">
        <v>61</v>
      </c>
      <c r="V56538" t="s">
        <v>61</v>
      </c>
      <c r="W56538" t="s">
        <v>61</v>
      </c>
      <c r="X56538" t="s">
        <v>61</v>
      </c>
      <c r="Y56538" t="s">
        <v>61</v>
      </c>
      <c r="Z56538" t="s">
        <v>61</v>
      </c>
      <c r="AA56538" t="s">
        <v>61</v>
      </c>
      <c r="AB56538" t="s">
        <v>61</v>
      </c>
      <c r="AC56538" t="s">
        <v>61</v>
      </c>
      <c r="AD56538" t="s">
        <v>61</v>
      </c>
      <c r="AE56538" t="s">
        <v>61</v>
      </c>
      <c r="AF56538" t="s">
        <v>61</v>
      </c>
      <c r="AG56538" t="s">
        <v>61</v>
      </c>
      <c r="AH56538" t="s">
        <v>252</v>
      </c>
      <c r="AI56538" t="s">
        <v>61</v>
      </c>
      <c r="AJ56538" t="s">
        <v>61</v>
      </c>
      <c r="AN56538" t="s">
        <v>261</v>
      </c>
      <c r="AO56538" t="s">
        <v>262</v>
      </c>
      <c r="AP56538" t="s">
        <v>263</v>
      </c>
      <c r="AR56538" t="s">
        <v>61</v>
      </c>
      <c r="AS56538">
        <v>2022</v>
      </c>
      <c r="AT56538">
        <v>2012</v>
      </c>
      <c r="AU56538" t="s">
        <v>61</v>
      </c>
      <c r="AV56538" t="s">
        <v>272</v>
      </c>
      <c r="AX56538" t="s">
        <v>269</v>
      </c>
      <c r="AY56538" t="s">
        <v>120</v>
      </c>
      <c r="AZ56538" t="s">
        <v>120</v>
      </c>
      <c r="BA56538" t="s">
        <v>120</v>
      </c>
      <c r="BB56538" t="s">
        <v>120</v>
      </c>
      <c r="BC56538" t="s">
        <v>120</v>
      </c>
      <c r="BD56538" t="s">
        <v>120</v>
      </c>
    </row>
    <row r="56539" spans="1:56" x14ac:dyDescent="0.3">
      <c r="A56539" t="s">
        <v>248</v>
      </c>
      <c r="B56539" t="s">
        <v>249</v>
      </c>
      <c r="C56539" t="s">
        <v>266</v>
      </c>
      <c r="D56539" t="s">
        <v>267</v>
      </c>
      <c r="E56539" t="s">
        <v>96</v>
      </c>
      <c r="F56539" t="s">
        <v>61</v>
      </c>
      <c r="G56539" t="s">
        <v>217</v>
      </c>
      <c r="H56539" t="s">
        <v>71</v>
      </c>
      <c r="I56539" t="s">
        <v>237</v>
      </c>
      <c r="J56539" t="s">
        <v>61</v>
      </c>
      <c r="K56539" t="s">
        <v>61</v>
      </c>
      <c r="L56539" t="s">
        <v>61</v>
      </c>
      <c r="M56539" t="s">
        <v>61</v>
      </c>
      <c r="N56539" t="s">
        <v>61</v>
      </c>
      <c r="O56539" t="s">
        <v>61</v>
      </c>
      <c r="P56539" t="s">
        <v>61</v>
      </c>
      <c r="Q56539" t="s">
        <v>61</v>
      </c>
      <c r="R56539" t="s">
        <v>61</v>
      </c>
      <c r="S56539" t="s">
        <v>61</v>
      </c>
      <c r="T56539" t="s">
        <v>61</v>
      </c>
      <c r="U56539" t="s">
        <v>61</v>
      </c>
      <c r="V56539" t="s">
        <v>61</v>
      </c>
      <c r="W56539" t="s">
        <v>61</v>
      </c>
      <c r="X56539" t="s">
        <v>61</v>
      </c>
      <c r="Y56539" t="s">
        <v>61</v>
      </c>
      <c r="Z56539" t="s">
        <v>61</v>
      </c>
      <c r="AA56539" t="s">
        <v>61</v>
      </c>
      <c r="AB56539" t="s">
        <v>61</v>
      </c>
      <c r="AC56539" t="s">
        <v>61</v>
      </c>
      <c r="AD56539" t="s">
        <v>61</v>
      </c>
      <c r="AE56539" t="s">
        <v>61</v>
      </c>
      <c r="AF56539" t="s">
        <v>61</v>
      </c>
      <c r="AG56539" t="s">
        <v>61</v>
      </c>
      <c r="AH56539" t="s">
        <v>256</v>
      </c>
      <c r="AI56539" t="s">
        <v>61</v>
      </c>
      <c r="AJ56539" t="s">
        <v>61</v>
      </c>
      <c r="AN56539" t="s">
        <v>261</v>
      </c>
      <c r="AO56539" t="s">
        <v>262</v>
      </c>
      <c r="AP56539" t="s">
        <v>263</v>
      </c>
      <c r="AR56539" t="s">
        <v>61</v>
      </c>
      <c r="AS56539">
        <v>2022</v>
      </c>
      <c r="AT56539">
        <v>2012</v>
      </c>
      <c r="AU56539" t="s">
        <v>61</v>
      </c>
      <c r="AV56539" t="s">
        <v>268</v>
      </c>
      <c r="AX56539" t="s">
        <v>269</v>
      </c>
      <c r="AY56539" t="s">
        <v>120</v>
      </c>
      <c r="AZ56539" t="s">
        <v>120</v>
      </c>
      <c r="BA56539" t="s">
        <v>120</v>
      </c>
      <c r="BB56539" t="s">
        <v>120</v>
      </c>
      <c r="BC56539" t="s">
        <v>120</v>
      </c>
      <c r="BD56539" t="s">
        <v>120</v>
      </c>
    </row>
    <row r="56540" spans="1:56" x14ac:dyDescent="0.3">
      <c r="A56540" t="s">
        <v>248</v>
      </c>
      <c r="B56540" t="s">
        <v>249</v>
      </c>
      <c r="C56540" t="s">
        <v>266</v>
      </c>
      <c r="D56540" t="s">
        <v>267</v>
      </c>
      <c r="E56540" t="s">
        <v>96</v>
      </c>
      <c r="F56540" t="s">
        <v>61</v>
      </c>
      <c r="G56540" t="s">
        <v>217</v>
      </c>
      <c r="H56540" t="s">
        <v>71</v>
      </c>
      <c r="I56540" t="s">
        <v>237</v>
      </c>
      <c r="J56540" t="s">
        <v>61</v>
      </c>
      <c r="K56540" t="s">
        <v>61</v>
      </c>
      <c r="L56540" t="s">
        <v>61</v>
      </c>
      <c r="M56540" t="s">
        <v>61</v>
      </c>
      <c r="N56540" t="s">
        <v>61</v>
      </c>
      <c r="O56540" t="s">
        <v>61</v>
      </c>
      <c r="P56540" t="s">
        <v>61</v>
      </c>
      <c r="Q56540" t="s">
        <v>61</v>
      </c>
      <c r="R56540" t="s">
        <v>61</v>
      </c>
      <c r="S56540" t="s">
        <v>61</v>
      </c>
      <c r="T56540" t="s">
        <v>61</v>
      </c>
      <c r="U56540" t="s">
        <v>61</v>
      </c>
      <c r="V56540" t="s">
        <v>61</v>
      </c>
      <c r="W56540" t="s">
        <v>61</v>
      </c>
      <c r="X56540" t="s">
        <v>61</v>
      </c>
      <c r="Y56540" t="s">
        <v>61</v>
      </c>
      <c r="Z56540" t="s">
        <v>61</v>
      </c>
      <c r="AA56540" t="s">
        <v>61</v>
      </c>
      <c r="AB56540" t="s">
        <v>61</v>
      </c>
      <c r="AC56540" t="s">
        <v>61</v>
      </c>
      <c r="AD56540" t="s">
        <v>61</v>
      </c>
      <c r="AE56540" t="s">
        <v>61</v>
      </c>
      <c r="AF56540" t="s">
        <v>61</v>
      </c>
      <c r="AG56540" t="s">
        <v>61</v>
      </c>
      <c r="AH56540" t="s">
        <v>257</v>
      </c>
      <c r="AI56540" t="s">
        <v>61</v>
      </c>
      <c r="AJ56540" t="s">
        <v>61</v>
      </c>
      <c r="AN56540" t="s">
        <v>261</v>
      </c>
      <c r="AO56540" t="s">
        <v>262</v>
      </c>
      <c r="AP56540" t="s">
        <v>263</v>
      </c>
      <c r="AR56540" t="s">
        <v>61</v>
      </c>
      <c r="AS56540">
        <v>2022</v>
      </c>
      <c r="AT56540">
        <v>2012</v>
      </c>
      <c r="AU56540" t="s">
        <v>61</v>
      </c>
      <c r="AV56540" t="s">
        <v>272</v>
      </c>
      <c r="AX56540" t="s">
        <v>269</v>
      </c>
      <c r="AY56540" t="s">
        <v>120</v>
      </c>
      <c r="AZ56540" t="s">
        <v>120</v>
      </c>
      <c r="BA56540" t="s">
        <v>120</v>
      </c>
      <c r="BB56540" t="s">
        <v>120</v>
      </c>
      <c r="BC56540" t="s">
        <v>120</v>
      </c>
      <c r="BD56540" t="s">
        <v>120</v>
      </c>
    </row>
    <row r="56541" spans="1:56" x14ac:dyDescent="0.3">
      <c r="A56541" t="s">
        <v>248</v>
      </c>
      <c r="B56541" t="s">
        <v>249</v>
      </c>
      <c r="C56541" t="s">
        <v>266</v>
      </c>
      <c r="D56541" t="s">
        <v>267</v>
      </c>
      <c r="E56541" t="s">
        <v>96</v>
      </c>
      <c r="F56541" t="s">
        <v>61</v>
      </c>
      <c r="G56541" t="s">
        <v>217</v>
      </c>
      <c r="H56541" t="s">
        <v>71</v>
      </c>
      <c r="I56541" t="s">
        <v>237</v>
      </c>
      <c r="J56541" t="s">
        <v>61</v>
      </c>
      <c r="K56541" t="s">
        <v>61</v>
      </c>
      <c r="L56541" t="s">
        <v>61</v>
      </c>
      <c r="M56541" t="s">
        <v>61</v>
      </c>
      <c r="N56541" t="s">
        <v>61</v>
      </c>
      <c r="O56541" t="s">
        <v>61</v>
      </c>
      <c r="P56541" t="s">
        <v>61</v>
      </c>
      <c r="Q56541" t="s">
        <v>61</v>
      </c>
      <c r="R56541" t="s">
        <v>61</v>
      </c>
      <c r="S56541" t="s">
        <v>61</v>
      </c>
      <c r="T56541" t="s">
        <v>61</v>
      </c>
      <c r="U56541" t="s">
        <v>61</v>
      </c>
      <c r="V56541" t="s">
        <v>61</v>
      </c>
      <c r="W56541" t="s">
        <v>61</v>
      </c>
      <c r="X56541" t="s">
        <v>61</v>
      </c>
      <c r="Y56541" t="s">
        <v>61</v>
      </c>
      <c r="Z56541" t="s">
        <v>61</v>
      </c>
      <c r="AA56541" t="s">
        <v>61</v>
      </c>
      <c r="AB56541" t="s">
        <v>61</v>
      </c>
      <c r="AC56541" t="s">
        <v>61</v>
      </c>
      <c r="AD56541" t="s">
        <v>61</v>
      </c>
      <c r="AE56541" t="s">
        <v>61</v>
      </c>
      <c r="AF56541" t="s">
        <v>61</v>
      </c>
      <c r="AG56541" t="s">
        <v>61</v>
      </c>
      <c r="AH56541" t="s">
        <v>258</v>
      </c>
      <c r="AI56541" t="s">
        <v>61</v>
      </c>
      <c r="AJ56541" t="s">
        <v>61</v>
      </c>
      <c r="AN56541" t="s">
        <v>261</v>
      </c>
      <c r="AO56541" t="s">
        <v>262</v>
      </c>
      <c r="AP56541" t="s">
        <v>263</v>
      </c>
      <c r="AR56541" t="s">
        <v>61</v>
      </c>
      <c r="AS56541">
        <v>2022</v>
      </c>
      <c r="AT56541">
        <v>2012</v>
      </c>
      <c r="AU56541" t="s">
        <v>61</v>
      </c>
      <c r="AV56541" t="s">
        <v>271</v>
      </c>
      <c r="AX56541" t="s">
        <v>269</v>
      </c>
      <c r="AY56541" t="s">
        <v>120</v>
      </c>
      <c r="AZ56541" t="s">
        <v>120</v>
      </c>
      <c r="BA56541" t="s">
        <v>120</v>
      </c>
      <c r="BB56541" t="s">
        <v>120</v>
      </c>
      <c r="BC56541" t="s">
        <v>120</v>
      </c>
      <c r="BD56541" t="s">
        <v>120</v>
      </c>
    </row>
    <row r="56542" spans="1:56" x14ac:dyDescent="0.3">
      <c r="A56542" t="s">
        <v>248</v>
      </c>
      <c r="B56542" t="s">
        <v>249</v>
      </c>
      <c r="C56542" t="s">
        <v>266</v>
      </c>
      <c r="D56542" t="s">
        <v>267</v>
      </c>
      <c r="E56542" t="s">
        <v>96</v>
      </c>
      <c r="F56542" t="s">
        <v>61</v>
      </c>
      <c r="G56542" t="s">
        <v>238</v>
      </c>
      <c r="H56542" t="s">
        <v>71</v>
      </c>
      <c r="I56542" t="s">
        <v>237</v>
      </c>
      <c r="J56542" t="s">
        <v>61</v>
      </c>
      <c r="K56542" t="s">
        <v>61</v>
      </c>
      <c r="L56542" t="s">
        <v>61</v>
      </c>
      <c r="M56542" t="s">
        <v>61</v>
      </c>
      <c r="N56542" t="s">
        <v>61</v>
      </c>
      <c r="O56542" t="s">
        <v>61</v>
      </c>
      <c r="P56542" t="s">
        <v>61</v>
      </c>
      <c r="Q56542" t="s">
        <v>61</v>
      </c>
      <c r="R56542" t="s">
        <v>61</v>
      </c>
      <c r="S56542" t="s">
        <v>61</v>
      </c>
      <c r="T56542" t="s">
        <v>61</v>
      </c>
      <c r="U56542" t="s">
        <v>61</v>
      </c>
      <c r="V56542" t="s">
        <v>61</v>
      </c>
      <c r="W56542" t="s">
        <v>61</v>
      </c>
      <c r="X56542" t="s">
        <v>61</v>
      </c>
      <c r="Y56542" t="s">
        <v>61</v>
      </c>
      <c r="Z56542" t="s">
        <v>61</v>
      </c>
      <c r="AA56542" t="s">
        <v>61</v>
      </c>
      <c r="AB56542" t="s">
        <v>61</v>
      </c>
      <c r="AC56542" t="s">
        <v>61</v>
      </c>
      <c r="AD56542" t="s">
        <v>61</v>
      </c>
      <c r="AE56542" t="s">
        <v>61</v>
      </c>
      <c r="AF56542" t="s">
        <v>61</v>
      </c>
      <c r="AG56542" t="s">
        <v>61</v>
      </c>
      <c r="AH56542" t="s">
        <v>252</v>
      </c>
      <c r="AI56542" t="s">
        <v>61</v>
      </c>
      <c r="AJ56542" t="s">
        <v>61</v>
      </c>
      <c r="AN56542" t="s">
        <v>261</v>
      </c>
      <c r="AO56542" t="s">
        <v>262</v>
      </c>
      <c r="AP56542" t="s">
        <v>263</v>
      </c>
      <c r="AR56542" t="s">
        <v>61</v>
      </c>
      <c r="AS56542">
        <v>2022</v>
      </c>
      <c r="AT56542">
        <v>2012</v>
      </c>
      <c r="AU56542" t="s">
        <v>61</v>
      </c>
      <c r="AV56542" t="s">
        <v>272</v>
      </c>
      <c r="AX56542" t="s">
        <v>269</v>
      </c>
      <c r="AY56542" t="s">
        <v>120</v>
      </c>
      <c r="AZ56542" t="s">
        <v>120</v>
      </c>
      <c r="BA56542" t="s">
        <v>120</v>
      </c>
      <c r="BB56542" t="s">
        <v>120</v>
      </c>
      <c r="BC56542" t="s">
        <v>120</v>
      </c>
      <c r="BD56542" t="s">
        <v>120</v>
      </c>
    </row>
    <row r="56543" spans="1:56" x14ac:dyDescent="0.3">
      <c r="A56543" t="s">
        <v>248</v>
      </c>
      <c r="B56543" t="s">
        <v>249</v>
      </c>
      <c r="C56543" t="s">
        <v>266</v>
      </c>
      <c r="D56543" t="s">
        <v>267</v>
      </c>
      <c r="E56543" t="s">
        <v>96</v>
      </c>
      <c r="F56543" t="s">
        <v>61</v>
      </c>
      <c r="G56543" t="s">
        <v>238</v>
      </c>
      <c r="H56543" t="s">
        <v>71</v>
      </c>
      <c r="I56543" t="s">
        <v>237</v>
      </c>
      <c r="J56543" t="s">
        <v>61</v>
      </c>
      <c r="K56543" t="s">
        <v>61</v>
      </c>
      <c r="L56543" t="s">
        <v>61</v>
      </c>
      <c r="M56543" t="s">
        <v>61</v>
      </c>
      <c r="N56543" t="s">
        <v>61</v>
      </c>
      <c r="O56543" t="s">
        <v>61</v>
      </c>
      <c r="P56543" t="s">
        <v>61</v>
      </c>
      <c r="Q56543" t="s">
        <v>61</v>
      </c>
      <c r="R56543" t="s">
        <v>61</v>
      </c>
      <c r="S56543" t="s">
        <v>61</v>
      </c>
      <c r="T56543" t="s">
        <v>61</v>
      </c>
      <c r="U56543" t="s">
        <v>61</v>
      </c>
      <c r="V56543" t="s">
        <v>61</v>
      </c>
      <c r="W56543" t="s">
        <v>61</v>
      </c>
      <c r="X56543" t="s">
        <v>61</v>
      </c>
      <c r="Y56543" t="s">
        <v>61</v>
      </c>
      <c r="Z56543" t="s">
        <v>61</v>
      </c>
      <c r="AA56543" t="s">
        <v>61</v>
      </c>
      <c r="AB56543" t="s">
        <v>61</v>
      </c>
      <c r="AC56543" t="s">
        <v>61</v>
      </c>
      <c r="AD56543" t="s">
        <v>61</v>
      </c>
      <c r="AE56543" t="s">
        <v>61</v>
      </c>
      <c r="AF56543" t="s">
        <v>61</v>
      </c>
      <c r="AG56543" t="s">
        <v>61</v>
      </c>
      <c r="AH56543" t="s">
        <v>256</v>
      </c>
      <c r="AI56543" t="s">
        <v>61</v>
      </c>
      <c r="AJ56543" t="s">
        <v>61</v>
      </c>
      <c r="AN56543" t="s">
        <v>261</v>
      </c>
      <c r="AO56543" t="s">
        <v>262</v>
      </c>
      <c r="AP56543" t="s">
        <v>263</v>
      </c>
      <c r="AR56543" t="s">
        <v>61</v>
      </c>
      <c r="AS56543">
        <v>2022</v>
      </c>
      <c r="AT56543">
        <v>2012</v>
      </c>
      <c r="AU56543" t="s">
        <v>61</v>
      </c>
      <c r="AV56543" t="s">
        <v>268</v>
      </c>
      <c r="AX56543" t="s">
        <v>269</v>
      </c>
      <c r="AY56543" t="s">
        <v>120</v>
      </c>
      <c r="AZ56543" t="s">
        <v>120</v>
      </c>
      <c r="BA56543" t="s">
        <v>120</v>
      </c>
      <c r="BB56543" t="s">
        <v>120</v>
      </c>
      <c r="BC56543" t="s">
        <v>120</v>
      </c>
      <c r="BD56543" t="s">
        <v>120</v>
      </c>
    </row>
    <row r="56544" spans="1:56" x14ac:dyDescent="0.3">
      <c r="A56544" t="s">
        <v>248</v>
      </c>
      <c r="B56544" t="s">
        <v>249</v>
      </c>
      <c r="C56544" t="s">
        <v>266</v>
      </c>
      <c r="D56544" t="s">
        <v>267</v>
      </c>
      <c r="E56544" t="s">
        <v>96</v>
      </c>
      <c r="F56544" t="s">
        <v>61</v>
      </c>
      <c r="G56544" t="s">
        <v>238</v>
      </c>
      <c r="H56544" t="s">
        <v>71</v>
      </c>
      <c r="I56544" t="s">
        <v>237</v>
      </c>
      <c r="J56544" t="s">
        <v>61</v>
      </c>
      <c r="K56544" t="s">
        <v>61</v>
      </c>
      <c r="L56544" t="s">
        <v>61</v>
      </c>
      <c r="M56544" t="s">
        <v>61</v>
      </c>
      <c r="N56544" t="s">
        <v>61</v>
      </c>
      <c r="O56544" t="s">
        <v>61</v>
      </c>
      <c r="P56544" t="s">
        <v>61</v>
      </c>
      <c r="Q56544" t="s">
        <v>61</v>
      </c>
      <c r="R56544" t="s">
        <v>61</v>
      </c>
      <c r="S56544" t="s">
        <v>61</v>
      </c>
      <c r="T56544" t="s">
        <v>61</v>
      </c>
      <c r="U56544" t="s">
        <v>61</v>
      </c>
      <c r="V56544" t="s">
        <v>61</v>
      </c>
      <c r="W56544" t="s">
        <v>61</v>
      </c>
      <c r="X56544" t="s">
        <v>61</v>
      </c>
      <c r="Y56544" t="s">
        <v>61</v>
      </c>
      <c r="Z56544" t="s">
        <v>61</v>
      </c>
      <c r="AA56544" t="s">
        <v>61</v>
      </c>
      <c r="AB56544" t="s">
        <v>61</v>
      </c>
      <c r="AC56544" t="s">
        <v>61</v>
      </c>
      <c r="AD56544" t="s">
        <v>61</v>
      </c>
      <c r="AE56544" t="s">
        <v>61</v>
      </c>
      <c r="AF56544" t="s">
        <v>61</v>
      </c>
      <c r="AG56544" t="s">
        <v>61</v>
      </c>
      <c r="AH56544" t="s">
        <v>257</v>
      </c>
      <c r="AI56544" t="s">
        <v>61</v>
      </c>
      <c r="AJ56544" t="s">
        <v>61</v>
      </c>
      <c r="AN56544" t="s">
        <v>261</v>
      </c>
      <c r="AO56544" t="s">
        <v>262</v>
      </c>
      <c r="AP56544" t="s">
        <v>263</v>
      </c>
      <c r="AR56544" t="s">
        <v>61</v>
      </c>
      <c r="AS56544">
        <v>2022</v>
      </c>
      <c r="AT56544">
        <v>2012</v>
      </c>
      <c r="AU56544" t="s">
        <v>61</v>
      </c>
      <c r="AV56544" t="s">
        <v>272</v>
      </c>
      <c r="AX56544" t="s">
        <v>269</v>
      </c>
      <c r="AY56544" t="s">
        <v>120</v>
      </c>
      <c r="AZ56544" t="s">
        <v>120</v>
      </c>
      <c r="BA56544" t="s">
        <v>120</v>
      </c>
      <c r="BB56544" t="s">
        <v>120</v>
      </c>
      <c r="BC56544" t="s">
        <v>120</v>
      </c>
      <c r="BD56544" t="s">
        <v>120</v>
      </c>
    </row>
    <row r="56545" spans="1:56" x14ac:dyDescent="0.3">
      <c r="A56545" t="s">
        <v>248</v>
      </c>
      <c r="B56545" t="s">
        <v>249</v>
      </c>
      <c r="C56545" t="s">
        <v>266</v>
      </c>
      <c r="D56545" t="s">
        <v>267</v>
      </c>
      <c r="E56545" t="s">
        <v>96</v>
      </c>
      <c r="F56545" t="s">
        <v>61</v>
      </c>
      <c r="G56545" t="s">
        <v>238</v>
      </c>
      <c r="H56545" t="s">
        <v>71</v>
      </c>
      <c r="I56545" t="s">
        <v>237</v>
      </c>
      <c r="J56545" t="s">
        <v>61</v>
      </c>
      <c r="K56545" t="s">
        <v>61</v>
      </c>
      <c r="L56545" t="s">
        <v>61</v>
      </c>
      <c r="M56545" t="s">
        <v>61</v>
      </c>
      <c r="N56545" t="s">
        <v>61</v>
      </c>
      <c r="O56545" t="s">
        <v>61</v>
      </c>
      <c r="P56545" t="s">
        <v>61</v>
      </c>
      <c r="Q56545" t="s">
        <v>61</v>
      </c>
      <c r="R56545" t="s">
        <v>61</v>
      </c>
      <c r="S56545" t="s">
        <v>61</v>
      </c>
      <c r="T56545" t="s">
        <v>61</v>
      </c>
      <c r="U56545" t="s">
        <v>61</v>
      </c>
      <c r="V56545" t="s">
        <v>61</v>
      </c>
      <c r="W56545" t="s">
        <v>61</v>
      </c>
      <c r="X56545" t="s">
        <v>61</v>
      </c>
      <c r="Y56545" t="s">
        <v>61</v>
      </c>
      <c r="Z56545" t="s">
        <v>61</v>
      </c>
      <c r="AA56545" t="s">
        <v>61</v>
      </c>
      <c r="AB56545" t="s">
        <v>61</v>
      </c>
      <c r="AC56545" t="s">
        <v>61</v>
      </c>
      <c r="AD56545" t="s">
        <v>61</v>
      </c>
      <c r="AE56545" t="s">
        <v>61</v>
      </c>
      <c r="AF56545" t="s">
        <v>61</v>
      </c>
      <c r="AG56545" t="s">
        <v>61</v>
      </c>
      <c r="AH56545" t="s">
        <v>258</v>
      </c>
      <c r="AI56545" t="s">
        <v>61</v>
      </c>
      <c r="AJ56545" t="s">
        <v>61</v>
      </c>
      <c r="AN56545" t="s">
        <v>261</v>
      </c>
      <c r="AO56545" t="s">
        <v>262</v>
      </c>
      <c r="AP56545" t="s">
        <v>263</v>
      </c>
      <c r="AR56545" t="s">
        <v>61</v>
      </c>
      <c r="AS56545">
        <v>2022</v>
      </c>
      <c r="AT56545">
        <v>2012</v>
      </c>
      <c r="AU56545" t="s">
        <v>61</v>
      </c>
      <c r="AV56545" t="s">
        <v>284</v>
      </c>
      <c r="AX56545" t="s">
        <v>269</v>
      </c>
      <c r="AY56545" t="s">
        <v>120</v>
      </c>
      <c r="AZ56545" t="s">
        <v>120</v>
      </c>
      <c r="BA56545" t="s">
        <v>120</v>
      </c>
      <c r="BB56545" t="s">
        <v>120</v>
      </c>
      <c r="BC56545" t="s">
        <v>120</v>
      </c>
      <c r="BD56545" t="s">
        <v>120</v>
      </c>
    </row>
    <row r="56546" spans="1:56" x14ac:dyDescent="0.3">
      <c r="A56546" t="s">
        <v>248</v>
      </c>
      <c r="B56546" t="s">
        <v>249</v>
      </c>
      <c r="C56546" t="s">
        <v>266</v>
      </c>
      <c r="D56546" t="s">
        <v>267</v>
      </c>
      <c r="E56546" t="s">
        <v>96</v>
      </c>
      <c r="F56546" t="s">
        <v>61</v>
      </c>
      <c r="G56546" t="s">
        <v>239</v>
      </c>
      <c r="H56546" t="s">
        <v>71</v>
      </c>
      <c r="I56546" t="s">
        <v>237</v>
      </c>
      <c r="J56546" t="s">
        <v>61</v>
      </c>
      <c r="K56546" t="s">
        <v>61</v>
      </c>
      <c r="L56546" t="s">
        <v>61</v>
      </c>
      <c r="M56546" t="s">
        <v>61</v>
      </c>
      <c r="N56546" t="s">
        <v>61</v>
      </c>
      <c r="O56546" t="s">
        <v>61</v>
      </c>
      <c r="P56546" t="s">
        <v>61</v>
      </c>
      <c r="Q56546" t="s">
        <v>61</v>
      </c>
      <c r="R56546" t="s">
        <v>61</v>
      </c>
      <c r="S56546" t="s">
        <v>61</v>
      </c>
      <c r="T56546" t="s">
        <v>61</v>
      </c>
      <c r="U56546" t="s">
        <v>61</v>
      </c>
      <c r="V56546" t="s">
        <v>61</v>
      </c>
      <c r="W56546" t="s">
        <v>61</v>
      </c>
      <c r="X56546" t="s">
        <v>61</v>
      </c>
      <c r="Y56546" t="s">
        <v>61</v>
      </c>
      <c r="Z56546" t="s">
        <v>61</v>
      </c>
      <c r="AA56546" t="s">
        <v>61</v>
      </c>
      <c r="AB56546" t="s">
        <v>61</v>
      </c>
      <c r="AC56546" t="s">
        <v>61</v>
      </c>
      <c r="AD56546" t="s">
        <v>61</v>
      </c>
      <c r="AE56546" t="s">
        <v>61</v>
      </c>
      <c r="AF56546" t="s">
        <v>61</v>
      </c>
      <c r="AG56546" t="s">
        <v>61</v>
      </c>
      <c r="AH56546" t="s">
        <v>252</v>
      </c>
      <c r="AI56546" t="s">
        <v>61</v>
      </c>
      <c r="AJ56546" t="s">
        <v>61</v>
      </c>
      <c r="AN56546" t="s">
        <v>261</v>
      </c>
      <c r="AO56546" t="s">
        <v>262</v>
      </c>
      <c r="AP56546" t="s">
        <v>263</v>
      </c>
      <c r="AR56546" t="s">
        <v>61</v>
      </c>
      <c r="AS56546">
        <v>2022</v>
      </c>
      <c r="AT56546">
        <v>2012</v>
      </c>
      <c r="AU56546" t="s">
        <v>61</v>
      </c>
      <c r="AV56546" t="s">
        <v>272</v>
      </c>
      <c r="AX56546" t="s">
        <v>269</v>
      </c>
      <c r="AY56546" t="s">
        <v>120</v>
      </c>
      <c r="AZ56546" t="s">
        <v>120</v>
      </c>
      <c r="BA56546" t="s">
        <v>120</v>
      </c>
      <c r="BB56546" t="s">
        <v>120</v>
      </c>
      <c r="BC56546" t="s">
        <v>120</v>
      </c>
      <c r="BD56546" t="s">
        <v>120</v>
      </c>
    </row>
    <row r="56547" spans="1:56" x14ac:dyDescent="0.3">
      <c r="A56547" t="s">
        <v>248</v>
      </c>
      <c r="B56547" t="s">
        <v>249</v>
      </c>
      <c r="C56547" t="s">
        <v>266</v>
      </c>
      <c r="D56547" t="s">
        <v>267</v>
      </c>
      <c r="E56547" t="s">
        <v>96</v>
      </c>
      <c r="F56547" t="s">
        <v>61</v>
      </c>
      <c r="G56547" t="s">
        <v>239</v>
      </c>
      <c r="H56547" t="s">
        <v>71</v>
      </c>
      <c r="I56547" t="s">
        <v>237</v>
      </c>
      <c r="J56547" t="s">
        <v>61</v>
      </c>
      <c r="K56547" t="s">
        <v>61</v>
      </c>
      <c r="L56547" t="s">
        <v>61</v>
      </c>
      <c r="M56547" t="s">
        <v>61</v>
      </c>
      <c r="N56547" t="s">
        <v>61</v>
      </c>
      <c r="O56547" t="s">
        <v>61</v>
      </c>
      <c r="P56547" t="s">
        <v>61</v>
      </c>
      <c r="Q56547" t="s">
        <v>61</v>
      </c>
      <c r="R56547" t="s">
        <v>61</v>
      </c>
      <c r="S56547" t="s">
        <v>61</v>
      </c>
      <c r="T56547" t="s">
        <v>61</v>
      </c>
      <c r="U56547" t="s">
        <v>61</v>
      </c>
      <c r="V56547" t="s">
        <v>61</v>
      </c>
      <c r="W56547" t="s">
        <v>61</v>
      </c>
      <c r="X56547" t="s">
        <v>61</v>
      </c>
      <c r="Y56547" t="s">
        <v>61</v>
      </c>
      <c r="Z56547" t="s">
        <v>61</v>
      </c>
      <c r="AA56547" t="s">
        <v>61</v>
      </c>
      <c r="AB56547" t="s">
        <v>61</v>
      </c>
      <c r="AC56547" t="s">
        <v>61</v>
      </c>
      <c r="AD56547" t="s">
        <v>61</v>
      </c>
      <c r="AE56547" t="s">
        <v>61</v>
      </c>
      <c r="AF56547" t="s">
        <v>61</v>
      </c>
      <c r="AG56547" t="s">
        <v>61</v>
      </c>
      <c r="AH56547" t="s">
        <v>256</v>
      </c>
      <c r="AI56547" t="s">
        <v>61</v>
      </c>
      <c r="AJ56547" t="s">
        <v>61</v>
      </c>
      <c r="AN56547" t="s">
        <v>261</v>
      </c>
      <c r="AO56547" t="s">
        <v>262</v>
      </c>
      <c r="AP56547" t="s">
        <v>263</v>
      </c>
      <c r="AR56547" t="s">
        <v>61</v>
      </c>
      <c r="AS56547">
        <v>2022</v>
      </c>
      <c r="AT56547">
        <v>2012</v>
      </c>
      <c r="AU56547" t="s">
        <v>61</v>
      </c>
      <c r="AV56547" t="s">
        <v>268</v>
      </c>
      <c r="AX56547" t="s">
        <v>269</v>
      </c>
      <c r="AY56547" t="s">
        <v>120</v>
      </c>
      <c r="AZ56547" t="s">
        <v>120</v>
      </c>
      <c r="BA56547" t="s">
        <v>120</v>
      </c>
      <c r="BB56547" t="s">
        <v>120</v>
      </c>
      <c r="BC56547" t="s">
        <v>120</v>
      </c>
      <c r="BD56547" t="s">
        <v>120</v>
      </c>
    </row>
    <row r="56548" spans="1:56" x14ac:dyDescent="0.3">
      <c r="A56548" t="s">
        <v>248</v>
      </c>
      <c r="B56548" t="s">
        <v>249</v>
      </c>
      <c r="C56548" t="s">
        <v>266</v>
      </c>
      <c r="D56548" t="s">
        <v>267</v>
      </c>
      <c r="E56548" t="s">
        <v>96</v>
      </c>
      <c r="F56548" t="s">
        <v>61</v>
      </c>
      <c r="G56548" t="s">
        <v>239</v>
      </c>
      <c r="H56548" t="s">
        <v>71</v>
      </c>
      <c r="I56548" t="s">
        <v>237</v>
      </c>
      <c r="J56548" t="s">
        <v>61</v>
      </c>
      <c r="K56548" t="s">
        <v>61</v>
      </c>
      <c r="L56548" t="s">
        <v>61</v>
      </c>
      <c r="M56548" t="s">
        <v>61</v>
      </c>
      <c r="N56548" t="s">
        <v>61</v>
      </c>
      <c r="O56548" t="s">
        <v>61</v>
      </c>
      <c r="P56548" t="s">
        <v>61</v>
      </c>
      <c r="Q56548" t="s">
        <v>61</v>
      </c>
      <c r="R56548" t="s">
        <v>61</v>
      </c>
      <c r="S56548" t="s">
        <v>61</v>
      </c>
      <c r="T56548" t="s">
        <v>61</v>
      </c>
      <c r="U56548" t="s">
        <v>61</v>
      </c>
      <c r="V56548" t="s">
        <v>61</v>
      </c>
      <c r="W56548" t="s">
        <v>61</v>
      </c>
      <c r="X56548" t="s">
        <v>61</v>
      </c>
      <c r="Y56548" t="s">
        <v>61</v>
      </c>
      <c r="Z56548" t="s">
        <v>61</v>
      </c>
      <c r="AA56548" t="s">
        <v>61</v>
      </c>
      <c r="AB56548" t="s">
        <v>61</v>
      </c>
      <c r="AC56548" t="s">
        <v>61</v>
      </c>
      <c r="AD56548" t="s">
        <v>61</v>
      </c>
      <c r="AE56548" t="s">
        <v>61</v>
      </c>
      <c r="AF56548" t="s">
        <v>61</v>
      </c>
      <c r="AG56548" t="s">
        <v>61</v>
      </c>
      <c r="AH56548" t="s">
        <v>257</v>
      </c>
      <c r="AI56548" t="s">
        <v>61</v>
      </c>
      <c r="AJ56548" t="s">
        <v>61</v>
      </c>
      <c r="AN56548" t="s">
        <v>261</v>
      </c>
      <c r="AO56548" t="s">
        <v>262</v>
      </c>
      <c r="AP56548" t="s">
        <v>263</v>
      </c>
      <c r="AR56548" t="s">
        <v>61</v>
      </c>
      <c r="AS56548">
        <v>2022</v>
      </c>
      <c r="AT56548">
        <v>2012</v>
      </c>
      <c r="AU56548" t="s">
        <v>61</v>
      </c>
      <c r="AV56548" t="s">
        <v>272</v>
      </c>
      <c r="AX56548" t="s">
        <v>269</v>
      </c>
      <c r="AY56548" t="s">
        <v>120</v>
      </c>
      <c r="AZ56548" t="s">
        <v>120</v>
      </c>
      <c r="BA56548" t="s">
        <v>120</v>
      </c>
      <c r="BB56548" t="s">
        <v>120</v>
      </c>
      <c r="BC56548" t="s">
        <v>120</v>
      </c>
      <c r="BD56548" t="s">
        <v>120</v>
      </c>
    </row>
    <row r="56549" spans="1:56" x14ac:dyDescent="0.3">
      <c r="A56549" t="s">
        <v>248</v>
      </c>
      <c r="B56549" t="s">
        <v>249</v>
      </c>
      <c r="C56549" t="s">
        <v>266</v>
      </c>
      <c r="D56549" t="s">
        <v>267</v>
      </c>
      <c r="E56549" t="s">
        <v>96</v>
      </c>
      <c r="F56549" t="s">
        <v>61</v>
      </c>
      <c r="G56549" t="s">
        <v>239</v>
      </c>
      <c r="H56549" t="s">
        <v>71</v>
      </c>
      <c r="I56549" t="s">
        <v>237</v>
      </c>
      <c r="J56549" t="s">
        <v>61</v>
      </c>
      <c r="K56549" t="s">
        <v>61</v>
      </c>
      <c r="L56549" t="s">
        <v>61</v>
      </c>
      <c r="M56549" t="s">
        <v>61</v>
      </c>
      <c r="N56549" t="s">
        <v>61</v>
      </c>
      <c r="O56549" t="s">
        <v>61</v>
      </c>
      <c r="P56549" t="s">
        <v>61</v>
      </c>
      <c r="Q56549" t="s">
        <v>61</v>
      </c>
      <c r="R56549" t="s">
        <v>61</v>
      </c>
      <c r="S56549" t="s">
        <v>61</v>
      </c>
      <c r="T56549" t="s">
        <v>61</v>
      </c>
      <c r="U56549" t="s">
        <v>61</v>
      </c>
      <c r="V56549" t="s">
        <v>61</v>
      </c>
      <c r="W56549" t="s">
        <v>61</v>
      </c>
      <c r="X56549" t="s">
        <v>61</v>
      </c>
      <c r="Y56549" t="s">
        <v>61</v>
      </c>
      <c r="Z56549" t="s">
        <v>61</v>
      </c>
      <c r="AA56549" t="s">
        <v>61</v>
      </c>
      <c r="AB56549" t="s">
        <v>61</v>
      </c>
      <c r="AC56549" t="s">
        <v>61</v>
      </c>
      <c r="AD56549" t="s">
        <v>61</v>
      </c>
      <c r="AE56549" t="s">
        <v>61</v>
      </c>
      <c r="AF56549" t="s">
        <v>61</v>
      </c>
      <c r="AG56549" t="s">
        <v>61</v>
      </c>
      <c r="AH56549" t="s">
        <v>258</v>
      </c>
      <c r="AI56549" t="s">
        <v>61</v>
      </c>
      <c r="AJ56549" t="s">
        <v>61</v>
      </c>
      <c r="AN56549" t="s">
        <v>261</v>
      </c>
      <c r="AO56549" t="s">
        <v>262</v>
      </c>
      <c r="AP56549" t="s">
        <v>263</v>
      </c>
      <c r="AR56549" t="s">
        <v>61</v>
      </c>
      <c r="AS56549">
        <v>2022</v>
      </c>
      <c r="AT56549">
        <v>2012</v>
      </c>
      <c r="AU56549" t="s">
        <v>61</v>
      </c>
      <c r="AV56549" t="s">
        <v>284</v>
      </c>
      <c r="AX56549" t="s">
        <v>269</v>
      </c>
      <c r="AY56549" t="s">
        <v>120</v>
      </c>
      <c r="AZ56549" t="s">
        <v>120</v>
      </c>
      <c r="BA56549" t="s">
        <v>120</v>
      </c>
      <c r="BB56549" t="s">
        <v>120</v>
      </c>
      <c r="BC56549" t="s">
        <v>120</v>
      </c>
      <c r="BD56549" t="s">
        <v>120</v>
      </c>
    </row>
    <row r="56550" spans="1:56" x14ac:dyDescent="0.3">
      <c r="A56550" t="s">
        <v>248</v>
      </c>
      <c r="B56550" t="s">
        <v>249</v>
      </c>
      <c r="C56550" t="s">
        <v>266</v>
      </c>
      <c r="D56550" t="s">
        <v>267</v>
      </c>
      <c r="E56550" t="s">
        <v>96</v>
      </c>
      <c r="F56550" t="s">
        <v>61</v>
      </c>
      <c r="G56550" t="s">
        <v>240</v>
      </c>
      <c r="H56550" t="s">
        <v>71</v>
      </c>
      <c r="I56550" t="s">
        <v>237</v>
      </c>
      <c r="J56550" t="s">
        <v>61</v>
      </c>
      <c r="K56550" t="s">
        <v>61</v>
      </c>
      <c r="L56550" t="s">
        <v>61</v>
      </c>
      <c r="M56550" t="s">
        <v>61</v>
      </c>
      <c r="N56550" t="s">
        <v>61</v>
      </c>
      <c r="O56550" t="s">
        <v>61</v>
      </c>
      <c r="P56550" t="s">
        <v>61</v>
      </c>
      <c r="Q56550" t="s">
        <v>61</v>
      </c>
      <c r="R56550" t="s">
        <v>61</v>
      </c>
      <c r="S56550" t="s">
        <v>61</v>
      </c>
      <c r="T56550" t="s">
        <v>61</v>
      </c>
      <c r="U56550" t="s">
        <v>61</v>
      </c>
      <c r="V56550" t="s">
        <v>61</v>
      </c>
      <c r="W56550" t="s">
        <v>61</v>
      </c>
      <c r="X56550" t="s">
        <v>61</v>
      </c>
      <c r="Y56550" t="s">
        <v>61</v>
      </c>
      <c r="Z56550" t="s">
        <v>61</v>
      </c>
      <c r="AA56550" t="s">
        <v>61</v>
      </c>
      <c r="AB56550" t="s">
        <v>61</v>
      </c>
      <c r="AC56550" t="s">
        <v>61</v>
      </c>
      <c r="AD56550" t="s">
        <v>61</v>
      </c>
      <c r="AE56550" t="s">
        <v>61</v>
      </c>
      <c r="AF56550" t="s">
        <v>61</v>
      </c>
      <c r="AG56550" t="s">
        <v>61</v>
      </c>
      <c r="AH56550" t="s">
        <v>252</v>
      </c>
      <c r="AI56550" t="s">
        <v>61</v>
      </c>
      <c r="AJ56550" t="s">
        <v>61</v>
      </c>
      <c r="AN56550" t="s">
        <v>261</v>
      </c>
      <c r="AO56550" t="s">
        <v>262</v>
      </c>
      <c r="AP56550" t="s">
        <v>263</v>
      </c>
      <c r="AR56550" t="s">
        <v>61</v>
      </c>
      <c r="AS56550">
        <v>2022</v>
      </c>
      <c r="AT56550">
        <v>2012</v>
      </c>
      <c r="AU56550" t="s">
        <v>61</v>
      </c>
      <c r="AV56550" t="s">
        <v>272</v>
      </c>
      <c r="AX56550" t="s">
        <v>269</v>
      </c>
      <c r="AY56550" t="s">
        <v>120</v>
      </c>
      <c r="AZ56550" t="s">
        <v>120</v>
      </c>
      <c r="BA56550" t="s">
        <v>120</v>
      </c>
      <c r="BB56550" t="s">
        <v>120</v>
      </c>
      <c r="BC56550" t="s">
        <v>120</v>
      </c>
      <c r="BD56550" t="s">
        <v>120</v>
      </c>
    </row>
    <row r="56551" spans="1:56" x14ac:dyDescent="0.3">
      <c r="A56551" t="s">
        <v>248</v>
      </c>
      <c r="B56551" t="s">
        <v>249</v>
      </c>
      <c r="C56551" t="s">
        <v>266</v>
      </c>
      <c r="D56551" t="s">
        <v>267</v>
      </c>
      <c r="E56551" t="s">
        <v>96</v>
      </c>
      <c r="F56551" t="s">
        <v>61</v>
      </c>
      <c r="G56551" t="s">
        <v>240</v>
      </c>
      <c r="H56551" t="s">
        <v>71</v>
      </c>
      <c r="I56551" t="s">
        <v>237</v>
      </c>
      <c r="J56551" t="s">
        <v>61</v>
      </c>
      <c r="K56551" t="s">
        <v>61</v>
      </c>
      <c r="L56551" t="s">
        <v>61</v>
      </c>
      <c r="M56551" t="s">
        <v>61</v>
      </c>
      <c r="N56551" t="s">
        <v>61</v>
      </c>
      <c r="O56551" t="s">
        <v>61</v>
      </c>
      <c r="P56551" t="s">
        <v>61</v>
      </c>
      <c r="Q56551" t="s">
        <v>61</v>
      </c>
      <c r="R56551" t="s">
        <v>61</v>
      </c>
      <c r="S56551" t="s">
        <v>61</v>
      </c>
      <c r="T56551" t="s">
        <v>61</v>
      </c>
      <c r="U56551" t="s">
        <v>61</v>
      </c>
      <c r="V56551" t="s">
        <v>61</v>
      </c>
      <c r="W56551" t="s">
        <v>61</v>
      </c>
      <c r="X56551" t="s">
        <v>61</v>
      </c>
      <c r="Y56551" t="s">
        <v>61</v>
      </c>
      <c r="Z56551" t="s">
        <v>61</v>
      </c>
      <c r="AA56551" t="s">
        <v>61</v>
      </c>
      <c r="AB56551" t="s">
        <v>61</v>
      </c>
      <c r="AC56551" t="s">
        <v>61</v>
      </c>
      <c r="AD56551" t="s">
        <v>61</v>
      </c>
      <c r="AE56551" t="s">
        <v>61</v>
      </c>
      <c r="AF56551" t="s">
        <v>61</v>
      </c>
      <c r="AG56551" t="s">
        <v>61</v>
      </c>
      <c r="AH56551" t="s">
        <v>256</v>
      </c>
      <c r="AI56551" t="s">
        <v>61</v>
      </c>
      <c r="AJ56551" t="s">
        <v>61</v>
      </c>
      <c r="AN56551" t="s">
        <v>261</v>
      </c>
      <c r="AO56551" t="s">
        <v>262</v>
      </c>
      <c r="AP56551" t="s">
        <v>263</v>
      </c>
      <c r="AR56551" t="s">
        <v>61</v>
      </c>
      <c r="AS56551">
        <v>2022</v>
      </c>
      <c r="AT56551">
        <v>2012</v>
      </c>
      <c r="AU56551" t="s">
        <v>61</v>
      </c>
      <c r="AV56551" t="s">
        <v>268</v>
      </c>
      <c r="AX56551" t="s">
        <v>269</v>
      </c>
      <c r="AY56551" t="s">
        <v>120</v>
      </c>
      <c r="AZ56551" t="s">
        <v>120</v>
      </c>
      <c r="BA56551" t="s">
        <v>120</v>
      </c>
      <c r="BB56551" t="s">
        <v>120</v>
      </c>
      <c r="BC56551" t="s">
        <v>120</v>
      </c>
      <c r="BD56551" t="s">
        <v>120</v>
      </c>
    </row>
    <row r="56552" spans="1:56" x14ac:dyDescent="0.3">
      <c r="A56552" t="s">
        <v>248</v>
      </c>
      <c r="B56552" t="s">
        <v>249</v>
      </c>
      <c r="C56552" t="s">
        <v>266</v>
      </c>
      <c r="D56552" t="s">
        <v>267</v>
      </c>
      <c r="E56552" t="s">
        <v>96</v>
      </c>
      <c r="F56552" t="s">
        <v>61</v>
      </c>
      <c r="G56552" t="s">
        <v>240</v>
      </c>
      <c r="H56552" t="s">
        <v>71</v>
      </c>
      <c r="I56552" t="s">
        <v>237</v>
      </c>
      <c r="J56552" t="s">
        <v>61</v>
      </c>
      <c r="K56552" t="s">
        <v>61</v>
      </c>
      <c r="L56552" t="s">
        <v>61</v>
      </c>
      <c r="M56552" t="s">
        <v>61</v>
      </c>
      <c r="N56552" t="s">
        <v>61</v>
      </c>
      <c r="O56552" t="s">
        <v>61</v>
      </c>
      <c r="P56552" t="s">
        <v>61</v>
      </c>
      <c r="Q56552" t="s">
        <v>61</v>
      </c>
      <c r="R56552" t="s">
        <v>61</v>
      </c>
      <c r="S56552" t="s">
        <v>61</v>
      </c>
      <c r="T56552" t="s">
        <v>61</v>
      </c>
      <c r="U56552" t="s">
        <v>61</v>
      </c>
      <c r="V56552" t="s">
        <v>61</v>
      </c>
      <c r="W56552" t="s">
        <v>61</v>
      </c>
      <c r="X56552" t="s">
        <v>61</v>
      </c>
      <c r="Y56552" t="s">
        <v>61</v>
      </c>
      <c r="Z56552" t="s">
        <v>61</v>
      </c>
      <c r="AA56552" t="s">
        <v>61</v>
      </c>
      <c r="AB56552" t="s">
        <v>61</v>
      </c>
      <c r="AC56552" t="s">
        <v>61</v>
      </c>
      <c r="AD56552" t="s">
        <v>61</v>
      </c>
      <c r="AE56552" t="s">
        <v>61</v>
      </c>
      <c r="AF56552" t="s">
        <v>61</v>
      </c>
      <c r="AG56552" t="s">
        <v>61</v>
      </c>
      <c r="AH56552" t="s">
        <v>257</v>
      </c>
      <c r="AI56552" t="s">
        <v>61</v>
      </c>
      <c r="AJ56552" t="s">
        <v>61</v>
      </c>
      <c r="AN56552" t="s">
        <v>261</v>
      </c>
      <c r="AO56552" t="s">
        <v>262</v>
      </c>
      <c r="AP56552" t="s">
        <v>263</v>
      </c>
      <c r="AR56552" t="s">
        <v>61</v>
      </c>
      <c r="AS56552">
        <v>2022</v>
      </c>
      <c r="AT56552">
        <v>2012</v>
      </c>
      <c r="AU56552" t="s">
        <v>61</v>
      </c>
      <c r="AV56552" t="s">
        <v>272</v>
      </c>
      <c r="AX56552" t="s">
        <v>269</v>
      </c>
      <c r="AY56552" t="s">
        <v>120</v>
      </c>
      <c r="AZ56552" t="s">
        <v>120</v>
      </c>
      <c r="BA56552" t="s">
        <v>120</v>
      </c>
      <c r="BB56552" t="s">
        <v>120</v>
      </c>
      <c r="BC56552" t="s">
        <v>120</v>
      </c>
      <c r="BD56552" t="s">
        <v>120</v>
      </c>
    </row>
    <row r="56553" spans="1:56" x14ac:dyDescent="0.3">
      <c r="A56553" t="s">
        <v>248</v>
      </c>
      <c r="B56553" t="s">
        <v>249</v>
      </c>
      <c r="C56553" t="s">
        <v>266</v>
      </c>
      <c r="D56553" t="s">
        <v>267</v>
      </c>
      <c r="E56553" t="s">
        <v>96</v>
      </c>
      <c r="F56553" t="s">
        <v>61</v>
      </c>
      <c r="G56553" t="s">
        <v>240</v>
      </c>
      <c r="H56553" t="s">
        <v>71</v>
      </c>
      <c r="I56553" t="s">
        <v>237</v>
      </c>
      <c r="J56553" t="s">
        <v>61</v>
      </c>
      <c r="K56553" t="s">
        <v>61</v>
      </c>
      <c r="L56553" t="s">
        <v>61</v>
      </c>
      <c r="M56553" t="s">
        <v>61</v>
      </c>
      <c r="N56553" t="s">
        <v>61</v>
      </c>
      <c r="O56553" t="s">
        <v>61</v>
      </c>
      <c r="P56553" t="s">
        <v>61</v>
      </c>
      <c r="Q56553" t="s">
        <v>61</v>
      </c>
      <c r="R56553" t="s">
        <v>61</v>
      </c>
      <c r="S56553" t="s">
        <v>61</v>
      </c>
      <c r="T56553" t="s">
        <v>61</v>
      </c>
      <c r="U56553" t="s">
        <v>61</v>
      </c>
      <c r="V56553" t="s">
        <v>61</v>
      </c>
      <c r="W56553" t="s">
        <v>61</v>
      </c>
      <c r="X56553" t="s">
        <v>61</v>
      </c>
      <c r="Y56553" t="s">
        <v>61</v>
      </c>
      <c r="Z56553" t="s">
        <v>61</v>
      </c>
      <c r="AA56553" t="s">
        <v>61</v>
      </c>
      <c r="AB56553" t="s">
        <v>61</v>
      </c>
      <c r="AC56553" t="s">
        <v>61</v>
      </c>
      <c r="AD56553" t="s">
        <v>61</v>
      </c>
      <c r="AE56553" t="s">
        <v>61</v>
      </c>
      <c r="AF56553" t="s">
        <v>61</v>
      </c>
      <c r="AG56553" t="s">
        <v>61</v>
      </c>
      <c r="AH56553" t="s">
        <v>258</v>
      </c>
      <c r="AI56553" t="s">
        <v>61</v>
      </c>
      <c r="AJ56553" t="s">
        <v>61</v>
      </c>
      <c r="AN56553" t="s">
        <v>261</v>
      </c>
      <c r="AO56553" t="s">
        <v>262</v>
      </c>
      <c r="AP56553" t="s">
        <v>263</v>
      </c>
      <c r="AR56553" t="s">
        <v>61</v>
      </c>
      <c r="AS56553">
        <v>2022</v>
      </c>
      <c r="AT56553">
        <v>2012</v>
      </c>
      <c r="AU56553" t="s">
        <v>61</v>
      </c>
      <c r="AV56553" t="s">
        <v>289</v>
      </c>
      <c r="AX56553" t="s">
        <v>269</v>
      </c>
      <c r="AY56553" t="s">
        <v>120</v>
      </c>
      <c r="AZ56553" t="s">
        <v>120</v>
      </c>
      <c r="BA56553" t="s">
        <v>120</v>
      </c>
      <c r="BB56553" t="s">
        <v>120</v>
      </c>
      <c r="BC56553" t="s">
        <v>120</v>
      </c>
      <c r="BD56553" t="s">
        <v>120</v>
      </c>
    </row>
    <row r="56554" spans="1:56" x14ac:dyDescent="0.3">
      <c r="A56554" t="s">
        <v>248</v>
      </c>
      <c r="B56554" t="s">
        <v>249</v>
      </c>
      <c r="C56554" t="s">
        <v>266</v>
      </c>
      <c r="D56554" t="s">
        <v>267</v>
      </c>
      <c r="E56554" t="s">
        <v>96</v>
      </c>
      <c r="F56554" t="s">
        <v>61</v>
      </c>
      <c r="G56554" t="s">
        <v>241</v>
      </c>
      <c r="H56554" t="s">
        <v>71</v>
      </c>
      <c r="I56554" t="s">
        <v>237</v>
      </c>
      <c r="J56554" t="s">
        <v>61</v>
      </c>
      <c r="K56554" t="s">
        <v>61</v>
      </c>
      <c r="L56554" t="s">
        <v>61</v>
      </c>
      <c r="M56554" t="s">
        <v>61</v>
      </c>
      <c r="N56554" t="s">
        <v>61</v>
      </c>
      <c r="O56554" t="s">
        <v>61</v>
      </c>
      <c r="P56554" t="s">
        <v>61</v>
      </c>
      <c r="Q56554" t="s">
        <v>61</v>
      </c>
      <c r="R56554" t="s">
        <v>61</v>
      </c>
      <c r="S56554" t="s">
        <v>61</v>
      </c>
      <c r="T56554" t="s">
        <v>61</v>
      </c>
      <c r="U56554" t="s">
        <v>61</v>
      </c>
      <c r="V56554" t="s">
        <v>61</v>
      </c>
      <c r="W56554" t="s">
        <v>61</v>
      </c>
      <c r="X56554" t="s">
        <v>61</v>
      </c>
      <c r="Y56554" t="s">
        <v>61</v>
      </c>
      <c r="Z56554" t="s">
        <v>61</v>
      </c>
      <c r="AA56554" t="s">
        <v>61</v>
      </c>
      <c r="AB56554" t="s">
        <v>61</v>
      </c>
      <c r="AC56554" t="s">
        <v>61</v>
      </c>
      <c r="AD56554" t="s">
        <v>61</v>
      </c>
      <c r="AE56554" t="s">
        <v>61</v>
      </c>
      <c r="AF56554" t="s">
        <v>61</v>
      </c>
      <c r="AG56554" t="s">
        <v>61</v>
      </c>
      <c r="AH56554" t="s">
        <v>252</v>
      </c>
      <c r="AI56554" t="s">
        <v>61</v>
      </c>
      <c r="AJ56554" t="s">
        <v>61</v>
      </c>
      <c r="AN56554" t="s">
        <v>261</v>
      </c>
      <c r="AO56554" t="s">
        <v>262</v>
      </c>
      <c r="AP56554" t="s">
        <v>263</v>
      </c>
      <c r="AR56554" t="s">
        <v>61</v>
      </c>
      <c r="AS56554">
        <v>2022</v>
      </c>
      <c r="AT56554">
        <v>2012</v>
      </c>
      <c r="AU56554" t="s">
        <v>61</v>
      </c>
      <c r="AV56554" t="s">
        <v>272</v>
      </c>
      <c r="AX56554" t="s">
        <v>269</v>
      </c>
      <c r="AY56554" t="s">
        <v>120</v>
      </c>
      <c r="AZ56554" t="s">
        <v>120</v>
      </c>
      <c r="BA56554" t="s">
        <v>120</v>
      </c>
      <c r="BB56554" t="s">
        <v>120</v>
      </c>
      <c r="BC56554" t="s">
        <v>120</v>
      </c>
      <c r="BD56554" t="s">
        <v>120</v>
      </c>
    </row>
    <row r="56555" spans="1:56" x14ac:dyDescent="0.3">
      <c r="A56555" t="s">
        <v>248</v>
      </c>
      <c r="B56555" t="s">
        <v>249</v>
      </c>
      <c r="C56555" t="s">
        <v>266</v>
      </c>
      <c r="D56555" t="s">
        <v>267</v>
      </c>
      <c r="E56555" t="s">
        <v>96</v>
      </c>
      <c r="F56555" t="s">
        <v>61</v>
      </c>
      <c r="G56555" t="s">
        <v>241</v>
      </c>
      <c r="H56555" t="s">
        <v>71</v>
      </c>
      <c r="I56555" t="s">
        <v>237</v>
      </c>
      <c r="J56555" t="s">
        <v>61</v>
      </c>
      <c r="K56555" t="s">
        <v>61</v>
      </c>
      <c r="L56555" t="s">
        <v>61</v>
      </c>
      <c r="M56555" t="s">
        <v>61</v>
      </c>
      <c r="N56555" t="s">
        <v>61</v>
      </c>
      <c r="O56555" t="s">
        <v>61</v>
      </c>
      <c r="P56555" t="s">
        <v>61</v>
      </c>
      <c r="Q56555" t="s">
        <v>61</v>
      </c>
      <c r="R56555" t="s">
        <v>61</v>
      </c>
      <c r="S56555" t="s">
        <v>61</v>
      </c>
      <c r="T56555" t="s">
        <v>61</v>
      </c>
      <c r="U56555" t="s">
        <v>61</v>
      </c>
      <c r="V56555" t="s">
        <v>61</v>
      </c>
      <c r="W56555" t="s">
        <v>61</v>
      </c>
      <c r="X56555" t="s">
        <v>61</v>
      </c>
      <c r="Y56555" t="s">
        <v>61</v>
      </c>
      <c r="Z56555" t="s">
        <v>61</v>
      </c>
      <c r="AA56555" t="s">
        <v>61</v>
      </c>
      <c r="AB56555" t="s">
        <v>61</v>
      </c>
      <c r="AC56555" t="s">
        <v>61</v>
      </c>
      <c r="AD56555" t="s">
        <v>61</v>
      </c>
      <c r="AE56555" t="s">
        <v>61</v>
      </c>
      <c r="AF56555" t="s">
        <v>61</v>
      </c>
      <c r="AG56555" t="s">
        <v>61</v>
      </c>
      <c r="AH56555" t="s">
        <v>256</v>
      </c>
      <c r="AI56555" t="s">
        <v>61</v>
      </c>
      <c r="AJ56555" t="s">
        <v>61</v>
      </c>
      <c r="AN56555" t="s">
        <v>261</v>
      </c>
      <c r="AO56555" t="s">
        <v>262</v>
      </c>
      <c r="AP56555" t="s">
        <v>263</v>
      </c>
      <c r="AR56555" t="s">
        <v>61</v>
      </c>
      <c r="AS56555">
        <v>2022</v>
      </c>
      <c r="AT56555">
        <v>2012</v>
      </c>
      <c r="AU56555" t="s">
        <v>61</v>
      </c>
      <c r="AV56555" t="s">
        <v>268</v>
      </c>
      <c r="AX56555" t="s">
        <v>269</v>
      </c>
      <c r="AY56555" t="s">
        <v>120</v>
      </c>
      <c r="AZ56555" t="s">
        <v>120</v>
      </c>
      <c r="BA56555" t="s">
        <v>120</v>
      </c>
      <c r="BB56555" t="s">
        <v>120</v>
      </c>
      <c r="BC56555" t="s">
        <v>120</v>
      </c>
      <c r="BD56555" t="s">
        <v>120</v>
      </c>
    </row>
    <row r="56556" spans="1:56" x14ac:dyDescent="0.3">
      <c r="A56556" t="s">
        <v>248</v>
      </c>
      <c r="B56556" t="s">
        <v>249</v>
      </c>
      <c r="C56556" t="s">
        <v>266</v>
      </c>
      <c r="D56556" t="s">
        <v>267</v>
      </c>
      <c r="E56556" t="s">
        <v>96</v>
      </c>
      <c r="F56556" t="s">
        <v>61</v>
      </c>
      <c r="G56556" t="s">
        <v>241</v>
      </c>
      <c r="H56556" t="s">
        <v>71</v>
      </c>
      <c r="I56556" t="s">
        <v>237</v>
      </c>
      <c r="J56556" t="s">
        <v>61</v>
      </c>
      <c r="K56556" t="s">
        <v>61</v>
      </c>
      <c r="L56556" t="s">
        <v>61</v>
      </c>
      <c r="M56556" t="s">
        <v>61</v>
      </c>
      <c r="N56556" t="s">
        <v>61</v>
      </c>
      <c r="O56556" t="s">
        <v>61</v>
      </c>
      <c r="P56556" t="s">
        <v>61</v>
      </c>
      <c r="Q56556" t="s">
        <v>61</v>
      </c>
      <c r="R56556" t="s">
        <v>61</v>
      </c>
      <c r="S56556" t="s">
        <v>61</v>
      </c>
      <c r="T56556" t="s">
        <v>61</v>
      </c>
      <c r="U56556" t="s">
        <v>61</v>
      </c>
      <c r="V56556" t="s">
        <v>61</v>
      </c>
      <c r="W56556" t="s">
        <v>61</v>
      </c>
      <c r="X56556" t="s">
        <v>61</v>
      </c>
      <c r="Y56556" t="s">
        <v>61</v>
      </c>
      <c r="Z56556" t="s">
        <v>61</v>
      </c>
      <c r="AA56556" t="s">
        <v>61</v>
      </c>
      <c r="AB56556" t="s">
        <v>61</v>
      </c>
      <c r="AC56556" t="s">
        <v>61</v>
      </c>
      <c r="AD56556" t="s">
        <v>61</v>
      </c>
      <c r="AE56556" t="s">
        <v>61</v>
      </c>
      <c r="AF56556" t="s">
        <v>61</v>
      </c>
      <c r="AG56556" t="s">
        <v>61</v>
      </c>
      <c r="AH56556" t="s">
        <v>257</v>
      </c>
      <c r="AI56556" t="s">
        <v>61</v>
      </c>
      <c r="AJ56556" t="s">
        <v>61</v>
      </c>
      <c r="AN56556" t="s">
        <v>261</v>
      </c>
      <c r="AO56556" t="s">
        <v>262</v>
      </c>
      <c r="AP56556" t="s">
        <v>263</v>
      </c>
      <c r="AR56556" t="s">
        <v>61</v>
      </c>
      <c r="AS56556">
        <v>2022</v>
      </c>
      <c r="AT56556">
        <v>2012</v>
      </c>
      <c r="AU56556" t="s">
        <v>61</v>
      </c>
      <c r="AV56556" t="s">
        <v>272</v>
      </c>
      <c r="AX56556" t="s">
        <v>269</v>
      </c>
      <c r="AY56556" t="s">
        <v>120</v>
      </c>
      <c r="AZ56556" t="s">
        <v>120</v>
      </c>
      <c r="BA56556" t="s">
        <v>120</v>
      </c>
      <c r="BB56556" t="s">
        <v>120</v>
      </c>
      <c r="BC56556" t="s">
        <v>120</v>
      </c>
      <c r="BD56556" t="s">
        <v>120</v>
      </c>
    </row>
    <row r="56557" spans="1:56" x14ac:dyDescent="0.3">
      <c r="A56557" t="s">
        <v>248</v>
      </c>
      <c r="B56557" t="s">
        <v>249</v>
      </c>
      <c r="C56557" t="s">
        <v>266</v>
      </c>
      <c r="D56557" t="s">
        <v>267</v>
      </c>
      <c r="E56557" t="s">
        <v>96</v>
      </c>
      <c r="F56557" t="s">
        <v>61</v>
      </c>
      <c r="G56557" t="s">
        <v>241</v>
      </c>
      <c r="H56557" t="s">
        <v>71</v>
      </c>
      <c r="I56557" t="s">
        <v>237</v>
      </c>
      <c r="J56557" t="s">
        <v>61</v>
      </c>
      <c r="K56557" t="s">
        <v>61</v>
      </c>
      <c r="L56557" t="s">
        <v>61</v>
      </c>
      <c r="M56557" t="s">
        <v>61</v>
      </c>
      <c r="N56557" t="s">
        <v>61</v>
      </c>
      <c r="O56557" t="s">
        <v>61</v>
      </c>
      <c r="P56557" t="s">
        <v>61</v>
      </c>
      <c r="Q56557" t="s">
        <v>61</v>
      </c>
      <c r="R56557" t="s">
        <v>61</v>
      </c>
      <c r="S56557" t="s">
        <v>61</v>
      </c>
      <c r="T56557" t="s">
        <v>61</v>
      </c>
      <c r="U56557" t="s">
        <v>61</v>
      </c>
      <c r="V56557" t="s">
        <v>61</v>
      </c>
      <c r="W56557" t="s">
        <v>61</v>
      </c>
      <c r="X56557" t="s">
        <v>61</v>
      </c>
      <c r="Y56557" t="s">
        <v>61</v>
      </c>
      <c r="Z56557" t="s">
        <v>61</v>
      </c>
      <c r="AA56557" t="s">
        <v>61</v>
      </c>
      <c r="AB56557" t="s">
        <v>61</v>
      </c>
      <c r="AC56557" t="s">
        <v>61</v>
      </c>
      <c r="AD56557" t="s">
        <v>61</v>
      </c>
      <c r="AE56557" t="s">
        <v>61</v>
      </c>
      <c r="AF56557" t="s">
        <v>61</v>
      </c>
      <c r="AG56557" t="s">
        <v>61</v>
      </c>
      <c r="AH56557" t="s">
        <v>258</v>
      </c>
      <c r="AI56557" t="s">
        <v>61</v>
      </c>
      <c r="AJ56557" t="s">
        <v>61</v>
      </c>
      <c r="AN56557" t="s">
        <v>261</v>
      </c>
      <c r="AO56557" t="s">
        <v>262</v>
      </c>
      <c r="AP56557" t="s">
        <v>263</v>
      </c>
      <c r="AR56557" t="s">
        <v>61</v>
      </c>
      <c r="AS56557">
        <v>2022</v>
      </c>
      <c r="AT56557">
        <v>2012</v>
      </c>
      <c r="AU56557" t="s">
        <v>61</v>
      </c>
      <c r="AV56557" t="s">
        <v>322</v>
      </c>
      <c r="AX56557" t="s">
        <v>269</v>
      </c>
      <c r="AY56557" t="s">
        <v>120</v>
      </c>
      <c r="AZ56557" t="s">
        <v>120</v>
      </c>
      <c r="BA56557" t="s">
        <v>120</v>
      </c>
      <c r="BB56557" t="s">
        <v>120</v>
      </c>
      <c r="BC56557" t="s">
        <v>120</v>
      </c>
      <c r="BD56557" t="s">
        <v>120</v>
      </c>
    </row>
    <row r="56558" spans="1:56" x14ac:dyDescent="0.3">
      <c r="A56558" t="s">
        <v>248</v>
      </c>
      <c r="B56558" t="s">
        <v>249</v>
      </c>
      <c r="C56558" t="s">
        <v>266</v>
      </c>
      <c r="D56558" t="s">
        <v>267</v>
      </c>
      <c r="E56558" t="s">
        <v>96</v>
      </c>
      <c r="F56558" t="s">
        <v>61</v>
      </c>
      <c r="G56558" t="s">
        <v>242</v>
      </c>
      <c r="H56558" t="s">
        <v>71</v>
      </c>
      <c r="I56558" t="s">
        <v>237</v>
      </c>
      <c r="J56558" t="s">
        <v>61</v>
      </c>
      <c r="K56558" t="s">
        <v>61</v>
      </c>
      <c r="L56558" t="s">
        <v>61</v>
      </c>
      <c r="M56558" t="s">
        <v>61</v>
      </c>
      <c r="N56558" t="s">
        <v>61</v>
      </c>
      <c r="O56558" t="s">
        <v>61</v>
      </c>
      <c r="P56558" t="s">
        <v>61</v>
      </c>
      <c r="Q56558" t="s">
        <v>61</v>
      </c>
      <c r="R56558" t="s">
        <v>61</v>
      </c>
      <c r="S56558" t="s">
        <v>61</v>
      </c>
      <c r="T56558" t="s">
        <v>61</v>
      </c>
      <c r="U56558" t="s">
        <v>61</v>
      </c>
      <c r="V56558" t="s">
        <v>61</v>
      </c>
      <c r="W56558" t="s">
        <v>61</v>
      </c>
      <c r="X56558" t="s">
        <v>61</v>
      </c>
      <c r="Y56558" t="s">
        <v>61</v>
      </c>
      <c r="Z56558" t="s">
        <v>61</v>
      </c>
      <c r="AA56558" t="s">
        <v>61</v>
      </c>
      <c r="AB56558" t="s">
        <v>61</v>
      </c>
      <c r="AC56558" t="s">
        <v>61</v>
      </c>
      <c r="AD56558" t="s">
        <v>61</v>
      </c>
      <c r="AE56558" t="s">
        <v>61</v>
      </c>
      <c r="AF56558" t="s">
        <v>61</v>
      </c>
      <c r="AG56558" t="s">
        <v>61</v>
      </c>
      <c r="AH56558" t="s">
        <v>252</v>
      </c>
      <c r="AI56558" t="s">
        <v>61</v>
      </c>
      <c r="AJ56558" t="s">
        <v>61</v>
      </c>
      <c r="AN56558" t="s">
        <v>261</v>
      </c>
      <c r="AO56558" t="s">
        <v>262</v>
      </c>
      <c r="AP56558" t="s">
        <v>263</v>
      </c>
      <c r="AR56558" t="s">
        <v>61</v>
      </c>
      <c r="AS56558">
        <v>2022</v>
      </c>
      <c r="AT56558">
        <v>2012</v>
      </c>
      <c r="AU56558" t="s">
        <v>61</v>
      </c>
      <c r="AV56558" t="s">
        <v>272</v>
      </c>
      <c r="AX56558" t="s">
        <v>269</v>
      </c>
      <c r="AY56558" t="s">
        <v>120</v>
      </c>
      <c r="AZ56558" t="s">
        <v>120</v>
      </c>
      <c r="BA56558" t="s">
        <v>120</v>
      </c>
      <c r="BB56558" t="s">
        <v>120</v>
      </c>
      <c r="BC56558" t="s">
        <v>120</v>
      </c>
      <c r="BD56558" t="s">
        <v>120</v>
      </c>
    </row>
    <row r="56559" spans="1:56" x14ac:dyDescent="0.3">
      <c r="A56559" t="s">
        <v>248</v>
      </c>
      <c r="B56559" t="s">
        <v>249</v>
      </c>
      <c r="C56559" t="s">
        <v>266</v>
      </c>
      <c r="D56559" t="s">
        <v>267</v>
      </c>
      <c r="E56559" t="s">
        <v>96</v>
      </c>
      <c r="F56559" t="s">
        <v>61</v>
      </c>
      <c r="G56559" t="s">
        <v>242</v>
      </c>
      <c r="H56559" t="s">
        <v>71</v>
      </c>
      <c r="I56559" t="s">
        <v>237</v>
      </c>
      <c r="J56559" t="s">
        <v>61</v>
      </c>
      <c r="K56559" t="s">
        <v>61</v>
      </c>
      <c r="L56559" t="s">
        <v>61</v>
      </c>
      <c r="M56559" t="s">
        <v>61</v>
      </c>
      <c r="N56559" t="s">
        <v>61</v>
      </c>
      <c r="O56559" t="s">
        <v>61</v>
      </c>
      <c r="P56559" t="s">
        <v>61</v>
      </c>
      <c r="Q56559" t="s">
        <v>61</v>
      </c>
      <c r="R56559" t="s">
        <v>61</v>
      </c>
      <c r="S56559" t="s">
        <v>61</v>
      </c>
      <c r="T56559" t="s">
        <v>61</v>
      </c>
      <c r="U56559" t="s">
        <v>61</v>
      </c>
      <c r="V56559" t="s">
        <v>61</v>
      </c>
      <c r="W56559" t="s">
        <v>61</v>
      </c>
      <c r="X56559" t="s">
        <v>61</v>
      </c>
      <c r="Y56559" t="s">
        <v>61</v>
      </c>
      <c r="Z56559" t="s">
        <v>61</v>
      </c>
      <c r="AA56559" t="s">
        <v>61</v>
      </c>
      <c r="AB56559" t="s">
        <v>61</v>
      </c>
      <c r="AC56559" t="s">
        <v>61</v>
      </c>
      <c r="AD56559" t="s">
        <v>61</v>
      </c>
      <c r="AE56559" t="s">
        <v>61</v>
      </c>
      <c r="AF56559" t="s">
        <v>61</v>
      </c>
      <c r="AG56559" t="s">
        <v>61</v>
      </c>
      <c r="AH56559" t="s">
        <v>256</v>
      </c>
      <c r="AI56559" t="s">
        <v>61</v>
      </c>
      <c r="AJ56559" t="s">
        <v>61</v>
      </c>
      <c r="AN56559" t="s">
        <v>261</v>
      </c>
      <c r="AO56559" t="s">
        <v>262</v>
      </c>
      <c r="AP56559" t="s">
        <v>263</v>
      </c>
      <c r="AR56559" t="s">
        <v>61</v>
      </c>
      <c r="AS56559">
        <v>2022</v>
      </c>
      <c r="AT56559">
        <v>2012</v>
      </c>
      <c r="AU56559" t="s">
        <v>61</v>
      </c>
      <c r="AV56559" t="s">
        <v>268</v>
      </c>
      <c r="AX56559" t="s">
        <v>269</v>
      </c>
      <c r="AY56559" t="s">
        <v>120</v>
      </c>
      <c r="AZ56559" t="s">
        <v>120</v>
      </c>
      <c r="BA56559" t="s">
        <v>120</v>
      </c>
      <c r="BB56559" t="s">
        <v>120</v>
      </c>
      <c r="BC56559" t="s">
        <v>120</v>
      </c>
      <c r="BD56559" t="s">
        <v>120</v>
      </c>
    </row>
    <row r="56560" spans="1:56" x14ac:dyDescent="0.3">
      <c r="A56560" t="s">
        <v>248</v>
      </c>
      <c r="B56560" t="s">
        <v>249</v>
      </c>
      <c r="C56560" t="s">
        <v>266</v>
      </c>
      <c r="D56560" t="s">
        <v>267</v>
      </c>
      <c r="E56560" t="s">
        <v>96</v>
      </c>
      <c r="F56560" t="s">
        <v>61</v>
      </c>
      <c r="G56560" t="s">
        <v>242</v>
      </c>
      <c r="H56560" t="s">
        <v>71</v>
      </c>
      <c r="I56560" t="s">
        <v>237</v>
      </c>
      <c r="J56560" t="s">
        <v>61</v>
      </c>
      <c r="K56560" t="s">
        <v>61</v>
      </c>
      <c r="L56560" t="s">
        <v>61</v>
      </c>
      <c r="M56560" t="s">
        <v>61</v>
      </c>
      <c r="N56560" t="s">
        <v>61</v>
      </c>
      <c r="O56560" t="s">
        <v>61</v>
      </c>
      <c r="P56560" t="s">
        <v>61</v>
      </c>
      <c r="Q56560" t="s">
        <v>61</v>
      </c>
      <c r="R56560" t="s">
        <v>61</v>
      </c>
      <c r="S56560" t="s">
        <v>61</v>
      </c>
      <c r="T56560" t="s">
        <v>61</v>
      </c>
      <c r="U56560" t="s">
        <v>61</v>
      </c>
      <c r="V56560" t="s">
        <v>61</v>
      </c>
      <c r="W56560" t="s">
        <v>61</v>
      </c>
      <c r="X56560" t="s">
        <v>61</v>
      </c>
      <c r="Y56560" t="s">
        <v>61</v>
      </c>
      <c r="Z56560" t="s">
        <v>61</v>
      </c>
      <c r="AA56560" t="s">
        <v>61</v>
      </c>
      <c r="AB56560" t="s">
        <v>61</v>
      </c>
      <c r="AC56560" t="s">
        <v>61</v>
      </c>
      <c r="AD56560" t="s">
        <v>61</v>
      </c>
      <c r="AE56560" t="s">
        <v>61</v>
      </c>
      <c r="AF56560" t="s">
        <v>61</v>
      </c>
      <c r="AG56560" t="s">
        <v>61</v>
      </c>
      <c r="AH56560" t="s">
        <v>257</v>
      </c>
      <c r="AI56560" t="s">
        <v>61</v>
      </c>
      <c r="AJ56560" t="s">
        <v>61</v>
      </c>
      <c r="AN56560" t="s">
        <v>261</v>
      </c>
      <c r="AO56560" t="s">
        <v>262</v>
      </c>
      <c r="AP56560" t="s">
        <v>263</v>
      </c>
      <c r="AR56560" t="s">
        <v>61</v>
      </c>
      <c r="AS56560">
        <v>2022</v>
      </c>
      <c r="AT56560">
        <v>2012</v>
      </c>
      <c r="AU56560" t="s">
        <v>61</v>
      </c>
      <c r="AV56560" t="s">
        <v>272</v>
      </c>
      <c r="AX56560" t="s">
        <v>269</v>
      </c>
      <c r="AY56560" t="s">
        <v>120</v>
      </c>
      <c r="AZ56560" t="s">
        <v>120</v>
      </c>
      <c r="BA56560" t="s">
        <v>120</v>
      </c>
      <c r="BB56560" t="s">
        <v>120</v>
      </c>
      <c r="BC56560" t="s">
        <v>120</v>
      </c>
      <c r="BD56560" t="s">
        <v>120</v>
      </c>
    </row>
    <row r="56561" spans="1:56" x14ac:dyDescent="0.3">
      <c r="A56561" t="s">
        <v>248</v>
      </c>
      <c r="B56561" t="s">
        <v>249</v>
      </c>
      <c r="C56561" t="s">
        <v>266</v>
      </c>
      <c r="D56561" t="s">
        <v>267</v>
      </c>
      <c r="E56561" t="s">
        <v>96</v>
      </c>
      <c r="F56561" t="s">
        <v>61</v>
      </c>
      <c r="G56561" t="s">
        <v>242</v>
      </c>
      <c r="H56561" t="s">
        <v>71</v>
      </c>
      <c r="I56561" t="s">
        <v>237</v>
      </c>
      <c r="J56561" t="s">
        <v>61</v>
      </c>
      <c r="K56561" t="s">
        <v>61</v>
      </c>
      <c r="L56561" t="s">
        <v>61</v>
      </c>
      <c r="M56561" t="s">
        <v>61</v>
      </c>
      <c r="N56561" t="s">
        <v>61</v>
      </c>
      <c r="O56561" t="s">
        <v>61</v>
      </c>
      <c r="P56561" t="s">
        <v>61</v>
      </c>
      <c r="Q56561" t="s">
        <v>61</v>
      </c>
      <c r="R56561" t="s">
        <v>61</v>
      </c>
      <c r="S56561" t="s">
        <v>61</v>
      </c>
      <c r="T56561" t="s">
        <v>61</v>
      </c>
      <c r="U56561" t="s">
        <v>61</v>
      </c>
      <c r="V56561" t="s">
        <v>61</v>
      </c>
      <c r="W56561" t="s">
        <v>61</v>
      </c>
      <c r="X56561" t="s">
        <v>61</v>
      </c>
      <c r="Y56561" t="s">
        <v>61</v>
      </c>
      <c r="Z56561" t="s">
        <v>61</v>
      </c>
      <c r="AA56561" t="s">
        <v>61</v>
      </c>
      <c r="AB56561" t="s">
        <v>61</v>
      </c>
      <c r="AC56561" t="s">
        <v>61</v>
      </c>
      <c r="AD56561" t="s">
        <v>61</v>
      </c>
      <c r="AE56561" t="s">
        <v>61</v>
      </c>
      <c r="AF56561" t="s">
        <v>61</v>
      </c>
      <c r="AG56561" t="s">
        <v>61</v>
      </c>
      <c r="AH56561" t="s">
        <v>258</v>
      </c>
      <c r="AI56561" t="s">
        <v>61</v>
      </c>
      <c r="AJ56561" t="s">
        <v>61</v>
      </c>
      <c r="AN56561" t="s">
        <v>261</v>
      </c>
      <c r="AO56561" t="s">
        <v>262</v>
      </c>
      <c r="AP56561" t="s">
        <v>263</v>
      </c>
      <c r="AR56561" t="s">
        <v>61</v>
      </c>
      <c r="AS56561">
        <v>2022</v>
      </c>
      <c r="AT56561">
        <v>2012</v>
      </c>
      <c r="AU56561" t="s">
        <v>61</v>
      </c>
      <c r="AV56561" t="s">
        <v>322</v>
      </c>
      <c r="AX56561" t="s">
        <v>269</v>
      </c>
      <c r="AY56561" t="s">
        <v>120</v>
      </c>
      <c r="AZ56561" t="s">
        <v>120</v>
      </c>
      <c r="BA56561" t="s">
        <v>120</v>
      </c>
      <c r="BB56561" t="s">
        <v>120</v>
      </c>
      <c r="BC56561" t="s">
        <v>120</v>
      </c>
      <c r="BD56561" t="s">
        <v>120</v>
      </c>
    </row>
    <row r="56562" spans="1:56" x14ac:dyDescent="0.3">
      <c r="A56562" t="s">
        <v>248</v>
      </c>
      <c r="B56562" t="s">
        <v>249</v>
      </c>
      <c r="C56562" t="s">
        <v>266</v>
      </c>
      <c r="D56562" t="s">
        <v>267</v>
      </c>
      <c r="E56562" t="s">
        <v>96</v>
      </c>
      <c r="F56562" t="s">
        <v>61</v>
      </c>
      <c r="G56562" t="s">
        <v>243</v>
      </c>
      <c r="H56562" t="s">
        <v>71</v>
      </c>
      <c r="I56562" t="s">
        <v>237</v>
      </c>
      <c r="J56562" t="s">
        <v>61</v>
      </c>
      <c r="K56562" t="s">
        <v>61</v>
      </c>
      <c r="L56562" t="s">
        <v>61</v>
      </c>
      <c r="M56562" t="s">
        <v>61</v>
      </c>
      <c r="N56562" t="s">
        <v>61</v>
      </c>
      <c r="O56562" t="s">
        <v>61</v>
      </c>
      <c r="P56562" t="s">
        <v>61</v>
      </c>
      <c r="Q56562" t="s">
        <v>61</v>
      </c>
      <c r="R56562" t="s">
        <v>61</v>
      </c>
      <c r="S56562" t="s">
        <v>61</v>
      </c>
      <c r="T56562" t="s">
        <v>61</v>
      </c>
      <c r="U56562" t="s">
        <v>61</v>
      </c>
      <c r="V56562" t="s">
        <v>61</v>
      </c>
      <c r="W56562" t="s">
        <v>61</v>
      </c>
      <c r="X56562" t="s">
        <v>61</v>
      </c>
      <c r="Y56562" t="s">
        <v>61</v>
      </c>
      <c r="Z56562" t="s">
        <v>61</v>
      </c>
      <c r="AA56562" t="s">
        <v>61</v>
      </c>
      <c r="AB56562" t="s">
        <v>61</v>
      </c>
      <c r="AC56562" t="s">
        <v>61</v>
      </c>
      <c r="AD56562" t="s">
        <v>61</v>
      </c>
      <c r="AE56562" t="s">
        <v>61</v>
      </c>
      <c r="AF56562" t="s">
        <v>61</v>
      </c>
      <c r="AG56562" t="s">
        <v>61</v>
      </c>
      <c r="AH56562" t="s">
        <v>252</v>
      </c>
      <c r="AI56562" t="s">
        <v>61</v>
      </c>
      <c r="AJ56562" t="s">
        <v>61</v>
      </c>
      <c r="AN56562" t="s">
        <v>261</v>
      </c>
      <c r="AO56562" t="s">
        <v>262</v>
      </c>
      <c r="AP56562" t="s">
        <v>263</v>
      </c>
      <c r="AR56562" t="s">
        <v>61</v>
      </c>
      <c r="AS56562">
        <v>2022</v>
      </c>
      <c r="AT56562">
        <v>2012</v>
      </c>
      <c r="AU56562" t="s">
        <v>61</v>
      </c>
      <c r="AV56562" t="s">
        <v>272</v>
      </c>
      <c r="AX56562" t="s">
        <v>269</v>
      </c>
      <c r="AY56562" t="s">
        <v>120</v>
      </c>
      <c r="AZ56562" t="s">
        <v>120</v>
      </c>
      <c r="BA56562" t="s">
        <v>120</v>
      </c>
      <c r="BB56562" t="s">
        <v>120</v>
      </c>
      <c r="BC56562" t="s">
        <v>120</v>
      </c>
      <c r="BD56562" t="s">
        <v>120</v>
      </c>
    </row>
    <row r="56563" spans="1:56" x14ac:dyDescent="0.3">
      <c r="A56563" t="s">
        <v>248</v>
      </c>
      <c r="B56563" t="s">
        <v>249</v>
      </c>
      <c r="C56563" t="s">
        <v>266</v>
      </c>
      <c r="D56563" t="s">
        <v>267</v>
      </c>
      <c r="E56563" t="s">
        <v>96</v>
      </c>
      <c r="F56563" t="s">
        <v>61</v>
      </c>
      <c r="G56563" t="s">
        <v>243</v>
      </c>
      <c r="H56563" t="s">
        <v>71</v>
      </c>
      <c r="I56563" t="s">
        <v>237</v>
      </c>
      <c r="J56563" t="s">
        <v>61</v>
      </c>
      <c r="K56563" t="s">
        <v>61</v>
      </c>
      <c r="L56563" t="s">
        <v>61</v>
      </c>
      <c r="M56563" t="s">
        <v>61</v>
      </c>
      <c r="N56563" t="s">
        <v>61</v>
      </c>
      <c r="O56563" t="s">
        <v>61</v>
      </c>
      <c r="P56563" t="s">
        <v>61</v>
      </c>
      <c r="Q56563" t="s">
        <v>61</v>
      </c>
      <c r="R56563" t="s">
        <v>61</v>
      </c>
      <c r="S56563" t="s">
        <v>61</v>
      </c>
      <c r="T56563" t="s">
        <v>61</v>
      </c>
      <c r="U56563" t="s">
        <v>61</v>
      </c>
      <c r="V56563" t="s">
        <v>61</v>
      </c>
      <c r="W56563" t="s">
        <v>61</v>
      </c>
      <c r="X56563" t="s">
        <v>61</v>
      </c>
      <c r="Y56563" t="s">
        <v>61</v>
      </c>
      <c r="Z56563" t="s">
        <v>61</v>
      </c>
      <c r="AA56563" t="s">
        <v>61</v>
      </c>
      <c r="AB56563" t="s">
        <v>61</v>
      </c>
      <c r="AC56563" t="s">
        <v>61</v>
      </c>
      <c r="AD56563" t="s">
        <v>61</v>
      </c>
      <c r="AE56563" t="s">
        <v>61</v>
      </c>
      <c r="AF56563" t="s">
        <v>61</v>
      </c>
      <c r="AG56563" t="s">
        <v>61</v>
      </c>
      <c r="AH56563" t="s">
        <v>256</v>
      </c>
      <c r="AI56563" t="s">
        <v>61</v>
      </c>
      <c r="AJ56563" t="s">
        <v>61</v>
      </c>
      <c r="AN56563" t="s">
        <v>261</v>
      </c>
      <c r="AO56563" t="s">
        <v>262</v>
      </c>
      <c r="AP56563" t="s">
        <v>263</v>
      </c>
      <c r="AR56563" t="s">
        <v>61</v>
      </c>
      <c r="AS56563">
        <v>2022</v>
      </c>
      <c r="AT56563">
        <v>2012</v>
      </c>
      <c r="AU56563" t="s">
        <v>61</v>
      </c>
      <c r="AV56563" t="s">
        <v>268</v>
      </c>
      <c r="AX56563" t="s">
        <v>269</v>
      </c>
      <c r="AY56563" t="s">
        <v>120</v>
      </c>
      <c r="AZ56563" t="s">
        <v>120</v>
      </c>
      <c r="BA56563" t="s">
        <v>120</v>
      </c>
      <c r="BB56563" t="s">
        <v>120</v>
      </c>
      <c r="BC56563" t="s">
        <v>120</v>
      </c>
      <c r="BD56563" t="s">
        <v>120</v>
      </c>
    </row>
    <row r="56564" spans="1:56" x14ac:dyDescent="0.3">
      <c r="A56564" t="s">
        <v>248</v>
      </c>
      <c r="B56564" t="s">
        <v>249</v>
      </c>
      <c r="C56564" t="s">
        <v>266</v>
      </c>
      <c r="D56564" t="s">
        <v>267</v>
      </c>
      <c r="E56564" t="s">
        <v>96</v>
      </c>
      <c r="F56564" t="s">
        <v>61</v>
      </c>
      <c r="G56564" t="s">
        <v>243</v>
      </c>
      <c r="H56564" t="s">
        <v>71</v>
      </c>
      <c r="I56564" t="s">
        <v>237</v>
      </c>
      <c r="J56564" t="s">
        <v>61</v>
      </c>
      <c r="K56564" t="s">
        <v>61</v>
      </c>
      <c r="L56564" t="s">
        <v>61</v>
      </c>
      <c r="M56564" t="s">
        <v>61</v>
      </c>
      <c r="N56564" t="s">
        <v>61</v>
      </c>
      <c r="O56564" t="s">
        <v>61</v>
      </c>
      <c r="P56564" t="s">
        <v>61</v>
      </c>
      <c r="Q56564" t="s">
        <v>61</v>
      </c>
      <c r="R56564" t="s">
        <v>61</v>
      </c>
      <c r="S56564" t="s">
        <v>61</v>
      </c>
      <c r="T56564" t="s">
        <v>61</v>
      </c>
      <c r="U56564" t="s">
        <v>61</v>
      </c>
      <c r="V56564" t="s">
        <v>61</v>
      </c>
      <c r="W56564" t="s">
        <v>61</v>
      </c>
      <c r="X56564" t="s">
        <v>61</v>
      </c>
      <c r="Y56564" t="s">
        <v>61</v>
      </c>
      <c r="Z56564" t="s">
        <v>61</v>
      </c>
      <c r="AA56564" t="s">
        <v>61</v>
      </c>
      <c r="AB56564" t="s">
        <v>61</v>
      </c>
      <c r="AC56564" t="s">
        <v>61</v>
      </c>
      <c r="AD56564" t="s">
        <v>61</v>
      </c>
      <c r="AE56564" t="s">
        <v>61</v>
      </c>
      <c r="AF56564" t="s">
        <v>61</v>
      </c>
      <c r="AG56564" t="s">
        <v>61</v>
      </c>
      <c r="AH56564" t="s">
        <v>257</v>
      </c>
      <c r="AI56564" t="s">
        <v>61</v>
      </c>
      <c r="AJ56564" t="s">
        <v>61</v>
      </c>
      <c r="AN56564" t="s">
        <v>261</v>
      </c>
      <c r="AO56564" t="s">
        <v>262</v>
      </c>
      <c r="AP56564" t="s">
        <v>263</v>
      </c>
      <c r="AR56564" t="s">
        <v>61</v>
      </c>
      <c r="AS56564">
        <v>2022</v>
      </c>
      <c r="AT56564">
        <v>2012</v>
      </c>
      <c r="AU56564" t="s">
        <v>61</v>
      </c>
      <c r="AV56564" t="s">
        <v>272</v>
      </c>
      <c r="AX56564" t="s">
        <v>269</v>
      </c>
      <c r="AY56564" t="s">
        <v>120</v>
      </c>
      <c r="AZ56564" t="s">
        <v>120</v>
      </c>
      <c r="BA56564" t="s">
        <v>120</v>
      </c>
      <c r="BB56564" t="s">
        <v>120</v>
      </c>
      <c r="BC56564" t="s">
        <v>120</v>
      </c>
      <c r="BD56564" t="s">
        <v>120</v>
      </c>
    </row>
    <row r="56565" spans="1:56" x14ac:dyDescent="0.3">
      <c r="A56565" t="s">
        <v>248</v>
      </c>
      <c r="B56565" t="s">
        <v>249</v>
      </c>
      <c r="C56565" t="s">
        <v>266</v>
      </c>
      <c r="D56565" t="s">
        <v>267</v>
      </c>
      <c r="E56565" t="s">
        <v>96</v>
      </c>
      <c r="F56565" t="s">
        <v>61</v>
      </c>
      <c r="G56565" t="s">
        <v>243</v>
      </c>
      <c r="H56565" t="s">
        <v>71</v>
      </c>
      <c r="I56565" t="s">
        <v>237</v>
      </c>
      <c r="J56565" t="s">
        <v>61</v>
      </c>
      <c r="K56565" t="s">
        <v>61</v>
      </c>
      <c r="L56565" t="s">
        <v>61</v>
      </c>
      <c r="M56565" t="s">
        <v>61</v>
      </c>
      <c r="N56565" t="s">
        <v>61</v>
      </c>
      <c r="O56565" t="s">
        <v>61</v>
      </c>
      <c r="P56565" t="s">
        <v>61</v>
      </c>
      <c r="Q56565" t="s">
        <v>61</v>
      </c>
      <c r="R56565" t="s">
        <v>61</v>
      </c>
      <c r="S56565" t="s">
        <v>61</v>
      </c>
      <c r="T56565" t="s">
        <v>61</v>
      </c>
      <c r="U56565" t="s">
        <v>61</v>
      </c>
      <c r="V56565" t="s">
        <v>61</v>
      </c>
      <c r="W56565" t="s">
        <v>61</v>
      </c>
      <c r="X56565" t="s">
        <v>61</v>
      </c>
      <c r="Y56565" t="s">
        <v>61</v>
      </c>
      <c r="Z56565" t="s">
        <v>61</v>
      </c>
      <c r="AA56565" t="s">
        <v>61</v>
      </c>
      <c r="AB56565" t="s">
        <v>61</v>
      </c>
      <c r="AC56565" t="s">
        <v>61</v>
      </c>
      <c r="AD56565" t="s">
        <v>61</v>
      </c>
      <c r="AE56565" t="s">
        <v>61</v>
      </c>
      <c r="AF56565" t="s">
        <v>61</v>
      </c>
      <c r="AG56565" t="s">
        <v>61</v>
      </c>
      <c r="AH56565" t="s">
        <v>258</v>
      </c>
      <c r="AI56565" t="s">
        <v>61</v>
      </c>
      <c r="AJ56565" t="s">
        <v>61</v>
      </c>
      <c r="AN56565" t="s">
        <v>261</v>
      </c>
      <c r="AO56565" t="s">
        <v>262</v>
      </c>
      <c r="AP56565" t="s">
        <v>263</v>
      </c>
      <c r="AR56565" t="s">
        <v>61</v>
      </c>
      <c r="AS56565">
        <v>2022</v>
      </c>
      <c r="AT56565">
        <v>2012</v>
      </c>
      <c r="AU56565" t="s">
        <v>61</v>
      </c>
      <c r="AV56565" t="s">
        <v>322</v>
      </c>
      <c r="AX56565" t="s">
        <v>269</v>
      </c>
      <c r="AY56565" t="s">
        <v>120</v>
      </c>
      <c r="AZ56565" t="s">
        <v>120</v>
      </c>
      <c r="BA56565" t="s">
        <v>120</v>
      </c>
      <c r="BB56565" t="s">
        <v>120</v>
      </c>
      <c r="BC56565" t="s">
        <v>120</v>
      </c>
      <c r="BD56565" t="s">
        <v>120</v>
      </c>
    </row>
    <row r="56566" spans="1:56" x14ac:dyDescent="0.3">
      <c r="A56566" t="s">
        <v>248</v>
      </c>
      <c r="B56566" t="s">
        <v>249</v>
      </c>
      <c r="C56566" t="s">
        <v>266</v>
      </c>
      <c r="D56566" t="s">
        <v>267</v>
      </c>
      <c r="E56566" t="s">
        <v>97</v>
      </c>
      <c r="F56566" t="s">
        <v>61</v>
      </c>
      <c r="G56566" t="s">
        <v>217</v>
      </c>
      <c r="H56566" t="s">
        <v>71</v>
      </c>
      <c r="I56566" t="s">
        <v>237</v>
      </c>
      <c r="J56566" t="s">
        <v>61</v>
      </c>
      <c r="K56566" t="s">
        <v>61</v>
      </c>
      <c r="L56566" t="s">
        <v>61</v>
      </c>
      <c r="M56566" t="s">
        <v>61</v>
      </c>
      <c r="N56566" t="s">
        <v>61</v>
      </c>
      <c r="O56566" t="s">
        <v>61</v>
      </c>
      <c r="P56566" t="s">
        <v>61</v>
      </c>
      <c r="Q56566" t="s">
        <v>61</v>
      </c>
      <c r="R56566" t="s">
        <v>61</v>
      </c>
      <c r="S56566" t="s">
        <v>61</v>
      </c>
      <c r="T56566" t="s">
        <v>61</v>
      </c>
      <c r="U56566" t="s">
        <v>61</v>
      </c>
      <c r="V56566" t="s">
        <v>61</v>
      </c>
      <c r="W56566" t="s">
        <v>61</v>
      </c>
      <c r="X56566" t="s">
        <v>61</v>
      </c>
      <c r="Y56566" t="s">
        <v>61</v>
      </c>
      <c r="Z56566" t="s">
        <v>61</v>
      </c>
      <c r="AA56566" t="s">
        <v>61</v>
      </c>
      <c r="AB56566" t="s">
        <v>61</v>
      </c>
      <c r="AC56566" t="s">
        <v>61</v>
      </c>
      <c r="AD56566" t="s">
        <v>61</v>
      </c>
      <c r="AE56566" t="s">
        <v>61</v>
      </c>
      <c r="AF56566" t="s">
        <v>61</v>
      </c>
      <c r="AG56566" t="s">
        <v>61</v>
      </c>
      <c r="AH56566" t="s">
        <v>252</v>
      </c>
      <c r="AI56566" t="s">
        <v>61</v>
      </c>
      <c r="AJ56566" t="s">
        <v>61</v>
      </c>
      <c r="AN56566" t="s">
        <v>261</v>
      </c>
      <c r="AO56566" t="s">
        <v>262</v>
      </c>
      <c r="AP56566" t="s">
        <v>263</v>
      </c>
      <c r="AR56566" t="s">
        <v>61</v>
      </c>
      <c r="AS56566">
        <v>2022</v>
      </c>
      <c r="AT56566">
        <v>2012</v>
      </c>
      <c r="AU56566" t="s">
        <v>61</v>
      </c>
      <c r="AV56566" t="s">
        <v>272</v>
      </c>
      <c r="AX56566" t="s">
        <v>269</v>
      </c>
      <c r="AY56566" t="s">
        <v>120</v>
      </c>
      <c r="AZ56566" t="s">
        <v>120</v>
      </c>
      <c r="BA56566" t="s">
        <v>120</v>
      </c>
      <c r="BB56566" t="s">
        <v>120</v>
      </c>
      <c r="BC56566" t="s">
        <v>120</v>
      </c>
      <c r="BD56566" t="s">
        <v>120</v>
      </c>
    </row>
    <row r="56567" spans="1:56" x14ac:dyDescent="0.3">
      <c r="A56567" t="s">
        <v>248</v>
      </c>
      <c r="B56567" t="s">
        <v>249</v>
      </c>
      <c r="C56567" t="s">
        <v>266</v>
      </c>
      <c r="D56567" t="s">
        <v>267</v>
      </c>
      <c r="E56567" t="s">
        <v>97</v>
      </c>
      <c r="F56567" t="s">
        <v>61</v>
      </c>
      <c r="G56567" t="s">
        <v>217</v>
      </c>
      <c r="H56567" t="s">
        <v>71</v>
      </c>
      <c r="I56567" t="s">
        <v>237</v>
      </c>
      <c r="J56567" t="s">
        <v>61</v>
      </c>
      <c r="K56567" t="s">
        <v>61</v>
      </c>
      <c r="L56567" t="s">
        <v>61</v>
      </c>
      <c r="M56567" t="s">
        <v>61</v>
      </c>
      <c r="N56567" t="s">
        <v>61</v>
      </c>
      <c r="O56567" t="s">
        <v>61</v>
      </c>
      <c r="P56567" t="s">
        <v>61</v>
      </c>
      <c r="Q56567" t="s">
        <v>61</v>
      </c>
      <c r="R56567" t="s">
        <v>61</v>
      </c>
      <c r="S56567" t="s">
        <v>61</v>
      </c>
      <c r="T56567" t="s">
        <v>61</v>
      </c>
      <c r="U56567" t="s">
        <v>61</v>
      </c>
      <c r="V56567" t="s">
        <v>61</v>
      </c>
      <c r="W56567" t="s">
        <v>61</v>
      </c>
      <c r="X56567" t="s">
        <v>61</v>
      </c>
      <c r="Y56567" t="s">
        <v>61</v>
      </c>
      <c r="Z56567" t="s">
        <v>61</v>
      </c>
      <c r="AA56567" t="s">
        <v>61</v>
      </c>
      <c r="AB56567" t="s">
        <v>61</v>
      </c>
      <c r="AC56567" t="s">
        <v>61</v>
      </c>
      <c r="AD56567" t="s">
        <v>61</v>
      </c>
      <c r="AE56567" t="s">
        <v>61</v>
      </c>
      <c r="AF56567" t="s">
        <v>61</v>
      </c>
      <c r="AG56567" t="s">
        <v>61</v>
      </c>
      <c r="AH56567" t="s">
        <v>256</v>
      </c>
      <c r="AI56567" t="s">
        <v>61</v>
      </c>
      <c r="AJ56567" t="s">
        <v>61</v>
      </c>
      <c r="AN56567" t="s">
        <v>261</v>
      </c>
      <c r="AO56567" t="s">
        <v>262</v>
      </c>
      <c r="AP56567" t="s">
        <v>263</v>
      </c>
      <c r="AR56567" t="s">
        <v>61</v>
      </c>
      <c r="AS56567">
        <v>2022</v>
      </c>
      <c r="AT56567">
        <v>2012</v>
      </c>
      <c r="AU56567" t="s">
        <v>61</v>
      </c>
      <c r="AV56567" t="s">
        <v>268</v>
      </c>
      <c r="AX56567" t="s">
        <v>269</v>
      </c>
      <c r="AY56567" t="s">
        <v>120</v>
      </c>
      <c r="AZ56567" t="s">
        <v>120</v>
      </c>
      <c r="BA56567" t="s">
        <v>120</v>
      </c>
      <c r="BB56567" t="s">
        <v>120</v>
      </c>
      <c r="BC56567" t="s">
        <v>120</v>
      </c>
      <c r="BD56567" t="s">
        <v>120</v>
      </c>
    </row>
    <row r="56568" spans="1:56" x14ac:dyDescent="0.3">
      <c r="A56568" t="s">
        <v>248</v>
      </c>
      <c r="B56568" t="s">
        <v>249</v>
      </c>
      <c r="C56568" t="s">
        <v>266</v>
      </c>
      <c r="D56568" t="s">
        <v>267</v>
      </c>
      <c r="E56568" t="s">
        <v>97</v>
      </c>
      <c r="F56568" t="s">
        <v>61</v>
      </c>
      <c r="G56568" t="s">
        <v>217</v>
      </c>
      <c r="H56568" t="s">
        <v>71</v>
      </c>
      <c r="I56568" t="s">
        <v>237</v>
      </c>
      <c r="J56568" t="s">
        <v>61</v>
      </c>
      <c r="K56568" t="s">
        <v>61</v>
      </c>
      <c r="L56568" t="s">
        <v>61</v>
      </c>
      <c r="M56568" t="s">
        <v>61</v>
      </c>
      <c r="N56568" t="s">
        <v>61</v>
      </c>
      <c r="O56568" t="s">
        <v>61</v>
      </c>
      <c r="P56568" t="s">
        <v>61</v>
      </c>
      <c r="Q56568" t="s">
        <v>61</v>
      </c>
      <c r="R56568" t="s">
        <v>61</v>
      </c>
      <c r="S56568" t="s">
        <v>61</v>
      </c>
      <c r="T56568" t="s">
        <v>61</v>
      </c>
      <c r="U56568" t="s">
        <v>61</v>
      </c>
      <c r="V56568" t="s">
        <v>61</v>
      </c>
      <c r="W56568" t="s">
        <v>61</v>
      </c>
      <c r="X56568" t="s">
        <v>61</v>
      </c>
      <c r="Y56568" t="s">
        <v>61</v>
      </c>
      <c r="Z56568" t="s">
        <v>61</v>
      </c>
      <c r="AA56568" t="s">
        <v>61</v>
      </c>
      <c r="AB56568" t="s">
        <v>61</v>
      </c>
      <c r="AC56568" t="s">
        <v>61</v>
      </c>
      <c r="AD56568" t="s">
        <v>61</v>
      </c>
      <c r="AE56568" t="s">
        <v>61</v>
      </c>
      <c r="AF56568" t="s">
        <v>61</v>
      </c>
      <c r="AG56568" t="s">
        <v>61</v>
      </c>
      <c r="AH56568" t="s">
        <v>257</v>
      </c>
      <c r="AI56568" t="s">
        <v>61</v>
      </c>
      <c r="AJ56568" t="s">
        <v>61</v>
      </c>
      <c r="AN56568" t="s">
        <v>261</v>
      </c>
      <c r="AO56568" t="s">
        <v>262</v>
      </c>
      <c r="AP56568" t="s">
        <v>263</v>
      </c>
      <c r="AR56568" t="s">
        <v>61</v>
      </c>
      <c r="AS56568">
        <v>2022</v>
      </c>
      <c r="AT56568">
        <v>2012</v>
      </c>
      <c r="AU56568" t="s">
        <v>61</v>
      </c>
      <c r="AV56568" t="s">
        <v>272</v>
      </c>
      <c r="AX56568" t="s">
        <v>269</v>
      </c>
      <c r="AY56568" t="s">
        <v>120</v>
      </c>
      <c r="AZ56568" t="s">
        <v>120</v>
      </c>
      <c r="BA56568" t="s">
        <v>120</v>
      </c>
      <c r="BB56568" t="s">
        <v>120</v>
      </c>
      <c r="BC56568" t="s">
        <v>120</v>
      </c>
      <c r="BD56568" t="s">
        <v>120</v>
      </c>
    </row>
    <row r="56569" spans="1:56" x14ac:dyDescent="0.3">
      <c r="A56569" t="s">
        <v>248</v>
      </c>
      <c r="B56569" t="s">
        <v>249</v>
      </c>
      <c r="C56569" t="s">
        <v>266</v>
      </c>
      <c r="D56569" t="s">
        <v>267</v>
      </c>
      <c r="E56569" t="s">
        <v>97</v>
      </c>
      <c r="F56569" t="s">
        <v>61</v>
      </c>
      <c r="G56569" t="s">
        <v>217</v>
      </c>
      <c r="H56569" t="s">
        <v>71</v>
      </c>
      <c r="I56569" t="s">
        <v>237</v>
      </c>
      <c r="J56569" t="s">
        <v>61</v>
      </c>
      <c r="K56569" t="s">
        <v>61</v>
      </c>
      <c r="L56569" t="s">
        <v>61</v>
      </c>
      <c r="M56569" t="s">
        <v>61</v>
      </c>
      <c r="N56569" t="s">
        <v>61</v>
      </c>
      <c r="O56569" t="s">
        <v>61</v>
      </c>
      <c r="P56569" t="s">
        <v>61</v>
      </c>
      <c r="Q56569" t="s">
        <v>61</v>
      </c>
      <c r="R56569" t="s">
        <v>61</v>
      </c>
      <c r="S56569" t="s">
        <v>61</v>
      </c>
      <c r="T56569" t="s">
        <v>61</v>
      </c>
      <c r="U56569" t="s">
        <v>61</v>
      </c>
      <c r="V56569" t="s">
        <v>61</v>
      </c>
      <c r="W56569" t="s">
        <v>61</v>
      </c>
      <c r="X56569" t="s">
        <v>61</v>
      </c>
      <c r="Y56569" t="s">
        <v>61</v>
      </c>
      <c r="Z56569" t="s">
        <v>61</v>
      </c>
      <c r="AA56569" t="s">
        <v>61</v>
      </c>
      <c r="AB56569" t="s">
        <v>61</v>
      </c>
      <c r="AC56569" t="s">
        <v>61</v>
      </c>
      <c r="AD56569" t="s">
        <v>61</v>
      </c>
      <c r="AE56569" t="s">
        <v>61</v>
      </c>
      <c r="AF56569" t="s">
        <v>61</v>
      </c>
      <c r="AG56569" t="s">
        <v>61</v>
      </c>
      <c r="AH56569" t="s">
        <v>258</v>
      </c>
      <c r="AI56569" t="s">
        <v>61</v>
      </c>
      <c r="AJ56569" t="s">
        <v>61</v>
      </c>
      <c r="AN56569" t="s">
        <v>261</v>
      </c>
      <c r="AO56569" t="s">
        <v>262</v>
      </c>
      <c r="AP56569" t="s">
        <v>263</v>
      </c>
      <c r="AR56569" t="s">
        <v>61</v>
      </c>
      <c r="AS56569">
        <v>2022</v>
      </c>
      <c r="AT56569">
        <v>2012</v>
      </c>
      <c r="AU56569" t="s">
        <v>61</v>
      </c>
      <c r="AV56569" t="s">
        <v>277</v>
      </c>
      <c r="AX56569" t="s">
        <v>269</v>
      </c>
      <c r="AY56569" t="s">
        <v>120</v>
      </c>
      <c r="AZ56569" t="s">
        <v>120</v>
      </c>
      <c r="BA56569" t="s">
        <v>120</v>
      </c>
      <c r="BB56569" t="s">
        <v>120</v>
      </c>
      <c r="BC56569" t="s">
        <v>120</v>
      </c>
      <c r="BD56569" t="s">
        <v>120</v>
      </c>
    </row>
    <row r="56570" spans="1:56" x14ac:dyDescent="0.3">
      <c r="A56570" t="s">
        <v>248</v>
      </c>
      <c r="B56570" t="s">
        <v>249</v>
      </c>
      <c r="C56570" t="s">
        <v>266</v>
      </c>
      <c r="D56570" t="s">
        <v>267</v>
      </c>
      <c r="E56570" t="s">
        <v>97</v>
      </c>
      <c r="F56570" t="s">
        <v>61</v>
      </c>
      <c r="G56570" t="s">
        <v>238</v>
      </c>
      <c r="H56570" t="s">
        <v>71</v>
      </c>
      <c r="I56570" t="s">
        <v>237</v>
      </c>
      <c r="J56570" t="s">
        <v>61</v>
      </c>
      <c r="K56570" t="s">
        <v>61</v>
      </c>
      <c r="L56570" t="s">
        <v>61</v>
      </c>
      <c r="M56570" t="s">
        <v>61</v>
      </c>
      <c r="N56570" t="s">
        <v>61</v>
      </c>
      <c r="O56570" t="s">
        <v>61</v>
      </c>
      <c r="P56570" t="s">
        <v>61</v>
      </c>
      <c r="Q56570" t="s">
        <v>61</v>
      </c>
      <c r="R56570" t="s">
        <v>61</v>
      </c>
      <c r="S56570" t="s">
        <v>61</v>
      </c>
      <c r="T56570" t="s">
        <v>61</v>
      </c>
      <c r="U56570" t="s">
        <v>61</v>
      </c>
      <c r="V56570" t="s">
        <v>61</v>
      </c>
      <c r="W56570" t="s">
        <v>61</v>
      </c>
      <c r="X56570" t="s">
        <v>61</v>
      </c>
      <c r="Y56570" t="s">
        <v>61</v>
      </c>
      <c r="Z56570" t="s">
        <v>61</v>
      </c>
      <c r="AA56570" t="s">
        <v>61</v>
      </c>
      <c r="AB56570" t="s">
        <v>61</v>
      </c>
      <c r="AC56570" t="s">
        <v>61</v>
      </c>
      <c r="AD56570" t="s">
        <v>61</v>
      </c>
      <c r="AE56570" t="s">
        <v>61</v>
      </c>
      <c r="AF56570" t="s">
        <v>61</v>
      </c>
      <c r="AG56570" t="s">
        <v>61</v>
      </c>
      <c r="AH56570" t="s">
        <v>252</v>
      </c>
      <c r="AI56570" t="s">
        <v>61</v>
      </c>
      <c r="AJ56570" t="s">
        <v>61</v>
      </c>
      <c r="AN56570" t="s">
        <v>261</v>
      </c>
      <c r="AO56570" t="s">
        <v>262</v>
      </c>
      <c r="AP56570" t="s">
        <v>263</v>
      </c>
      <c r="AR56570" t="s">
        <v>61</v>
      </c>
      <c r="AS56570">
        <v>2022</v>
      </c>
      <c r="AT56570">
        <v>2012</v>
      </c>
      <c r="AU56570" t="s">
        <v>61</v>
      </c>
      <c r="AV56570" t="s">
        <v>272</v>
      </c>
      <c r="AX56570" t="s">
        <v>269</v>
      </c>
      <c r="AY56570" t="s">
        <v>120</v>
      </c>
      <c r="AZ56570" t="s">
        <v>120</v>
      </c>
      <c r="BA56570" t="s">
        <v>120</v>
      </c>
      <c r="BB56570" t="s">
        <v>120</v>
      </c>
      <c r="BC56570" t="s">
        <v>120</v>
      </c>
      <c r="BD56570" t="s">
        <v>120</v>
      </c>
    </row>
    <row r="56571" spans="1:56" x14ac:dyDescent="0.3">
      <c r="A56571" t="s">
        <v>248</v>
      </c>
      <c r="B56571" t="s">
        <v>249</v>
      </c>
      <c r="C56571" t="s">
        <v>266</v>
      </c>
      <c r="D56571" t="s">
        <v>267</v>
      </c>
      <c r="E56571" t="s">
        <v>97</v>
      </c>
      <c r="F56571" t="s">
        <v>61</v>
      </c>
      <c r="G56571" t="s">
        <v>238</v>
      </c>
      <c r="H56571" t="s">
        <v>71</v>
      </c>
      <c r="I56571" t="s">
        <v>237</v>
      </c>
      <c r="J56571" t="s">
        <v>61</v>
      </c>
      <c r="K56571" t="s">
        <v>61</v>
      </c>
      <c r="L56571" t="s">
        <v>61</v>
      </c>
      <c r="M56571" t="s">
        <v>61</v>
      </c>
      <c r="N56571" t="s">
        <v>61</v>
      </c>
      <c r="O56571" t="s">
        <v>61</v>
      </c>
      <c r="P56571" t="s">
        <v>61</v>
      </c>
      <c r="Q56571" t="s">
        <v>61</v>
      </c>
      <c r="R56571" t="s">
        <v>61</v>
      </c>
      <c r="S56571" t="s">
        <v>61</v>
      </c>
      <c r="T56571" t="s">
        <v>61</v>
      </c>
      <c r="U56571" t="s">
        <v>61</v>
      </c>
      <c r="V56571" t="s">
        <v>61</v>
      </c>
      <c r="W56571" t="s">
        <v>61</v>
      </c>
      <c r="X56571" t="s">
        <v>61</v>
      </c>
      <c r="Y56571" t="s">
        <v>61</v>
      </c>
      <c r="Z56571" t="s">
        <v>61</v>
      </c>
      <c r="AA56571" t="s">
        <v>61</v>
      </c>
      <c r="AB56571" t="s">
        <v>61</v>
      </c>
      <c r="AC56571" t="s">
        <v>61</v>
      </c>
      <c r="AD56571" t="s">
        <v>61</v>
      </c>
      <c r="AE56571" t="s">
        <v>61</v>
      </c>
      <c r="AF56571" t="s">
        <v>61</v>
      </c>
      <c r="AG56571" t="s">
        <v>61</v>
      </c>
      <c r="AH56571" t="s">
        <v>256</v>
      </c>
      <c r="AI56571" t="s">
        <v>61</v>
      </c>
      <c r="AJ56571" t="s">
        <v>61</v>
      </c>
      <c r="AN56571" t="s">
        <v>261</v>
      </c>
      <c r="AO56571" t="s">
        <v>262</v>
      </c>
      <c r="AP56571" t="s">
        <v>263</v>
      </c>
      <c r="AR56571" t="s">
        <v>61</v>
      </c>
      <c r="AS56571">
        <v>2022</v>
      </c>
      <c r="AT56571">
        <v>2012</v>
      </c>
      <c r="AU56571" t="s">
        <v>61</v>
      </c>
      <c r="AV56571" t="s">
        <v>268</v>
      </c>
      <c r="AX56571" t="s">
        <v>269</v>
      </c>
      <c r="AY56571" t="s">
        <v>120</v>
      </c>
      <c r="AZ56571" t="s">
        <v>120</v>
      </c>
      <c r="BA56571" t="s">
        <v>120</v>
      </c>
      <c r="BB56571" t="s">
        <v>120</v>
      </c>
      <c r="BC56571" t="s">
        <v>120</v>
      </c>
      <c r="BD56571" t="s">
        <v>120</v>
      </c>
    </row>
    <row r="56572" spans="1:56" x14ac:dyDescent="0.3">
      <c r="A56572" t="s">
        <v>248</v>
      </c>
      <c r="B56572" t="s">
        <v>249</v>
      </c>
      <c r="C56572" t="s">
        <v>266</v>
      </c>
      <c r="D56572" t="s">
        <v>267</v>
      </c>
      <c r="E56572" t="s">
        <v>97</v>
      </c>
      <c r="F56572" t="s">
        <v>61</v>
      </c>
      <c r="G56572" t="s">
        <v>238</v>
      </c>
      <c r="H56572" t="s">
        <v>71</v>
      </c>
      <c r="I56572" t="s">
        <v>237</v>
      </c>
      <c r="J56572" t="s">
        <v>61</v>
      </c>
      <c r="K56572" t="s">
        <v>61</v>
      </c>
      <c r="L56572" t="s">
        <v>61</v>
      </c>
      <c r="M56572" t="s">
        <v>61</v>
      </c>
      <c r="N56572" t="s">
        <v>61</v>
      </c>
      <c r="O56572" t="s">
        <v>61</v>
      </c>
      <c r="P56572" t="s">
        <v>61</v>
      </c>
      <c r="Q56572" t="s">
        <v>61</v>
      </c>
      <c r="R56572" t="s">
        <v>61</v>
      </c>
      <c r="S56572" t="s">
        <v>61</v>
      </c>
      <c r="T56572" t="s">
        <v>61</v>
      </c>
      <c r="U56572" t="s">
        <v>61</v>
      </c>
      <c r="V56572" t="s">
        <v>61</v>
      </c>
      <c r="W56572" t="s">
        <v>61</v>
      </c>
      <c r="X56572" t="s">
        <v>61</v>
      </c>
      <c r="Y56572" t="s">
        <v>61</v>
      </c>
      <c r="Z56572" t="s">
        <v>61</v>
      </c>
      <c r="AA56572" t="s">
        <v>61</v>
      </c>
      <c r="AB56572" t="s">
        <v>61</v>
      </c>
      <c r="AC56572" t="s">
        <v>61</v>
      </c>
      <c r="AD56572" t="s">
        <v>61</v>
      </c>
      <c r="AE56572" t="s">
        <v>61</v>
      </c>
      <c r="AF56572" t="s">
        <v>61</v>
      </c>
      <c r="AG56572" t="s">
        <v>61</v>
      </c>
      <c r="AH56572" t="s">
        <v>257</v>
      </c>
      <c r="AI56572" t="s">
        <v>61</v>
      </c>
      <c r="AJ56572" t="s">
        <v>61</v>
      </c>
      <c r="AN56572" t="s">
        <v>261</v>
      </c>
      <c r="AO56572" t="s">
        <v>262</v>
      </c>
      <c r="AP56572" t="s">
        <v>263</v>
      </c>
      <c r="AR56572" t="s">
        <v>61</v>
      </c>
      <c r="AS56572">
        <v>2022</v>
      </c>
      <c r="AT56572">
        <v>2012</v>
      </c>
      <c r="AU56572" t="s">
        <v>61</v>
      </c>
      <c r="AV56572" t="s">
        <v>274</v>
      </c>
      <c r="AX56572" t="s">
        <v>269</v>
      </c>
      <c r="AY56572" t="s">
        <v>120</v>
      </c>
      <c r="AZ56572" t="s">
        <v>120</v>
      </c>
      <c r="BA56572" t="s">
        <v>120</v>
      </c>
      <c r="BB56572" t="s">
        <v>120</v>
      </c>
      <c r="BC56572" t="s">
        <v>120</v>
      </c>
      <c r="BD56572" t="s">
        <v>120</v>
      </c>
    </row>
    <row r="56573" spans="1:56" x14ac:dyDescent="0.3">
      <c r="A56573" t="s">
        <v>248</v>
      </c>
      <c r="B56573" t="s">
        <v>249</v>
      </c>
      <c r="C56573" t="s">
        <v>266</v>
      </c>
      <c r="D56573" t="s">
        <v>267</v>
      </c>
      <c r="E56573" t="s">
        <v>97</v>
      </c>
      <c r="F56573" t="s">
        <v>61</v>
      </c>
      <c r="G56573" t="s">
        <v>238</v>
      </c>
      <c r="H56573" t="s">
        <v>71</v>
      </c>
      <c r="I56573" t="s">
        <v>237</v>
      </c>
      <c r="J56573" t="s">
        <v>61</v>
      </c>
      <c r="K56573" t="s">
        <v>61</v>
      </c>
      <c r="L56573" t="s">
        <v>61</v>
      </c>
      <c r="M56573" t="s">
        <v>61</v>
      </c>
      <c r="N56573" t="s">
        <v>61</v>
      </c>
      <c r="O56573" t="s">
        <v>61</v>
      </c>
      <c r="P56573" t="s">
        <v>61</v>
      </c>
      <c r="Q56573" t="s">
        <v>61</v>
      </c>
      <c r="R56573" t="s">
        <v>61</v>
      </c>
      <c r="S56573" t="s">
        <v>61</v>
      </c>
      <c r="T56573" t="s">
        <v>61</v>
      </c>
      <c r="U56573" t="s">
        <v>61</v>
      </c>
      <c r="V56573" t="s">
        <v>61</v>
      </c>
      <c r="W56573" t="s">
        <v>61</v>
      </c>
      <c r="X56573" t="s">
        <v>61</v>
      </c>
      <c r="Y56573" t="s">
        <v>61</v>
      </c>
      <c r="Z56573" t="s">
        <v>61</v>
      </c>
      <c r="AA56573" t="s">
        <v>61</v>
      </c>
      <c r="AB56573" t="s">
        <v>61</v>
      </c>
      <c r="AC56573" t="s">
        <v>61</v>
      </c>
      <c r="AD56573" t="s">
        <v>61</v>
      </c>
      <c r="AE56573" t="s">
        <v>61</v>
      </c>
      <c r="AF56573" t="s">
        <v>61</v>
      </c>
      <c r="AG56573" t="s">
        <v>61</v>
      </c>
      <c r="AH56573" t="s">
        <v>258</v>
      </c>
      <c r="AI56573" t="s">
        <v>61</v>
      </c>
      <c r="AJ56573" t="s">
        <v>61</v>
      </c>
      <c r="AN56573" t="s">
        <v>261</v>
      </c>
      <c r="AO56573" t="s">
        <v>262</v>
      </c>
      <c r="AP56573" t="s">
        <v>263</v>
      </c>
      <c r="AR56573" t="s">
        <v>61</v>
      </c>
      <c r="AS56573">
        <v>2022</v>
      </c>
      <c r="AT56573">
        <v>2012</v>
      </c>
      <c r="AU56573" t="s">
        <v>61</v>
      </c>
      <c r="AV56573" t="s">
        <v>301</v>
      </c>
      <c r="AX56573" t="s">
        <v>269</v>
      </c>
      <c r="AY56573" t="s">
        <v>120</v>
      </c>
      <c r="AZ56573" t="s">
        <v>120</v>
      </c>
      <c r="BA56573" t="s">
        <v>120</v>
      </c>
      <c r="BB56573" t="s">
        <v>120</v>
      </c>
      <c r="BC56573" t="s">
        <v>120</v>
      </c>
      <c r="BD56573" t="s">
        <v>120</v>
      </c>
    </row>
    <row r="56574" spans="1:56" x14ac:dyDescent="0.3">
      <c r="A56574" t="s">
        <v>248</v>
      </c>
      <c r="B56574" t="s">
        <v>249</v>
      </c>
      <c r="C56574" t="s">
        <v>266</v>
      </c>
      <c r="D56574" t="s">
        <v>267</v>
      </c>
      <c r="E56574" t="s">
        <v>97</v>
      </c>
      <c r="F56574" t="s">
        <v>61</v>
      </c>
      <c r="G56574" t="s">
        <v>239</v>
      </c>
      <c r="H56574" t="s">
        <v>71</v>
      </c>
      <c r="I56574" t="s">
        <v>237</v>
      </c>
      <c r="J56574" t="s">
        <v>61</v>
      </c>
      <c r="K56574" t="s">
        <v>61</v>
      </c>
      <c r="L56574" t="s">
        <v>61</v>
      </c>
      <c r="M56574" t="s">
        <v>61</v>
      </c>
      <c r="N56574" t="s">
        <v>61</v>
      </c>
      <c r="O56574" t="s">
        <v>61</v>
      </c>
      <c r="P56574" t="s">
        <v>61</v>
      </c>
      <c r="Q56574" t="s">
        <v>61</v>
      </c>
      <c r="R56574" t="s">
        <v>61</v>
      </c>
      <c r="S56574" t="s">
        <v>61</v>
      </c>
      <c r="T56574" t="s">
        <v>61</v>
      </c>
      <c r="U56574" t="s">
        <v>61</v>
      </c>
      <c r="V56574" t="s">
        <v>61</v>
      </c>
      <c r="W56574" t="s">
        <v>61</v>
      </c>
      <c r="X56574" t="s">
        <v>61</v>
      </c>
      <c r="Y56574" t="s">
        <v>61</v>
      </c>
      <c r="Z56574" t="s">
        <v>61</v>
      </c>
      <c r="AA56574" t="s">
        <v>61</v>
      </c>
      <c r="AB56574" t="s">
        <v>61</v>
      </c>
      <c r="AC56574" t="s">
        <v>61</v>
      </c>
      <c r="AD56574" t="s">
        <v>61</v>
      </c>
      <c r="AE56574" t="s">
        <v>61</v>
      </c>
      <c r="AF56574" t="s">
        <v>61</v>
      </c>
      <c r="AG56574" t="s">
        <v>61</v>
      </c>
      <c r="AH56574" t="s">
        <v>252</v>
      </c>
      <c r="AI56574" t="s">
        <v>61</v>
      </c>
      <c r="AJ56574" t="s">
        <v>61</v>
      </c>
      <c r="AN56574" t="s">
        <v>261</v>
      </c>
      <c r="AO56574" t="s">
        <v>262</v>
      </c>
      <c r="AP56574" t="s">
        <v>263</v>
      </c>
      <c r="AR56574" t="s">
        <v>61</v>
      </c>
      <c r="AS56574">
        <v>2022</v>
      </c>
      <c r="AT56574">
        <v>2012</v>
      </c>
      <c r="AU56574" t="s">
        <v>61</v>
      </c>
      <c r="AV56574" t="s">
        <v>272</v>
      </c>
      <c r="AX56574" t="s">
        <v>269</v>
      </c>
      <c r="AY56574" t="s">
        <v>120</v>
      </c>
      <c r="AZ56574" t="s">
        <v>120</v>
      </c>
      <c r="BA56574" t="s">
        <v>120</v>
      </c>
      <c r="BB56574" t="s">
        <v>120</v>
      </c>
      <c r="BC56574" t="s">
        <v>120</v>
      </c>
      <c r="BD56574" t="s">
        <v>120</v>
      </c>
    </row>
    <row r="56575" spans="1:56" x14ac:dyDescent="0.3">
      <c r="A56575" t="s">
        <v>248</v>
      </c>
      <c r="B56575" t="s">
        <v>249</v>
      </c>
      <c r="C56575" t="s">
        <v>266</v>
      </c>
      <c r="D56575" t="s">
        <v>267</v>
      </c>
      <c r="E56575" t="s">
        <v>97</v>
      </c>
      <c r="F56575" t="s">
        <v>61</v>
      </c>
      <c r="G56575" t="s">
        <v>239</v>
      </c>
      <c r="H56575" t="s">
        <v>71</v>
      </c>
      <c r="I56575" t="s">
        <v>237</v>
      </c>
      <c r="J56575" t="s">
        <v>61</v>
      </c>
      <c r="K56575" t="s">
        <v>61</v>
      </c>
      <c r="L56575" t="s">
        <v>61</v>
      </c>
      <c r="M56575" t="s">
        <v>61</v>
      </c>
      <c r="N56575" t="s">
        <v>61</v>
      </c>
      <c r="O56575" t="s">
        <v>61</v>
      </c>
      <c r="P56575" t="s">
        <v>61</v>
      </c>
      <c r="Q56575" t="s">
        <v>61</v>
      </c>
      <c r="R56575" t="s">
        <v>61</v>
      </c>
      <c r="S56575" t="s">
        <v>61</v>
      </c>
      <c r="T56575" t="s">
        <v>61</v>
      </c>
      <c r="U56575" t="s">
        <v>61</v>
      </c>
      <c r="V56575" t="s">
        <v>61</v>
      </c>
      <c r="W56575" t="s">
        <v>61</v>
      </c>
      <c r="X56575" t="s">
        <v>61</v>
      </c>
      <c r="Y56575" t="s">
        <v>61</v>
      </c>
      <c r="Z56575" t="s">
        <v>61</v>
      </c>
      <c r="AA56575" t="s">
        <v>61</v>
      </c>
      <c r="AB56575" t="s">
        <v>61</v>
      </c>
      <c r="AC56575" t="s">
        <v>61</v>
      </c>
      <c r="AD56575" t="s">
        <v>61</v>
      </c>
      <c r="AE56575" t="s">
        <v>61</v>
      </c>
      <c r="AF56575" t="s">
        <v>61</v>
      </c>
      <c r="AG56575" t="s">
        <v>61</v>
      </c>
      <c r="AH56575" t="s">
        <v>256</v>
      </c>
      <c r="AI56575" t="s">
        <v>61</v>
      </c>
      <c r="AJ56575" t="s">
        <v>61</v>
      </c>
      <c r="AN56575" t="s">
        <v>261</v>
      </c>
      <c r="AO56575" t="s">
        <v>262</v>
      </c>
      <c r="AP56575" t="s">
        <v>263</v>
      </c>
      <c r="AR56575" t="s">
        <v>61</v>
      </c>
      <c r="AS56575">
        <v>2022</v>
      </c>
      <c r="AT56575">
        <v>2012</v>
      </c>
      <c r="AU56575" t="s">
        <v>61</v>
      </c>
      <c r="AV56575" t="s">
        <v>268</v>
      </c>
      <c r="AX56575" t="s">
        <v>269</v>
      </c>
      <c r="AY56575" t="s">
        <v>120</v>
      </c>
      <c r="AZ56575" t="s">
        <v>120</v>
      </c>
      <c r="BA56575" t="s">
        <v>120</v>
      </c>
      <c r="BB56575" t="s">
        <v>120</v>
      </c>
      <c r="BC56575" t="s">
        <v>120</v>
      </c>
      <c r="BD56575" t="s">
        <v>120</v>
      </c>
    </row>
    <row r="56576" spans="1:56" x14ac:dyDescent="0.3">
      <c r="A56576" t="s">
        <v>248</v>
      </c>
      <c r="B56576" t="s">
        <v>249</v>
      </c>
      <c r="C56576" t="s">
        <v>266</v>
      </c>
      <c r="D56576" t="s">
        <v>267</v>
      </c>
      <c r="E56576" t="s">
        <v>97</v>
      </c>
      <c r="F56576" t="s">
        <v>61</v>
      </c>
      <c r="G56576" t="s">
        <v>239</v>
      </c>
      <c r="H56576" t="s">
        <v>71</v>
      </c>
      <c r="I56576" t="s">
        <v>237</v>
      </c>
      <c r="J56576" t="s">
        <v>61</v>
      </c>
      <c r="K56576" t="s">
        <v>61</v>
      </c>
      <c r="L56576" t="s">
        <v>61</v>
      </c>
      <c r="M56576" t="s">
        <v>61</v>
      </c>
      <c r="N56576" t="s">
        <v>61</v>
      </c>
      <c r="O56576" t="s">
        <v>61</v>
      </c>
      <c r="P56576" t="s">
        <v>61</v>
      </c>
      <c r="Q56576" t="s">
        <v>61</v>
      </c>
      <c r="R56576" t="s">
        <v>61</v>
      </c>
      <c r="S56576" t="s">
        <v>61</v>
      </c>
      <c r="T56576" t="s">
        <v>61</v>
      </c>
      <c r="U56576" t="s">
        <v>61</v>
      </c>
      <c r="V56576" t="s">
        <v>61</v>
      </c>
      <c r="W56576" t="s">
        <v>61</v>
      </c>
      <c r="X56576" t="s">
        <v>61</v>
      </c>
      <c r="Y56576" t="s">
        <v>61</v>
      </c>
      <c r="Z56576" t="s">
        <v>61</v>
      </c>
      <c r="AA56576" t="s">
        <v>61</v>
      </c>
      <c r="AB56576" t="s">
        <v>61</v>
      </c>
      <c r="AC56576" t="s">
        <v>61</v>
      </c>
      <c r="AD56576" t="s">
        <v>61</v>
      </c>
      <c r="AE56576" t="s">
        <v>61</v>
      </c>
      <c r="AF56576" t="s">
        <v>61</v>
      </c>
      <c r="AG56576" t="s">
        <v>61</v>
      </c>
      <c r="AH56576" t="s">
        <v>257</v>
      </c>
      <c r="AI56576" t="s">
        <v>61</v>
      </c>
      <c r="AJ56576" t="s">
        <v>61</v>
      </c>
      <c r="AN56576" t="s">
        <v>261</v>
      </c>
      <c r="AO56576" t="s">
        <v>262</v>
      </c>
      <c r="AP56576" t="s">
        <v>263</v>
      </c>
      <c r="AR56576" t="s">
        <v>61</v>
      </c>
      <c r="AS56576">
        <v>2022</v>
      </c>
      <c r="AT56576">
        <v>2012</v>
      </c>
      <c r="AU56576" t="s">
        <v>61</v>
      </c>
      <c r="AV56576" t="s">
        <v>287</v>
      </c>
      <c r="AX56576" t="s">
        <v>269</v>
      </c>
      <c r="AY56576" t="s">
        <v>120</v>
      </c>
      <c r="AZ56576" t="s">
        <v>120</v>
      </c>
      <c r="BA56576" t="s">
        <v>120</v>
      </c>
      <c r="BB56576" t="s">
        <v>120</v>
      </c>
      <c r="BC56576" t="s">
        <v>120</v>
      </c>
      <c r="BD56576" t="s">
        <v>120</v>
      </c>
    </row>
    <row r="56577" spans="1:56" x14ac:dyDescent="0.3">
      <c r="A56577" t="s">
        <v>248</v>
      </c>
      <c r="B56577" t="s">
        <v>249</v>
      </c>
      <c r="C56577" t="s">
        <v>266</v>
      </c>
      <c r="D56577" t="s">
        <v>267</v>
      </c>
      <c r="E56577" t="s">
        <v>97</v>
      </c>
      <c r="F56577" t="s">
        <v>61</v>
      </c>
      <c r="G56577" t="s">
        <v>239</v>
      </c>
      <c r="H56577" t="s">
        <v>71</v>
      </c>
      <c r="I56577" t="s">
        <v>237</v>
      </c>
      <c r="J56577" t="s">
        <v>61</v>
      </c>
      <c r="K56577" t="s">
        <v>61</v>
      </c>
      <c r="L56577" t="s">
        <v>61</v>
      </c>
      <c r="M56577" t="s">
        <v>61</v>
      </c>
      <c r="N56577" t="s">
        <v>61</v>
      </c>
      <c r="O56577" t="s">
        <v>61</v>
      </c>
      <c r="P56577" t="s">
        <v>61</v>
      </c>
      <c r="Q56577" t="s">
        <v>61</v>
      </c>
      <c r="R56577" t="s">
        <v>61</v>
      </c>
      <c r="S56577" t="s">
        <v>61</v>
      </c>
      <c r="T56577" t="s">
        <v>61</v>
      </c>
      <c r="U56577" t="s">
        <v>61</v>
      </c>
      <c r="V56577" t="s">
        <v>61</v>
      </c>
      <c r="W56577" t="s">
        <v>61</v>
      </c>
      <c r="X56577" t="s">
        <v>61</v>
      </c>
      <c r="Y56577" t="s">
        <v>61</v>
      </c>
      <c r="Z56577" t="s">
        <v>61</v>
      </c>
      <c r="AA56577" t="s">
        <v>61</v>
      </c>
      <c r="AB56577" t="s">
        <v>61</v>
      </c>
      <c r="AC56577" t="s">
        <v>61</v>
      </c>
      <c r="AD56577" t="s">
        <v>61</v>
      </c>
      <c r="AE56577" t="s">
        <v>61</v>
      </c>
      <c r="AF56577" t="s">
        <v>61</v>
      </c>
      <c r="AG56577" t="s">
        <v>61</v>
      </c>
      <c r="AH56577" t="s">
        <v>258</v>
      </c>
      <c r="AI56577" t="s">
        <v>61</v>
      </c>
      <c r="AJ56577" t="s">
        <v>61</v>
      </c>
      <c r="AN56577" t="s">
        <v>261</v>
      </c>
      <c r="AO56577" t="s">
        <v>262</v>
      </c>
      <c r="AP56577" t="s">
        <v>263</v>
      </c>
      <c r="AR56577" t="s">
        <v>61</v>
      </c>
      <c r="AS56577">
        <v>2022</v>
      </c>
      <c r="AT56577">
        <v>2012</v>
      </c>
      <c r="AU56577" t="s">
        <v>61</v>
      </c>
      <c r="AV56577" t="s">
        <v>301</v>
      </c>
      <c r="AX56577" t="s">
        <v>269</v>
      </c>
      <c r="AY56577" t="s">
        <v>120</v>
      </c>
      <c r="AZ56577" t="s">
        <v>120</v>
      </c>
      <c r="BA56577" t="s">
        <v>120</v>
      </c>
      <c r="BB56577" t="s">
        <v>120</v>
      </c>
      <c r="BC56577" t="s">
        <v>120</v>
      </c>
      <c r="BD56577" t="s">
        <v>120</v>
      </c>
    </row>
    <row r="56578" spans="1:56" x14ac:dyDescent="0.3">
      <c r="A56578" t="s">
        <v>248</v>
      </c>
      <c r="B56578" t="s">
        <v>249</v>
      </c>
      <c r="C56578" t="s">
        <v>266</v>
      </c>
      <c r="D56578" t="s">
        <v>267</v>
      </c>
      <c r="E56578" t="s">
        <v>97</v>
      </c>
      <c r="F56578" t="s">
        <v>61</v>
      </c>
      <c r="G56578" t="s">
        <v>240</v>
      </c>
      <c r="H56578" t="s">
        <v>71</v>
      </c>
      <c r="I56578" t="s">
        <v>237</v>
      </c>
      <c r="J56578" t="s">
        <v>61</v>
      </c>
      <c r="K56578" t="s">
        <v>61</v>
      </c>
      <c r="L56578" t="s">
        <v>61</v>
      </c>
      <c r="M56578" t="s">
        <v>61</v>
      </c>
      <c r="N56578" t="s">
        <v>61</v>
      </c>
      <c r="O56578" t="s">
        <v>61</v>
      </c>
      <c r="P56578" t="s">
        <v>61</v>
      </c>
      <c r="Q56578" t="s">
        <v>61</v>
      </c>
      <c r="R56578" t="s">
        <v>61</v>
      </c>
      <c r="S56578" t="s">
        <v>61</v>
      </c>
      <c r="T56578" t="s">
        <v>61</v>
      </c>
      <c r="U56578" t="s">
        <v>61</v>
      </c>
      <c r="V56578" t="s">
        <v>61</v>
      </c>
      <c r="W56578" t="s">
        <v>61</v>
      </c>
      <c r="X56578" t="s">
        <v>61</v>
      </c>
      <c r="Y56578" t="s">
        <v>61</v>
      </c>
      <c r="Z56578" t="s">
        <v>61</v>
      </c>
      <c r="AA56578" t="s">
        <v>61</v>
      </c>
      <c r="AB56578" t="s">
        <v>61</v>
      </c>
      <c r="AC56578" t="s">
        <v>61</v>
      </c>
      <c r="AD56578" t="s">
        <v>61</v>
      </c>
      <c r="AE56578" t="s">
        <v>61</v>
      </c>
      <c r="AF56578" t="s">
        <v>61</v>
      </c>
      <c r="AG56578" t="s">
        <v>61</v>
      </c>
      <c r="AH56578" t="s">
        <v>252</v>
      </c>
      <c r="AI56578" t="s">
        <v>61</v>
      </c>
      <c r="AJ56578" t="s">
        <v>61</v>
      </c>
      <c r="AN56578" t="s">
        <v>261</v>
      </c>
      <c r="AO56578" t="s">
        <v>262</v>
      </c>
      <c r="AP56578" t="s">
        <v>263</v>
      </c>
      <c r="AR56578" t="s">
        <v>61</v>
      </c>
      <c r="AS56578">
        <v>2022</v>
      </c>
      <c r="AT56578">
        <v>2012</v>
      </c>
      <c r="AU56578" t="s">
        <v>61</v>
      </c>
      <c r="AV56578" t="s">
        <v>274</v>
      </c>
      <c r="AX56578" t="s">
        <v>269</v>
      </c>
      <c r="AY56578" t="s">
        <v>120</v>
      </c>
      <c r="AZ56578" t="s">
        <v>120</v>
      </c>
      <c r="BA56578" t="s">
        <v>120</v>
      </c>
      <c r="BB56578" t="s">
        <v>120</v>
      </c>
      <c r="BC56578" t="s">
        <v>120</v>
      </c>
      <c r="BD56578" t="s">
        <v>120</v>
      </c>
    </row>
    <row r="56579" spans="1:56" x14ac:dyDescent="0.3">
      <c r="A56579" t="s">
        <v>248</v>
      </c>
      <c r="B56579" t="s">
        <v>249</v>
      </c>
      <c r="C56579" t="s">
        <v>266</v>
      </c>
      <c r="D56579" t="s">
        <v>267</v>
      </c>
      <c r="E56579" t="s">
        <v>97</v>
      </c>
      <c r="F56579" t="s">
        <v>61</v>
      </c>
      <c r="G56579" t="s">
        <v>240</v>
      </c>
      <c r="H56579" t="s">
        <v>71</v>
      </c>
      <c r="I56579" t="s">
        <v>237</v>
      </c>
      <c r="J56579" t="s">
        <v>61</v>
      </c>
      <c r="K56579" t="s">
        <v>61</v>
      </c>
      <c r="L56579" t="s">
        <v>61</v>
      </c>
      <c r="M56579" t="s">
        <v>61</v>
      </c>
      <c r="N56579" t="s">
        <v>61</v>
      </c>
      <c r="O56579" t="s">
        <v>61</v>
      </c>
      <c r="P56579" t="s">
        <v>61</v>
      </c>
      <c r="Q56579" t="s">
        <v>61</v>
      </c>
      <c r="R56579" t="s">
        <v>61</v>
      </c>
      <c r="S56579" t="s">
        <v>61</v>
      </c>
      <c r="T56579" t="s">
        <v>61</v>
      </c>
      <c r="U56579" t="s">
        <v>61</v>
      </c>
      <c r="V56579" t="s">
        <v>61</v>
      </c>
      <c r="W56579" t="s">
        <v>61</v>
      </c>
      <c r="X56579" t="s">
        <v>61</v>
      </c>
      <c r="Y56579" t="s">
        <v>61</v>
      </c>
      <c r="Z56579" t="s">
        <v>61</v>
      </c>
      <c r="AA56579" t="s">
        <v>61</v>
      </c>
      <c r="AB56579" t="s">
        <v>61</v>
      </c>
      <c r="AC56579" t="s">
        <v>61</v>
      </c>
      <c r="AD56579" t="s">
        <v>61</v>
      </c>
      <c r="AE56579" t="s">
        <v>61</v>
      </c>
      <c r="AF56579" t="s">
        <v>61</v>
      </c>
      <c r="AG56579" t="s">
        <v>61</v>
      </c>
      <c r="AH56579" t="s">
        <v>256</v>
      </c>
      <c r="AI56579" t="s">
        <v>61</v>
      </c>
      <c r="AJ56579" t="s">
        <v>61</v>
      </c>
      <c r="AN56579" t="s">
        <v>261</v>
      </c>
      <c r="AO56579" t="s">
        <v>262</v>
      </c>
      <c r="AP56579" t="s">
        <v>263</v>
      </c>
      <c r="AR56579" t="s">
        <v>61</v>
      </c>
      <c r="AS56579">
        <v>2022</v>
      </c>
      <c r="AT56579">
        <v>2012</v>
      </c>
      <c r="AU56579" t="s">
        <v>61</v>
      </c>
      <c r="AV56579" t="s">
        <v>268</v>
      </c>
      <c r="AX56579" t="s">
        <v>269</v>
      </c>
      <c r="AY56579" t="s">
        <v>120</v>
      </c>
      <c r="AZ56579" t="s">
        <v>120</v>
      </c>
      <c r="BA56579" t="s">
        <v>120</v>
      </c>
      <c r="BB56579" t="s">
        <v>120</v>
      </c>
      <c r="BC56579" t="s">
        <v>120</v>
      </c>
      <c r="BD56579" t="s">
        <v>120</v>
      </c>
    </row>
    <row r="56580" spans="1:56" x14ac:dyDescent="0.3">
      <c r="A56580" t="s">
        <v>248</v>
      </c>
      <c r="B56580" t="s">
        <v>249</v>
      </c>
      <c r="C56580" t="s">
        <v>266</v>
      </c>
      <c r="D56580" t="s">
        <v>267</v>
      </c>
      <c r="E56580" t="s">
        <v>97</v>
      </c>
      <c r="F56580" t="s">
        <v>61</v>
      </c>
      <c r="G56580" t="s">
        <v>240</v>
      </c>
      <c r="H56580" t="s">
        <v>71</v>
      </c>
      <c r="I56580" t="s">
        <v>237</v>
      </c>
      <c r="J56580" t="s">
        <v>61</v>
      </c>
      <c r="K56580" t="s">
        <v>61</v>
      </c>
      <c r="L56580" t="s">
        <v>61</v>
      </c>
      <c r="M56580" t="s">
        <v>61</v>
      </c>
      <c r="N56580" t="s">
        <v>61</v>
      </c>
      <c r="O56580" t="s">
        <v>61</v>
      </c>
      <c r="P56580" t="s">
        <v>61</v>
      </c>
      <c r="Q56580" t="s">
        <v>61</v>
      </c>
      <c r="R56580" t="s">
        <v>61</v>
      </c>
      <c r="S56580" t="s">
        <v>61</v>
      </c>
      <c r="T56580" t="s">
        <v>61</v>
      </c>
      <c r="U56580" t="s">
        <v>61</v>
      </c>
      <c r="V56580" t="s">
        <v>61</v>
      </c>
      <c r="W56580" t="s">
        <v>61</v>
      </c>
      <c r="X56580" t="s">
        <v>61</v>
      </c>
      <c r="Y56580" t="s">
        <v>61</v>
      </c>
      <c r="Z56580" t="s">
        <v>61</v>
      </c>
      <c r="AA56580" t="s">
        <v>61</v>
      </c>
      <c r="AB56580" t="s">
        <v>61</v>
      </c>
      <c r="AC56580" t="s">
        <v>61</v>
      </c>
      <c r="AD56580" t="s">
        <v>61</v>
      </c>
      <c r="AE56580" t="s">
        <v>61</v>
      </c>
      <c r="AF56580" t="s">
        <v>61</v>
      </c>
      <c r="AG56580" t="s">
        <v>61</v>
      </c>
      <c r="AH56580" t="s">
        <v>257</v>
      </c>
      <c r="AI56580" t="s">
        <v>61</v>
      </c>
      <c r="AJ56580" t="s">
        <v>61</v>
      </c>
      <c r="AN56580" t="s">
        <v>261</v>
      </c>
      <c r="AO56580" t="s">
        <v>262</v>
      </c>
      <c r="AP56580" t="s">
        <v>263</v>
      </c>
      <c r="AR56580" t="s">
        <v>61</v>
      </c>
      <c r="AS56580">
        <v>2022</v>
      </c>
      <c r="AT56580">
        <v>2012</v>
      </c>
      <c r="AU56580" t="s">
        <v>61</v>
      </c>
      <c r="AV56580" t="s">
        <v>272</v>
      </c>
      <c r="AX56580" t="s">
        <v>269</v>
      </c>
      <c r="AY56580" t="s">
        <v>120</v>
      </c>
      <c r="AZ56580" t="s">
        <v>120</v>
      </c>
      <c r="BA56580" t="s">
        <v>120</v>
      </c>
      <c r="BB56580" t="s">
        <v>120</v>
      </c>
      <c r="BC56580" t="s">
        <v>120</v>
      </c>
      <c r="BD56580" t="s">
        <v>120</v>
      </c>
    </row>
    <row r="56581" spans="1:56" x14ac:dyDescent="0.3">
      <c r="A56581" t="s">
        <v>248</v>
      </c>
      <c r="B56581" t="s">
        <v>249</v>
      </c>
      <c r="C56581" t="s">
        <v>266</v>
      </c>
      <c r="D56581" t="s">
        <v>267</v>
      </c>
      <c r="E56581" t="s">
        <v>97</v>
      </c>
      <c r="F56581" t="s">
        <v>61</v>
      </c>
      <c r="G56581" t="s">
        <v>240</v>
      </c>
      <c r="H56581" t="s">
        <v>71</v>
      </c>
      <c r="I56581" t="s">
        <v>237</v>
      </c>
      <c r="J56581" t="s">
        <v>61</v>
      </c>
      <c r="K56581" t="s">
        <v>61</v>
      </c>
      <c r="L56581" t="s">
        <v>61</v>
      </c>
      <c r="M56581" t="s">
        <v>61</v>
      </c>
      <c r="N56581" t="s">
        <v>61</v>
      </c>
      <c r="O56581" t="s">
        <v>61</v>
      </c>
      <c r="P56581" t="s">
        <v>61</v>
      </c>
      <c r="Q56581" t="s">
        <v>61</v>
      </c>
      <c r="R56581" t="s">
        <v>61</v>
      </c>
      <c r="S56581" t="s">
        <v>61</v>
      </c>
      <c r="T56581" t="s">
        <v>61</v>
      </c>
      <c r="U56581" t="s">
        <v>61</v>
      </c>
      <c r="V56581" t="s">
        <v>61</v>
      </c>
      <c r="W56581" t="s">
        <v>61</v>
      </c>
      <c r="X56581" t="s">
        <v>61</v>
      </c>
      <c r="Y56581" t="s">
        <v>61</v>
      </c>
      <c r="Z56581" t="s">
        <v>61</v>
      </c>
      <c r="AA56581" t="s">
        <v>61</v>
      </c>
      <c r="AB56581" t="s">
        <v>61</v>
      </c>
      <c r="AC56581" t="s">
        <v>61</v>
      </c>
      <c r="AD56581" t="s">
        <v>61</v>
      </c>
      <c r="AE56581" t="s">
        <v>61</v>
      </c>
      <c r="AF56581" t="s">
        <v>61</v>
      </c>
      <c r="AG56581" t="s">
        <v>61</v>
      </c>
      <c r="AH56581" t="s">
        <v>258</v>
      </c>
      <c r="AI56581" t="s">
        <v>61</v>
      </c>
      <c r="AJ56581" t="s">
        <v>61</v>
      </c>
      <c r="AN56581" t="s">
        <v>261</v>
      </c>
      <c r="AO56581" t="s">
        <v>262</v>
      </c>
      <c r="AP56581" t="s">
        <v>263</v>
      </c>
      <c r="AR56581" t="s">
        <v>61</v>
      </c>
      <c r="AS56581">
        <v>2022</v>
      </c>
      <c r="AT56581">
        <v>2012</v>
      </c>
      <c r="AU56581" t="s">
        <v>61</v>
      </c>
      <c r="AV56581" t="s">
        <v>283</v>
      </c>
      <c r="AX56581" t="s">
        <v>269</v>
      </c>
      <c r="AY56581" t="s">
        <v>120</v>
      </c>
      <c r="AZ56581" t="s">
        <v>120</v>
      </c>
      <c r="BA56581" t="s">
        <v>120</v>
      </c>
      <c r="BB56581" t="s">
        <v>120</v>
      </c>
      <c r="BC56581" t="s">
        <v>120</v>
      </c>
      <c r="BD56581" t="s">
        <v>120</v>
      </c>
    </row>
    <row r="56582" spans="1:56" x14ac:dyDescent="0.3">
      <c r="A56582" t="s">
        <v>248</v>
      </c>
      <c r="B56582" t="s">
        <v>249</v>
      </c>
      <c r="C56582" t="s">
        <v>266</v>
      </c>
      <c r="D56582" t="s">
        <v>267</v>
      </c>
      <c r="E56582" t="s">
        <v>97</v>
      </c>
      <c r="F56582" t="s">
        <v>61</v>
      </c>
      <c r="G56582" t="s">
        <v>241</v>
      </c>
      <c r="H56582" t="s">
        <v>71</v>
      </c>
      <c r="I56582" t="s">
        <v>237</v>
      </c>
      <c r="J56582" t="s">
        <v>61</v>
      </c>
      <c r="K56582" t="s">
        <v>61</v>
      </c>
      <c r="L56582" t="s">
        <v>61</v>
      </c>
      <c r="M56582" t="s">
        <v>61</v>
      </c>
      <c r="N56582" t="s">
        <v>61</v>
      </c>
      <c r="O56582" t="s">
        <v>61</v>
      </c>
      <c r="P56582" t="s">
        <v>61</v>
      </c>
      <c r="Q56582" t="s">
        <v>61</v>
      </c>
      <c r="R56582" t="s">
        <v>61</v>
      </c>
      <c r="S56582" t="s">
        <v>61</v>
      </c>
      <c r="T56582" t="s">
        <v>61</v>
      </c>
      <c r="U56582" t="s">
        <v>61</v>
      </c>
      <c r="V56582" t="s">
        <v>61</v>
      </c>
      <c r="W56582" t="s">
        <v>61</v>
      </c>
      <c r="X56582" t="s">
        <v>61</v>
      </c>
      <c r="Y56582" t="s">
        <v>61</v>
      </c>
      <c r="Z56582" t="s">
        <v>61</v>
      </c>
      <c r="AA56582" t="s">
        <v>61</v>
      </c>
      <c r="AB56582" t="s">
        <v>61</v>
      </c>
      <c r="AC56582" t="s">
        <v>61</v>
      </c>
      <c r="AD56582" t="s">
        <v>61</v>
      </c>
      <c r="AE56582" t="s">
        <v>61</v>
      </c>
      <c r="AF56582" t="s">
        <v>61</v>
      </c>
      <c r="AG56582" t="s">
        <v>61</v>
      </c>
      <c r="AH56582" t="s">
        <v>252</v>
      </c>
      <c r="AI56582" t="s">
        <v>61</v>
      </c>
      <c r="AJ56582" t="s">
        <v>61</v>
      </c>
      <c r="AN56582" t="s">
        <v>261</v>
      </c>
      <c r="AO56582" t="s">
        <v>262</v>
      </c>
      <c r="AP56582" t="s">
        <v>263</v>
      </c>
      <c r="AR56582" t="s">
        <v>61</v>
      </c>
      <c r="AS56582">
        <v>2022</v>
      </c>
      <c r="AT56582">
        <v>2012</v>
      </c>
      <c r="AU56582" t="s">
        <v>61</v>
      </c>
      <c r="AV56582" t="s">
        <v>287</v>
      </c>
      <c r="AX56582" t="s">
        <v>269</v>
      </c>
      <c r="AY56582" t="s">
        <v>120</v>
      </c>
      <c r="AZ56582" t="s">
        <v>120</v>
      </c>
      <c r="BA56582" t="s">
        <v>120</v>
      </c>
      <c r="BB56582" t="s">
        <v>120</v>
      </c>
      <c r="BC56582" t="s">
        <v>120</v>
      </c>
      <c r="BD56582" t="s">
        <v>120</v>
      </c>
    </row>
    <row r="56583" spans="1:56" x14ac:dyDescent="0.3">
      <c r="A56583" t="s">
        <v>248</v>
      </c>
      <c r="B56583" t="s">
        <v>249</v>
      </c>
      <c r="C56583" t="s">
        <v>266</v>
      </c>
      <c r="D56583" t="s">
        <v>267</v>
      </c>
      <c r="E56583" t="s">
        <v>97</v>
      </c>
      <c r="F56583" t="s">
        <v>61</v>
      </c>
      <c r="G56583" t="s">
        <v>241</v>
      </c>
      <c r="H56583" t="s">
        <v>71</v>
      </c>
      <c r="I56583" t="s">
        <v>237</v>
      </c>
      <c r="J56583" t="s">
        <v>61</v>
      </c>
      <c r="K56583" t="s">
        <v>61</v>
      </c>
      <c r="L56583" t="s">
        <v>61</v>
      </c>
      <c r="M56583" t="s">
        <v>61</v>
      </c>
      <c r="N56583" t="s">
        <v>61</v>
      </c>
      <c r="O56583" t="s">
        <v>61</v>
      </c>
      <c r="P56583" t="s">
        <v>61</v>
      </c>
      <c r="Q56583" t="s">
        <v>61</v>
      </c>
      <c r="R56583" t="s">
        <v>61</v>
      </c>
      <c r="S56583" t="s">
        <v>61</v>
      </c>
      <c r="T56583" t="s">
        <v>61</v>
      </c>
      <c r="U56583" t="s">
        <v>61</v>
      </c>
      <c r="V56583" t="s">
        <v>61</v>
      </c>
      <c r="W56583" t="s">
        <v>61</v>
      </c>
      <c r="X56583" t="s">
        <v>61</v>
      </c>
      <c r="Y56583" t="s">
        <v>61</v>
      </c>
      <c r="Z56583" t="s">
        <v>61</v>
      </c>
      <c r="AA56583" t="s">
        <v>61</v>
      </c>
      <c r="AB56583" t="s">
        <v>61</v>
      </c>
      <c r="AC56583" t="s">
        <v>61</v>
      </c>
      <c r="AD56583" t="s">
        <v>61</v>
      </c>
      <c r="AE56583" t="s">
        <v>61</v>
      </c>
      <c r="AF56583" t="s">
        <v>61</v>
      </c>
      <c r="AG56583" t="s">
        <v>61</v>
      </c>
      <c r="AH56583" t="s">
        <v>256</v>
      </c>
      <c r="AI56583" t="s">
        <v>61</v>
      </c>
      <c r="AJ56583" t="s">
        <v>61</v>
      </c>
      <c r="AN56583" t="s">
        <v>261</v>
      </c>
      <c r="AO56583" t="s">
        <v>262</v>
      </c>
      <c r="AP56583" t="s">
        <v>263</v>
      </c>
      <c r="AR56583" t="s">
        <v>61</v>
      </c>
      <c r="AS56583">
        <v>2022</v>
      </c>
      <c r="AT56583">
        <v>2012</v>
      </c>
      <c r="AU56583" t="s">
        <v>61</v>
      </c>
      <c r="AV56583" t="s">
        <v>268</v>
      </c>
      <c r="AX56583" t="s">
        <v>269</v>
      </c>
      <c r="AY56583" t="s">
        <v>120</v>
      </c>
      <c r="AZ56583" t="s">
        <v>120</v>
      </c>
      <c r="BA56583" t="s">
        <v>120</v>
      </c>
      <c r="BB56583" t="s">
        <v>120</v>
      </c>
      <c r="BC56583" t="s">
        <v>120</v>
      </c>
      <c r="BD56583" t="s">
        <v>120</v>
      </c>
    </row>
    <row r="56584" spans="1:56" x14ac:dyDescent="0.3">
      <c r="A56584" t="s">
        <v>248</v>
      </c>
      <c r="B56584" t="s">
        <v>249</v>
      </c>
      <c r="C56584" t="s">
        <v>266</v>
      </c>
      <c r="D56584" t="s">
        <v>267</v>
      </c>
      <c r="E56584" t="s">
        <v>97</v>
      </c>
      <c r="F56584" t="s">
        <v>61</v>
      </c>
      <c r="G56584" t="s">
        <v>241</v>
      </c>
      <c r="H56584" t="s">
        <v>71</v>
      </c>
      <c r="I56584" t="s">
        <v>237</v>
      </c>
      <c r="J56584" t="s">
        <v>61</v>
      </c>
      <c r="K56584" t="s">
        <v>61</v>
      </c>
      <c r="L56584" t="s">
        <v>61</v>
      </c>
      <c r="M56584" t="s">
        <v>61</v>
      </c>
      <c r="N56584" t="s">
        <v>61</v>
      </c>
      <c r="O56584" t="s">
        <v>61</v>
      </c>
      <c r="P56584" t="s">
        <v>61</v>
      </c>
      <c r="Q56584" t="s">
        <v>61</v>
      </c>
      <c r="R56584" t="s">
        <v>61</v>
      </c>
      <c r="S56584" t="s">
        <v>61</v>
      </c>
      <c r="T56584" t="s">
        <v>61</v>
      </c>
      <c r="U56584" t="s">
        <v>61</v>
      </c>
      <c r="V56584" t="s">
        <v>61</v>
      </c>
      <c r="W56584" t="s">
        <v>61</v>
      </c>
      <c r="X56584" t="s">
        <v>61</v>
      </c>
      <c r="Y56584" t="s">
        <v>61</v>
      </c>
      <c r="Z56584" t="s">
        <v>61</v>
      </c>
      <c r="AA56584" t="s">
        <v>61</v>
      </c>
      <c r="AB56584" t="s">
        <v>61</v>
      </c>
      <c r="AC56584" t="s">
        <v>61</v>
      </c>
      <c r="AD56584" t="s">
        <v>61</v>
      </c>
      <c r="AE56584" t="s">
        <v>61</v>
      </c>
      <c r="AF56584" t="s">
        <v>61</v>
      </c>
      <c r="AG56584" t="s">
        <v>61</v>
      </c>
      <c r="AH56584" t="s">
        <v>257</v>
      </c>
      <c r="AI56584" t="s">
        <v>61</v>
      </c>
      <c r="AJ56584" t="s">
        <v>61</v>
      </c>
      <c r="AN56584" t="s">
        <v>261</v>
      </c>
      <c r="AO56584" t="s">
        <v>262</v>
      </c>
      <c r="AP56584" t="s">
        <v>263</v>
      </c>
      <c r="AR56584" t="s">
        <v>61</v>
      </c>
      <c r="AS56584">
        <v>2022</v>
      </c>
      <c r="AT56584">
        <v>2012</v>
      </c>
      <c r="AU56584" t="s">
        <v>61</v>
      </c>
      <c r="AV56584" t="s">
        <v>272</v>
      </c>
      <c r="AX56584" t="s">
        <v>269</v>
      </c>
      <c r="AY56584" t="s">
        <v>120</v>
      </c>
      <c r="AZ56584" t="s">
        <v>120</v>
      </c>
      <c r="BA56584" t="s">
        <v>120</v>
      </c>
      <c r="BB56584" t="s">
        <v>120</v>
      </c>
      <c r="BC56584" t="s">
        <v>120</v>
      </c>
      <c r="BD56584" t="s">
        <v>120</v>
      </c>
    </row>
    <row r="56585" spans="1:56" x14ac:dyDescent="0.3">
      <c r="A56585" t="s">
        <v>248</v>
      </c>
      <c r="B56585" t="s">
        <v>249</v>
      </c>
      <c r="C56585" t="s">
        <v>266</v>
      </c>
      <c r="D56585" t="s">
        <v>267</v>
      </c>
      <c r="E56585" t="s">
        <v>97</v>
      </c>
      <c r="F56585" t="s">
        <v>61</v>
      </c>
      <c r="G56585" t="s">
        <v>241</v>
      </c>
      <c r="H56585" t="s">
        <v>71</v>
      </c>
      <c r="I56585" t="s">
        <v>237</v>
      </c>
      <c r="J56585" t="s">
        <v>61</v>
      </c>
      <c r="K56585" t="s">
        <v>61</v>
      </c>
      <c r="L56585" t="s">
        <v>61</v>
      </c>
      <c r="M56585" t="s">
        <v>61</v>
      </c>
      <c r="N56585" t="s">
        <v>61</v>
      </c>
      <c r="O56585" t="s">
        <v>61</v>
      </c>
      <c r="P56585" t="s">
        <v>61</v>
      </c>
      <c r="Q56585" t="s">
        <v>61</v>
      </c>
      <c r="R56585" t="s">
        <v>61</v>
      </c>
      <c r="S56585" t="s">
        <v>61</v>
      </c>
      <c r="T56585" t="s">
        <v>61</v>
      </c>
      <c r="U56585" t="s">
        <v>61</v>
      </c>
      <c r="V56585" t="s">
        <v>61</v>
      </c>
      <c r="W56585" t="s">
        <v>61</v>
      </c>
      <c r="X56585" t="s">
        <v>61</v>
      </c>
      <c r="Y56585" t="s">
        <v>61</v>
      </c>
      <c r="Z56585" t="s">
        <v>61</v>
      </c>
      <c r="AA56585" t="s">
        <v>61</v>
      </c>
      <c r="AB56585" t="s">
        <v>61</v>
      </c>
      <c r="AC56585" t="s">
        <v>61</v>
      </c>
      <c r="AD56585" t="s">
        <v>61</v>
      </c>
      <c r="AE56585" t="s">
        <v>61</v>
      </c>
      <c r="AF56585" t="s">
        <v>61</v>
      </c>
      <c r="AG56585" t="s">
        <v>61</v>
      </c>
      <c r="AH56585" t="s">
        <v>258</v>
      </c>
      <c r="AI56585" t="s">
        <v>61</v>
      </c>
      <c r="AJ56585" t="s">
        <v>61</v>
      </c>
      <c r="AN56585" t="s">
        <v>261</v>
      </c>
      <c r="AO56585" t="s">
        <v>262</v>
      </c>
      <c r="AP56585" t="s">
        <v>263</v>
      </c>
      <c r="AR56585" t="s">
        <v>61</v>
      </c>
      <c r="AS56585">
        <v>2022</v>
      </c>
      <c r="AT56585">
        <v>2012</v>
      </c>
      <c r="AU56585" t="s">
        <v>61</v>
      </c>
      <c r="AV56585" t="s">
        <v>283</v>
      </c>
      <c r="AX56585" t="s">
        <v>269</v>
      </c>
      <c r="AY56585" t="s">
        <v>120</v>
      </c>
      <c r="AZ56585" t="s">
        <v>120</v>
      </c>
      <c r="BA56585" t="s">
        <v>120</v>
      </c>
      <c r="BB56585" t="s">
        <v>120</v>
      </c>
      <c r="BC56585" t="s">
        <v>120</v>
      </c>
      <c r="BD56585" t="s">
        <v>120</v>
      </c>
    </row>
    <row r="56586" spans="1:56" x14ac:dyDescent="0.3">
      <c r="A56586" t="s">
        <v>248</v>
      </c>
      <c r="B56586" t="s">
        <v>249</v>
      </c>
      <c r="C56586" t="s">
        <v>266</v>
      </c>
      <c r="D56586" t="s">
        <v>267</v>
      </c>
      <c r="E56586" t="s">
        <v>97</v>
      </c>
      <c r="F56586" t="s">
        <v>61</v>
      </c>
      <c r="G56586" t="s">
        <v>242</v>
      </c>
      <c r="H56586" t="s">
        <v>71</v>
      </c>
      <c r="I56586" t="s">
        <v>237</v>
      </c>
      <c r="J56586" t="s">
        <v>61</v>
      </c>
      <c r="K56586" t="s">
        <v>61</v>
      </c>
      <c r="L56586" t="s">
        <v>61</v>
      </c>
      <c r="M56586" t="s">
        <v>61</v>
      </c>
      <c r="N56586" t="s">
        <v>61</v>
      </c>
      <c r="O56586" t="s">
        <v>61</v>
      </c>
      <c r="P56586" t="s">
        <v>61</v>
      </c>
      <c r="Q56586" t="s">
        <v>61</v>
      </c>
      <c r="R56586" t="s">
        <v>61</v>
      </c>
      <c r="S56586" t="s">
        <v>61</v>
      </c>
      <c r="T56586" t="s">
        <v>61</v>
      </c>
      <c r="U56586" t="s">
        <v>61</v>
      </c>
      <c r="V56586" t="s">
        <v>61</v>
      </c>
      <c r="W56586" t="s">
        <v>61</v>
      </c>
      <c r="X56586" t="s">
        <v>61</v>
      </c>
      <c r="Y56586" t="s">
        <v>61</v>
      </c>
      <c r="Z56586" t="s">
        <v>61</v>
      </c>
      <c r="AA56586" t="s">
        <v>61</v>
      </c>
      <c r="AB56586" t="s">
        <v>61</v>
      </c>
      <c r="AC56586" t="s">
        <v>61</v>
      </c>
      <c r="AD56586" t="s">
        <v>61</v>
      </c>
      <c r="AE56586" t="s">
        <v>61</v>
      </c>
      <c r="AF56586" t="s">
        <v>61</v>
      </c>
      <c r="AG56586" t="s">
        <v>61</v>
      </c>
      <c r="AH56586" t="s">
        <v>252</v>
      </c>
      <c r="AI56586" t="s">
        <v>61</v>
      </c>
      <c r="AJ56586" t="s">
        <v>61</v>
      </c>
      <c r="AN56586" t="s">
        <v>261</v>
      </c>
      <c r="AO56586" t="s">
        <v>262</v>
      </c>
      <c r="AP56586" t="s">
        <v>263</v>
      </c>
      <c r="AR56586" t="s">
        <v>61</v>
      </c>
      <c r="AS56586">
        <v>2022</v>
      </c>
      <c r="AT56586">
        <v>2012</v>
      </c>
      <c r="AU56586" t="s">
        <v>61</v>
      </c>
      <c r="AV56586" t="s">
        <v>287</v>
      </c>
      <c r="AX56586" t="s">
        <v>269</v>
      </c>
      <c r="AY56586" t="s">
        <v>120</v>
      </c>
      <c r="AZ56586" t="s">
        <v>120</v>
      </c>
      <c r="BA56586" t="s">
        <v>120</v>
      </c>
      <c r="BB56586" t="s">
        <v>120</v>
      </c>
      <c r="BC56586" t="s">
        <v>120</v>
      </c>
      <c r="BD56586" t="s">
        <v>120</v>
      </c>
    </row>
    <row r="56587" spans="1:56" x14ac:dyDescent="0.3">
      <c r="A56587" t="s">
        <v>248</v>
      </c>
      <c r="B56587" t="s">
        <v>249</v>
      </c>
      <c r="C56587" t="s">
        <v>266</v>
      </c>
      <c r="D56587" t="s">
        <v>267</v>
      </c>
      <c r="E56587" t="s">
        <v>97</v>
      </c>
      <c r="F56587" t="s">
        <v>61</v>
      </c>
      <c r="G56587" t="s">
        <v>242</v>
      </c>
      <c r="H56587" t="s">
        <v>71</v>
      </c>
      <c r="I56587" t="s">
        <v>237</v>
      </c>
      <c r="J56587" t="s">
        <v>61</v>
      </c>
      <c r="K56587" t="s">
        <v>61</v>
      </c>
      <c r="L56587" t="s">
        <v>61</v>
      </c>
      <c r="M56587" t="s">
        <v>61</v>
      </c>
      <c r="N56587" t="s">
        <v>61</v>
      </c>
      <c r="O56587" t="s">
        <v>61</v>
      </c>
      <c r="P56587" t="s">
        <v>61</v>
      </c>
      <c r="Q56587" t="s">
        <v>61</v>
      </c>
      <c r="R56587" t="s">
        <v>61</v>
      </c>
      <c r="S56587" t="s">
        <v>61</v>
      </c>
      <c r="T56587" t="s">
        <v>61</v>
      </c>
      <c r="U56587" t="s">
        <v>61</v>
      </c>
      <c r="V56587" t="s">
        <v>61</v>
      </c>
      <c r="W56587" t="s">
        <v>61</v>
      </c>
      <c r="X56587" t="s">
        <v>61</v>
      </c>
      <c r="Y56587" t="s">
        <v>61</v>
      </c>
      <c r="Z56587" t="s">
        <v>61</v>
      </c>
      <c r="AA56587" t="s">
        <v>61</v>
      </c>
      <c r="AB56587" t="s">
        <v>61</v>
      </c>
      <c r="AC56587" t="s">
        <v>61</v>
      </c>
      <c r="AD56587" t="s">
        <v>61</v>
      </c>
      <c r="AE56587" t="s">
        <v>61</v>
      </c>
      <c r="AF56587" t="s">
        <v>61</v>
      </c>
      <c r="AG56587" t="s">
        <v>61</v>
      </c>
      <c r="AH56587" t="s">
        <v>256</v>
      </c>
      <c r="AI56587" t="s">
        <v>61</v>
      </c>
      <c r="AJ56587" t="s">
        <v>61</v>
      </c>
      <c r="AN56587" t="s">
        <v>261</v>
      </c>
      <c r="AO56587" t="s">
        <v>262</v>
      </c>
      <c r="AP56587" t="s">
        <v>263</v>
      </c>
      <c r="AR56587" t="s">
        <v>61</v>
      </c>
      <c r="AS56587">
        <v>2022</v>
      </c>
      <c r="AT56587">
        <v>2012</v>
      </c>
      <c r="AU56587" t="s">
        <v>61</v>
      </c>
      <c r="AV56587" t="s">
        <v>268</v>
      </c>
      <c r="AX56587" t="s">
        <v>269</v>
      </c>
      <c r="AY56587" t="s">
        <v>120</v>
      </c>
      <c r="AZ56587" t="s">
        <v>120</v>
      </c>
      <c r="BA56587" t="s">
        <v>120</v>
      </c>
      <c r="BB56587" t="s">
        <v>120</v>
      </c>
      <c r="BC56587" t="s">
        <v>120</v>
      </c>
      <c r="BD56587" t="s">
        <v>120</v>
      </c>
    </row>
    <row r="56588" spans="1:56" x14ac:dyDescent="0.3">
      <c r="A56588" t="s">
        <v>248</v>
      </c>
      <c r="B56588" t="s">
        <v>249</v>
      </c>
      <c r="C56588" t="s">
        <v>266</v>
      </c>
      <c r="D56588" t="s">
        <v>267</v>
      </c>
      <c r="E56588" t="s">
        <v>97</v>
      </c>
      <c r="F56588" t="s">
        <v>61</v>
      </c>
      <c r="G56588" t="s">
        <v>242</v>
      </c>
      <c r="H56588" t="s">
        <v>71</v>
      </c>
      <c r="I56588" t="s">
        <v>237</v>
      </c>
      <c r="J56588" t="s">
        <v>61</v>
      </c>
      <c r="K56588" t="s">
        <v>61</v>
      </c>
      <c r="L56588" t="s">
        <v>61</v>
      </c>
      <c r="M56588" t="s">
        <v>61</v>
      </c>
      <c r="N56588" t="s">
        <v>61</v>
      </c>
      <c r="O56588" t="s">
        <v>61</v>
      </c>
      <c r="P56588" t="s">
        <v>61</v>
      </c>
      <c r="Q56588" t="s">
        <v>61</v>
      </c>
      <c r="R56588" t="s">
        <v>61</v>
      </c>
      <c r="S56588" t="s">
        <v>61</v>
      </c>
      <c r="T56588" t="s">
        <v>61</v>
      </c>
      <c r="U56588" t="s">
        <v>61</v>
      </c>
      <c r="V56588" t="s">
        <v>61</v>
      </c>
      <c r="W56588" t="s">
        <v>61</v>
      </c>
      <c r="X56588" t="s">
        <v>61</v>
      </c>
      <c r="Y56588" t="s">
        <v>61</v>
      </c>
      <c r="Z56588" t="s">
        <v>61</v>
      </c>
      <c r="AA56588" t="s">
        <v>61</v>
      </c>
      <c r="AB56588" t="s">
        <v>61</v>
      </c>
      <c r="AC56588" t="s">
        <v>61</v>
      </c>
      <c r="AD56588" t="s">
        <v>61</v>
      </c>
      <c r="AE56588" t="s">
        <v>61</v>
      </c>
      <c r="AF56588" t="s">
        <v>61</v>
      </c>
      <c r="AG56588" t="s">
        <v>61</v>
      </c>
      <c r="AH56588" t="s">
        <v>257</v>
      </c>
      <c r="AI56588" t="s">
        <v>61</v>
      </c>
      <c r="AJ56588" t="s">
        <v>61</v>
      </c>
      <c r="AN56588" t="s">
        <v>261</v>
      </c>
      <c r="AO56588" t="s">
        <v>262</v>
      </c>
      <c r="AP56588" t="s">
        <v>263</v>
      </c>
      <c r="AR56588" t="s">
        <v>61</v>
      </c>
      <c r="AS56588">
        <v>2022</v>
      </c>
      <c r="AT56588">
        <v>2012</v>
      </c>
      <c r="AU56588" t="s">
        <v>61</v>
      </c>
      <c r="AV56588" t="s">
        <v>272</v>
      </c>
      <c r="AX56588" t="s">
        <v>269</v>
      </c>
      <c r="AY56588" t="s">
        <v>120</v>
      </c>
      <c r="AZ56588" t="s">
        <v>120</v>
      </c>
      <c r="BA56588" t="s">
        <v>120</v>
      </c>
      <c r="BB56588" t="s">
        <v>120</v>
      </c>
      <c r="BC56588" t="s">
        <v>120</v>
      </c>
      <c r="BD56588" t="s">
        <v>120</v>
      </c>
    </row>
    <row r="56589" spans="1:56" x14ac:dyDescent="0.3">
      <c r="A56589" t="s">
        <v>248</v>
      </c>
      <c r="B56589" t="s">
        <v>249</v>
      </c>
      <c r="C56589" t="s">
        <v>266</v>
      </c>
      <c r="D56589" t="s">
        <v>267</v>
      </c>
      <c r="E56589" t="s">
        <v>97</v>
      </c>
      <c r="F56589" t="s">
        <v>61</v>
      </c>
      <c r="G56589" t="s">
        <v>242</v>
      </c>
      <c r="H56589" t="s">
        <v>71</v>
      </c>
      <c r="I56589" t="s">
        <v>237</v>
      </c>
      <c r="J56589" t="s">
        <v>61</v>
      </c>
      <c r="K56589" t="s">
        <v>61</v>
      </c>
      <c r="L56589" t="s">
        <v>61</v>
      </c>
      <c r="M56589" t="s">
        <v>61</v>
      </c>
      <c r="N56589" t="s">
        <v>61</v>
      </c>
      <c r="O56589" t="s">
        <v>61</v>
      </c>
      <c r="P56589" t="s">
        <v>61</v>
      </c>
      <c r="Q56589" t="s">
        <v>61</v>
      </c>
      <c r="R56589" t="s">
        <v>61</v>
      </c>
      <c r="S56589" t="s">
        <v>61</v>
      </c>
      <c r="T56589" t="s">
        <v>61</v>
      </c>
      <c r="U56589" t="s">
        <v>61</v>
      </c>
      <c r="V56589" t="s">
        <v>61</v>
      </c>
      <c r="W56589" t="s">
        <v>61</v>
      </c>
      <c r="X56589" t="s">
        <v>61</v>
      </c>
      <c r="Y56589" t="s">
        <v>61</v>
      </c>
      <c r="Z56589" t="s">
        <v>61</v>
      </c>
      <c r="AA56589" t="s">
        <v>61</v>
      </c>
      <c r="AB56589" t="s">
        <v>61</v>
      </c>
      <c r="AC56589" t="s">
        <v>61</v>
      </c>
      <c r="AD56589" t="s">
        <v>61</v>
      </c>
      <c r="AE56589" t="s">
        <v>61</v>
      </c>
      <c r="AF56589" t="s">
        <v>61</v>
      </c>
      <c r="AG56589" t="s">
        <v>61</v>
      </c>
      <c r="AH56589" t="s">
        <v>258</v>
      </c>
      <c r="AI56589" t="s">
        <v>61</v>
      </c>
      <c r="AJ56589" t="s">
        <v>61</v>
      </c>
      <c r="AN56589" t="s">
        <v>261</v>
      </c>
      <c r="AO56589" t="s">
        <v>262</v>
      </c>
      <c r="AP56589" t="s">
        <v>263</v>
      </c>
      <c r="AR56589" t="s">
        <v>61</v>
      </c>
      <c r="AS56589">
        <v>2022</v>
      </c>
      <c r="AT56589">
        <v>2012</v>
      </c>
      <c r="AU56589" t="s">
        <v>61</v>
      </c>
      <c r="AV56589" t="s">
        <v>283</v>
      </c>
      <c r="AX56589" t="s">
        <v>269</v>
      </c>
      <c r="AY56589" t="s">
        <v>120</v>
      </c>
      <c r="AZ56589" t="s">
        <v>120</v>
      </c>
      <c r="BA56589" t="s">
        <v>120</v>
      </c>
      <c r="BB56589" t="s">
        <v>120</v>
      </c>
      <c r="BC56589" t="s">
        <v>120</v>
      </c>
      <c r="BD56589" t="s">
        <v>120</v>
      </c>
    </row>
    <row r="56590" spans="1:56" x14ac:dyDescent="0.3">
      <c r="A56590" t="s">
        <v>248</v>
      </c>
      <c r="B56590" t="s">
        <v>249</v>
      </c>
      <c r="C56590" t="s">
        <v>266</v>
      </c>
      <c r="D56590" t="s">
        <v>267</v>
      </c>
      <c r="E56590" t="s">
        <v>97</v>
      </c>
      <c r="F56590" t="s">
        <v>61</v>
      </c>
      <c r="G56590" t="s">
        <v>243</v>
      </c>
      <c r="H56590" t="s">
        <v>71</v>
      </c>
      <c r="I56590" t="s">
        <v>237</v>
      </c>
      <c r="J56590" t="s">
        <v>61</v>
      </c>
      <c r="K56590" t="s">
        <v>61</v>
      </c>
      <c r="L56590" t="s">
        <v>61</v>
      </c>
      <c r="M56590" t="s">
        <v>61</v>
      </c>
      <c r="N56590" t="s">
        <v>61</v>
      </c>
      <c r="O56590" t="s">
        <v>61</v>
      </c>
      <c r="P56590" t="s">
        <v>61</v>
      </c>
      <c r="Q56590" t="s">
        <v>61</v>
      </c>
      <c r="R56590" t="s">
        <v>61</v>
      </c>
      <c r="S56590" t="s">
        <v>61</v>
      </c>
      <c r="T56590" t="s">
        <v>61</v>
      </c>
      <c r="U56590" t="s">
        <v>61</v>
      </c>
      <c r="V56590" t="s">
        <v>61</v>
      </c>
      <c r="W56590" t="s">
        <v>61</v>
      </c>
      <c r="X56590" t="s">
        <v>61</v>
      </c>
      <c r="Y56590" t="s">
        <v>61</v>
      </c>
      <c r="Z56590" t="s">
        <v>61</v>
      </c>
      <c r="AA56590" t="s">
        <v>61</v>
      </c>
      <c r="AB56590" t="s">
        <v>61</v>
      </c>
      <c r="AC56590" t="s">
        <v>61</v>
      </c>
      <c r="AD56590" t="s">
        <v>61</v>
      </c>
      <c r="AE56590" t="s">
        <v>61</v>
      </c>
      <c r="AF56590" t="s">
        <v>61</v>
      </c>
      <c r="AG56590" t="s">
        <v>61</v>
      </c>
      <c r="AH56590" t="s">
        <v>252</v>
      </c>
      <c r="AI56590" t="s">
        <v>61</v>
      </c>
      <c r="AJ56590" t="s">
        <v>61</v>
      </c>
      <c r="AN56590" t="s">
        <v>261</v>
      </c>
      <c r="AO56590" t="s">
        <v>262</v>
      </c>
      <c r="AP56590" t="s">
        <v>263</v>
      </c>
      <c r="AR56590" t="s">
        <v>61</v>
      </c>
      <c r="AS56590">
        <v>2022</v>
      </c>
      <c r="AT56590">
        <v>2012</v>
      </c>
      <c r="AU56590" t="s">
        <v>61</v>
      </c>
      <c r="AV56590" t="s">
        <v>287</v>
      </c>
      <c r="AX56590" t="s">
        <v>269</v>
      </c>
      <c r="AY56590" t="s">
        <v>120</v>
      </c>
      <c r="AZ56590" t="s">
        <v>120</v>
      </c>
      <c r="BA56590" t="s">
        <v>120</v>
      </c>
      <c r="BB56590" t="s">
        <v>120</v>
      </c>
      <c r="BC56590" t="s">
        <v>120</v>
      </c>
      <c r="BD56590" t="s">
        <v>120</v>
      </c>
    </row>
    <row r="56591" spans="1:56" x14ac:dyDescent="0.3">
      <c r="A56591" t="s">
        <v>248</v>
      </c>
      <c r="B56591" t="s">
        <v>249</v>
      </c>
      <c r="C56591" t="s">
        <v>266</v>
      </c>
      <c r="D56591" t="s">
        <v>267</v>
      </c>
      <c r="E56591" t="s">
        <v>97</v>
      </c>
      <c r="F56591" t="s">
        <v>61</v>
      </c>
      <c r="G56591" t="s">
        <v>243</v>
      </c>
      <c r="H56591" t="s">
        <v>71</v>
      </c>
      <c r="I56591" t="s">
        <v>237</v>
      </c>
      <c r="J56591" t="s">
        <v>61</v>
      </c>
      <c r="K56591" t="s">
        <v>61</v>
      </c>
      <c r="L56591" t="s">
        <v>61</v>
      </c>
      <c r="M56591" t="s">
        <v>61</v>
      </c>
      <c r="N56591" t="s">
        <v>61</v>
      </c>
      <c r="O56591" t="s">
        <v>61</v>
      </c>
      <c r="P56591" t="s">
        <v>61</v>
      </c>
      <c r="Q56591" t="s">
        <v>61</v>
      </c>
      <c r="R56591" t="s">
        <v>61</v>
      </c>
      <c r="S56591" t="s">
        <v>61</v>
      </c>
      <c r="T56591" t="s">
        <v>61</v>
      </c>
      <c r="U56591" t="s">
        <v>61</v>
      </c>
      <c r="V56591" t="s">
        <v>61</v>
      </c>
      <c r="W56591" t="s">
        <v>61</v>
      </c>
      <c r="X56591" t="s">
        <v>61</v>
      </c>
      <c r="Y56591" t="s">
        <v>61</v>
      </c>
      <c r="Z56591" t="s">
        <v>61</v>
      </c>
      <c r="AA56591" t="s">
        <v>61</v>
      </c>
      <c r="AB56591" t="s">
        <v>61</v>
      </c>
      <c r="AC56591" t="s">
        <v>61</v>
      </c>
      <c r="AD56591" t="s">
        <v>61</v>
      </c>
      <c r="AE56591" t="s">
        <v>61</v>
      </c>
      <c r="AF56591" t="s">
        <v>61</v>
      </c>
      <c r="AG56591" t="s">
        <v>61</v>
      </c>
      <c r="AH56591" t="s">
        <v>256</v>
      </c>
      <c r="AI56591" t="s">
        <v>61</v>
      </c>
      <c r="AJ56591" t="s">
        <v>61</v>
      </c>
      <c r="AN56591" t="s">
        <v>261</v>
      </c>
      <c r="AO56591" t="s">
        <v>262</v>
      </c>
      <c r="AP56591" t="s">
        <v>263</v>
      </c>
      <c r="AR56591" t="s">
        <v>61</v>
      </c>
      <c r="AS56591">
        <v>2022</v>
      </c>
      <c r="AT56591">
        <v>2012</v>
      </c>
      <c r="AU56591" t="s">
        <v>61</v>
      </c>
      <c r="AV56591" t="s">
        <v>268</v>
      </c>
      <c r="AX56591" t="s">
        <v>269</v>
      </c>
      <c r="AY56591" t="s">
        <v>120</v>
      </c>
      <c r="AZ56591" t="s">
        <v>120</v>
      </c>
      <c r="BA56591" t="s">
        <v>120</v>
      </c>
      <c r="BB56591" t="s">
        <v>120</v>
      </c>
      <c r="BC56591" t="s">
        <v>120</v>
      </c>
      <c r="BD56591" t="s">
        <v>120</v>
      </c>
    </row>
    <row r="56592" spans="1:56" x14ac:dyDescent="0.3">
      <c r="A56592" t="s">
        <v>248</v>
      </c>
      <c r="B56592" t="s">
        <v>249</v>
      </c>
      <c r="C56592" t="s">
        <v>266</v>
      </c>
      <c r="D56592" t="s">
        <v>267</v>
      </c>
      <c r="E56592" t="s">
        <v>97</v>
      </c>
      <c r="F56592" t="s">
        <v>61</v>
      </c>
      <c r="G56592" t="s">
        <v>243</v>
      </c>
      <c r="H56592" t="s">
        <v>71</v>
      </c>
      <c r="I56592" t="s">
        <v>237</v>
      </c>
      <c r="J56592" t="s">
        <v>61</v>
      </c>
      <c r="K56592" t="s">
        <v>61</v>
      </c>
      <c r="L56592" t="s">
        <v>61</v>
      </c>
      <c r="M56592" t="s">
        <v>61</v>
      </c>
      <c r="N56592" t="s">
        <v>61</v>
      </c>
      <c r="O56592" t="s">
        <v>61</v>
      </c>
      <c r="P56592" t="s">
        <v>61</v>
      </c>
      <c r="Q56592" t="s">
        <v>61</v>
      </c>
      <c r="R56592" t="s">
        <v>61</v>
      </c>
      <c r="S56592" t="s">
        <v>61</v>
      </c>
      <c r="T56592" t="s">
        <v>61</v>
      </c>
      <c r="U56592" t="s">
        <v>61</v>
      </c>
      <c r="V56592" t="s">
        <v>61</v>
      </c>
      <c r="W56592" t="s">
        <v>61</v>
      </c>
      <c r="X56592" t="s">
        <v>61</v>
      </c>
      <c r="Y56592" t="s">
        <v>61</v>
      </c>
      <c r="Z56592" t="s">
        <v>61</v>
      </c>
      <c r="AA56592" t="s">
        <v>61</v>
      </c>
      <c r="AB56592" t="s">
        <v>61</v>
      </c>
      <c r="AC56592" t="s">
        <v>61</v>
      </c>
      <c r="AD56592" t="s">
        <v>61</v>
      </c>
      <c r="AE56592" t="s">
        <v>61</v>
      </c>
      <c r="AF56592" t="s">
        <v>61</v>
      </c>
      <c r="AG56592" t="s">
        <v>61</v>
      </c>
      <c r="AH56592" t="s">
        <v>257</v>
      </c>
      <c r="AI56592" t="s">
        <v>61</v>
      </c>
      <c r="AJ56592" t="s">
        <v>61</v>
      </c>
      <c r="AN56592" t="s">
        <v>261</v>
      </c>
      <c r="AO56592" t="s">
        <v>262</v>
      </c>
      <c r="AP56592" t="s">
        <v>263</v>
      </c>
      <c r="AR56592" t="s">
        <v>61</v>
      </c>
      <c r="AS56592">
        <v>2022</v>
      </c>
      <c r="AT56592">
        <v>2012</v>
      </c>
      <c r="AU56592" t="s">
        <v>61</v>
      </c>
      <c r="AV56592" t="s">
        <v>272</v>
      </c>
      <c r="AX56592" t="s">
        <v>269</v>
      </c>
      <c r="AY56592" t="s">
        <v>120</v>
      </c>
      <c r="AZ56592" t="s">
        <v>120</v>
      </c>
      <c r="BA56592" t="s">
        <v>120</v>
      </c>
      <c r="BB56592" t="s">
        <v>120</v>
      </c>
      <c r="BC56592" t="s">
        <v>120</v>
      </c>
      <c r="BD56592" t="s">
        <v>120</v>
      </c>
    </row>
    <row r="56593" spans="1:56" x14ac:dyDescent="0.3">
      <c r="A56593" t="s">
        <v>248</v>
      </c>
      <c r="B56593" t="s">
        <v>249</v>
      </c>
      <c r="C56593" t="s">
        <v>266</v>
      </c>
      <c r="D56593" t="s">
        <v>267</v>
      </c>
      <c r="E56593" t="s">
        <v>97</v>
      </c>
      <c r="F56593" t="s">
        <v>61</v>
      </c>
      <c r="G56593" t="s">
        <v>243</v>
      </c>
      <c r="H56593" t="s">
        <v>71</v>
      </c>
      <c r="I56593" t="s">
        <v>237</v>
      </c>
      <c r="J56593" t="s">
        <v>61</v>
      </c>
      <c r="K56593" t="s">
        <v>61</v>
      </c>
      <c r="L56593" t="s">
        <v>61</v>
      </c>
      <c r="M56593" t="s">
        <v>61</v>
      </c>
      <c r="N56593" t="s">
        <v>61</v>
      </c>
      <c r="O56593" t="s">
        <v>61</v>
      </c>
      <c r="P56593" t="s">
        <v>61</v>
      </c>
      <c r="Q56593" t="s">
        <v>61</v>
      </c>
      <c r="R56593" t="s">
        <v>61</v>
      </c>
      <c r="S56593" t="s">
        <v>61</v>
      </c>
      <c r="T56593" t="s">
        <v>61</v>
      </c>
      <c r="U56593" t="s">
        <v>61</v>
      </c>
      <c r="V56593" t="s">
        <v>61</v>
      </c>
      <c r="W56593" t="s">
        <v>61</v>
      </c>
      <c r="X56593" t="s">
        <v>61</v>
      </c>
      <c r="Y56593" t="s">
        <v>61</v>
      </c>
      <c r="Z56593" t="s">
        <v>61</v>
      </c>
      <c r="AA56593" t="s">
        <v>61</v>
      </c>
      <c r="AB56593" t="s">
        <v>61</v>
      </c>
      <c r="AC56593" t="s">
        <v>61</v>
      </c>
      <c r="AD56593" t="s">
        <v>61</v>
      </c>
      <c r="AE56593" t="s">
        <v>61</v>
      </c>
      <c r="AF56593" t="s">
        <v>61</v>
      </c>
      <c r="AG56593" t="s">
        <v>61</v>
      </c>
      <c r="AH56593" t="s">
        <v>258</v>
      </c>
      <c r="AI56593" t="s">
        <v>61</v>
      </c>
      <c r="AJ56593" t="s">
        <v>61</v>
      </c>
      <c r="AN56593" t="s">
        <v>261</v>
      </c>
      <c r="AO56593" t="s">
        <v>262</v>
      </c>
      <c r="AP56593" t="s">
        <v>263</v>
      </c>
      <c r="AR56593" t="s">
        <v>61</v>
      </c>
      <c r="AS56593">
        <v>2022</v>
      </c>
      <c r="AT56593">
        <v>2012</v>
      </c>
      <c r="AU56593" t="s">
        <v>61</v>
      </c>
      <c r="AV56593" t="s">
        <v>301</v>
      </c>
      <c r="AX56593" t="s">
        <v>269</v>
      </c>
      <c r="AY56593" t="s">
        <v>120</v>
      </c>
      <c r="AZ56593" t="s">
        <v>120</v>
      </c>
      <c r="BA56593" t="s">
        <v>120</v>
      </c>
      <c r="BB56593" t="s">
        <v>120</v>
      </c>
      <c r="BC56593" t="s">
        <v>120</v>
      </c>
      <c r="BD56593" t="s">
        <v>120</v>
      </c>
    </row>
    <row r="56594" spans="1:56" x14ac:dyDescent="0.3">
      <c r="A56594" t="s">
        <v>248</v>
      </c>
      <c r="B56594" t="s">
        <v>249</v>
      </c>
      <c r="C56594" t="s">
        <v>266</v>
      </c>
      <c r="D56594" t="s">
        <v>267</v>
      </c>
      <c r="E56594" t="s">
        <v>98</v>
      </c>
      <c r="F56594" t="s">
        <v>61</v>
      </c>
      <c r="G56594" t="s">
        <v>217</v>
      </c>
      <c r="H56594" t="s">
        <v>71</v>
      </c>
      <c r="I56594" t="s">
        <v>237</v>
      </c>
      <c r="J56594" t="s">
        <v>61</v>
      </c>
      <c r="K56594" t="s">
        <v>61</v>
      </c>
      <c r="L56594" t="s">
        <v>61</v>
      </c>
      <c r="M56594" t="s">
        <v>61</v>
      </c>
      <c r="N56594" t="s">
        <v>61</v>
      </c>
      <c r="O56594" t="s">
        <v>61</v>
      </c>
      <c r="P56594" t="s">
        <v>61</v>
      </c>
      <c r="Q56594" t="s">
        <v>61</v>
      </c>
      <c r="R56594" t="s">
        <v>61</v>
      </c>
      <c r="S56594" t="s">
        <v>61</v>
      </c>
      <c r="T56594" t="s">
        <v>61</v>
      </c>
      <c r="U56594" t="s">
        <v>61</v>
      </c>
      <c r="V56594" t="s">
        <v>61</v>
      </c>
      <c r="W56594" t="s">
        <v>61</v>
      </c>
      <c r="X56594" t="s">
        <v>61</v>
      </c>
      <c r="Y56594" t="s">
        <v>61</v>
      </c>
      <c r="Z56594" t="s">
        <v>61</v>
      </c>
      <c r="AA56594" t="s">
        <v>61</v>
      </c>
      <c r="AB56594" t="s">
        <v>61</v>
      </c>
      <c r="AC56594" t="s">
        <v>61</v>
      </c>
      <c r="AD56594" t="s">
        <v>61</v>
      </c>
      <c r="AE56594" t="s">
        <v>61</v>
      </c>
      <c r="AF56594" t="s">
        <v>61</v>
      </c>
      <c r="AG56594" t="s">
        <v>61</v>
      </c>
      <c r="AH56594" t="s">
        <v>252</v>
      </c>
      <c r="AI56594" t="s">
        <v>61</v>
      </c>
      <c r="AJ56594" t="s">
        <v>61</v>
      </c>
      <c r="AN56594" t="s">
        <v>261</v>
      </c>
      <c r="AO56594" t="s">
        <v>262</v>
      </c>
      <c r="AP56594" t="s">
        <v>263</v>
      </c>
      <c r="AR56594" t="s">
        <v>61</v>
      </c>
      <c r="AS56594">
        <v>2022</v>
      </c>
      <c r="AT56594">
        <v>2012</v>
      </c>
      <c r="AU56594" t="s">
        <v>61</v>
      </c>
      <c r="AV56594" t="s">
        <v>272</v>
      </c>
      <c r="AX56594" t="s">
        <v>269</v>
      </c>
      <c r="AY56594" t="s">
        <v>120</v>
      </c>
      <c r="AZ56594" t="s">
        <v>120</v>
      </c>
      <c r="BA56594" t="s">
        <v>120</v>
      </c>
      <c r="BB56594" t="s">
        <v>120</v>
      </c>
      <c r="BC56594" t="s">
        <v>120</v>
      </c>
      <c r="BD56594" t="s">
        <v>120</v>
      </c>
    </row>
    <row r="56595" spans="1:56" x14ac:dyDescent="0.3">
      <c r="A56595" t="s">
        <v>248</v>
      </c>
      <c r="B56595" t="s">
        <v>249</v>
      </c>
      <c r="C56595" t="s">
        <v>266</v>
      </c>
      <c r="D56595" t="s">
        <v>267</v>
      </c>
      <c r="E56595" t="s">
        <v>98</v>
      </c>
      <c r="F56595" t="s">
        <v>61</v>
      </c>
      <c r="G56595" t="s">
        <v>217</v>
      </c>
      <c r="H56595" t="s">
        <v>71</v>
      </c>
      <c r="I56595" t="s">
        <v>237</v>
      </c>
      <c r="J56595" t="s">
        <v>61</v>
      </c>
      <c r="K56595" t="s">
        <v>61</v>
      </c>
      <c r="L56595" t="s">
        <v>61</v>
      </c>
      <c r="M56595" t="s">
        <v>61</v>
      </c>
      <c r="N56595" t="s">
        <v>61</v>
      </c>
      <c r="O56595" t="s">
        <v>61</v>
      </c>
      <c r="P56595" t="s">
        <v>61</v>
      </c>
      <c r="Q56595" t="s">
        <v>61</v>
      </c>
      <c r="R56595" t="s">
        <v>61</v>
      </c>
      <c r="S56595" t="s">
        <v>61</v>
      </c>
      <c r="T56595" t="s">
        <v>61</v>
      </c>
      <c r="U56595" t="s">
        <v>61</v>
      </c>
      <c r="V56595" t="s">
        <v>61</v>
      </c>
      <c r="W56595" t="s">
        <v>61</v>
      </c>
      <c r="X56595" t="s">
        <v>61</v>
      </c>
      <c r="Y56595" t="s">
        <v>61</v>
      </c>
      <c r="Z56595" t="s">
        <v>61</v>
      </c>
      <c r="AA56595" t="s">
        <v>61</v>
      </c>
      <c r="AB56595" t="s">
        <v>61</v>
      </c>
      <c r="AC56595" t="s">
        <v>61</v>
      </c>
      <c r="AD56595" t="s">
        <v>61</v>
      </c>
      <c r="AE56595" t="s">
        <v>61</v>
      </c>
      <c r="AF56595" t="s">
        <v>61</v>
      </c>
      <c r="AG56595" t="s">
        <v>61</v>
      </c>
      <c r="AH56595" t="s">
        <v>256</v>
      </c>
      <c r="AI56595" t="s">
        <v>61</v>
      </c>
      <c r="AJ56595" t="s">
        <v>61</v>
      </c>
      <c r="AN56595" t="s">
        <v>261</v>
      </c>
      <c r="AO56595" t="s">
        <v>262</v>
      </c>
      <c r="AP56595" t="s">
        <v>263</v>
      </c>
      <c r="AR56595" t="s">
        <v>61</v>
      </c>
      <c r="AS56595">
        <v>2022</v>
      </c>
      <c r="AT56595">
        <v>2012</v>
      </c>
      <c r="AU56595" t="s">
        <v>61</v>
      </c>
      <c r="AV56595" t="s">
        <v>293</v>
      </c>
      <c r="AX56595" t="s">
        <v>269</v>
      </c>
      <c r="AY56595" t="s">
        <v>120</v>
      </c>
      <c r="AZ56595" t="s">
        <v>120</v>
      </c>
      <c r="BA56595" t="s">
        <v>120</v>
      </c>
      <c r="BB56595" t="s">
        <v>120</v>
      </c>
      <c r="BC56595" t="s">
        <v>120</v>
      </c>
      <c r="BD56595" t="s">
        <v>120</v>
      </c>
    </row>
    <row r="56596" spans="1:56" x14ac:dyDescent="0.3">
      <c r="A56596" t="s">
        <v>248</v>
      </c>
      <c r="B56596" t="s">
        <v>249</v>
      </c>
      <c r="C56596" t="s">
        <v>266</v>
      </c>
      <c r="D56596" t="s">
        <v>267</v>
      </c>
      <c r="E56596" t="s">
        <v>98</v>
      </c>
      <c r="F56596" t="s">
        <v>61</v>
      </c>
      <c r="G56596" t="s">
        <v>217</v>
      </c>
      <c r="H56596" t="s">
        <v>71</v>
      </c>
      <c r="I56596" t="s">
        <v>237</v>
      </c>
      <c r="J56596" t="s">
        <v>61</v>
      </c>
      <c r="K56596" t="s">
        <v>61</v>
      </c>
      <c r="L56596" t="s">
        <v>61</v>
      </c>
      <c r="M56596" t="s">
        <v>61</v>
      </c>
      <c r="N56596" t="s">
        <v>61</v>
      </c>
      <c r="O56596" t="s">
        <v>61</v>
      </c>
      <c r="P56596" t="s">
        <v>61</v>
      </c>
      <c r="Q56596" t="s">
        <v>61</v>
      </c>
      <c r="R56596" t="s">
        <v>61</v>
      </c>
      <c r="S56596" t="s">
        <v>61</v>
      </c>
      <c r="T56596" t="s">
        <v>61</v>
      </c>
      <c r="U56596" t="s">
        <v>61</v>
      </c>
      <c r="V56596" t="s">
        <v>61</v>
      </c>
      <c r="W56596" t="s">
        <v>61</v>
      </c>
      <c r="X56596" t="s">
        <v>61</v>
      </c>
      <c r="Y56596" t="s">
        <v>61</v>
      </c>
      <c r="Z56596" t="s">
        <v>61</v>
      </c>
      <c r="AA56596" t="s">
        <v>61</v>
      </c>
      <c r="AB56596" t="s">
        <v>61</v>
      </c>
      <c r="AC56596" t="s">
        <v>61</v>
      </c>
      <c r="AD56596" t="s">
        <v>61</v>
      </c>
      <c r="AE56596" t="s">
        <v>61</v>
      </c>
      <c r="AF56596" t="s">
        <v>61</v>
      </c>
      <c r="AG56596" t="s">
        <v>61</v>
      </c>
      <c r="AH56596" t="s">
        <v>257</v>
      </c>
      <c r="AI56596" t="s">
        <v>61</v>
      </c>
      <c r="AJ56596" t="s">
        <v>61</v>
      </c>
      <c r="AN56596" t="s">
        <v>261</v>
      </c>
      <c r="AO56596" t="s">
        <v>262</v>
      </c>
      <c r="AP56596" t="s">
        <v>263</v>
      </c>
      <c r="AR56596" t="s">
        <v>61</v>
      </c>
      <c r="AS56596">
        <v>2022</v>
      </c>
      <c r="AT56596">
        <v>2012</v>
      </c>
      <c r="AU56596" t="s">
        <v>61</v>
      </c>
      <c r="AV56596" t="s">
        <v>287</v>
      </c>
      <c r="AX56596" t="s">
        <v>269</v>
      </c>
      <c r="AY56596" t="s">
        <v>120</v>
      </c>
      <c r="AZ56596" t="s">
        <v>120</v>
      </c>
      <c r="BA56596" t="s">
        <v>120</v>
      </c>
      <c r="BB56596" t="s">
        <v>120</v>
      </c>
      <c r="BC56596" t="s">
        <v>120</v>
      </c>
      <c r="BD56596" t="s">
        <v>120</v>
      </c>
    </row>
    <row r="56597" spans="1:56" x14ac:dyDescent="0.3">
      <c r="A56597" t="s">
        <v>248</v>
      </c>
      <c r="B56597" t="s">
        <v>249</v>
      </c>
      <c r="C56597" t="s">
        <v>266</v>
      </c>
      <c r="D56597" t="s">
        <v>267</v>
      </c>
      <c r="E56597" t="s">
        <v>98</v>
      </c>
      <c r="F56597" t="s">
        <v>61</v>
      </c>
      <c r="G56597" t="s">
        <v>217</v>
      </c>
      <c r="H56597" t="s">
        <v>71</v>
      </c>
      <c r="I56597" t="s">
        <v>237</v>
      </c>
      <c r="J56597" t="s">
        <v>61</v>
      </c>
      <c r="K56597" t="s">
        <v>61</v>
      </c>
      <c r="L56597" t="s">
        <v>61</v>
      </c>
      <c r="M56597" t="s">
        <v>61</v>
      </c>
      <c r="N56597" t="s">
        <v>61</v>
      </c>
      <c r="O56597" t="s">
        <v>61</v>
      </c>
      <c r="P56597" t="s">
        <v>61</v>
      </c>
      <c r="Q56597" t="s">
        <v>61</v>
      </c>
      <c r="R56597" t="s">
        <v>61</v>
      </c>
      <c r="S56597" t="s">
        <v>61</v>
      </c>
      <c r="T56597" t="s">
        <v>61</v>
      </c>
      <c r="U56597" t="s">
        <v>61</v>
      </c>
      <c r="V56597" t="s">
        <v>61</v>
      </c>
      <c r="W56597" t="s">
        <v>61</v>
      </c>
      <c r="X56597" t="s">
        <v>61</v>
      </c>
      <c r="Y56597" t="s">
        <v>61</v>
      </c>
      <c r="Z56597" t="s">
        <v>61</v>
      </c>
      <c r="AA56597" t="s">
        <v>61</v>
      </c>
      <c r="AB56597" t="s">
        <v>61</v>
      </c>
      <c r="AC56597" t="s">
        <v>61</v>
      </c>
      <c r="AD56597" t="s">
        <v>61</v>
      </c>
      <c r="AE56597" t="s">
        <v>61</v>
      </c>
      <c r="AF56597" t="s">
        <v>61</v>
      </c>
      <c r="AG56597" t="s">
        <v>61</v>
      </c>
      <c r="AH56597" t="s">
        <v>258</v>
      </c>
      <c r="AI56597" t="s">
        <v>61</v>
      </c>
      <c r="AJ56597" t="s">
        <v>61</v>
      </c>
      <c r="AN56597" t="s">
        <v>261</v>
      </c>
      <c r="AO56597" t="s">
        <v>262</v>
      </c>
      <c r="AP56597" t="s">
        <v>263</v>
      </c>
      <c r="AR56597" t="s">
        <v>61</v>
      </c>
      <c r="AS56597">
        <v>2022</v>
      </c>
      <c r="AT56597">
        <v>2012</v>
      </c>
      <c r="AU56597" t="s">
        <v>61</v>
      </c>
      <c r="AV56597" t="s">
        <v>311</v>
      </c>
      <c r="AX56597" t="s">
        <v>269</v>
      </c>
      <c r="AY56597" t="s">
        <v>120</v>
      </c>
      <c r="AZ56597" t="s">
        <v>120</v>
      </c>
      <c r="BA56597" t="s">
        <v>120</v>
      </c>
      <c r="BB56597" t="s">
        <v>120</v>
      </c>
      <c r="BC56597" t="s">
        <v>120</v>
      </c>
      <c r="BD56597" t="s">
        <v>120</v>
      </c>
    </row>
    <row r="56598" spans="1:56" x14ac:dyDescent="0.3">
      <c r="A56598" t="s">
        <v>248</v>
      </c>
      <c r="B56598" t="s">
        <v>249</v>
      </c>
      <c r="C56598" t="s">
        <v>266</v>
      </c>
      <c r="D56598" t="s">
        <v>267</v>
      </c>
      <c r="E56598" t="s">
        <v>98</v>
      </c>
      <c r="F56598" t="s">
        <v>61</v>
      </c>
      <c r="G56598" t="s">
        <v>238</v>
      </c>
      <c r="H56598" t="s">
        <v>71</v>
      </c>
      <c r="I56598" t="s">
        <v>237</v>
      </c>
      <c r="J56598" t="s">
        <v>61</v>
      </c>
      <c r="K56598" t="s">
        <v>61</v>
      </c>
      <c r="L56598" t="s">
        <v>61</v>
      </c>
      <c r="M56598" t="s">
        <v>61</v>
      </c>
      <c r="N56598" t="s">
        <v>61</v>
      </c>
      <c r="O56598" t="s">
        <v>61</v>
      </c>
      <c r="P56598" t="s">
        <v>61</v>
      </c>
      <c r="Q56598" t="s">
        <v>61</v>
      </c>
      <c r="R56598" t="s">
        <v>61</v>
      </c>
      <c r="S56598" t="s">
        <v>61</v>
      </c>
      <c r="T56598" t="s">
        <v>61</v>
      </c>
      <c r="U56598" t="s">
        <v>61</v>
      </c>
      <c r="V56598" t="s">
        <v>61</v>
      </c>
      <c r="W56598" t="s">
        <v>61</v>
      </c>
      <c r="X56598" t="s">
        <v>61</v>
      </c>
      <c r="Y56598" t="s">
        <v>61</v>
      </c>
      <c r="Z56598" t="s">
        <v>61</v>
      </c>
      <c r="AA56598" t="s">
        <v>61</v>
      </c>
      <c r="AB56598" t="s">
        <v>61</v>
      </c>
      <c r="AC56598" t="s">
        <v>61</v>
      </c>
      <c r="AD56598" t="s">
        <v>61</v>
      </c>
      <c r="AE56598" t="s">
        <v>61</v>
      </c>
      <c r="AF56598" t="s">
        <v>61</v>
      </c>
      <c r="AG56598" t="s">
        <v>61</v>
      </c>
      <c r="AH56598" t="s">
        <v>252</v>
      </c>
      <c r="AI56598" t="s">
        <v>61</v>
      </c>
      <c r="AJ56598" t="s">
        <v>61</v>
      </c>
      <c r="AN56598" t="s">
        <v>261</v>
      </c>
      <c r="AO56598" t="s">
        <v>262</v>
      </c>
      <c r="AP56598" t="s">
        <v>263</v>
      </c>
      <c r="AR56598" t="s">
        <v>61</v>
      </c>
      <c r="AS56598">
        <v>2022</v>
      </c>
      <c r="AT56598">
        <v>2012</v>
      </c>
      <c r="AU56598" t="s">
        <v>61</v>
      </c>
      <c r="AV56598" t="s">
        <v>272</v>
      </c>
      <c r="AX56598" t="s">
        <v>269</v>
      </c>
      <c r="AY56598" t="s">
        <v>120</v>
      </c>
      <c r="AZ56598" t="s">
        <v>120</v>
      </c>
      <c r="BA56598" t="s">
        <v>120</v>
      </c>
      <c r="BB56598" t="s">
        <v>120</v>
      </c>
      <c r="BC56598" t="s">
        <v>120</v>
      </c>
      <c r="BD56598" t="s">
        <v>120</v>
      </c>
    </row>
    <row r="56599" spans="1:56" x14ac:dyDescent="0.3">
      <c r="A56599" t="s">
        <v>248</v>
      </c>
      <c r="B56599" t="s">
        <v>249</v>
      </c>
      <c r="C56599" t="s">
        <v>266</v>
      </c>
      <c r="D56599" t="s">
        <v>267</v>
      </c>
      <c r="E56599" t="s">
        <v>98</v>
      </c>
      <c r="F56599" t="s">
        <v>61</v>
      </c>
      <c r="G56599" t="s">
        <v>238</v>
      </c>
      <c r="H56599" t="s">
        <v>71</v>
      </c>
      <c r="I56599" t="s">
        <v>237</v>
      </c>
      <c r="J56599" t="s">
        <v>61</v>
      </c>
      <c r="K56599" t="s">
        <v>61</v>
      </c>
      <c r="L56599" t="s">
        <v>61</v>
      </c>
      <c r="M56599" t="s">
        <v>61</v>
      </c>
      <c r="N56599" t="s">
        <v>61</v>
      </c>
      <c r="O56599" t="s">
        <v>61</v>
      </c>
      <c r="P56599" t="s">
        <v>61</v>
      </c>
      <c r="Q56599" t="s">
        <v>61</v>
      </c>
      <c r="R56599" t="s">
        <v>61</v>
      </c>
      <c r="S56599" t="s">
        <v>61</v>
      </c>
      <c r="T56599" t="s">
        <v>61</v>
      </c>
      <c r="U56599" t="s">
        <v>61</v>
      </c>
      <c r="V56599" t="s">
        <v>61</v>
      </c>
      <c r="W56599" t="s">
        <v>61</v>
      </c>
      <c r="X56599" t="s">
        <v>61</v>
      </c>
      <c r="Y56599" t="s">
        <v>61</v>
      </c>
      <c r="Z56599" t="s">
        <v>61</v>
      </c>
      <c r="AA56599" t="s">
        <v>61</v>
      </c>
      <c r="AB56599" t="s">
        <v>61</v>
      </c>
      <c r="AC56599" t="s">
        <v>61</v>
      </c>
      <c r="AD56599" t="s">
        <v>61</v>
      </c>
      <c r="AE56599" t="s">
        <v>61</v>
      </c>
      <c r="AF56599" t="s">
        <v>61</v>
      </c>
      <c r="AG56599" t="s">
        <v>61</v>
      </c>
      <c r="AH56599" t="s">
        <v>256</v>
      </c>
      <c r="AI56599" t="s">
        <v>61</v>
      </c>
      <c r="AJ56599" t="s">
        <v>61</v>
      </c>
      <c r="AN56599" t="s">
        <v>261</v>
      </c>
      <c r="AO56599" t="s">
        <v>262</v>
      </c>
      <c r="AP56599" t="s">
        <v>263</v>
      </c>
      <c r="AR56599" t="s">
        <v>61</v>
      </c>
      <c r="AS56599">
        <v>2022</v>
      </c>
      <c r="AT56599">
        <v>2012</v>
      </c>
      <c r="AU56599" t="s">
        <v>61</v>
      </c>
      <c r="AV56599" t="s">
        <v>306</v>
      </c>
      <c r="AX56599" t="s">
        <v>269</v>
      </c>
      <c r="AY56599" t="s">
        <v>120</v>
      </c>
      <c r="AZ56599" t="s">
        <v>120</v>
      </c>
      <c r="BA56599" t="s">
        <v>120</v>
      </c>
      <c r="BB56599" t="s">
        <v>120</v>
      </c>
      <c r="BC56599" t="s">
        <v>120</v>
      </c>
      <c r="BD56599" t="s">
        <v>120</v>
      </c>
    </row>
    <row r="56600" spans="1:56" x14ac:dyDescent="0.3">
      <c r="A56600" t="s">
        <v>248</v>
      </c>
      <c r="B56600" t="s">
        <v>249</v>
      </c>
      <c r="C56600" t="s">
        <v>266</v>
      </c>
      <c r="D56600" t="s">
        <v>267</v>
      </c>
      <c r="E56600" t="s">
        <v>98</v>
      </c>
      <c r="F56600" t="s">
        <v>61</v>
      </c>
      <c r="G56600" t="s">
        <v>238</v>
      </c>
      <c r="H56600" t="s">
        <v>71</v>
      </c>
      <c r="I56600" t="s">
        <v>237</v>
      </c>
      <c r="J56600" t="s">
        <v>61</v>
      </c>
      <c r="K56600" t="s">
        <v>61</v>
      </c>
      <c r="L56600" t="s">
        <v>61</v>
      </c>
      <c r="M56600" t="s">
        <v>61</v>
      </c>
      <c r="N56600" t="s">
        <v>61</v>
      </c>
      <c r="O56600" t="s">
        <v>61</v>
      </c>
      <c r="P56600" t="s">
        <v>61</v>
      </c>
      <c r="Q56600" t="s">
        <v>61</v>
      </c>
      <c r="R56600" t="s">
        <v>61</v>
      </c>
      <c r="S56600" t="s">
        <v>61</v>
      </c>
      <c r="T56600" t="s">
        <v>61</v>
      </c>
      <c r="U56600" t="s">
        <v>61</v>
      </c>
      <c r="V56600" t="s">
        <v>61</v>
      </c>
      <c r="W56600" t="s">
        <v>61</v>
      </c>
      <c r="X56600" t="s">
        <v>61</v>
      </c>
      <c r="Y56600" t="s">
        <v>61</v>
      </c>
      <c r="Z56600" t="s">
        <v>61</v>
      </c>
      <c r="AA56600" t="s">
        <v>61</v>
      </c>
      <c r="AB56600" t="s">
        <v>61</v>
      </c>
      <c r="AC56600" t="s">
        <v>61</v>
      </c>
      <c r="AD56600" t="s">
        <v>61</v>
      </c>
      <c r="AE56600" t="s">
        <v>61</v>
      </c>
      <c r="AF56600" t="s">
        <v>61</v>
      </c>
      <c r="AG56600" t="s">
        <v>61</v>
      </c>
      <c r="AH56600" t="s">
        <v>257</v>
      </c>
      <c r="AI56600" t="s">
        <v>61</v>
      </c>
      <c r="AJ56600" t="s">
        <v>61</v>
      </c>
      <c r="AN56600" t="s">
        <v>261</v>
      </c>
      <c r="AO56600" t="s">
        <v>262</v>
      </c>
      <c r="AP56600" t="s">
        <v>263</v>
      </c>
      <c r="AR56600" t="s">
        <v>61</v>
      </c>
      <c r="AS56600">
        <v>2022</v>
      </c>
      <c r="AT56600">
        <v>2012</v>
      </c>
      <c r="AU56600" t="s">
        <v>61</v>
      </c>
      <c r="AV56600" t="s">
        <v>287</v>
      </c>
      <c r="AX56600" t="s">
        <v>269</v>
      </c>
      <c r="AY56600" t="s">
        <v>120</v>
      </c>
      <c r="AZ56600" t="s">
        <v>120</v>
      </c>
      <c r="BA56600" t="s">
        <v>120</v>
      </c>
      <c r="BB56600" t="s">
        <v>120</v>
      </c>
      <c r="BC56600" t="s">
        <v>120</v>
      </c>
      <c r="BD56600" t="s">
        <v>120</v>
      </c>
    </row>
    <row r="56601" spans="1:56" x14ac:dyDescent="0.3">
      <c r="A56601" t="s">
        <v>248</v>
      </c>
      <c r="B56601" t="s">
        <v>249</v>
      </c>
      <c r="C56601" t="s">
        <v>266</v>
      </c>
      <c r="D56601" t="s">
        <v>267</v>
      </c>
      <c r="E56601" t="s">
        <v>98</v>
      </c>
      <c r="F56601" t="s">
        <v>61</v>
      </c>
      <c r="G56601" t="s">
        <v>238</v>
      </c>
      <c r="H56601" t="s">
        <v>71</v>
      </c>
      <c r="I56601" t="s">
        <v>237</v>
      </c>
      <c r="J56601" t="s">
        <v>61</v>
      </c>
      <c r="K56601" t="s">
        <v>61</v>
      </c>
      <c r="L56601" t="s">
        <v>61</v>
      </c>
      <c r="M56601" t="s">
        <v>61</v>
      </c>
      <c r="N56601" t="s">
        <v>61</v>
      </c>
      <c r="O56601" t="s">
        <v>61</v>
      </c>
      <c r="P56601" t="s">
        <v>61</v>
      </c>
      <c r="Q56601" t="s">
        <v>61</v>
      </c>
      <c r="R56601" t="s">
        <v>61</v>
      </c>
      <c r="S56601" t="s">
        <v>61</v>
      </c>
      <c r="T56601" t="s">
        <v>61</v>
      </c>
      <c r="U56601" t="s">
        <v>61</v>
      </c>
      <c r="V56601" t="s">
        <v>61</v>
      </c>
      <c r="W56601" t="s">
        <v>61</v>
      </c>
      <c r="X56601" t="s">
        <v>61</v>
      </c>
      <c r="Y56601" t="s">
        <v>61</v>
      </c>
      <c r="Z56601" t="s">
        <v>61</v>
      </c>
      <c r="AA56601" t="s">
        <v>61</v>
      </c>
      <c r="AB56601" t="s">
        <v>61</v>
      </c>
      <c r="AC56601" t="s">
        <v>61</v>
      </c>
      <c r="AD56601" t="s">
        <v>61</v>
      </c>
      <c r="AE56601" t="s">
        <v>61</v>
      </c>
      <c r="AF56601" t="s">
        <v>61</v>
      </c>
      <c r="AG56601" t="s">
        <v>61</v>
      </c>
      <c r="AH56601" t="s">
        <v>258</v>
      </c>
      <c r="AI56601" t="s">
        <v>61</v>
      </c>
      <c r="AJ56601" t="s">
        <v>61</v>
      </c>
      <c r="AN56601" t="s">
        <v>261</v>
      </c>
      <c r="AO56601" t="s">
        <v>262</v>
      </c>
      <c r="AP56601" t="s">
        <v>263</v>
      </c>
      <c r="AR56601" t="s">
        <v>61</v>
      </c>
      <c r="AS56601">
        <v>2022</v>
      </c>
      <c r="AT56601">
        <v>2012</v>
      </c>
      <c r="AU56601" t="s">
        <v>61</v>
      </c>
      <c r="AV56601" t="s">
        <v>283</v>
      </c>
      <c r="AX56601" t="s">
        <v>269</v>
      </c>
      <c r="AY56601" t="s">
        <v>120</v>
      </c>
      <c r="AZ56601" t="s">
        <v>120</v>
      </c>
      <c r="BA56601" t="s">
        <v>120</v>
      </c>
      <c r="BB56601" t="s">
        <v>120</v>
      </c>
      <c r="BC56601" t="s">
        <v>120</v>
      </c>
      <c r="BD56601" t="s">
        <v>120</v>
      </c>
    </row>
    <row r="56602" spans="1:56" x14ac:dyDescent="0.3">
      <c r="A56602" t="s">
        <v>248</v>
      </c>
      <c r="B56602" t="s">
        <v>249</v>
      </c>
      <c r="C56602" t="s">
        <v>266</v>
      </c>
      <c r="D56602" t="s">
        <v>267</v>
      </c>
      <c r="E56602" t="s">
        <v>98</v>
      </c>
      <c r="F56602" t="s">
        <v>61</v>
      </c>
      <c r="G56602" t="s">
        <v>239</v>
      </c>
      <c r="H56602" t="s">
        <v>71</v>
      </c>
      <c r="I56602" t="s">
        <v>237</v>
      </c>
      <c r="J56602" t="s">
        <v>61</v>
      </c>
      <c r="K56602" t="s">
        <v>61</v>
      </c>
      <c r="L56602" t="s">
        <v>61</v>
      </c>
      <c r="M56602" t="s">
        <v>61</v>
      </c>
      <c r="N56602" t="s">
        <v>61</v>
      </c>
      <c r="O56602" t="s">
        <v>61</v>
      </c>
      <c r="P56602" t="s">
        <v>61</v>
      </c>
      <c r="Q56602" t="s">
        <v>61</v>
      </c>
      <c r="R56602" t="s">
        <v>61</v>
      </c>
      <c r="S56602" t="s">
        <v>61</v>
      </c>
      <c r="T56602" t="s">
        <v>61</v>
      </c>
      <c r="U56602" t="s">
        <v>61</v>
      </c>
      <c r="V56602" t="s">
        <v>61</v>
      </c>
      <c r="W56602" t="s">
        <v>61</v>
      </c>
      <c r="X56602" t="s">
        <v>61</v>
      </c>
      <c r="Y56602" t="s">
        <v>61</v>
      </c>
      <c r="Z56602" t="s">
        <v>61</v>
      </c>
      <c r="AA56602" t="s">
        <v>61</v>
      </c>
      <c r="AB56602" t="s">
        <v>61</v>
      </c>
      <c r="AC56602" t="s">
        <v>61</v>
      </c>
      <c r="AD56602" t="s">
        <v>61</v>
      </c>
      <c r="AE56602" t="s">
        <v>61</v>
      </c>
      <c r="AF56602" t="s">
        <v>61</v>
      </c>
      <c r="AG56602" t="s">
        <v>61</v>
      </c>
      <c r="AH56602" t="s">
        <v>252</v>
      </c>
      <c r="AI56602" t="s">
        <v>61</v>
      </c>
      <c r="AJ56602" t="s">
        <v>61</v>
      </c>
      <c r="AN56602" t="s">
        <v>261</v>
      </c>
      <c r="AO56602" t="s">
        <v>262</v>
      </c>
      <c r="AP56602" t="s">
        <v>263</v>
      </c>
      <c r="AR56602" t="s">
        <v>61</v>
      </c>
      <c r="AS56602">
        <v>2022</v>
      </c>
      <c r="AT56602">
        <v>2012</v>
      </c>
      <c r="AU56602" t="s">
        <v>61</v>
      </c>
      <c r="AV56602" t="s">
        <v>272</v>
      </c>
      <c r="AX56602" t="s">
        <v>269</v>
      </c>
      <c r="AY56602" t="s">
        <v>120</v>
      </c>
      <c r="AZ56602" t="s">
        <v>120</v>
      </c>
      <c r="BA56602" t="s">
        <v>120</v>
      </c>
      <c r="BB56602" t="s">
        <v>120</v>
      </c>
      <c r="BC56602" t="s">
        <v>120</v>
      </c>
      <c r="BD56602" t="s">
        <v>120</v>
      </c>
    </row>
    <row r="56603" spans="1:56" x14ac:dyDescent="0.3">
      <c r="A56603" t="s">
        <v>248</v>
      </c>
      <c r="B56603" t="s">
        <v>249</v>
      </c>
      <c r="C56603" t="s">
        <v>266</v>
      </c>
      <c r="D56603" t="s">
        <v>267</v>
      </c>
      <c r="E56603" t="s">
        <v>98</v>
      </c>
      <c r="F56603" t="s">
        <v>61</v>
      </c>
      <c r="G56603" t="s">
        <v>239</v>
      </c>
      <c r="H56603" t="s">
        <v>71</v>
      </c>
      <c r="I56603" t="s">
        <v>237</v>
      </c>
      <c r="J56603" t="s">
        <v>61</v>
      </c>
      <c r="K56603" t="s">
        <v>61</v>
      </c>
      <c r="L56603" t="s">
        <v>61</v>
      </c>
      <c r="M56603" t="s">
        <v>61</v>
      </c>
      <c r="N56603" t="s">
        <v>61</v>
      </c>
      <c r="O56603" t="s">
        <v>61</v>
      </c>
      <c r="P56603" t="s">
        <v>61</v>
      </c>
      <c r="Q56603" t="s">
        <v>61</v>
      </c>
      <c r="R56603" t="s">
        <v>61</v>
      </c>
      <c r="S56603" t="s">
        <v>61</v>
      </c>
      <c r="T56603" t="s">
        <v>61</v>
      </c>
      <c r="U56603" t="s">
        <v>61</v>
      </c>
      <c r="V56603" t="s">
        <v>61</v>
      </c>
      <c r="W56603" t="s">
        <v>61</v>
      </c>
      <c r="X56603" t="s">
        <v>61</v>
      </c>
      <c r="Y56603" t="s">
        <v>61</v>
      </c>
      <c r="Z56603" t="s">
        <v>61</v>
      </c>
      <c r="AA56603" t="s">
        <v>61</v>
      </c>
      <c r="AB56603" t="s">
        <v>61</v>
      </c>
      <c r="AC56603" t="s">
        <v>61</v>
      </c>
      <c r="AD56603" t="s">
        <v>61</v>
      </c>
      <c r="AE56603" t="s">
        <v>61</v>
      </c>
      <c r="AF56603" t="s">
        <v>61</v>
      </c>
      <c r="AG56603" t="s">
        <v>61</v>
      </c>
      <c r="AH56603" t="s">
        <v>256</v>
      </c>
      <c r="AI56603" t="s">
        <v>61</v>
      </c>
      <c r="AJ56603" t="s">
        <v>61</v>
      </c>
      <c r="AN56603" t="s">
        <v>261</v>
      </c>
      <c r="AO56603" t="s">
        <v>262</v>
      </c>
      <c r="AP56603" t="s">
        <v>263</v>
      </c>
      <c r="AR56603" t="s">
        <v>61</v>
      </c>
      <c r="AS56603">
        <v>2022</v>
      </c>
      <c r="AT56603">
        <v>2012</v>
      </c>
      <c r="AU56603" t="s">
        <v>61</v>
      </c>
      <c r="AV56603" t="s">
        <v>306</v>
      </c>
      <c r="AX56603" t="s">
        <v>269</v>
      </c>
      <c r="AY56603" t="s">
        <v>120</v>
      </c>
      <c r="AZ56603" t="s">
        <v>120</v>
      </c>
      <c r="BA56603" t="s">
        <v>120</v>
      </c>
      <c r="BB56603" t="s">
        <v>120</v>
      </c>
      <c r="BC56603" t="s">
        <v>120</v>
      </c>
      <c r="BD56603" t="s">
        <v>120</v>
      </c>
    </row>
    <row r="56604" spans="1:56" x14ac:dyDescent="0.3">
      <c r="A56604" t="s">
        <v>248</v>
      </c>
      <c r="B56604" t="s">
        <v>249</v>
      </c>
      <c r="C56604" t="s">
        <v>266</v>
      </c>
      <c r="D56604" t="s">
        <v>267</v>
      </c>
      <c r="E56604" t="s">
        <v>98</v>
      </c>
      <c r="F56604" t="s">
        <v>61</v>
      </c>
      <c r="G56604" t="s">
        <v>239</v>
      </c>
      <c r="H56604" t="s">
        <v>71</v>
      </c>
      <c r="I56604" t="s">
        <v>237</v>
      </c>
      <c r="J56604" t="s">
        <v>61</v>
      </c>
      <c r="K56604" t="s">
        <v>61</v>
      </c>
      <c r="L56604" t="s">
        <v>61</v>
      </c>
      <c r="M56604" t="s">
        <v>61</v>
      </c>
      <c r="N56604" t="s">
        <v>61</v>
      </c>
      <c r="O56604" t="s">
        <v>61</v>
      </c>
      <c r="P56604" t="s">
        <v>61</v>
      </c>
      <c r="Q56604" t="s">
        <v>61</v>
      </c>
      <c r="R56604" t="s">
        <v>61</v>
      </c>
      <c r="S56604" t="s">
        <v>61</v>
      </c>
      <c r="T56604" t="s">
        <v>61</v>
      </c>
      <c r="U56604" t="s">
        <v>61</v>
      </c>
      <c r="V56604" t="s">
        <v>61</v>
      </c>
      <c r="W56604" t="s">
        <v>61</v>
      </c>
      <c r="X56604" t="s">
        <v>61</v>
      </c>
      <c r="Y56604" t="s">
        <v>61</v>
      </c>
      <c r="Z56604" t="s">
        <v>61</v>
      </c>
      <c r="AA56604" t="s">
        <v>61</v>
      </c>
      <c r="AB56604" t="s">
        <v>61</v>
      </c>
      <c r="AC56604" t="s">
        <v>61</v>
      </c>
      <c r="AD56604" t="s">
        <v>61</v>
      </c>
      <c r="AE56604" t="s">
        <v>61</v>
      </c>
      <c r="AF56604" t="s">
        <v>61</v>
      </c>
      <c r="AG56604" t="s">
        <v>61</v>
      </c>
      <c r="AH56604" t="s">
        <v>257</v>
      </c>
      <c r="AI56604" t="s">
        <v>61</v>
      </c>
      <c r="AJ56604" t="s">
        <v>61</v>
      </c>
      <c r="AN56604" t="s">
        <v>261</v>
      </c>
      <c r="AO56604" t="s">
        <v>262</v>
      </c>
      <c r="AP56604" t="s">
        <v>263</v>
      </c>
      <c r="AR56604" t="s">
        <v>61</v>
      </c>
      <c r="AS56604">
        <v>2022</v>
      </c>
      <c r="AT56604">
        <v>2012</v>
      </c>
      <c r="AU56604" t="s">
        <v>61</v>
      </c>
      <c r="AV56604" t="s">
        <v>287</v>
      </c>
      <c r="AX56604" t="s">
        <v>269</v>
      </c>
      <c r="AY56604" t="s">
        <v>120</v>
      </c>
      <c r="AZ56604" t="s">
        <v>120</v>
      </c>
      <c r="BA56604" t="s">
        <v>120</v>
      </c>
      <c r="BB56604" t="s">
        <v>120</v>
      </c>
      <c r="BC56604" t="s">
        <v>120</v>
      </c>
      <c r="BD56604" t="s">
        <v>120</v>
      </c>
    </row>
    <row r="56605" spans="1:56" x14ac:dyDescent="0.3">
      <c r="A56605" t="s">
        <v>248</v>
      </c>
      <c r="B56605" t="s">
        <v>249</v>
      </c>
      <c r="C56605" t="s">
        <v>266</v>
      </c>
      <c r="D56605" t="s">
        <v>267</v>
      </c>
      <c r="E56605" t="s">
        <v>98</v>
      </c>
      <c r="F56605" t="s">
        <v>61</v>
      </c>
      <c r="G56605" t="s">
        <v>239</v>
      </c>
      <c r="H56605" t="s">
        <v>71</v>
      </c>
      <c r="I56605" t="s">
        <v>237</v>
      </c>
      <c r="J56605" t="s">
        <v>61</v>
      </c>
      <c r="K56605" t="s">
        <v>61</v>
      </c>
      <c r="L56605" t="s">
        <v>61</v>
      </c>
      <c r="M56605" t="s">
        <v>61</v>
      </c>
      <c r="N56605" t="s">
        <v>61</v>
      </c>
      <c r="O56605" t="s">
        <v>61</v>
      </c>
      <c r="P56605" t="s">
        <v>61</v>
      </c>
      <c r="Q56605" t="s">
        <v>61</v>
      </c>
      <c r="R56605" t="s">
        <v>61</v>
      </c>
      <c r="S56605" t="s">
        <v>61</v>
      </c>
      <c r="T56605" t="s">
        <v>61</v>
      </c>
      <c r="U56605" t="s">
        <v>61</v>
      </c>
      <c r="V56605" t="s">
        <v>61</v>
      </c>
      <c r="W56605" t="s">
        <v>61</v>
      </c>
      <c r="X56605" t="s">
        <v>61</v>
      </c>
      <c r="Y56605" t="s">
        <v>61</v>
      </c>
      <c r="Z56605" t="s">
        <v>61</v>
      </c>
      <c r="AA56605" t="s">
        <v>61</v>
      </c>
      <c r="AB56605" t="s">
        <v>61</v>
      </c>
      <c r="AC56605" t="s">
        <v>61</v>
      </c>
      <c r="AD56605" t="s">
        <v>61</v>
      </c>
      <c r="AE56605" t="s">
        <v>61</v>
      </c>
      <c r="AF56605" t="s">
        <v>61</v>
      </c>
      <c r="AG56605" t="s">
        <v>61</v>
      </c>
      <c r="AH56605" t="s">
        <v>258</v>
      </c>
      <c r="AI56605" t="s">
        <v>61</v>
      </c>
      <c r="AJ56605" t="s">
        <v>61</v>
      </c>
      <c r="AN56605" t="s">
        <v>261</v>
      </c>
      <c r="AO56605" t="s">
        <v>262</v>
      </c>
      <c r="AP56605" t="s">
        <v>263</v>
      </c>
      <c r="AR56605" t="s">
        <v>61</v>
      </c>
      <c r="AS56605">
        <v>2022</v>
      </c>
      <c r="AT56605">
        <v>2012</v>
      </c>
      <c r="AU56605" t="s">
        <v>61</v>
      </c>
      <c r="AV56605" t="s">
        <v>283</v>
      </c>
      <c r="AX56605" t="s">
        <v>269</v>
      </c>
      <c r="AY56605" t="s">
        <v>120</v>
      </c>
      <c r="AZ56605" t="s">
        <v>120</v>
      </c>
      <c r="BA56605" t="s">
        <v>120</v>
      </c>
      <c r="BB56605" t="s">
        <v>120</v>
      </c>
      <c r="BC56605" t="s">
        <v>120</v>
      </c>
      <c r="BD56605" t="s">
        <v>120</v>
      </c>
    </row>
    <row r="56606" spans="1:56" x14ac:dyDescent="0.3">
      <c r="A56606" t="s">
        <v>248</v>
      </c>
      <c r="B56606" t="s">
        <v>249</v>
      </c>
      <c r="C56606" t="s">
        <v>266</v>
      </c>
      <c r="D56606" t="s">
        <v>267</v>
      </c>
      <c r="E56606" t="s">
        <v>98</v>
      </c>
      <c r="F56606" t="s">
        <v>61</v>
      </c>
      <c r="G56606" t="s">
        <v>240</v>
      </c>
      <c r="H56606" t="s">
        <v>71</v>
      </c>
      <c r="I56606" t="s">
        <v>237</v>
      </c>
      <c r="J56606" t="s">
        <v>61</v>
      </c>
      <c r="K56606" t="s">
        <v>61</v>
      </c>
      <c r="L56606" t="s">
        <v>61</v>
      </c>
      <c r="M56606" t="s">
        <v>61</v>
      </c>
      <c r="N56606" t="s">
        <v>61</v>
      </c>
      <c r="O56606" t="s">
        <v>61</v>
      </c>
      <c r="P56606" t="s">
        <v>61</v>
      </c>
      <c r="Q56606" t="s">
        <v>61</v>
      </c>
      <c r="R56606" t="s">
        <v>61</v>
      </c>
      <c r="S56606" t="s">
        <v>61</v>
      </c>
      <c r="T56606" t="s">
        <v>61</v>
      </c>
      <c r="U56606" t="s">
        <v>61</v>
      </c>
      <c r="V56606" t="s">
        <v>61</v>
      </c>
      <c r="W56606" t="s">
        <v>61</v>
      </c>
      <c r="X56606" t="s">
        <v>61</v>
      </c>
      <c r="Y56606" t="s">
        <v>61</v>
      </c>
      <c r="Z56606" t="s">
        <v>61</v>
      </c>
      <c r="AA56606" t="s">
        <v>61</v>
      </c>
      <c r="AB56606" t="s">
        <v>61</v>
      </c>
      <c r="AC56606" t="s">
        <v>61</v>
      </c>
      <c r="AD56606" t="s">
        <v>61</v>
      </c>
      <c r="AE56606" t="s">
        <v>61</v>
      </c>
      <c r="AF56606" t="s">
        <v>61</v>
      </c>
      <c r="AG56606" t="s">
        <v>61</v>
      </c>
      <c r="AH56606" t="s">
        <v>252</v>
      </c>
      <c r="AI56606" t="s">
        <v>61</v>
      </c>
      <c r="AJ56606" t="s">
        <v>61</v>
      </c>
      <c r="AN56606" t="s">
        <v>261</v>
      </c>
      <c r="AO56606" t="s">
        <v>262</v>
      </c>
      <c r="AP56606" t="s">
        <v>263</v>
      </c>
      <c r="AR56606" t="s">
        <v>61</v>
      </c>
      <c r="AS56606">
        <v>2022</v>
      </c>
      <c r="AT56606">
        <v>2012</v>
      </c>
      <c r="AU56606" t="s">
        <v>61</v>
      </c>
      <c r="AV56606" t="s">
        <v>272</v>
      </c>
      <c r="AX56606" t="s">
        <v>269</v>
      </c>
      <c r="AY56606" t="s">
        <v>120</v>
      </c>
      <c r="AZ56606" t="s">
        <v>120</v>
      </c>
      <c r="BA56606" t="s">
        <v>120</v>
      </c>
      <c r="BB56606" t="s">
        <v>120</v>
      </c>
      <c r="BC56606" t="s">
        <v>120</v>
      </c>
      <c r="BD56606" t="s">
        <v>120</v>
      </c>
    </row>
    <row r="56607" spans="1:56" x14ac:dyDescent="0.3">
      <c r="A56607" t="s">
        <v>248</v>
      </c>
      <c r="B56607" t="s">
        <v>249</v>
      </c>
      <c r="C56607" t="s">
        <v>266</v>
      </c>
      <c r="D56607" t="s">
        <v>267</v>
      </c>
      <c r="E56607" t="s">
        <v>98</v>
      </c>
      <c r="F56607" t="s">
        <v>61</v>
      </c>
      <c r="G56607" t="s">
        <v>240</v>
      </c>
      <c r="H56607" t="s">
        <v>71</v>
      </c>
      <c r="I56607" t="s">
        <v>237</v>
      </c>
      <c r="J56607" t="s">
        <v>61</v>
      </c>
      <c r="K56607" t="s">
        <v>61</v>
      </c>
      <c r="L56607" t="s">
        <v>61</v>
      </c>
      <c r="M56607" t="s">
        <v>61</v>
      </c>
      <c r="N56607" t="s">
        <v>61</v>
      </c>
      <c r="O56607" t="s">
        <v>61</v>
      </c>
      <c r="P56607" t="s">
        <v>61</v>
      </c>
      <c r="Q56607" t="s">
        <v>61</v>
      </c>
      <c r="R56607" t="s">
        <v>61</v>
      </c>
      <c r="S56607" t="s">
        <v>61</v>
      </c>
      <c r="T56607" t="s">
        <v>61</v>
      </c>
      <c r="U56607" t="s">
        <v>61</v>
      </c>
      <c r="V56607" t="s">
        <v>61</v>
      </c>
      <c r="W56607" t="s">
        <v>61</v>
      </c>
      <c r="X56607" t="s">
        <v>61</v>
      </c>
      <c r="Y56607" t="s">
        <v>61</v>
      </c>
      <c r="Z56607" t="s">
        <v>61</v>
      </c>
      <c r="AA56607" t="s">
        <v>61</v>
      </c>
      <c r="AB56607" t="s">
        <v>61</v>
      </c>
      <c r="AC56607" t="s">
        <v>61</v>
      </c>
      <c r="AD56607" t="s">
        <v>61</v>
      </c>
      <c r="AE56607" t="s">
        <v>61</v>
      </c>
      <c r="AF56607" t="s">
        <v>61</v>
      </c>
      <c r="AG56607" t="s">
        <v>61</v>
      </c>
      <c r="AH56607" t="s">
        <v>256</v>
      </c>
      <c r="AI56607" t="s">
        <v>61</v>
      </c>
      <c r="AJ56607" t="s">
        <v>61</v>
      </c>
      <c r="AN56607" t="s">
        <v>261</v>
      </c>
      <c r="AO56607" t="s">
        <v>262</v>
      </c>
      <c r="AP56607" t="s">
        <v>263</v>
      </c>
      <c r="AR56607" t="s">
        <v>61</v>
      </c>
      <c r="AS56607">
        <v>2022</v>
      </c>
      <c r="AT56607">
        <v>2012</v>
      </c>
      <c r="AU56607" t="s">
        <v>61</v>
      </c>
      <c r="AV56607" t="s">
        <v>306</v>
      </c>
      <c r="AX56607" t="s">
        <v>269</v>
      </c>
      <c r="AY56607" t="s">
        <v>120</v>
      </c>
      <c r="AZ56607" t="s">
        <v>120</v>
      </c>
      <c r="BA56607" t="s">
        <v>120</v>
      </c>
      <c r="BB56607" t="s">
        <v>120</v>
      </c>
      <c r="BC56607" t="s">
        <v>120</v>
      </c>
      <c r="BD56607" t="s">
        <v>120</v>
      </c>
    </row>
    <row r="56608" spans="1:56" x14ac:dyDescent="0.3">
      <c r="A56608" t="s">
        <v>248</v>
      </c>
      <c r="B56608" t="s">
        <v>249</v>
      </c>
      <c r="C56608" t="s">
        <v>266</v>
      </c>
      <c r="D56608" t="s">
        <v>267</v>
      </c>
      <c r="E56608" t="s">
        <v>98</v>
      </c>
      <c r="F56608" t="s">
        <v>61</v>
      </c>
      <c r="G56608" t="s">
        <v>240</v>
      </c>
      <c r="H56608" t="s">
        <v>71</v>
      </c>
      <c r="I56608" t="s">
        <v>237</v>
      </c>
      <c r="J56608" t="s">
        <v>61</v>
      </c>
      <c r="K56608" t="s">
        <v>61</v>
      </c>
      <c r="L56608" t="s">
        <v>61</v>
      </c>
      <c r="M56608" t="s">
        <v>61</v>
      </c>
      <c r="N56608" t="s">
        <v>61</v>
      </c>
      <c r="O56608" t="s">
        <v>61</v>
      </c>
      <c r="P56608" t="s">
        <v>61</v>
      </c>
      <c r="Q56608" t="s">
        <v>61</v>
      </c>
      <c r="R56608" t="s">
        <v>61</v>
      </c>
      <c r="S56608" t="s">
        <v>61</v>
      </c>
      <c r="T56608" t="s">
        <v>61</v>
      </c>
      <c r="U56608" t="s">
        <v>61</v>
      </c>
      <c r="V56608" t="s">
        <v>61</v>
      </c>
      <c r="W56608" t="s">
        <v>61</v>
      </c>
      <c r="X56608" t="s">
        <v>61</v>
      </c>
      <c r="Y56608" t="s">
        <v>61</v>
      </c>
      <c r="Z56608" t="s">
        <v>61</v>
      </c>
      <c r="AA56608" t="s">
        <v>61</v>
      </c>
      <c r="AB56608" t="s">
        <v>61</v>
      </c>
      <c r="AC56608" t="s">
        <v>61</v>
      </c>
      <c r="AD56608" t="s">
        <v>61</v>
      </c>
      <c r="AE56608" t="s">
        <v>61</v>
      </c>
      <c r="AF56608" t="s">
        <v>61</v>
      </c>
      <c r="AG56608" t="s">
        <v>61</v>
      </c>
      <c r="AH56608" t="s">
        <v>257</v>
      </c>
      <c r="AI56608" t="s">
        <v>61</v>
      </c>
      <c r="AJ56608" t="s">
        <v>61</v>
      </c>
      <c r="AN56608" t="s">
        <v>261</v>
      </c>
      <c r="AO56608" t="s">
        <v>262</v>
      </c>
      <c r="AP56608" t="s">
        <v>263</v>
      </c>
      <c r="AR56608" t="s">
        <v>61</v>
      </c>
      <c r="AS56608">
        <v>2022</v>
      </c>
      <c r="AT56608">
        <v>2012</v>
      </c>
      <c r="AU56608" t="s">
        <v>61</v>
      </c>
      <c r="AV56608" t="s">
        <v>287</v>
      </c>
      <c r="AX56608" t="s">
        <v>269</v>
      </c>
      <c r="AY56608" t="s">
        <v>120</v>
      </c>
      <c r="AZ56608" t="s">
        <v>120</v>
      </c>
      <c r="BA56608" t="s">
        <v>120</v>
      </c>
      <c r="BB56608" t="s">
        <v>120</v>
      </c>
      <c r="BC56608" t="s">
        <v>120</v>
      </c>
      <c r="BD56608" t="s">
        <v>120</v>
      </c>
    </row>
    <row r="56609" spans="1:56" x14ac:dyDescent="0.3">
      <c r="A56609" t="s">
        <v>248</v>
      </c>
      <c r="B56609" t="s">
        <v>249</v>
      </c>
      <c r="C56609" t="s">
        <v>266</v>
      </c>
      <c r="D56609" t="s">
        <v>267</v>
      </c>
      <c r="E56609" t="s">
        <v>98</v>
      </c>
      <c r="F56609" t="s">
        <v>61</v>
      </c>
      <c r="G56609" t="s">
        <v>240</v>
      </c>
      <c r="H56609" t="s">
        <v>71</v>
      </c>
      <c r="I56609" t="s">
        <v>237</v>
      </c>
      <c r="J56609" t="s">
        <v>61</v>
      </c>
      <c r="K56609" t="s">
        <v>61</v>
      </c>
      <c r="L56609" t="s">
        <v>61</v>
      </c>
      <c r="M56609" t="s">
        <v>61</v>
      </c>
      <c r="N56609" t="s">
        <v>61</v>
      </c>
      <c r="O56609" t="s">
        <v>61</v>
      </c>
      <c r="P56609" t="s">
        <v>61</v>
      </c>
      <c r="Q56609" t="s">
        <v>61</v>
      </c>
      <c r="R56609" t="s">
        <v>61</v>
      </c>
      <c r="S56609" t="s">
        <v>61</v>
      </c>
      <c r="T56609" t="s">
        <v>61</v>
      </c>
      <c r="U56609" t="s">
        <v>61</v>
      </c>
      <c r="V56609" t="s">
        <v>61</v>
      </c>
      <c r="W56609" t="s">
        <v>61</v>
      </c>
      <c r="X56609" t="s">
        <v>61</v>
      </c>
      <c r="Y56609" t="s">
        <v>61</v>
      </c>
      <c r="Z56609" t="s">
        <v>61</v>
      </c>
      <c r="AA56609" t="s">
        <v>61</v>
      </c>
      <c r="AB56609" t="s">
        <v>61</v>
      </c>
      <c r="AC56609" t="s">
        <v>61</v>
      </c>
      <c r="AD56609" t="s">
        <v>61</v>
      </c>
      <c r="AE56609" t="s">
        <v>61</v>
      </c>
      <c r="AF56609" t="s">
        <v>61</v>
      </c>
      <c r="AG56609" t="s">
        <v>61</v>
      </c>
      <c r="AH56609" t="s">
        <v>258</v>
      </c>
      <c r="AI56609" t="s">
        <v>61</v>
      </c>
      <c r="AJ56609" t="s">
        <v>61</v>
      </c>
      <c r="AN56609" t="s">
        <v>261</v>
      </c>
      <c r="AO56609" t="s">
        <v>262</v>
      </c>
      <c r="AP56609" t="s">
        <v>263</v>
      </c>
      <c r="AR56609" t="s">
        <v>61</v>
      </c>
      <c r="AS56609">
        <v>2022</v>
      </c>
      <c r="AT56609">
        <v>2012</v>
      </c>
      <c r="AU56609" t="s">
        <v>61</v>
      </c>
      <c r="AV56609" t="s">
        <v>297</v>
      </c>
      <c r="AX56609" t="s">
        <v>269</v>
      </c>
      <c r="AY56609" t="s">
        <v>120</v>
      </c>
      <c r="AZ56609" t="s">
        <v>120</v>
      </c>
      <c r="BA56609" t="s">
        <v>120</v>
      </c>
      <c r="BB56609" t="s">
        <v>120</v>
      </c>
      <c r="BC56609" t="s">
        <v>120</v>
      </c>
      <c r="BD56609" t="s">
        <v>120</v>
      </c>
    </row>
    <row r="56610" spans="1:56" x14ac:dyDescent="0.3">
      <c r="A56610" t="s">
        <v>248</v>
      </c>
      <c r="B56610" t="s">
        <v>249</v>
      </c>
      <c r="C56610" t="s">
        <v>266</v>
      </c>
      <c r="D56610" t="s">
        <v>267</v>
      </c>
      <c r="E56610" t="s">
        <v>98</v>
      </c>
      <c r="F56610" t="s">
        <v>61</v>
      </c>
      <c r="G56610" t="s">
        <v>241</v>
      </c>
      <c r="H56610" t="s">
        <v>71</v>
      </c>
      <c r="I56610" t="s">
        <v>237</v>
      </c>
      <c r="J56610" t="s">
        <v>61</v>
      </c>
      <c r="K56610" t="s">
        <v>61</v>
      </c>
      <c r="L56610" t="s">
        <v>61</v>
      </c>
      <c r="M56610" t="s">
        <v>61</v>
      </c>
      <c r="N56610" t="s">
        <v>61</v>
      </c>
      <c r="O56610" t="s">
        <v>61</v>
      </c>
      <c r="P56610" t="s">
        <v>61</v>
      </c>
      <c r="Q56610" t="s">
        <v>61</v>
      </c>
      <c r="R56610" t="s">
        <v>61</v>
      </c>
      <c r="S56610" t="s">
        <v>61</v>
      </c>
      <c r="T56610" t="s">
        <v>61</v>
      </c>
      <c r="U56610" t="s">
        <v>61</v>
      </c>
      <c r="V56610" t="s">
        <v>61</v>
      </c>
      <c r="W56610" t="s">
        <v>61</v>
      </c>
      <c r="X56610" t="s">
        <v>61</v>
      </c>
      <c r="Y56610" t="s">
        <v>61</v>
      </c>
      <c r="Z56610" t="s">
        <v>61</v>
      </c>
      <c r="AA56610" t="s">
        <v>61</v>
      </c>
      <c r="AB56610" t="s">
        <v>61</v>
      </c>
      <c r="AC56610" t="s">
        <v>61</v>
      </c>
      <c r="AD56610" t="s">
        <v>61</v>
      </c>
      <c r="AE56610" t="s">
        <v>61</v>
      </c>
      <c r="AF56610" t="s">
        <v>61</v>
      </c>
      <c r="AG56610" t="s">
        <v>61</v>
      </c>
      <c r="AH56610" t="s">
        <v>252</v>
      </c>
      <c r="AI56610" t="s">
        <v>61</v>
      </c>
      <c r="AJ56610" t="s">
        <v>61</v>
      </c>
      <c r="AN56610" t="s">
        <v>261</v>
      </c>
      <c r="AO56610" t="s">
        <v>262</v>
      </c>
      <c r="AP56610" t="s">
        <v>263</v>
      </c>
      <c r="AR56610" t="s">
        <v>61</v>
      </c>
      <c r="AS56610">
        <v>2022</v>
      </c>
      <c r="AT56610">
        <v>2012</v>
      </c>
      <c r="AU56610" t="s">
        <v>61</v>
      </c>
      <c r="AV56610" t="s">
        <v>272</v>
      </c>
      <c r="AX56610" t="s">
        <v>269</v>
      </c>
      <c r="AY56610" t="s">
        <v>120</v>
      </c>
      <c r="AZ56610" t="s">
        <v>120</v>
      </c>
      <c r="BA56610" t="s">
        <v>120</v>
      </c>
      <c r="BB56610" t="s">
        <v>120</v>
      </c>
      <c r="BC56610" t="s">
        <v>120</v>
      </c>
      <c r="BD56610" t="s">
        <v>120</v>
      </c>
    </row>
    <row r="56611" spans="1:56" x14ac:dyDescent="0.3">
      <c r="A56611" t="s">
        <v>248</v>
      </c>
      <c r="B56611" t="s">
        <v>249</v>
      </c>
      <c r="C56611" t="s">
        <v>266</v>
      </c>
      <c r="D56611" t="s">
        <v>267</v>
      </c>
      <c r="E56611" t="s">
        <v>98</v>
      </c>
      <c r="F56611" t="s">
        <v>61</v>
      </c>
      <c r="G56611" t="s">
        <v>241</v>
      </c>
      <c r="H56611" t="s">
        <v>71</v>
      </c>
      <c r="I56611" t="s">
        <v>237</v>
      </c>
      <c r="J56611" t="s">
        <v>61</v>
      </c>
      <c r="K56611" t="s">
        <v>61</v>
      </c>
      <c r="L56611" t="s">
        <v>61</v>
      </c>
      <c r="M56611" t="s">
        <v>61</v>
      </c>
      <c r="N56611" t="s">
        <v>61</v>
      </c>
      <c r="O56611" t="s">
        <v>61</v>
      </c>
      <c r="P56611" t="s">
        <v>61</v>
      </c>
      <c r="Q56611" t="s">
        <v>61</v>
      </c>
      <c r="R56611" t="s">
        <v>61</v>
      </c>
      <c r="S56611" t="s">
        <v>61</v>
      </c>
      <c r="T56611" t="s">
        <v>61</v>
      </c>
      <c r="U56611" t="s">
        <v>61</v>
      </c>
      <c r="V56611" t="s">
        <v>61</v>
      </c>
      <c r="W56611" t="s">
        <v>61</v>
      </c>
      <c r="X56611" t="s">
        <v>61</v>
      </c>
      <c r="Y56611" t="s">
        <v>61</v>
      </c>
      <c r="Z56611" t="s">
        <v>61</v>
      </c>
      <c r="AA56611" t="s">
        <v>61</v>
      </c>
      <c r="AB56611" t="s">
        <v>61</v>
      </c>
      <c r="AC56611" t="s">
        <v>61</v>
      </c>
      <c r="AD56611" t="s">
        <v>61</v>
      </c>
      <c r="AE56611" t="s">
        <v>61</v>
      </c>
      <c r="AF56611" t="s">
        <v>61</v>
      </c>
      <c r="AG56611" t="s">
        <v>61</v>
      </c>
      <c r="AH56611" t="s">
        <v>256</v>
      </c>
      <c r="AI56611" t="s">
        <v>61</v>
      </c>
      <c r="AJ56611" t="s">
        <v>61</v>
      </c>
      <c r="AN56611" t="s">
        <v>261</v>
      </c>
      <c r="AO56611" t="s">
        <v>262</v>
      </c>
      <c r="AP56611" t="s">
        <v>263</v>
      </c>
      <c r="AR56611" t="s">
        <v>61</v>
      </c>
      <c r="AS56611">
        <v>2022</v>
      </c>
      <c r="AT56611">
        <v>2012</v>
      </c>
      <c r="AU56611" t="s">
        <v>61</v>
      </c>
      <c r="AV56611" t="s">
        <v>306</v>
      </c>
      <c r="AX56611" t="s">
        <v>269</v>
      </c>
      <c r="AY56611" t="s">
        <v>120</v>
      </c>
      <c r="AZ56611" t="s">
        <v>120</v>
      </c>
      <c r="BA56611" t="s">
        <v>120</v>
      </c>
      <c r="BB56611" t="s">
        <v>120</v>
      </c>
      <c r="BC56611" t="s">
        <v>120</v>
      </c>
      <c r="BD56611" t="s">
        <v>120</v>
      </c>
    </row>
    <row r="56612" spans="1:56" x14ac:dyDescent="0.3">
      <c r="A56612" t="s">
        <v>248</v>
      </c>
      <c r="B56612" t="s">
        <v>249</v>
      </c>
      <c r="C56612" t="s">
        <v>266</v>
      </c>
      <c r="D56612" t="s">
        <v>267</v>
      </c>
      <c r="E56612" t="s">
        <v>98</v>
      </c>
      <c r="F56612" t="s">
        <v>61</v>
      </c>
      <c r="G56612" t="s">
        <v>241</v>
      </c>
      <c r="H56612" t="s">
        <v>71</v>
      </c>
      <c r="I56612" t="s">
        <v>237</v>
      </c>
      <c r="J56612" t="s">
        <v>61</v>
      </c>
      <c r="K56612" t="s">
        <v>61</v>
      </c>
      <c r="L56612" t="s">
        <v>61</v>
      </c>
      <c r="M56612" t="s">
        <v>61</v>
      </c>
      <c r="N56612" t="s">
        <v>61</v>
      </c>
      <c r="O56612" t="s">
        <v>61</v>
      </c>
      <c r="P56612" t="s">
        <v>61</v>
      </c>
      <c r="Q56612" t="s">
        <v>61</v>
      </c>
      <c r="R56612" t="s">
        <v>61</v>
      </c>
      <c r="S56612" t="s">
        <v>61</v>
      </c>
      <c r="T56612" t="s">
        <v>61</v>
      </c>
      <c r="U56612" t="s">
        <v>61</v>
      </c>
      <c r="V56612" t="s">
        <v>61</v>
      </c>
      <c r="W56612" t="s">
        <v>61</v>
      </c>
      <c r="X56612" t="s">
        <v>61</v>
      </c>
      <c r="Y56612" t="s">
        <v>61</v>
      </c>
      <c r="Z56612" t="s">
        <v>61</v>
      </c>
      <c r="AA56612" t="s">
        <v>61</v>
      </c>
      <c r="AB56612" t="s">
        <v>61</v>
      </c>
      <c r="AC56612" t="s">
        <v>61</v>
      </c>
      <c r="AD56612" t="s">
        <v>61</v>
      </c>
      <c r="AE56612" t="s">
        <v>61</v>
      </c>
      <c r="AF56612" t="s">
        <v>61</v>
      </c>
      <c r="AG56612" t="s">
        <v>61</v>
      </c>
      <c r="AH56612" t="s">
        <v>257</v>
      </c>
      <c r="AI56612" t="s">
        <v>61</v>
      </c>
      <c r="AJ56612" t="s">
        <v>61</v>
      </c>
      <c r="AN56612" t="s">
        <v>261</v>
      </c>
      <c r="AO56612" t="s">
        <v>262</v>
      </c>
      <c r="AP56612" t="s">
        <v>263</v>
      </c>
      <c r="AR56612" t="s">
        <v>61</v>
      </c>
      <c r="AS56612">
        <v>2022</v>
      </c>
      <c r="AT56612">
        <v>2012</v>
      </c>
      <c r="AU56612" t="s">
        <v>61</v>
      </c>
      <c r="AV56612" t="s">
        <v>287</v>
      </c>
      <c r="AX56612" t="s">
        <v>269</v>
      </c>
      <c r="AY56612" t="s">
        <v>120</v>
      </c>
      <c r="AZ56612" t="s">
        <v>120</v>
      </c>
      <c r="BA56612" t="s">
        <v>120</v>
      </c>
      <c r="BB56612" t="s">
        <v>120</v>
      </c>
      <c r="BC56612" t="s">
        <v>120</v>
      </c>
      <c r="BD56612" t="s">
        <v>120</v>
      </c>
    </row>
    <row r="56613" spans="1:56" x14ac:dyDescent="0.3">
      <c r="A56613" t="s">
        <v>248</v>
      </c>
      <c r="B56613" t="s">
        <v>249</v>
      </c>
      <c r="C56613" t="s">
        <v>266</v>
      </c>
      <c r="D56613" t="s">
        <v>267</v>
      </c>
      <c r="E56613" t="s">
        <v>98</v>
      </c>
      <c r="F56613" t="s">
        <v>61</v>
      </c>
      <c r="G56613" t="s">
        <v>241</v>
      </c>
      <c r="H56613" t="s">
        <v>71</v>
      </c>
      <c r="I56613" t="s">
        <v>237</v>
      </c>
      <c r="J56613" t="s">
        <v>61</v>
      </c>
      <c r="K56613" t="s">
        <v>61</v>
      </c>
      <c r="L56613" t="s">
        <v>61</v>
      </c>
      <c r="M56613" t="s">
        <v>61</v>
      </c>
      <c r="N56613" t="s">
        <v>61</v>
      </c>
      <c r="O56613" t="s">
        <v>61</v>
      </c>
      <c r="P56613" t="s">
        <v>61</v>
      </c>
      <c r="Q56613" t="s">
        <v>61</v>
      </c>
      <c r="R56613" t="s">
        <v>61</v>
      </c>
      <c r="S56613" t="s">
        <v>61</v>
      </c>
      <c r="T56613" t="s">
        <v>61</v>
      </c>
      <c r="U56613" t="s">
        <v>61</v>
      </c>
      <c r="V56613" t="s">
        <v>61</v>
      </c>
      <c r="W56613" t="s">
        <v>61</v>
      </c>
      <c r="X56613" t="s">
        <v>61</v>
      </c>
      <c r="Y56613" t="s">
        <v>61</v>
      </c>
      <c r="Z56613" t="s">
        <v>61</v>
      </c>
      <c r="AA56613" t="s">
        <v>61</v>
      </c>
      <c r="AB56613" t="s">
        <v>61</v>
      </c>
      <c r="AC56613" t="s">
        <v>61</v>
      </c>
      <c r="AD56613" t="s">
        <v>61</v>
      </c>
      <c r="AE56613" t="s">
        <v>61</v>
      </c>
      <c r="AF56613" t="s">
        <v>61</v>
      </c>
      <c r="AG56613" t="s">
        <v>61</v>
      </c>
      <c r="AH56613" t="s">
        <v>258</v>
      </c>
      <c r="AI56613" t="s">
        <v>61</v>
      </c>
      <c r="AJ56613" t="s">
        <v>61</v>
      </c>
      <c r="AN56613" t="s">
        <v>261</v>
      </c>
      <c r="AO56613" t="s">
        <v>262</v>
      </c>
      <c r="AP56613" t="s">
        <v>263</v>
      </c>
      <c r="AR56613" t="s">
        <v>61</v>
      </c>
      <c r="AS56613">
        <v>2022</v>
      </c>
      <c r="AT56613">
        <v>2012</v>
      </c>
      <c r="AU56613" t="s">
        <v>61</v>
      </c>
      <c r="AV56613" t="s">
        <v>281</v>
      </c>
      <c r="AX56613" t="s">
        <v>269</v>
      </c>
      <c r="AY56613" t="s">
        <v>120</v>
      </c>
      <c r="AZ56613" t="s">
        <v>120</v>
      </c>
      <c r="BA56613" t="s">
        <v>120</v>
      </c>
      <c r="BB56613" t="s">
        <v>120</v>
      </c>
      <c r="BC56613" t="s">
        <v>120</v>
      </c>
      <c r="BD56613" t="s">
        <v>120</v>
      </c>
    </row>
    <row r="56614" spans="1:56" x14ac:dyDescent="0.3">
      <c r="A56614" t="s">
        <v>248</v>
      </c>
      <c r="B56614" t="s">
        <v>249</v>
      </c>
      <c r="C56614" t="s">
        <v>266</v>
      </c>
      <c r="D56614" t="s">
        <v>267</v>
      </c>
      <c r="E56614" t="s">
        <v>98</v>
      </c>
      <c r="F56614" t="s">
        <v>61</v>
      </c>
      <c r="G56614" t="s">
        <v>242</v>
      </c>
      <c r="H56614" t="s">
        <v>71</v>
      </c>
      <c r="I56614" t="s">
        <v>237</v>
      </c>
      <c r="J56614" t="s">
        <v>61</v>
      </c>
      <c r="K56614" t="s">
        <v>61</v>
      </c>
      <c r="L56614" t="s">
        <v>61</v>
      </c>
      <c r="M56614" t="s">
        <v>61</v>
      </c>
      <c r="N56614" t="s">
        <v>61</v>
      </c>
      <c r="O56614" t="s">
        <v>61</v>
      </c>
      <c r="P56614" t="s">
        <v>61</v>
      </c>
      <c r="Q56614" t="s">
        <v>61</v>
      </c>
      <c r="R56614" t="s">
        <v>61</v>
      </c>
      <c r="S56614" t="s">
        <v>61</v>
      </c>
      <c r="T56614" t="s">
        <v>61</v>
      </c>
      <c r="U56614" t="s">
        <v>61</v>
      </c>
      <c r="V56614" t="s">
        <v>61</v>
      </c>
      <c r="W56614" t="s">
        <v>61</v>
      </c>
      <c r="X56614" t="s">
        <v>61</v>
      </c>
      <c r="Y56614" t="s">
        <v>61</v>
      </c>
      <c r="Z56614" t="s">
        <v>61</v>
      </c>
      <c r="AA56614" t="s">
        <v>61</v>
      </c>
      <c r="AB56614" t="s">
        <v>61</v>
      </c>
      <c r="AC56614" t="s">
        <v>61</v>
      </c>
      <c r="AD56614" t="s">
        <v>61</v>
      </c>
      <c r="AE56614" t="s">
        <v>61</v>
      </c>
      <c r="AF56614" t="s">
        <v>61</v>
      </c>
      <c r="AG56614" t="s">
        <v>61</v>
      </c>
      <c r="AH56614" t="s">
        <v>252</v>
      </c>
      <c r="AI56614" t="s">
        <v>61</v>
      </c>
      <c r="AJ56614" t="s">
        <v>61</v>
      </c>
      <c r="AN56614" t="s">
        <v>261</v>
      </c>
      <c r="AO56614" t="s">
        <v>262</v>
      </c>
      <c r="AP56614" t="s">
        <v>263</v>
      </c>
      <c r="AR56614" t="s">
        <v>61</v>
      </c>
      <c r="AS56614">
        <v>2022</v>
      </c>
      <c r="AT56614">
        <v>2012</v>
      </c>
      <c r="AU56614" t="s">
        <v>61</v>
      </c>
      <c r="AV56614" t="s">
        <v>287</v>
      </c>
      <c r="AX56614" t="s">
        <v>269</v>
      </c>
      <c r="AY56614" t="s">
        <v>120</v>
      </c>
      <c r="AZ56614" t="s">
        <v>120</v>
      </c>
      <c r="BA56614" t="s">
        <v>120</v>
      </c>
      <c r="BB56614" t="s">
        <v>120</v>
      </c>
      <c r="BC56614" t="s">
        <v>120</v>
      </c>
      <c r="BD56614" t="s">
        <v>120</v>
      </c>
    </row>
    <row r="56615" spans="1:56" x14ac:dyDescent="0.3">
      <c r="A56615" t="s">
        <v>248</v>
      </c>
      <c r="B56615" t="s">
        <v>249</v>
      </c>
      <c r="C56615" t="s">
        <v>266</v>
      </c>
      <c r="D56615" t="s">
        <v>267</v>
      </c>
      <c r="E56615" t="s">
        <v>98</v>
      </c>
      <c r="F56615" t="s">
        <v>61</v>
      </c>
      <c r="G56615" t="s">
        <v>242</v>
      </c>
      <c r="H56615" t="s">
        <v>71</v>
      </c>
      <c r="I56615" t="s">
        <v>237</v>
      </c>
      <c r="J56615" t="s">
        <v>61</v>
      </c>
      <c r="K56615" t="s">
        <v>61</v>
      </c>
      <c r="L56615" t="s">
        <v>61</v>
      </c>
      <c r="M56615" t="s">
        <v>61</v>
      </c>
      <c r="N56615" t="s">
        <v>61</v>
      </c>
      <c r="O56615" t="s">
        <v>61</v>
      </c>
      <c r="P56615" t="s">
        <v>61</v>
      </c>
      <c r="Q56615" t="s">
        <v>61</v>
      </c>
      <c r="R56615" t="s">
        <v>61</v>
      </c>
      <c r="S56615" t="s">
        <v>61</v>
      </c>
      <c r="T56615" t="s">
        <v>61</v>
      </c>
      <c r="U56615" t="s">
        <v>61</v>
      </c>
      <c r="V56615" t="s">
        <v>61</v>
      </c>
      <c r="W56615" t="s">
        <v>61</v>
      </c>
      <c r="X56615" t="s">
        <v>61</v>
      </c>
      <c r="Y56615" t="s">
        <v>61</v>
      </c>
      <c r="Z56615" t="s">
        <v>61</v>
      </c>
      <c r="AA56615" t="s">
        <v>61</v>
      </c>
      <c r="AB56615" t="s">
        <v>61</v>
      </c>
      <c r="AC56615" t="s">
        <v>61</v>
      </c>
      <c r="AD56615" t="s">
        <v>61</v>
      </c>
      <c r="AE56615" t="s">
        <v>61</v>
      </c>
      <c r="AF56615" t="s">
        <v>61</v>
      </c>
      <c r="AG56615" t="s">
        <v>61</v>
      </c>
      <c r="AH56615" t="s">
        <v>256</v>
      </c>
      <c r="AI56615" t="s">
        <v>61</v>
      </c>
      <c r="AJ56615" t="s">
        <v>61</v>
      </c>
      <c r="AN56615" t="s">
        <v>261</v>
      </c>
      <c r="AO56615" t="s">
        <v>262</v>
      </c>
      <c r="AP56615" t="s">
        <v>263</v>
      </c>
      <c r="AR56615" t="s">
        <v>61</v>
      </c>
      <c r="AS56615">
        <v>2022</v>
      </c>
      <c r="AT56615">
        <v>2012</v>
      </c>
      <c r="AU56615" t="s">
        <v>61</v>
      </c>
      <c r="AV56615" t="s">
        <v>306</v>
      </c>
      <c r="AX56615" t="s">
        <v>269</v>
      </c>
      <c r="AY56615" t="s">
        <v>120</v>
      </c>
      <c r="AZ56615" t="s">
        <v>120</v>
      </c>
      <c r="BA56615" t="s">
        <v>120</v>
      </c>
      <c r="BB56615" t="s">
        <v>120</v>
      </c>
      <c r="BC56615" t="s">
        <v>120</v>
      </c>
      <c r="BD56615" t="s">
        <v>120</v>
      </c>
    </row>
    <row r="56616" spans="1:56" x14ac:dyDescent="0.3">
      <c r="A56616" t="s">
        <v>248</v>
      </c>
      <c r="B56616" t="s">
        <v>249</v>
      </c>
      <c r="C56616" t="s">
        <v>266</v>
      </c>
      <c r="D56616" t="s">
        <v>267</v>
      </c>
      <c r="E56616" t="s">
        <v>98</v>
      </c>
      <c r="F56616" t="s">
        <v>61</v>
      </c>
      <c r="G56616" t="s">
        <v>242</v>
      </c>
      <c r="H56616" t="s">
        <v>71</v>
      </c>
      <c r="I56616" t="s">
        <v>237</v>
      </c>
      <c r="J56616" t="s">
        <v>61</v>
      </c>
      <c r="K56616" t="s">
        <v>61</v>
      </c>
      <c r="L56616" t="s">
        <v>61</v>
      </c>
      <c r="M56616" t="s">
        <v>61</v>
      </c>
      <c r="N56616" t="s">
        <v>61</v>
      </c>
      <c r="O56616" t="s">
        <v>61</v>
      </c>
      <c r="P56616" t="s">
        <v>61</v>
      </c>
      <c r="Q56616" t="s">
        <v>61</v>
      </c>
      <c r="R56616" t="s">
        <v>61</v>
      </c>
      <c r="S56616" t="s">
        <v>61</v>
      </c>
      <c r="T56616" t="s">
        <v>61</v>
      </c>
      <c r="U56616" t="s">
        <v>61</v>
      </c>
      <c r="V56616" t="s">
        <v>61</v>
      </c>
      <c r="W56616" t="s">
        <v>61</v>
      </c>
      <c r="X56616" t="s">
        <v>61</v>
      </c>
      <c r="Y56616" t="s">
        <v>61</v>
      </c>
      <c r="Z56616" t="s">
        <v>61</v>
      </c>
      <c r="AA56616" t="s">
        <v>61</v>
      </c>
      <c r="AB56616" t="s">
        <v>61</v>
      </c>
      <c r="AC56616" t="s">
        <v>61</v>
      </c>
      <c r="AD56616" t="s">
        <v>61</v>
      </c>
      <c r="AE56616" t="s">
        <v>61</v>
      </c>
      <c r="AF56616" t="s">
        <v>61</v>
      </c>
      <c r="AG56616" t="s">
        <v>61</v>
      </c>
      <c r="AH56616" t="s">
        <v>257</v>
      </c>
      <c r="AI56616" t="s">
        <v>61</v>
      </c>
      <c r="AJ56616" t="s">
        <v>61</v>
      </c>
      <c r="AN56616" t="s">
        <v>261</v>
      </c>
      <c r="AO56616" t="s">
        <v>262</v>
      </c>
      <c r="AP56616" t="s">
        <v>263</v>
      </c>
      <c r="AR56616" t="s">
        <v>61</v>
      </c>
      <c r="AS56616">
        <v>2022</v>
      </c>
      <c r="AT56616">
        <v>2012</v>
      </c>
      <c r="AU56616" t="s">
        <v>61</v>
      </c>
      <c r="AV56616" t="s">
        <v>287</v>
      </c>
      <c r="AX56616" t="s">
        <v>269</v>
      </c>
      <c r="AY56616" t="s">
        <v>120</v>
      </c>
      <c r="AZ56616" t="s">
        <v>120</v>
      </c>
      <c r="BA56616" t="s">
        <v>120</v>
      </c>
      <c r="BB56616" t="s">
        <v>120</v>
      </c>
      <c r="BC56616" t="s">
        <v>120</v>
      </c>
      <c r="BD56616" t="s">
        <v>120</v>
      </c>
    </row>
    <row r="56617" spans="1:56" x14ac:dyDescent="0.3">
      <c r="A56617" t="s">
        <v>248</v>
      </c>
      <c r="B56617" t="s">
        <v>249</v>
      </c>
      <c r="C56617" t="s">
        <v>266</v>
      </c>
      <c r="D56617" t="s">
        <v>267</v>
      </c>
      <c r="E56617" t="s">
        <v>98</v>
      </c>
      <c r="F56617" t="s">
        <v>61</v>
      </c>
      <c r="G56617" t="s">
        <v>242</v>
      </c>
      <c r="H56617" t="s">
        <v>71</v>
      </c>
      <c r="I56617" t="s">
        <v>237</v>
      </c>
      <c r="J56617" t="s">
        <v>61</v>
      </c>
      <c r="K56617" t="s">
        <v>61</v>
      </c>
      <c r="L56617" t="s">
        <v>61</v>
      </c>
      <c r="M56617" t="s">
        <v>61</v>
      </c>
      <c r="N56617" t="s">
        <v>61</v>
      </c>
      <c r="O56617" t="s">
        <v>61</v>
      </c>
      <c r="P56617" t="s">
        <v>61</v>
      </c>
      <c r="Q56617" t="s">
        <v>61</v>
      </c>
      <c r="R56617" t="s">
        <v>61</v>
      </c>
      <c r="S56617" t="s">
        <v>61</v>
      </c>
      <c r="T56617" t="s">
        <v>61</v>
      </c>
      <c r="U56617" t="s">
        <v>61</v>
      </c>
      <c r="V56617" t="s">
        <v>61</v>
      </c>
      <c r="W56617" t="s">
        <v>61</v>
      </c>
      <c r="X56617" t="s">
        <v>61</v>
      </c>
      <c r="Y56617" t="s">
        <v>61</v>
      </c>
      <c r="Z56617" t="s">
        <v>61</v>
      </c>
      <c r="AA56617" t="s">
        <v>61</v>
      </c>
      <c r="AB56617" t="s">
        <v>61</v>
      </c>
      <c r="AC56617" t="s">
        <v>61</v>
      </c>
      <c r="AD56617" t="s">
        <v>61</v>
      </c>
      <c r="AE56617" t="s">
        <v>61</v>
      </c>
      <c r="AF56617" t="s">
        <v>61</v>
      </c>
      <c r="AG56617" t="s">
        <v>61</v>
      </c>
      <c r="AH56617" t="s">
        <v>258</v>
      </c>
      <c r="AI56617" t="s">
        <v>61</v>
      </c>
      <c r="AJ56617" t="s">
        <v>61</v>
      </c>
      <c r="AN56617" t="s">
        <v>261</v>
      </c>
      <c r="AO56617" t="s">
        <v>262</v>
      </c>
      <c r="AP56617" t="s">
        <v>263</v>
      </c>
      <c r="AR56617" t="s">
        <v>61</v>
      </c>
      <c r="AS56617">
        <v>2022</v>
      </c>
      <c r="AT56617">
        <v>2012</v>
      </c>
      <c r="AU56617" t="s">
        <v>61</v>
      </c>
      <c r="AV56617" t="s">
        <v>281</v>
      </c>
      <c r="AX56617" t="s">
        <v>269</v>
      </c>
      <c r="AY56617" t="s">
        <v>120</v>
      </c>
      <c r="AZ56617" t="s">
        <v>120</v>
      </c>
      <c r="BA56617" t="s">
        <v>120</v>
      </c>
      <c r="BB56617" t="s">
        <v>120</v>
      </c>
      <c r="BC56617" t="s">
        <v>120</v>
      </c>
      <c r="BD56617" t="s">
        <v>120</v>
      </c>
    </row>
    <row r="56618" spans="1:56" x14ac:dyDescent="0.3">
      <c r="A56618" t="s">
        <v>248</v>
      </c>
      <c r="B56618" t="s">
        <v>249</v>
      </c>
      <c r="C56618" t="s">
        <v>266</v>
      </c>
      <c r="D56618" t="s">
        <v>267</v>
      </c>
      <c r="E56618" t="s">
        <v>98</v>
      </c>
      <c r="F56618" t="s">
        <v>61</v>
      </c>
      <c r="G56618" t="s">
        <v>243</v>
      </c>
      <c r="H56618" t="s">
        <v>71</v>
      </c>
      <c r="I56618" t="s">
        <v>237</v>
      </c>
      <c r="J56618" t="s">
        <v>61</v>
      </c>
      <c r="K56618" t="s">
        <v>61</v>
      </c>
      <c r="L56618" t="s">
        <v>61</v>
      </c>
      <c r="M56618" t="s">
        <v>61</v>
      </c>
      <c r="N56618" t="s">
        <v>61</v>
      </c>
      <c r="O56618" t="s">
        <v>61</v>
      </c>
      <c r="P56618" t="s">
        <v>61</v>
      </c>
      <c r="Q56618" t="s">
        <v>61</v>
      </c>
      <c r="R56618" t="s">
        <v>61</v>
      </c>
      <c r="S56618" t="s">
        <v>61</v>
      </c>
      <c r="T56618" t="s">
        <v>61</v>
      </c>
      <c r="U56618" t="s">
        <v>61</v>
      </c>
      <c r="V56618" t="s">
        <v>61</v>
      </c>
      <c r="W56618" t="s">
        <v>61</v>
      </c>
      <c r="X56618" t="s">
        <v>61</v>
      </c>
      <c r="Y56618" t="s">
        <v>61</v>
      </c>
      <c r="Z56618" t="s">
        <v>61</v>
      </c>
      <c r="AA56618" t="s">
        <v>61</v>
      </c>
      <c r="AB56618" t="s">
        <v>61</v>
      </c>
      <c r="AC56618" t="s">
        <v>61</v>
      </c>
      <c r="AD56618" t="s">
        <v>61</v>
      </c>
      <c r="AE56618" t="s">
        <v>61</v>
      </c>
      <c r="AF56618" t="s">
        <v>61</v>
      </c>
      <c r="AG56618" t="s">
        <v>61</v>
      </c>
      <c r="AH56618" t="s">
        <v>252</v>
      </c>
      <c r="AI56618" t="s">
        <v>61</v>
      </c>
      <c r="AJ56618" t="s">
        <v>61</v>
      </c>
      <c r="AN56618" t="s">
        <v>261</v>
      </c>
      <c r="AO56618" t="s">
        <v>262</v>
      </c>
      <c r="AP56618" t="s">
        <v>263</v>
      </c>
      <c r="AR56618" t="s">
        <v>61</v>
      </c>
      <c r="AS56618">
        <v>2022</v>
      </c>
      <c r="AT56618">
        <v>2012</v>
      </c>
      <c r="AU56618" t="s">
        <v>61</v>
      </c>
      <c r="AV56618" t="s">
        <v>287</v>
      </c>
      <c r="AX56618" t="s">
        <v>269</v>
      </c>
      <c r="AY56618" t="s">
        <v>120</v>
      </c>
      <c r="AZ56618" t="s">
        <v>120</v>
      </c>
      <c r="BA56618" t="s">
        <v>120</v>
      </c>
      <c r="BB56618" t="s">
        <v>120</v>
      </c>
      <c r="BC56618" t="s">
        <v>120</v>
      </c>
      <c r="BD56618" t="s">
        <v>120</v>
      </c>
    </row>
    <row r="56619" spans="1:56" x14ac:dyDescent="0.3">
      <c r="A56619" t="s">
        <v>248</v>
      </c>
      <c r="B56619" t="s">
        <v>249</v>
      </c>
      <c r="C56619" t="s">
        <v>266</v>
      </c>
      <c r="D56619" t="s">
        <v>267</v>
      </c>
      <c r="E56619" t="s">
        <v>98</v>
      </c>
      <c r="F56619" t="s">
        <v>61</v>
      </c>
      <c r="G56619" t="s">
        <v>243</v>
      </c>
      <c r="H56619" t="s">
        <v>71</v>
      </c>
      <c r="I56619" t="s">
        <v>237</v>
      </c>
      <c r="J56619" t="s">
        <v>61</v>
      </c>
      <c r="K56619" t="s">
        <v>61</v>
      </c>
      <c r="L56619" t="s">
        <v>61</v>
      </c>
      <c r="M56619" t="s">
        <v>61</v>
      </c>
      <c r="N56619" t="s">
        <v>61</v>
      </c>
      <c r="O56619" t="s">
        <v>61</v>
      </c>
      <c r="P56619" t="s">
        <v>61</v>
      </c>
      <c r="Q56619" t="s">
        <v>61</v>
      </c>
      <c r="R56619" t="s">
        <v>61</v>
      </c>
      <c r="S56619" t="s">
        <v>61</v>
      </c>
      <c r="T56619" t="s">
        <v>61</v>
      </c>
      <c r="U56619" t="s">
        <v>61</v>
      </c>
      <c r="V56619" t="s">
        <v>61</v>
      </c>
      <c r="W56619" t="s">
        <v>61</v>
      </c>
      <c r="X56619" t="s">
        <v>61</v>
      </c>
      <c r="Y56619" t="s">
        <v>61</v>
      </c>
      <c r="Z56619" t="s">
        <v>61</v>
      </c>
      <c r="AA56619" t="s">
        <v>61</v>
      </c>
      <c r="AB56619" t="s">
        <v>61</v>
      </c>
      <c r="AC56619" t="s">
        <v>61</v>
      </c>
      <c r="AD56619" t="s">
        <v>61</v>
      </c>
      <c r="AE56619" t="s">
        <v>61</v>
      </c>
      <c r="AF56619" t="s">
        <v>61</v>
      </c>
      <c r="AG56619" t="s">
        <v>61</v>
      </c>
      <c r="AH56619" t="s">
        <v>256</v>
      </c>
      <c r="AI56619" t="s">
        <v>61</v>
      </c>
      <c r="AJ56619" t="s">
        <v>61</v>
      </c>
      <c r="AN56619" t="s">
        <v>261</v>
      </c>
      <c r="AO56619" t="s">
        <v>262</v>
      </c>
      <c r="AP56619" t="s">
        <v>263</v>
      </c>
      <c r="AR56619" t="s">
        <v>61</v>
      </c>
      <c r="AS56619">
        <v>2022</v>
      </c>
      <c r="AT56619">
        <v>2012</v>
      </c>
      <c r="AU56619" t="s">
        <v>61</v>
      </c>
      <c r="AV56619" t="s">
        <v>306</v>
      </c>
      <c r="AX56619" t="s">
        <v>269</v>
      </c>
      <c r="AY56619" t="s">
        <v>120</v>
      </c>
      <c r="AZ56619" t="s">
        <v>120</v>
      </c>
      <c r="BA56619" t="s">
        <v>120</v>
      </c>
      <c r="BB56619" t="s">
        <v>120</v>
      </c>
      <c r="BC56619" t="s">
        <v>120</v>
      </c>
      <c r="BD56619" t="s">
        <v>120</v>
      </c>
    </row>
    <row r="56620" spans="1:56" x14ac:dyDescent="0.3">
      <c r="A56620" t="s">
        <v>248</v>
      </c>
      <c r="B56620" t="s">
        <v>249</v>
      </c>
      <c r="C56620" t="s">
        <v>266</v>
      </c>
      <c r="D56620" t="s">
        <v>267</v>
      </c>
      <c r="E56620" t="s">
        <v>98</v>
      </c>
      <c r="F56620" t="s">
        <v>61</v>
      </c>
      <c r="G56620" t="s">
        <v>243</v>
      </c>
      <c r="H56620" t="s">
        <v>71</v>
      </c>
      <c r="I56620" t="s">
        <v>237</v>
      </c>
      <c r="J56620" t="s">
        <v>61</v>
      </c>
      <c r="K56620" t="s">
        <v>61</v>
      </c>
      <c r="L56620" t="s">
        <v>61</v>
      </c>
      <c r="M56620" t="s">
        <v>61</v>
      </c>
      <c r="N56620" t="s">
        <v>61</v>
      </c>
      <c r="O56620" t="s">
        <v>61</v>
      </c>
      <c r="P56620" t="s">
        <v>61</v>
      </c>
      <c r="Q56620" t="s">
        <v>61</v>
      </c>
      <c r="R56620" t="s">
        <v>61</v>
      </c>
      <c r="S56620" t="s">
        <v>61</v>
      </c>
      <c r="T56620" t="s">
        <v>61</v>
      </c>
      <c r="U56620" t="s">
        <v>61</v>
      </c>
      <c r="V56620" t="s">
        <v>61</v>
      </c>
      <c r="W56620" t="s">
        <v>61</v>
      </c>
      <c r="X56620" t="s">
        <v>61</v>
      </c>
      <c r="Y56620" t="s">
        <v>61</v>
      </c>
      <c r="Z56620" t="s">
        <v>61</v>
      </c>
      <c r="AA56620" t="s">
        <v>61</v>
      </c>
      <c r="AB56620" t="s">
        <v>61</v>
      </c>
      <c r="AC56620" t="s">
        <v>61</v>
      </c>
      <c r="AD56620" t="s">
        <v>61</v>
      </c>
      <c r="AE56620" t="s">
        <v>61</v>
      </c>
      <c r="AF56620" t="s">
        <v>61</v>
      </c>
      <c r="AG56620" t="s">
        <v>61</v>
      </c>
      <c r="AH56620" t="s">
        <v>257</v>
      </c>
      <c r="AI56620" t="s">
        <v>61</v>
      </c>
      <c r="AJ56620" t="s">
        <v>61</v>
      </c>
      <c r="AN56620" t="s">
        <v>261</v>
      </c>
      <c r="AO56620" t="s">
        <v>262</v>
      </c>
      <c r="AP56620" t="s">
        <v>263</v>
      </c>
      <c r="AR56620" t="s">
        <v>61</v>
      </c>
      <c r="AS56620">
        <v>2022</v>
      </c>
      <c r="AT56620">
        <v>2012</v>
      </c>
      <c r="AU56620" t="s">
        <v>61</v>
      </c>
      <c r="AV56620" t="s">
        <v>287</v>
      </c>
      <c r="AX56620" t="s">
        <v>269</v>
      </c>
      <c r="AY56620" t="s">
        <v>120</v>
      </c>
      <c r="AZ56620" t="s">
        <v>120</v>
      </c>
      <c r="BA56620" t="s">
        <v>120</v>
      </c>
      <c r="BB56620" t="s">
        <v>120</v>
      </c>
      <c r="BC56620" t="s">
        <v>120</v>
      </c>
      <c r="BD56620" t="s">
        <v>120</v>
      </c>
    </row>
    <row r="56621" spans="1:56" x14ac:dyDescent="0.3">
      <c r="A56621" t="s">
        <v>248</v>
      </c>
      <c r="B56621" t="s">
        <v>249</v>
      </c>
      <c r="C56621" t="s">
        <v>266</v>
      </c>
      <c r="D56621" t="s">
        <v>267</v>
      </c>
      <c r="E56621" t="s">
        <v>98</v>
      </c>
      <c r="F56621" t="s">
        <v>61</v>
      </c>
      <c r="G56621" t="s">
        <v>243</v>
      </c>
      <c r="H56621" t="s">
        <v>71</v>
      </c>
      <c r="I56621" t="s">
        <v>237</v>
      </c>
      <c r="J56621" t="s">
        <v>61</v>
      </c>
      <c r="K56621" t="s">
        <v>61</v>
      </c>
      <c r="L56621" t="s">
        <v>61</v>
      </c>
      <c r="M56621" t="s">
        <v>61</v>
      </c>
      <c r="N56621" t="s">
        <v>61</v>
      </c>
      <c r="O56621" t="s">
        <v>61</v>
      </c>
      <c r="P56621" t="s">
        <v>61</v>
      </c>
      <c r="Q56621" t="s">
        <v>61</v>
      </c>
      <c r="R56621" t="s">
        <v>61</v>
      </c>
      <c r="S56621" t="s">
        <v>61</v>
      </c>
      <c r="T56621" t="s">
        <v>61</v>
      </c>
      <c r="U56621" t="s">
        <v>61</v>
      </c>
      <c r="V56621" t="s">
        <v>61</v>
      </c>
      <c r="W56621" t="s">
        <v>61</v>
      </c>
      <c r="X56621" t="s">
        <v>61</v>
      </c>
      <c r="Y56621" t="s">
        <v>61</v>
      </c>
      <c r="Z56621" t="s">
        <v>61</v>
      </c>
      <c r="AA56621" t="s">
        <v>61</v>
      </c>
      <c r="AB56621" t="s">
        <v>61</v>
      </c>
      <c r="AC56621" t="s">
        <v>61</v>
      </c>
      <c r="AD56621" t="s">
        <v>61</v>
      </c>
      <c r="AE56621" t="s">
        <v>61</v>
      </c>
      <c r="AF56621" t="s">
        <v>61</v>
      </c>
      <c r="AG56621" t="s">
        <v>61</v>
      </c>
      <c r="AH56621" t="s">
        <v>258</v>
      </c>
      <c r="AI56621" t="s">
        <v>61</v>
      </c>
      <c r="AJ56621" t="s">
        <v>61</v>
      </c>
      <c r="AN56621" t="s">
        <v>261</v>
      </c>
      <c r="AO56621" t="s">
        <v>262</v>
      </c>
      <c r="AP56621" t="s">
        <v>263</v>
      </c>
      <c r="AR56621" t="s">
        <v>61</v>
      </c>
      <c r="AS56621">
        <v>2022</v>
      </c>
      <c r="AT56621">
        <v>2012</v>
      </c>
      <c r="AU56621" t="s">
        <v>61</v>
      </c>
      <c r="AV56621" t="s">
        <v>299</v>
      </c>
      <c r="AX56621" t="s">
        <v>269</v>
      </c>
      <c r="AY56621" t="s">
        <v>120</v>
      </c>
      <c r="AZ56621" t="s">
        <v>120</v>
      </c>
      <c r="BA56621" t="s">
        <v>120</v>
      </c>
      <c r="BB56621" t="s">
        <v>120</v>
      </c>
      <c r="BC56621" t="s">
        <v>120</v>
      </c>
      <c r="BD56621" t="s">
        <v>120</v>
      </c>
    </row>
    <row r="56622" spans="1:56" x14ac:dyDescent="0.3">
      <c r="A56622" t="s">
        <v>341</v>
      </c>
      <c r="B56622" t="s">
        <v>57</v>
      </c>
      <c r="C56622" s="9" t="s">
        <v>342</v>
      </c>
      <c r="D56622" s="11" t="s">
        <v>59</v>
      </c>
      <c r="E56622" t="s">
        <v>60</v>
      </c>
      <c r="F56622" t="s">
        <v>61</v>
      </c>
      <c r="G56622" t="s">
        <v>61</v>
      </c>
      <c r="H56622" t="s">
        <v>62</v>
      </c>
      <c r="I56622" t="s">
        <v>61</v>
      </c>
      <c r="J56622" t="s">
        <v>61</v>
      </c>
      <c r="K56622" t="s">
        <v>61</v>
      </c>
      <c r="L56622" t="s">
        <v>61</v>
      </c>
      <c r="M56622" t="s">
        <v>61</v>
      </c>
      <c r="N56622" t="s">
        <v>61</v>
      </c>
      <c r="O56622" t="s">
        <v>61</v>
      </c>
      <c r="P56622" t="s">
        <v>61</v>
      </c>
      <c r="Q56622" t="s">
        <v>61</v>
      </c>
      <c r="R56622" t="s">
        <v>61</v>
      </c>
      <c r="S56622" t="s">
        <v>61</v>
      </c>
      <c r="T56622" t="s">
        <v>61</v>
      </c>
      <c r="U56622" t="s">
        <v>61</v>
      </c>
      <c r="V56622" t="s">
        <v>61</v>
      </c>
      <c r="W56622" t="s">
        <v>61</v>
      </c>
      <c r="X56622" t="s">
        <v>61</v>
      </c>
      <c r="Y56622" t="s">
        <v>61</v>
      </c>
      <c r="Z56622" t="s">
        <v>61</v>
      </c>
      <c r="AA56622" t="s">
        <v>61</v>
      </c>
      <c r="AB56622" t="s">
        <v>61</v>
      </c>
      <c r="AC56622" t="s">
        <v>61</v>
      </c>
      <c r="AD56622" t="s">
        <v>61</v>
      </c>
      <c r="AE56622" t="s">
        <v>61</v>
      </c>
      <c r="AF56622" t="s">
        <v>61</v>
      </c>
      <c r="AG56622" t="s">
        <v>61</v>
      </c>
      <c r="AH56622" t="s">
        <v>61</v>
      </c>
      <c r="AI56622" t="s">
        <v>61</v>
      </c>
      <c r="AJ56622" t="s">
        <v>61</v>
      </c>
      <c r="AO56622" t="s">
        <v>343</v>
      </c>
      <c r="AP56622" t="s">
        <v>344</v>
      </c>
      <c r="AQ56622" t="s">
        <v>345</v>
      </c>
      <c r="AR56622" t="s">
        <v>68</v>
      </c>
      <c r="AT56622">
        <v>2016</v>
      </c>
      <c r="AU56622">
        <v>21186709.025214791</v>
      </c>
      <c r="AV56622" t="s">
        <v>61</v>
      </c>
      <c r="AX56622" t="s">
        <v>346</v>
      </c>
      <c r="AY56622" t="s">
        <v>70</v>
      </c>
      <c r="AZ56622" t="s">
        <v>70</v>
      </c>
      <c r="BA56622" t="s">
        <v>70</v>
      </c>
      <c r="BB56622" t="s">
        <v>70</v>
      </c>
      <c r="BC56622" t="s">
        <v>70</v>
      </c>
      <c r="BD56622" t="s">
        <v>70</v>
      </c>
    </row>
    <row r="56623" spans="1:56" x14ac:dyDescent="0.3">
      <c r="A56623" t="s">
        <v>341</v>
      </c>
      <c r="B56623" t="s">
        <v>57</v>
      </c>
      <c r="C56623" s="9" t="s">
        <v>342</v>
      </c>
      <c r="D56623" s="11" t="s">
        <v>59</v>
      </c>
      <c r="E56623" t="s">
        <v>72</v>
      </c>
      <c r="F56623" t="s">
        <v>61</v>
      </c>
      <c r="G56623" t="s">
        <v>61</v>
      </c>
      <c r="H56623" t="s">
        <v>62</v>
      </c>
      <c r="I56623" t="s">
        <v>61</v>
      </c>
      <c r="J56623" t="s">
        <v>61</v>
      </c>
      <c r="K56623" t="s">
        <v>61</v>
      </c>
      <c r="L56623" t="s">
        <v>61</v>
      </c>
      <c r="M56623" t="s">
        <v>61</v>
      </c>
      <c r="N56623" t="s">
        <v>61</v>
      </c>
      <c r="O56623" t="s">
        <v>61</v>
      </c>
      <c r="P56623" t="s">
        <v>61</v>
      </c>
      <c r="Q56623" t="s">
        <v>61</v>
      </c>
      <c r="R56623" t="s">
        <v>61</v>
      </c>
      <c r="S56623" t="s">
        <v>61</v>
      </c>
      <c r="T56623" t="s">
        <v>61</v>
      </c>
      <c r="U56623" t="s">
        <v>61</v>
      </c>
      <c r="V56623" t="s">
        <v>61</v>
      </c>
      <c r="W56623" t="s">
        <v>61</v>
      </c>
      <c r="X56623" t="s">
        <v>61</v>
      </c>
      <c r="Y56623" t="s">
        <v>61</v>
      </c>
      <c r="Z56623" t="s">
        <v>61</v>
      </c>
      <c r="AA56623" t="s">
        <v>61</v>
      </c>
      <c r="AB56623" t="s">
        <v>61</v>
      </c>
      <c r="AC56623" t="s">
        <v>61</v>
      </c>
      <c r="AD56623" t="s">
        <v>61</v>
      </c>
      <c r="AE56623" t="s">
        <v>61</v>
      </c>
      <c r="AF56623" t="s">
        <v>61</v>
      </c>
      <c r="AG56623" t="s">
        <v>61</v>
      </c>
      <c r="AH56623" t="s">
        <v>61</v>
      </c>
      <c r="AI56623" t="s">
        <v>61</v>
      </c>
      <c r="AJ56623" t="s">
        <v>61</v>
      </c>
      <c r="AO56623" t="s">
        <v>343</v>
      </c>
      <c r="AP56623" t="s">
        <v>344</v>
      </c>
      <c r="AQ56623" t="s">
        <v>345</v>
      </c>
      <c r="AR56623" t="s">
        <v>68</v>
      </c>
      <c r="AT56623">
        <v>2016</v>
      </c>
      <c r="AU56623">
        <v>54573394.944736898</v>
      </c>
      <c r="AV56623" t="s">
        <v>61</v>
      </c>
      <c r="AX56623" t="s">
        <v>346</v>
      </c>
      <c r="AY56623" t="s">
        <v>70</v>
      </c>
      <c r="AZ56623" t="s">
        <v>70</v>
      </c>
      <c r="BA56623" t="s">
        <v>70</v>
      </c>
      <c r="BB56623" t="s">
        <v>70</v>
      </c>
      <c r="BC56623" t="s">
        <v>70</v>
      </c>
      <c r="BD56623" t="s">
        <v>70</v>
      </c>
    </row>
    <row r="56624" spans="1:56" x14ac:dyDescent="0.3">
      <c r="A56624" t="s">
        <v>341</v>
      </c>
      <c r="B56624" t="s">
        <v>57</v>
      </c>
      <c r="C56624" s="9" t="s">
        <v>342</v>
      </c>
      <c r="D56624" s="11" t="s">
        <v>59</v>
      </c>
      <c r="E56624" t="s">
        <v>73</v>
      </c>
      <c r="F56624" t="s">
        <v>61</v>
      </c>
      <c r="G56624" t="s">
        <v>61</v>
      </c>
      <c r="H56624" t="s">
        <v>62</v>
      </c>
      <c r="I56624" t="s">
        <v>61</v>
      </c>
      <c r="J56624" t="s">
        <v>61</v>
      </c>
      <c r="K56624" t="s">
        <v>61</v>
      </c>
      <c r="L56624" t="s">
        <v>61</v>
      </c>
      <c r="M56624" t="s">
        <v>61</v>
      </c>
      <c r="N56624" t="s">
        <v>61</v>
      </c>
      <c r="O56624" t="s">
        <v>61</v>
      </c>
      <c r="P56624" t="s">
        <v>61</v>
      </c>
      <c r="Q56624" t="s">
        <v>61</v>
      </c>
      <c r="R56624" t="s">
        <v>61</v>
      </c>
      <c r="S56624" t="s">
        <v>61</v>
      </c>
      <c r="T56624" t="s">
        <v>61</v>
      </c>
      <c r="U56624" t="s">
        <v>61</v>
      </c>
      <c r="V56624" t="s">
        <v>61</v>
      </c>
      <c r="W56624" t="s">
        <v>61</v>
      </c>
      <c r="X56624" t="s">
        <v>61</v>
      </c>
      <c r="Y56624" t="s">
        <v>61</v>
      </c>
      <c r="Z56624" t="s">
        <v>61</v>
      </c>
      <c r="AA56624" t="s">
        <v>61</v>
      </c>
      <c r="AB56624" t="s">
        <v>61</v>
      </c>
      <c r="AC56624" t="s">
        <v>61</v>
      </c>
      <c r="AD56624" t="s">
        <v>61</v>
      </c>
      <c r="AE56624" t="s">
        <v>61</v>
      </c>
      <c r="AF56624" t="s">
        <v>61</v>
      </c>
      <c r="AG56624" t="s">
        <v>61</v>
      </c>
      <c r="AH56624" t="s">
        <v>61</v>
      </c>
      <c r="AI56624" t="s">
        <v>61</v>
      </c>
      <c r="AJ56624" t="s">
        <v>61</v>
      </c>
      <c r="AO56624" t="s">
        <v>343</v>
      </c>
      <c r="AP56624" t="s">
        <v>344</v>
      </c>
      <c r="AQ56624" t="s">
        <v>345</v>
      </c>
      <c r="AR56624" t="s">
        <v>68</v>
      </c>
      <c r="AT56624">
        <v>2016</v>
      </c>
      <c r="AU56624">
        <v>39026312.844084337</v>
      </c>
      <c r="AV56624" t="s">
        <v>61</v>
      </c>
      <c r="AX56624" t="s">
        <v>346</v>
      </c>
      <c r="AY56624" t="s">
        <v>70</v>
      </c>
      <c r="AZ56624" t="s">
        <v>70</v>
      </c>
      <c r="BA56624" t="s">
        <v>70</v>
      </c>
      <c r="BB56624" t="s">
        <v>70</v>
      </c>
      <c r="BC56624" t="s">
        <v>70</v>
      </c>
      <c r="BD56624" t="s">
        <v>70</v>
      </c>
    </row>
    <row r="56625" spans="1:56" x14ac:dyDescent="0.3">
      <c r="A56625" t="s">
        <v>341</v>
      </c>
      <c r="B56625" t="s">
        <v>57</v>
      </c>
      <c r="C56625" s="9" t="s">
        <v>342</v>
      </c>
      <c r="D56625" s="11" t="s">
        <v>59</v>
      </c>
      <c r="E56625" t="s">
        <v>74</v>
      </c>
      <c r="F56625" t="s">
        <v>61</v>
      </c>
      <c r="G56625" t="s">
        <v>61</v>
      </c>
      <c r="H56625" t="s">
        <v>62</v>
      </c>
      <c r="I56625" t="s">
        <v>61</v>
      </c>
      <c r="J56625" t="s">
        <v>61</v>
      </c>
      <c r="K56625" t="s">
        <v>61</v>
      </c>
      <c r="L56625" t="s">
        <v>61</v>
      </c>
      <c r="M56625" t="s">
        <v>61</v>
      </c>
      <c r="N56625" t="s">
        <v>61</v>
      </c>
      <c r="O56625" t="s">
        <v>61</v>
      </c>
      <c r="P56625" t="s">
        <v>61</v>
      </c>
      <c r="Q56625" t="s">
        <v>61</v>
      </c>
      <c r="R56625" t="s">
        <v>61</v>
      </c>
      <c r="S56625" t="s">
        <v>61</v>
      </c>
      <c r="T56625" t="s">
        <v>61</v>
      </c>
      <c r="U56625" t="s">
        <v>61</v>
      </c>
      <c r="V56625" t="s">
        <v>61</v>
      </c>
      <c r="W56625" t="s">
        <v>61</v>
      </c>
      <c r="X56625" t="s">
        <v>61</v>
      </c>
      <c r="Y56625" t="s">
        <v>61</v>
      </c>
      <c r="Z56625" t="s">
        <v>61</v>
      </c>
      <c r="AA56625" t="s">
        <v>61</v>
      </c>
      <c r="AB56625" t="s">
        <v>61</v>
      </c>
      <c r="AC56625" t="s">
        <v>61</v>
      </c>
      <c r="AD56625" t="s">
        <v>61</v>
      </c>
      <c r="AE56625" t="s">
        <v>61</v>
      </c>
      <c r="AF56625" t="s">
        <v>61</v>
      </c>
      <c r="AG56625" t="s">
        <v>61</v>
      </c>
      <c r="AH56625" t="s">
        <v>61</v>
      </c>
      <c r="AI56625" t="s">
        <v>61</v>
      </c>
      <c r="AJ56625" t="s">
        <v>61</v>
      </c>
      <c r="AO56625" t="s">
        <v>343</v>
      </c>
      <c r="AP56625" t="s">
        <v>344</v>
      </c>
      <c r="AQ56625" t="s">
        <v>345</v>
      </c>
      <c r="AR56625" t="s">
        <v>68</v>
      </c>
      <c r="AT56625">
        <v>2016</v>
      </c>
      <c r="AU56625">
        <v>21918548.25619477</v>
      </c>
      <c r="AV56625" t="s">
        <v>61</v>
      </c>
      <c r="AX56625" t="s">
        <v>346</v>
      </c>
      <c r="AY56625" t="s">
        <v>70</v>
      </c>
      <c r="AZ56625" t="s">
        <v>70</v>
      </c>
      <c r="BA56625" t="s">
        <v>70</v>
      </c>
      <c r="BB56625" t="s">
        <v>70</v>
      </c>
      <c r="BC56625" t="s">
        <v>70</v>
      </c>
      <c r="BD56625" t="s">
        <v>70</v>
      </c>
    </row>
    <row r="56626" spans="1:56" x14ac:dyDescent="0.3">
      <c r="A56626" t="s">
        <v>341</v>
      </c>
      <c r="B56626" t="s">
        <v>57</v>
      </c>
      <c r="C56626" s="9" t="s">
        <v>342</v>
      </c>
      <c r="D56626" s="11" t="s">
        <v>59</v>
      </c>
      <c r="E56626" t="s">
        <v>75</v>
      </c>
      <c r="F56626" t="s">
        <v>61</v>
      </c>
      <c r="G56626" t="s">
        <v>61</v>
      </c>
      <c r="H56626" t="s">
        <v>62</v>
      </c>
      <c r="I56626" t="s">
        <v>61</v>
      </c>
      <c r="J56626" t="s">
        <v>61</v>
      </c>
      <c r="K56626" t="s">
        <v>61</v>
      </c>
      <c r="L56626" t="s">
        <v>61</v>
      </c>
      <c r="M56626" t="s">
        <v>61</v>
      </c>
      <c r="N56626" t="s">
        <v>61</v>
      </c>
      <c r="O56626" t="s">
        <v>61</v>
      </c>
      <c r="P56626" t="s">
        <v>61</v>
      </c>
      <c r="Q56626" t="s">
        <v>61</v>
      </c>
      <c r="R56626" t="s">
        <v>61</v>
      </c>
      <c r="S56626" t="s">
        <v>61</v>
      </c>
      <c r="T56626" t="s">
        <v>61</v>
      </c>
      <c r="U56626" t="s">
        <v>61</v>
      </c>
      <c r="V56626" t="s">
        <v>61</v>
      </c>
      <c r="W56626" t="s">
        <v>61</v>
      </c>
      <c r="X56626" t="s">
        <v>61</v>
      </c>
      <c r="Y56626" t="s">
        <v>61</v>
      </c>
      <c r="Z56626" t="s">
        <v>61</v>
      </c>
      <c r="AA56626" t="s">
        <v>61</v>
      </c>
      <c r="AB56626" t="s">
        <v>61</v>
      </c>
      <c r="AC56626" t="s">
        <v>61</v>
      </c>
      <c r="AD56626" t="s">
        <v>61</v>
      </c>
      <c r="AE56626" t="s">
        <v>61</v>
      </c>
      <c r="AF56626" t="s">
        <v>61</v>
      </c>
      <c r="AG56626" t="s">
        <v>61</v>
      </c>
      <c r="AH56626" t="s">
        <v>61</v>
      </c>
      <c r="AI56626" t="s">
        <v>61</v>
      </c>
      <c r="AJ56626" t="s">
        <v>61</v>
      </c>
      <c r="AO56626" t="s">
        <v>343</v>
      </c>
      <c r="AP56626" t="s">
        <v>344</v>
      </c>
      <c r="AQ56626" t="s">
        <v>345</v>
      </c>
      <c r="AR56626" t="s">
        <v>68</v>
      </c>
      <c r="AT56626">
        <v>2016</v>
      </c>
      <c r="AU56626">
        <v>2724729.2861928749</v>
      </c>
      <c r="AV56626" t="s">
        <v>61</v>
      </c>
      <c r="AX56626" t="s">
        <v>346</v>
      </c>
      <c r="AY56626" t="s">
        <v>70</v>
      </c>
      <c r="AZ56626" t="s">
        <v>70</v>
      </c>
      <c r="BA56626" t="s">
        <v>70</v>
      </c>
      <c r="BB56626" t="s">
        <v>70</v>
      </c>
      <c r="BC56626" t="s">
        <v>70</v>
      </c>
      <c r="BD56626" t="s">
        <v>70</v>
      </c>
    </row>
    <row r="56627" spans="1:56" x14ac:dyDescent="0.3">
      <c r="A56627" t="s">
        <v>341</v>
      </c>
      <c r="B56627" t="s">
        <v>57</v>
      </c>
      <c r="C56627" s="9" t="s">
        <v>342</v>
      </c>
      <c r="D56627" s="11" t="s">
        <v>59</v>
      </c>
      <c r="E56627" t="s">
        <v>76</v>
      </c>
      <c r="F56627" t="s">
        <v>61</v>
      </c>
      <c r="G56627" t="s">
        <v>61</v>
      </c>
      <c r="H56627" t="s">
        <v>62</v>
      </c>
      <c r="I56627" t="s">
        <v>61</v>
      </c>
      <c r="J56627" t="s">
        <v>61</v>
      </c>
      <c r="K56627" t="s">
        <v>61</v>
      </c>
      <c r="L56627" t="s">
        <v>61</v>
      </c>
      <c r="M56627" t="s">
        <v>61</v>
      </c>
      <c r="N56627" t="s">
        <v>61</v>
      </c>
      <c r="O56627" t="s">
        <v>61</v>
      </c>
      <c r="P56627" t="s">
        <v>61</v>
      </c>
      <c r="Q56627" t="s">
        <v>61</v>
      </c>
      <c r="R56627" t="s">
        <v>61</v>
      </c>
      <c r="S56627" t="s">
        <v>61</v>
      </c>
      <c r="T56627" t="s">
        <v>61</v>
      </c>
      <c r="U56627" t="s">
        <v>61</v>
      </c>
      <c r="V56627" t="s">
        <v>61</v>
      </c>
      <c r="W56627" t="s">
        <v>61</v>
      </c>
      <c r="X56627" t="s">
        <v>61</v>
      </c>
      <c r="Y56627" t="s">
        <v>61</v>
      </c>
      <c r="Z56627" t="s">
        <v>61</v>
      </c>
      <c r="AA56627" t="s">
        <v>61</v>
      </c>
      <c r="AB56627" t="s">
        <v>61</v>
      </c>
      <c r="AC56627" t="s">
        <v>61</v>
      </c>
      <c r="AD56627" t="s">
        <v>61</v>
      </c>
      <c r="AE56627" t="s">
        <v>61</v>
      </c>
      <c r="AF56627" t="s">
        <v>61</v>
      </c>
      <c r="AG56627" t="s">
        <v>61</v>
      </c>
      <c r="AH56627" t="s">
        <v>61</v>
      </c>
      <c r="AI56627" t="s">
        <v>61</v>
      </c>
      <c r="AJ56627" t="s">
        <v>61</v>
      </c>
      <c r="AO56627" t="s">
        <v>343</v>
      </c>
      <c r="AP56627" t="s">
        <v>344</v>
      </c>
      <c r="AQ56627" t="s">
        <v>345</v>
      </c>
      <c r="AR56627" t="s">
        <v>68</v>
      </c>
      <c r="AT56627">
        <v>2016</v>
      </c>
      <c r="AU56627">
        <v>25248359.642698269</v>
      </c>
      <c r="AV56627" t="s">
        <v>61</v>
      </c>
      <c r="AX56627" t="s">
        <v>346</v>
      </c>
      <c r="AY56627" t="s">
        <v>70</v>
      </c>
      <c r="AZ56627" t="s">
        <v>70</v>
      </c>
      <c r="BA56627" t="s">
        <v>70</v>
      </c>
      <c r="BB56627" t="s">
        <v>70</v>
      </c>
      <c r="BC56627" t="s">
        <v>70</v>
      </c>
      <c r="BD56627" t="s">
        <v>70</v>
      </c>
    </row>
    <row r="56628" spans="1:56" x14ac:dyDescent="0.3">
      <c r="A56628" t="s">
        <v>341</v>
      </c>
      <c r="B56628" t="s">
        <v>57</v>
      </c>
      <c r="C56628" s="9" t="s">
        <v>342</v>
      </c>
      <c r="D56628" s="11" t="s">
        <v>59</v>
      </c>
      <c r="E56628" t="s">
        <v>77</v>
      </c>
      <c r="F56628" t="s">
        <v>61</v>
      </c>
      <c r="G56628" t="s">
        <v>61</v>
      </c>
      <c r="H56628" t="s">
        <v>62</v>
      </c>
      <c r="I56628" t="s">
        <v>61</v>
      </c>
      <c r="J56628" t="s">
        <v>61</v>
      </c>
      <c r="K56628" t="s">
        <v>61</v>
      </c>
      <c r="L56628" t="s">
        <v>61</v>
      </c>
      <c r="M56628" t="s">
        <v>61</v>
      </c>
      <c r="N56628" t="s">
        <v>61</v>
      </c>
      <c r="O56628" t="s">
        <v>61</v>
      </c>
      <c r="P56628" t="s">
        <v>61</v>
      </c>
      <c r="Q56628" t="s">
        <v>61</v>
      </c>
      <c r="R56628" t="s">
        <v>61</v>
      </c>
      <c r="S56628" t="s">
        <v>61</v>
      </c>
      <c r="T56628" t="s">
        <v>61</v>
      </c>
      <c r="U56628" t="s">
        <v>61</v>
      </c>
      <c r="V56628" t="s">
        <v>61</v>
      </c>
      <c r="W56628" t="s">
        <v>61</v>
      </c>
      <c r="X56628" t="s">
        <v>61</v>
      </c>
      <c r="Y56628" t="s">
        <v>61</v>
      </c>
      <c r="Z56628" t="s">
        <v>61</v>
      </c>
      <c r="AA56628" t="s">
        <v>61</v>
      </c>
      <c r="AB56628" t="s">
        <v>61</v>
      </c>
      <c r="AC56628" t="s">
        <v>61</v>
      </c>
      <c r="AD56628" t="s">
        <v>61</v>
      </c>
      <c r="AE56628" t="s">
        <v>61</v>
      </c>
      <c r="AF56628" t="s">
        <v>61</v>
      </c>
      <c r="AG56628" t="s">
        <v>61</v>
      </c>
      <c r="AH56628" t="s">
        <v>61</v>
      </c>
      <c r="AI56628" t="s">
        <v>61</v>
      </c>
      <c r="AJ56628" t="s">
        <v>61</v>
      </c>
      <c r="AO56628" t="s">
        <v>343</v>
      </c>
      <c r="AP56628" t="s">
        <v>344</v>
      </c>
      <c r="AQ56628" t="s">
        <v>345</v>
      </c>
      <c r="AR56628" t="s">
        <v>68</v>
      </c>
      <c r="AT56628">
        <v>2016</v>
      </c>
      <c r="AU56628">
        <v>14508308.08933294</v>
      </c>
      <c r="AV56628" t="s">
        <v>61</v>
      </c>
      <c r="AX56628" t="s">
        <v>346</v>
      </c>
      <c r="AY56628" t="s">
        <v>70</v>
      </c>
      <c r="AZ56628" t="s">
        <v>70</v>
      </c>
      <c r="BA56628" t="s">
        <v>70</v>
      </c>
      <c r="BB56628" t="s">
        <v>70</v>
      </c>
      <c r="BC56628" t="s">
        <v>70</v>
      </c>
      <c r="BD56628" t="s">
        <v>70</v>
      </c>
    </row>
    <row r="56629" spans="1:56" x14ac:dyDescent="0.3">
      <c r="A56629" t="s">
        <v>341</v>
      </c>
      <c r="B56629" t="s">
        <v>57</v>
      </c>
      <c r="C56629" s="9" t="s">
        <v>342</v>
      </c>
      <c r="D56629" s="11" t="s">
        <v>59</v>
      </c>
      <c r="E56629" t="s">
        <v>78</v>
      </c>
      <c r="F56629" t="s">
        <v>61</v>
      </c>
      <c r="G56629" t="s">
        <v>61</v>
      </c>
      <c r="H56629" t="s">
        <v>62</v>
      </c>
      <c r="I56629" t="s">
        <v>61</v>
      </c>
      <c r="J56629" t="s">
        <v>61</v>
      </c>
      <c r="K56629" t="s">
        <v>61</v>
      </c>
      <c r="L56629" t="s">
        <v>61</v>
      </c>
      <c r="M56629" t="s">
        <v>61</v>
      </c>
      <c r="N56629" t="s">
        <v>61</v>
      </c>
      <c r="O56629" t="s">
        <v>61</v>
      </c>
      <c r="P56629" t="s">
        <v>61</v>
      </c>
      <c r="Q56629" t="s">
        <v>61</v>
      </c>
      <c r="R56629" t="s">
        <v>61</v>
      </c>
      <c r="S56629" t="s">
        <v>61</v>
      </c>
      <c r="T56629" t="s">
        <v>61</v>
      </c>
      <c r="U56629" t="s">
        <v>61</v>
      </c>
      <c r="V56629" t="s">
        <v>61</v>
      </c>
      <c r="W56629" t="s">
        <v>61</v>
      </c>
      <c r="X56629" t="s">
        <v>61</v>
      </c>
      <c r="Y56629" t="s">
        <v>61</v>
      </c>
      <c r="Z56629" t="s">
        <v>61</v>
      </c>
      <c r="AA56629" t="s">
        <v>61</v>
      </c>
      <c r="AB56629" t="s">
        <v>61</v>
      </c>
      <c r="AC56629" t="s">
        <v>61</v>
      </c>
      <c r="AD56629" t="s">
        <v>61</v>
      </c>
      <c r="AE56629" t="s">
        <v>61</v>
      </c>
      <c r="AF56629" t="s">
        <v>61</v>
      </c>
      <c r="AG56629" t="s">
        <v>61</v>
      </c>
      <c r="AH56629" t="s">
        <v>61</v>
      </c>
      <c r="AI56629" t="s">
        <v>61</v>
      </c>
      <c r="AJ56629" t="s">
        <v>61</v>
      </c>
      <c r="AO56629" t="s">
        <v>343</v>
      </c>
      <c r="AP56629" t="s">
        <v>344</v>
      </c>
      <c r="AQ56629" t="s">
        <v>345</v>
      </c>
      <c r="AR56629" t="s">
        <v>68</v>
      </c>
      <c r="AT56629">
        <v>2016</v>
      </c>
      <c r="AU56629">
        <v>1118463.081617909</v>
      </c>
      <c r="AV56629" t="s">
        <v>61</v>
      </c>
      <c r="AX56629" t="s">
        <v>346</v>
      </c>
      <c r="AY56629" t="s">
        <v>70</v>
      </c>
      <c r="AZ56629" t="s">
        <v>70</v>
      </c>
      <c r="BA56629" t="s">
        <v>70</v>
      </c>
      <c r="BB56629" t="s">
        <v>70</v>
      </c>
      <c r="BC56629" t="s">
        <v>70</v>
      </c>
      <c r="BD56629" t="s">
        <v>70</v>
      </c>
    </row>
    <row r="56630" spans="1:56" x14ac:dyDescent="0.3">
      <c r="A56630" t="s">
        <v>341</v>
      </c>
      <c r="B56630" t="s">
        <v>57</v>
      </c>
      <c r="C56630" s="9" t="s">
        <v>342</v>
      </c>
      <c r="D56630" s="11" t="s">
        <v>59</v>
      </c>
      <c r="E56630" t="s">
        <v>80</v>
      </c>
      <c r="F56630" t="s">
        <v>61</v>
      </c>
      <c r="G56630" t="s">
        <v>61</v>
      </c>
      <c r="H56630" t="s">
        <v>62</v>
      </c>
      <c r="I56630" t="s">
        <v>61</v>
      </c>
      <c r="J56630" t="s">
        <v>61</v>
      </c>
      <c r="K56630" t="s">
        <v>61</v>
      </c>
      <c r="L56630" t="s">
        <v>61</v>
      </c>
      <c r="M56630" t="s">
        <v>61</v>
      </c>
      <c r="N56630" t="s">
        <v>61</v>
      </c>
      <c r="O56630" t="s">
        <v>61</v>
      </c>
      <c r="P56630" t="s">
        <v>61</v>
      </c>
      <c r="Q56630" t="s">
        <v>61</v>
      </c>
      <c r="R56630" t="s">
        <v>61</v>
      </c>
      <c r="S56630" t="s">
        <v>61</v>
      </c>
      <c r="T56630" t="s">
        <v>61</v>
      </c>
      <c r="U56630" t="s">
        <v>61</v>
      </c>
      <c r="V56630" t="s">
        <v>61</v>
      </c>
      <c r="W56630" t="s">
        <v>61</v>
      </c>
      <c r="X56630" t="s">
        <v>61</v>
      </c>
      <c r="Y56630" t="s">
        <v>61</v>
      </c>
      <c r="Z56630" t="s">
        <v>61</v>
      </c>
      <c r="AA56630" t="s">
        <v>61</v>
      </c>
      <c r="AB56630" t="s">
        <v>61</v>
      </c>
      <c r="AC56630" t="s">
        <v>61</v>
      </c>
      <c r="AD56630" t="s">
        <v>61</v>
      </c>
      <c r="AE56630" t="s">
        <v>61</v>
      </c>
      <c r="AF56630" t="s">
        <v>61</v>
      </c>
      <c r="AG56630" t="s">
        <v>61</v>
      </c>
      <c r="AH56630" t="s">
        <v>61</v>
      </c>
      <c r="AI56630" t="s">
        <v>61</v>
      </c>
      <c r="AJ56630" t="s">
        <v>61</v>
      </c>
      <c r="AO56630" t="s">
        <v>343</v>
      </c>
      <c r="AP56630" t="s">
        <v>344</v>
      </c>
      <c r="AQ56630" t="s">
        <v>345</v>
      </c>
      <c r="AR56630" t="s">
        <v>68</v>
      </c>
      <c r="AT56630">
        <v>2016</v>
      </c>
      <c r="AU56630">
        <v>14449636.808536731</v>
      </c>
      <c r="AV56630" t="s">
        <v>61</v>
      </c>
      <c r="AX56630" t="s">
        <v>346</v>
      </c>
      <c r="AY56630" t="s">
        <v>70</v>
      </c>
      <c r="AZ56630" t="s">
        <v>70</v>
      </c>
      <c r="BA56630" t="s">
        <v>70</v>
      </c>
      <c r="BB56630" t="s">
        <v>70</v>
      </c>
      <c r="BC56630" t="s">
        <v>70</v>
      </c>
      <c r="BD56630" t="s">
        <v>70</v>
      </c>
    </row>
    <row r="56631" spans="1:56" x14ac:dyDescent="0.3">
      <c r="A56631" t="s">
        <v>341</v>
      </c>
      <c r="B56631" t="s">
        <v>57</v>
      </c>
      <c r="C56631" s="9" t="s">
        <v>342</v>
      </c>
      <c r="D56631" s="11" t="s">
        <v>59</v>
      </c>
      <c r="E56631" t="s">
        <v>81</v>
      </c>
      <c r="F56631" t="s">
        <v>61</v>
      </c>
      <c r="G56631" t="s">
        <v>61</v>
      </c>
      <c r="H56631" t="s">
        <v>62</v>
      </c>
      <c r="I56631" t="s">
        <v>61</v>
      </c>
      <c r="J56631" t="s">
        <v>61</v>
      </c>
      <c r="K56631" t="s">
        <v>61</v>
      </c>
      <c r="L56631" t="s">
        <v>61</v>
      </c>
      <c r="M56631" t="s">
        <v>61</v>
      </c>
      <c r="N56631" t="s">
        <v>61</v>
      </c>
      <c r="O56631" t="s">
        <v>61</v>
      </c>
      <c r="P56631" t="s">
        <v>61</v>
      </c>
      <c r="Q56631" t="s">
        <v>61</v>
      </c>
      <c r="R56631" t="s">
        <v>61</v>
      </c>
      <c r="S56631" t="s">
        <v>61</v>
      </c>
      <c r="T56631" t="s">
        <v>61</v>
      </c>
      <c r="U56631" t="s">
        <v>61</v>
      </c>
      <c r="V56631" t="s">
        <v>61</v>
      </c>
      <c r="W56631" t="s">
        <v>61</v>
      </c>
      <c r="X56631" t="s">
        <v>61</v>
      </c>
      <c r="Y56631" t="s">
        <v>61</v>
      </c>
      <c r="Z56631" t="s">
        <v>61</v>
      </c>
      <c r="AA56631" t="s">
        <v>61</v>
      </c>
      <c r="AB56631" t="s">
        <v>61</v>
      </c>
      <c r="AC56631" t="s">
        <v>61</v>
      </c>
      <c r="AD56631" t="s">
        <v>61</v>
      </c>
      <c r="AE56631" t="s">
        <v>61</v>
      </c>
      <c r="AF56631" t="s">
        <v>61</v>
      </c>
      <c r="AG56631" t="s">
        <v>61</v>
      </c>
      <c r="AH56631" t="s">
        <v>61</v>
      </c>
      <c r="AI56631" t="s">
        <v>61</v>
      </c>
      <c r="AJ56631" t="s">
        <v>61</v>
      </c>
      <c r="AO56631" t="s">
        <v>343</v>
      </c>
      <c r="AP56631" t="s">
        <v>344</v>
      </c>
      <c r="AQ56631" t="s">
        <v>345</v>
      </c>
      <c r="AR56631" t="s">
        <v>68</v>
      </c>
      <c r="AT56631">
        <v>2016</v>
      </c>
      <c r="AU56631">
        <v>173541315.93276429</v>
      </c>
      <c r="AV56631" t="s">
        <v>61</v>
      </c>
      <c r="AX56631" t="s">
        <v>346</v>
      </c>
      <c r="AY56631" t="s">
        <v>70</v>
      </c>
      <c r="AZ56631" t="s">
        <v>70</v>
      </c>
      <c r="BA56631" t="s">
        <v>70</v>
      </c>
      <c r="BB56631" t="s">
        <v>70</v>
      </c>
      <c r="BC56631" t="s">
        <v>70</v>
      </c>
      <c r="BD56631" t="s">
        <v>70</v>
      </c>
    </row>
    <row r="56632" spans="1:56" x14ac:dyDescent="0.3">
      <c r="A56632" t="s">
        <v>341</v>
      </c>
      <c r="B56632" t="s">
        <v>57</v>
      </c>
      <c r="C56632" s="9" t="s">
        <v>342</v>
      </c>
      <c r="D56632" s="11" t="s">
        <v>59</v>
      </c>
      <c r="E56632" t="s">
        <v>82</v>
      </c>
      <c r="F56632" t="s">
        <v>61</v>
      </c>
      <c r="G56632" t="s">
        <v>61</v>
      </c>
      <c r="H56632" t="s">
        <v>62</v>
      </c>
      <c r="I56632" t="s">
        <v>61</v>
      </c>
      <c r="J56632" t="s">
        <v>61</v>
      </c>
      <c r="K56632" t="s">
        <v>61</v>
      </c>
      <c r="L56632" t="s">
        <v>61</v>
      </c>
      <c r="M56632" t="s">
        <v>61</v>
      </c>
      <c r="N56632" t="s">
        <v>61</v>
      </c>
      <c r="O56632" t="s">
        <v>61</v>
      </c>
      <c r="P56632" t="s">
        <v>61</v>
      </c>
      <c r="Q56632" t="s">
        <v>61</v>
      </c>
      <c r="R56632" t="s">
        <v>61</v>
      </c>
      <c r="S56632" t="s">
        <v>61</v>
      </c>
      <c r="T56632" t="s">
        <v>61</v>
      </c>
      <c r="U56632" t="s">
        <v>61</v>
      </c>
      <c r="V56632" t="s">
        <v>61</v>
      </c>
      <c r="W56632" t="s">
        <v>61</v>
      </c>
      <c r="X56632" t="s">
        <v>61</v>
      </c>
      <c r="Y56632" t="s">
        <v>61</v>
      </c>
      <c r="Z56632" t="s">
        <v>61</v>
      </c>
      <c r="AA56632" t="s">
        <v>61</v>
      </c>
      <c r="AB56632" t="s">
        <v>61</v>
      </c>
      <c r="AC56632" t="s">
        <v>61</v>
      </c>
      <c r="AD56632" t="s">
        <v>61</v>
      </c>
      <c r="AE56632" t="s">
        <v>61</v>
      </c>
      <c r="AF56632" t="s">
        <v>61</v>
      </c>
      <c r="AG56632" t="s">
        <v>61</v>
      </c>
      <c r="AH56632" t="s">
        <v>61</v>
      </c>
      <c r="AI56632" t="s">
        <v>61</v>
      </c>
      <c r="AJ56632" t="s">
        <v>61</v>
      </c>
      <c r="AO56632" t="s">
        <v>343</v>
      </c>
      <c r="AP56632" t="s">
        <v>344</v>
      </c>
      <c r="AQ56632" t="s">
        <v>345</v>
      </c>
      <c r="AR56632" t="s">
        <v>68</v>
      </c>
      <c r="AT56632">
        <v>2016</v>
      </c>
      <c r="AU56632">
        <v>178908358.10477549</v>
      </c>
      <c r="AV56632" t="s">
        <v>61</v>
      </c>
      <c r="AX56632" t="s">
        <v>346</v>
      </c>
      <c r="AY56632" t="s">
        <v>70</v>
      </c>
      <c r="AZ56632" t="s">
        <v>70</v>
      </c>
      <c r="BA56632" t="s">
        <v>70</v>
      </c>
      <c r="BB56632" t="s">
        <v>70</v>
      </c>
      <c r="BC56632" t="s">
        <v>70</v>
      </c>
      <c r="BD56632" t="s">
        <v>70</v>
      </c>
    </row>
    <row r="56633" spans="1:56" x14ac:dyDescent="0.3">
      <c r="A56633" t="s">
        <v>341</v>
      </c>
      <c r="B56633" t="s">
        <v>57</v>
      </c>
      <c r="C56633" s="9" t="s">
        <v>342</v>
      </c>
      <c r="D56633" s="11" t="s">
        <v>59</v>
      </c>
      <c r="E56633" t="s">
        <v>83</v>
      </c>
      <c r="F56633" t="s">
        <v>61</v>
      </c>
      <c r="G56633" t="s">
        <v>61</v>
      </c>
      <c r="H56633" t="s">
        <v>62</v>
      </c>
      <c r="I56633" t="s">
        <v>61</v>
      </c>
      <c r="J56633" t="s">
        <v>61</v>
      </c>
      <c r="K56633" t="s">
        <v>61</v>
      </c>
      <c r="L56633" t="s">
        <v>61</v>
      </c>
      <c r="M56633" t="s">
        <v>61</v>
      </c>
      <c r="N56633" t="s">
        <v>61</v>
      </c>
      <c r="O56633" t="s">
        <v>61</v>
      </c>
      <c r="P56633" t="s">
        <v>61</v>
      </c>
      <c r="Q56633" t="s">
        <v>61</v>
      </c>
      <c r="R56633" t="s">
        <v>61</v>
      </c>
      <c r="S56633" t="s">
        <v>61</v>
      </c>
      <c r="T56633" t="s">
        <v>61</v>
      </c>
      <c r="U56633" t="s">
        <v>61</v>
      </c>
      <c r="V56633" t="s">
        <v>61</v>
      </c>
      <c r="W56633" t="s">
        <v>61</v>
      </c>
      <c r="X56633" t="s">
        <v>61</v>
      </c>
      <c r="Y56633" t="s">
        <v>61</v>
      </c>
      <c r="Z56633" t="s">
        <v>61</v>
      </c>
      <c r="AA56633" t="s">
        <v>61</v>
      </c>
      <c r="AB56633" t="s">
        <v>61</v>
      </c>
      <c r="AC56633" t="s">
        <v>61</v>
      </c>
      <c r="AD56633" t="s">
        <v>61</v>
      </c>
      <c r="AE56633" t="s">
        <v>61</v>
      </c>
      <c r="AF56633" t="s">
        <v>61</v>
      </c>
      <c r="AG56633" t="s">
        <v>61</v>
      </c>
      <c r="AH56633" t="s">
        <v>61</v>
      </c>
      <c r="AI56633" t="s">
        <v>61</v>
      </c>
      <c r="AJ56633" t="s">
        <v>61</v>
      </c>
      <c r="AO56633" t="s">
        <v>343</v>
      </c>
      <c r="AP56633" t="s">
        <v>344</v>
      </c>
      <c r="AQ56633" t="s">
        <v>345</v>
      </c>
      <c r="AR56633" t="s">
        <v>68</v>
      </c>
      <c r="AT56633">
        <v>2016</v>
      </c>
      <c r="AU56633">
        <v>19362396.68160316</v>
      </c>
      <c r="AV56633" t="s">
        <v>61</v>
      </c>
      <c r="AX56633" t="s">
        <v>346</v>
      </c>
      <c r="AY56633" t="s">
        <v>70</v>
      </c>
      <c r="AZ56633" t="s">
        <v>70</v>
      </c>
      <c r="BA56633" t="s">
        <v>70</v>
      </c>
      <c r="BB56633" t="s">
        <v>70</v>
      </c>
      <c r="BC56633" t="s">
        <v>70</v>
      </c>
      <c r="BD56633" t="s">
        <v>70</v>
      </c>
    </row>
    <row r="56634" spans="1:56" x14ac:dyDescent="0.3">
      <c r="A56634" t="s">
        <v>341</v>
      </c>
      <c r="B56634" t="s">
        <v>57</v>
      </c>
      <c r="C56634" s="9" t="s">
        <v>342</v>
      </c>
      <c r="D56634" s="11" t="s">
        <v>59</v>
      </c>
      <c r="E56634" t="s">
        <v>84</v>
      </c>
      <c r="F56634" t="s">
        <v>61</v>
      </c>
      <c r="G56634" t="s">
        <v>61</v>
      </c>
      <c r="H56634" t="s">
        <v>62</v>
      </c>
      <c r="I56634" t="s">
        <v>61</v>
      </c>
      <c r="J56634" t="s">
        <v>61</v>
      </c>
      <c r="K56634" t="s">
        <v>61</v>
      </c>
      <c r="L56634" t="s">
        <v>61</v>
      </c>
      <c r="M56634" t="s">
        <v>61</v>
      </c>
      <c r="N56634" t="s">
        <v>61</v>
      </c>
      <c r="O56634" t="s">
        <v>61</v>
      </c>
      <c r="P56634" t="s">
        <v>61</v>
      </c>
      <c r="Q56634" t="s">
        <v>61</v>
      </c>
      <c r="R56634" t="s">
        <v>61</v>
      </c>
      <c r="S56634" t="s">
        <v>61</v>
      </c>
      <c r="T56634" t="s">
        <v>61</v>
      </c>
      <c r="U56634" t="s">
        <v>61</v>
      </c>
      <c r="V56634" t="s">
        <v>61</v>
      </c>
      <c r="W56634" t="s">
        <v>61</v>
      </c>
      <c r="X56634" t="s">
        <v>61</v>
      </c>
      <c r="Y56634" t="s">
        <v>61</v>
      </c>
      <c r="Z56634" t="s">
        <v>61</v>
      </c>
      <c r="AA56634" t="s">
        <v>61</v>
      </c>
      <c r="AB56634" t="s">
        <v>61</v>
      </c>
      <c r="AC56634" t="s">
        <v>61</v>
      </c>
      <c r="AD56634" t="s">
        <v>61</v>
      </c>
      <c r="AE56634" t="s">
        <v>61</v>
      </c>
      <c r="AF56634" t="s">
        <v>61</v>
      </c>
      <c r="AG56634" t="s">
        <v>61</v>
      </c>
      <c r="AH56634" t="s">
        <v>61</v>
      </c>
      <c r="AI56634" t="s">
        <v>61</v>
      </c>
      <c r="AJ56634" t="s">
        <v>61</v>
      </c>
      <c r="AO56634" t="s">
        <v>343</v>
      </c>
      <c r="AP56634" t="s">
        <v>344</v>
      </c>
      <c r="AQ56634" t="s">
        <v>345</v>
      </c>
      <c r="AR56634" t="s">
        <v>68</v>
      </c>
      <c r="AT56634">
        <v>2016</v>
      </c>
      <c r="AU56634">
        <v>14191049.84004168</v>
      </c>
      <c r="AV56634" t="s">
        <v>61</v>
      </c>
      <c r="AX56634" t="s">
        <v>346</v>
      </c>
      <c r="AY56634" t="s">
        <v>70</v>
      </c>
      <c r="AZ56634" t="s">
        <v>70</v>
      </c>
      <c r="BA56634" t="s">
        <v>70</v>
      </c>
      <c r="BB56634" t="s">
        <v>70</v>
      </c>
      <c r="BC56634" t="s">
        <v>70</v>
      </c>
      <c r="BD56634" t="s">
        <v>70</v>
      </c>
    </row>
    <row r="56635" spans="1:56" x14ac:dyDescent="0.3">
      <c r="A56635" t="s">
        <v>341</v>
      </c>
      <c r="B56635" t="s">
        <v>57</v>
      </c>
      <c r="C56635" s="9" t="s">
        <v>342</v>
      </c>
      <c r="D56635" s="11" t="s">
        <v>59</v>
      </c>
      <c r="E56635" t="s">
        <v>85</v>
      </c>
      <c r="F56635" t="s">
        <v>61</v>
      </c>
      <c r="G56635" t="s">
        <v>61</v>
      </c>
      <c r="H56635" t="s">
        <v>62</v>
      </c>
      <c r="I56635" t="s">
        <v>61</v>
      </c>
      <c r="J56635" t="s">
        <v>61</v>
      </c>
      <c r="K56635" t="s">
        <v>61</v>
      </c>
      <c r="L56635" t="s">
        <v>61</v>
      </c>
      <c r="M56635" t="s">
        <v>61</v>
      </c>
      <c r="N56635" t="s">
        <v>61</v>
      </c>
      <c r="O56635" t="s">
        <v>61</v>
      </c>
      <c r="P56635" t="s">
        <v>61</v>
      </c>
      <c r="Q56635" t="s">
        <v>61</v>
      </c>
      <c r="R56635" t="s">
        <v>61</v>
      </c>
      <c r="S56635" t="s">
        <v>61</v>
      </c>
      <c r="T56635" t="s">
        <v>61</v>
      </c>
      <c r="U56635" t="s">
        <v>61</v>
      </c>
      <c r="V56635" t="s">
        <v>61</v>
      </c>
      <c r="W56635" t="s">
        <v>61</v>
      </c>
      <c r="X56635" t="s">
        <v>61</v>
      </c>
      <c r="Y56635" t="s">
        <v>61</v>
      </c>
      <c r="Z56635" t="s">
        <v>61</v>
      </c>
      <c r="AA56635" t="s">
        <v>61</v>
      </c>
      <c r="AB56635" t="s">
        <v>61</v>
      </c>
      <c r="AC56635" t="s">
        <v>61</v>
      </c>
      <c r="AD56635" t="s">
        <v>61</v>
      </c>
      <c r="AE56635" t="s">
        <v>61</v>
      </c>
      <c r="AF56635" t="s">
        <v>61</v>
      </c>
      <c r="AG56635" t="s">
        <v>61</v>
      </c>
      <c r="AH56635" t="s">
        <v>61</v>
      </c>
      <c r="AI56635" t="s">
        <v>61</v>
      </c>
      <c r="AJ56635" t="s">
        <v>61</v>
      </c>
      <c r="AO56635" t="s">
        <v>343</v>
      </c>
      <c r="AP56635" t="s">
        <v>344</v>
      </c>
      <c r="AQ56635" t="s">
        <v>345</v>
      </c>
      <c r="AR56635" t="s">
        <v>68</v>
      </c>
      <c r="AT56635">
        <v>2016</v>
      </c>
      <c r="AU56635">
        <v>4974967.1474331412</v>
      </c>
      <c r="AV56635" t="s">
        <v>61</v>
      </c>
      <c r="AX56635" t="s">
        <v>346</v>
      </c>
      <c r="AY56635" t="s">
        <v>70</v>
      </c>
      <c r="AZ56635" t="s">
        <v>70</v>
      </c>
      <c r="BA56635" t="s">
        <v>70</v>
      </c>
      <c r="BB56635" t="s">
        <v>70</v>
      </c>
      <c r="BC56635" t="s">
        <v>70</v>
      </c>
      <c r="BD56635" t="s">
        <v>70</v>
      </c>
    </row>
    <row r="56636" spans="1:56" x14ac:dyDescent="0.3">
      <c r="A56636" t="s">
        <v>341</v>
      </c>
      <c r="B56636" t="s">
        <v>57</v>
      </c>
      <c r="C56636" s="9" t="s">
        <v>342</v>
      </c>
      <c r="D56636" s="11" t="s">
        <v>59</v>
      </c>
      <c r="E56636" t="s">
        <v>86</v>
      </c>
      <c r="F56636" t="s">
        <v>61</v>
      </c>
      <c r="G56636" t="s">
        <v>61</v>
      </c>
      <c r="H56636" t="s">
        <v>62</v>
      </c>
      <c r="I56636" t="s">
        <v>61</v>
      </c>
      <c r="J56636" t="s">
        <v>61</v>
      </c>
      <c r="K56636" t="s">
        <v>61</v>
      </c>
      <c r="L56636" t="s">
        <v>61</v>
      </c>
      <c r="M56636" t="s">
        <v>61</v>
      </c>
      <c r="N56636" t="s">
        <v>61</v>
      </c>
      <c r="O56636" t="s">
        <v>61</v>
      </c>
      <c r="P56636" t="s">
        <v>61</v>
      </c>
      <c r="Q56636" t="s">
        <v>61</v>
      </c>
      <c r="R56636" t="s">
        <v>61</v>
      </c>
      <c r="S56636" t="s">
        <v>61</v>
      </c>
      <c r="T56636" t="s">
        <v>61</v>
      </c>
      <c r="U56636" t="s">
        <v>61</v>
      </c>
      <c r="V56636" t="s">
        <v>61</v>
      </c>
      <c r="W56636" t="s">
        <v>61</v>
      </c>
      <c r="X56636" t="s">
        <v>61</v>
      </c>
      <c r="Y56636" t="s">
        <v>61</v>
      </c>
      <c r="Z56636" t="s">
        <v>61</v>
      </c>
      <c r="AA56636" t="s">
        <v>61</v>
      </c>
      <c r="AB56636" t="s">
        <v>61</v>
      </c>
      <c r="AC56636" t="s">
        <v>61</v>
      </c>
      <c r="AD56636" t="s">
        <v>61</v>
      </c>
      <c r="AE56636" t="s">
        <v>61</v>
      </c>
      <c r="AF56636" t="s">
        <v>61</v>
      </c>
      <c r="AG56636" t="s">
        <v>61</v>
      </c>
      <c r="AH56636" t="s">
        <v>61</v>
      </c>
      <c r="AI56636" t="s">
        <v>61</v>
      </c>
      <c r="AJ56636" t="s">
        <v>61</v>
      </c>
      <c r="AO56636" t="s">
        <v>343</v>
      </c>
      <c r="AP56636" t="s">
        <v>344</v>
      </c>
      <c r="AQ56636" t="s">
        <v>345</v>
      </c>
      <c r="AR56636" t="s">
        <v>68</v>
      </c>
      <c r="AT56636">
        <v>2016</v>
      </c>
      <c r="AU56636">
        <v>171908244.8960084</v>
      </c>
      <c r="AV56636" t="s">
        <v>61</v>
      </c>
      <c r="AX56636" t="s">
        <v>346</v>
      </c>
      <c r="AY56636" t="s">
        <v>70</v>
      </c>
      <c r="AZ56636" t="s">
        <v>70</v>
      </c>
      <c r="BA56636" t="s">
        <v>70</v>
      </c>
      <c r="BB56636" t="s">
        <v>70</v>
      </c>
      <c r="BC56636" t="s">
        <v>70</v>
      </c>
      <c r="BD56636" t="s">
        <v>70</v>
      </c>
    </row>
    <row r="56637" spans="1:56" x14ac:dyDescent="0.3">
      <c r="A56637" t="s">
        <v>341</v>
      </c>
      <c r="B56637" t="s">
        <v>57</v>
      </c>
      <c r="C56637" s="9" t="s">
        <v>342</v>
      </c>
      <c r="D56637" s="11" t="s">
        <v>59</v>
      </c>
      <c r="E56637" t="s">
        <v>87</v>
      </c>
      <c r="F56637" t="s">
        <v>61</v>
      </c>
      <c r="G56637" t="s">
        <v>61</v>
      </c>
      <c r="H56637" t="s">
        <v>62</v>
      </c>
      <c r="I56637" t="s">
        <v>61</v>
      </c>
      <c r="J56637" t="s">
        <v>61</v>
      </c>
      <c r="K56637" t="s">
        <v>61</v>
      </c>
      <c r="L56637" t="s">
        <v>61</v>
      </c>
      <c r="M56637" t="s">
        <v>61</v>
      </c>
      <c r="N56637" t="s">
        <v>61</v>
      </c>
      <c r="O56637" t="s">
        <v>61</v>
      </c>
      <c r="P56637" t="s">
        <v>61</v>
      </c>
      <c r="Q56637" t="s">
        <v>61</v>
      </c>
      <c r="R56637" t="s">
        <v>61</v>
      </c>
      <c r="S56637" t="s">
        <v>61</v>
      </c>
      <c r="T56637" t="s">
        <v>61</v>
      </c>
      <c r="U56637" t="s">
        <v>61</v>
      </c>
      <c r="V56637" t="s">
        <v>61</v>
      </c>
      <c r="W56637" t="s">
        <v>61</v>
      </c>
      <c r="X56637" t="s">
        <v>61</v>
      </c>
      <c r="Y56637" t="s">
        <v>61</v>
      </c>
      <c r="Z56637" t="s">
        <v>61</v>
      </c>
      <c r="AA56637" t="s">
        <v>61</v>
      </c>
      <c r="AB56637" t="s">
        <v>61</v>
      </c>
      <c r="AC56637" t="s">
        <v>61</v>
      </c>
      <c r="AD56637" t="s">
        <v>61</v>
      </c>
      <c r="AE56637" t="s">
        <v>61</v>
      </c>
      <c r="AF56637" t="s">
        <v>61</v>
      </c>
      <c r="AG56637" t="s">
        <v>61</v>
      </c>
      <c r="AH56637" t="s">
        <v>61</v>
      </c>
      <c r="AI56637" t="s">
        <v>61</v>
      </c>
      <c r="AJ56637" t="s">
        <v>61</v>
      </c>
      <c r="AO56637" t="s">
        <v>343</v>
      </c>
      <c r="AP56637" t="s">
        <v>344</v>
      </c>
      <c r="AQ56637" t="s">
        <v>345</v>
      </c>
      <c r="AR56637" t="s">
        <v>68</v>
      </c>
      <c r="AT56637">
        <v>2016</v>
      </c>
      <c r="AU56637">
        <v>2321038.8596190079</v>
      </c>
      <c r="AV56637" t="s">
        <v>61</v>
      </c>
      <c r="AX56637" t="s">
        <v>346</v>
      </c>
      <c r="AY56637" t="s">
        <v>70</v>
      </c>
      <c r="AZ56637" t="s">
        <v>70</v>
      </c>
      <c r="BA56637" t="s">
        <v>70</v>
      </c>
      <c r="BB56637" t="s">
        <v>70</v>
      </c>
      <c r="BC56637" t="s">
        <v>70</v>
      </c>
      <c r="BD56637" t="s">
        <v>70</v>
      </c>
    </row>
    <row r="56638" spans="1:56" x14ac:dyDescent="0.3">
      <c r="A56638" t="s">
        <v>341</v>
      </c>
      <c r="B56638" t="s">
        <v>57</v>
      </c>
      <c r="C56638" s="9" t="s">
        <v>342</v>
      </c>
      <c r="D56638" s="11" t="s">
        <v>59</v>
      </c>
      <c r="E56638" t="s">
        <v>88</v>
      </c>
      <c r="F56638" t="s">
        <v>61</v>
      </c>
      <c r="G56638" t="s">
        <v>61</v>
      </c>
      <c r="H56638" t="s">
        <v>62</v>
      </c>
      <c r="I56638" t="s">
        <v>61</v>
      </c>
      <c r="J56638" t="s">
        <v>61</v>
      </c>
      <c r="K56638" t="s">
        <v>61</v>
      </c>
      <c r="L56638" t="s">
        <v>61</v>
      </c>
      <c r="M56638" t="s">
        <v>61</v>
      </c>
      <c r="N56638" t="s">
        <v>61</v>
      </c>
      <c r="O56638" t="s">
        <v>61</v>
      </c>
      <c r="P56638" t="s">
        <v>61</v>
      </c>
      <c r="Q56638" t="s">
        <v>61</v>
      </c>
      <c r="R56638" t="s">
        <v>61</v>
      </c>
      <c r="S56638" t="s">
        <v>61</v>
      </c>
      <c r="T56638" t="s">
        <v>61</v>
      </c>
      <c r="U56638" t="s">
        <v>61</v>
      </c>
      <c r="V56638" t="s">
        <v>61</v>
      </c>
      <c r="W56638" t="s">
        <v>61</v>
      </c>
      <c r="X56638" t="s">
        <v>61</v>
      </c>
      <c r="Y56638" t="s">
        <v>61</v>
      </c>
      <c r="Z56638" t="s">
        <v>61</v>
      </c>
      <c r="AA56638" t="s">
        <v>61</v>
      </c>
      <c r="AB56638" t="s">
        <v>61</v>
      </c>
      <c r="AC56638" t="s">
        <v>61</v>
      </c>
      <c r="AD56638" t="s">
        <v>61</v>
      </c>
      <c r="AE56638" t="s">
        <v>61</v>
      </c>
      <c r="AF56638" t="s">
        <v>61</v>
      </c>
      <c r="AG56638" t="s">
        <v>61</v>
      </c>
      <c r="AH56638" t="s">
        <v>61</v>
      </c>
      <c r="AI56638" t="s">
        <v>61</v>
      </c>
      <c r="AJ56638" t="s">
        <v>61</v>
      </c>
      <c r="AO56638" t="s">
        <v>343</v>
      </c>
      <c r="AP56638" t="s">
        <v>344</v>
      </c>
      <c r="AQ56638" t="s">
        <v>345</v>
      </c>
      <c r="AR56638" t="s">
        <v>68</v>
      </c>
      <c r="AT56638">
        <v>2016</v>
      </c>
      <c r="AU56638">
        <v>2534869.1950241141</v>
      </c>
      <c r="AV56638" t="s">
        <v>61</v>
      </c>
      <c r="AX56638" t="s">
        <v>346</v>
      </c>
      <c r="AY56638" t="s">
        <v>70</v>
      </c>
      <c r="AZ56638" t="s">
        <v>70</v>
      </c>
      <c r="BA56638" t="s">
        <v>70</v>
      </c>
      <c r="BB56638" t="s">
        <v>70</v>
      </c>
      <c r="BC56638" t="s">
        <v>70</v>
      </c>
      <c r="BD56638" t="s">
        <v>70</v>
      </c>
    </row>
    <row r="56639" spans="1:56" x14ac:dyDescent="0.3">
      <c r="A56639" t="s">
        <v>341</v>
      </c>
      <c r="B56639" t="s">
        <v>57</v>
      </c>
      <c r="C56639" s="9" t="s">
        <v>342</v>
      </c>
      <c r="D56639" s="11" t="s">
        <v>59</v>
      </c>
      <c r="E56639" t="s">
        <v>89</v>
      </c>
      <c r="F56639" t="s">
        <v>61</v>
      </c>
      <c r="G56639" t="s">
        <v>61</v>
      </c>
      <c r="H56639" t="s">
        <v>62</v>
      </c>
      <c r="I56639" t="s">
        <v>61</v>
      </c>
      <c r="J56639" t="s">
        <v>61</v>
      </c>
      <c r="K56639" t="s">
        <v>61</v>
      </c>
      <c r="L56639" t="s">
        <v>61</v>
      </c>
      <c r="M56639" t="s">
        <v>61</v>
      </c>
      <c r="N56639" t="s">
        <v>61</v>
      </c>
      <c r="O56639" t="s">
        <v>61</v>
      </c>
      <c r="P56639" t="s">
        <v>61</v>
      </c>
      <c r="Q56639" t="s">
        <v>61</v>
      </c>
      <c r="R56639" t="s">
        <v>61</v>
      </c>
      <c r="S56639" t="s">
        <v>61</v>
      </c>
      <c r="T56639" t="s">
        <v>61</v>
      </c>
      <c r="U56639" t="s">
        <v>61</v>
      </c>
      <c r="V56639" t="s">
        <v>61</v>
      </c>
      <c r="W56639" t="s">
        <v>61</v>
      </c>
      <c r="X56639" t="s">
        <v>61</v>
      </c>
      <c r="Y56639" t="s">
        <v>61</v>
      </c>
      <c r="Z56639" t="s">
        <v>61</v>
      </c>
      <c r="AA56639" t="s">
        <v>61</v>
      </c>
      <c r="AB56639" t="s">
        <v>61</v>
      </c>
      <c r="AC56639" t="s">
        <v>61</v>
      </c>
      <c r="AD56639" t="s">
        <v>61</v>
      </c>
      <c r="AE56639" t="s">
        <v>61</v>
      </c>
      <c r="AF56639" t="s">
        <v>61</v>
      </c>
      <c r="AG56639" t="s">
        <v>61</v>
      </c>
      <c r="AH56639" t="s">
        <v>61</v>
      </c>
      <c r="AI56639" t="s">
        <v>61</v>
      </c>
      <c r="AJ56639" t="s">
        <v>61</v>
      </c>
      <c r="AO56639" t="s">
        <v>343</v>
      </c>
      <c r="AP56639" t="s">
        <v>344</v>
      </c>
      <c r="AQ56639" t="s">
        <v>345</v>
      </c>
      <c r="AR56639" t="s">
        <v>68</v>
      </c>
      <c r="AT56639">
        <v>2016</v>
      </c>
      <c r="AU56639">
        <v>707218.35531925841</v>
      </c>
      <c r="AV56639" t="s">
        <v>61</v>
      </c>
      <c r="AX56639" t="s">
        <v>346</v>
      </c>
      <c r="AY56639" t="s">
        <v>70</v>
      </c>
      <c r="AZ56639" t="s">
        <v>70</v>
      </c>
      <c r="BA56639" t="s">
        <v>70</v>
      </c>
      <c r="BB56639" t="s">
        <v>70</v>
      </c>
      <c r="BC56639" t="s">
        <v>70</v>
      </c>
      <c r="BD56639" t="s">
        <v>70</v>
      </c>
    </row>
    <row r="56640" spans="1:56" x14ac:dyDescent="0.3">
      <c r="A56640" t="s">
        <v>341</v>
      </c>
      <c r="B56640" t="s">
        <v>57</v>
      </c>
      <c r="C56640" s="9" t="s">
        <v>342</v>
      </c>
      <c r="D56640" s="11" t="s">
        <v>59</v>
      </c>
      <c r="E56640" t="s">
        <v>90</v>
      </c>
      <c r="F56640" t="s">
        <v>61</v>
      </c>
      <c r="G56640" t="s">
        <v>61</v>
      </c>
      <c r="H56640" t="s">
        <v>62</v>
      </c>
      <c r="I56640" t="s">
        <v>61</v>
      </c>
      <c r="J56640" t="s">
        <v>61</v>
      </c>
      <c r="K56640" t="s">
        <v>61</v>
      </c>
      <c r="L56640" t="s">
        <v>61</v>
      </c>
      <c r="M56640" t="s">
        <v>61</v>
      </c>
      <c r="N56640" t="s">
        <v>61</v>
      </c>
      <c r="O56640" t="s">
        <v>61</v>
      </c>
      <c r="P56640" t="s">
        <v>61</v>
      </c>
      <c r="Q56640" t="s">
        <v>61</v>
      </c>
      <c r="R56640" t="s">
        <v>61</v>
      </c>
      <c r="S56640" t="s">
        <v>61</v>
      </c>
      <c r="T56640" t="s">
        <v>61</v>
      </c>
      <c r="U56640" t="s">
        <v>61</v>
      </c>
      <c r="V56640" t="s">
        <v>61</v>
      </c>
      <c r="W56640" t="s">
        <v>61</v>
      </c>
      <c r="X56640" t="s">
        <v>61</v>
      </c>
      <c r="Y56640" t="s">
        <v>61</v>
      </c>
      <c r="Z56640" t="s">
        <v>61</v>
      </c>
      <c r="AA56640" t="s">
        <v>61</v>
      </c>
      <c r="AB56640" t="s">
        <v>61</v>
      </c>
      <c r="AC56640" t="s">
        <v>61</v>
      </c>
      <c r="AD56640" t="s">
        <v>61</v>
      </c>
      <c r="AE56640" t="s">
        <v>61</v>
      </c>
      <c r="AF56640" t="s">
        <v>61</v>
      </c>
      <c r="AG56640" t="s">
        <v>61</v>
      </c>
      <c r="AH56640" t="s">
        <v>61</v>
      </c>
      <c r="AI56640" t="s">
        <v>61</v>
      </c>
      <c r="AJ56640" t="s">
        <v>61</v>
      </c>
      <c r="AO56640" t="s">
        <v>343</v>
      </c>
      <c r="AP56640" t="s">
        <v>344</v>
      </c>
      <c r="AQ56640" t="s">
        <v>345</v>
      </c>
      <c r="AR56640" t="s">
        <v>68</v>
      </c>
      <c r="AT56640">
        <v>2016</v>
      </c>
      <c r="AU56640">
        <v>442598.64338407741</v>
      </c>
      <c r="AV56640" t="s">
        <v>61</v>
      </c>
      <c r="AX56640" t="s">
        <v>346</v>
      </c>
      <c r="AY56640" t="s">
        <v>70</v>
      </c>
      <c r="AZ56640" t="s">
        <v>70</v>
      </c>
      <c r="BA56640" t="s">
        <v>70</v>
      </c>
      <c r="BB56640" t="s">
        <v>70</v>
      </c>
      <c r="BC56640" t="s">
        <v>70</v>
      </c>
      <c r="BD56640" t="s">
        <v>70</v>
      </c>
    </row>
    <row r="56641" spans="1:56" x14ac:dyDescent="0.3">
      <c r="A56641" t="s">
        <v>341</v>
      </c>
      <c r="B56641" t="s">
        <v>57</v>
      </c>
      <c r="C56641" s="9" t="s">
        <v>342</v>
      </c>
      <c r="D56641" s="11" t="s">
        <v>59</v>
      </c>
      <c r="E56641" t="s">
        <v>91</v>
      </c>
      <c r="F56641" t="s">
        <v>61</v>
      </c>
      <c r="G56641" t="s">
        <v>61</v>
      </c>
      <c r="H56641" t="s">
        <v>62</v>
      </c>
      <c r="I56641" t="s">
        <v>61</v>
      </c>
      <c r="J56641" t="s">
        <v>61</v>
      </c>
      <c r="K56641" t="s">
        <v>61</v>
      </c>
      <c r="L56641" t="s">
        <v>61</v>
      </c>
      <c r="M56641" t="s">
        <v>61</v>
      </c>
      <c r="N56641" t="s">
        <v>61</v>
      </c>
      <c r="O56641" t="s">
        <v>61</v>
      </c>
      <c r="P56641" t="s">
        <v>61</v>
      </c>
      <c r="Q56641" t="s">
        <v>61</v>
      </c>
      <c r="R56641" t="s">
        <v>61</v>
      </c>
      <c r="S56641" t="s">
        <v>61</v>
      </c>
      <c r="T56641" t="s">
        <v>61</v>
      </c>
      <c r="U56641" t="s">
        <v>61</v>
      </c>
      <c r="V56641" t="s">
        <v>61</v>
      </c>
      <c r="W56641" t="s">
        <v>61</v>
      </c>
      <c r="X56641" t="s">
        <v>61</v>
      </c>
      <c r="Y56641" t="s">
        <v>61</v>
      </c>
      <c r="Z56641" t="s">
        <v>61</v>
      </c>
      <c r="AA56641" t="s">
        <v>61</v>
      </c>
      <c r="AB56641" t="s">
        <v>61</v>
      </c>
      <c r="AC56641" t="s">
        <v>61</v>
      </c>
      <c r="AD56641" t="s">
        <v>61</v>
      </c>
      <c r="AE56641" t="s">
        <v>61</v>
      </c>
      <c r="AF56641" t="s">
        <v>61</v>
      </c>
      <c r="AG56641" t="s">
        <v>61</v>
      </c>
      <c r="AH56641" t="s">
        <v>61</v>
      </c>
      <c r="AI56641" t="s">
        <v>61</v>
      </c>
      <c r="AJ56641" t="s">
        <v>61</v>
      </c>
      <c r="AO56641" t="s">
        <v>343</v>
      </c>
      <c r="AP56641" t="s">
        <v>344</v>
      </c>
      <c r="AQ56641" t="s">
        <v>345</v>
      </c>
      <c r="AR56641" t="s">
        <v>68</v>
      </c>
      <c r="AT56641">
        <v>2016</v>
      </c>
      <c r="AU56641">
        <v>39855596.462412663</v>
      </c>
      <c r="AV56641" t="s">
        <v>61</v>
      </c>
      <c r="AX56641" t="s">
        <v>346</v>
      </c>
      <c r="AY56641" t="s">
        <v>70</v>
      </c>
      <c r="AZ56641" t="s">
        <v>70</v>
      </c>
      <c r="BA56641" t="s">
        <v>70</v>
      </c>
      <c r="BB56641" t="s">
        <v>70</v>
      </c>
      <c r="BC56641" t="s">
        <v>70</v>
      </c>
      <c r="BD56641" t="s">
        <v>70</v>
      </c>
    </row>
    <row r="56642" spans="1:56" x14ac:dyDescent="0.3">
      <c r="A56642" t="s">
        <v>341</v>
      </c>
      <c r="B56642" t="s">
        <v>57</v>
      </c>
      <c r="C56642" s="9" t="s">
        <v>342</v>
      </c>
      <c r="D56642" s="11" t="s">
        <v>59</v>
      </c>
      <c r="E56642" t="s">
        <v>92</v>
      </c>
      <c r="F56642" t="s">
        <v>61</v>
      </c>
      <c r="G56642" t="s">
        <v>61</v>
      </c>
      <c r="H56642" t="s">
        <v>62</v>
      </c>
      <c r="I56642" t="s">
        <v>61</v>
      </c>
      <c r="J56642" t="s">
        <v>61</v>
      </c>
      <c r="K56642" t="s">
        <v>61</v>
      </c>
      <c r="L56642" t="s">
        <v>61</v>
      </c>
      <c r="M56642" t="s">
        <v>61</v>
      </c>
      <c r="N56642" t="s">
        <v>61</v>
      </c>
      <c r="O56642" t="s">
        <v>61</v>
      </c>
      <c r="P56642" t="s">
        <v>61</v>
      </c>
      <c r="Q56642" t="s">
        <v>61</v>
      </c>
      <c r="R56642" t="s">
        <v>61</v>
      </c>
      <c r="S56642" t="s">
        <v>61</v>
      </c>
      <c r="T56642" t="s">
        <v>61</v>
      </c>
      <c r="U56642" t="s">
        <v>61</v>
      </c>
      <c r="V56642" t="s">
        <v>61</v>
      </c>
      <c r="W56642" t="s">
        <v>61</v>
      </c>
      <c r="X56642" t="s">
        <v>61</v>
      </c>
      <c r="Y56642" t="s">
        <v>61</v>
      </c>
      <c r="Z56642" t="s">
        <v>61</v>
      </c>
      <c r="AA56642" t="s">
        <v>61</v>
      </c>
      <c r="AB56642" t="s">
        <v>61</v>
      </c>
      <c r="AC56642" t="s">
        <v>61</v>
      </c>
      <c r="AD56642" t="s">
        <v>61</v>
      </c>
      <c r="AE56642" t="s">
        <v>61</v>
      </c>
      <c r="AF56642" t="s">
        <v>61</v>
      </c>
      <c r="AG56642" t="s">
        <v>61</v>
      </c>
      <c r="AH56642" t="s">
        <v>61</v>
      </c>
      <c r="AI56642" t="s">
        <v>61</v>
      </c>
      <c r="AJ56642" t="s">
        <v>61</v>
      </c>
      <c r="AO56642" t="s">
        <v>343</v>
      </c>
      <c r="AP56642" t="s">
        <v>344</v>
      </c>
      <c r="AQ56642" t="s">
        <v>345</v>
      </c>
      <c r="AR56642" t="s">
        <v>68</v>
      </c>
      <c r="AT56642">
        <v>2016</v>
      </c>
      <c r="AU56642">
        <v>89032480.725322321</v>
      </c>
      <c r="AV56642" t="s">
        <v>61</v>
      </c>
      <c r="AX56642" t="s">
        <v>346</v>
      </c>
      <c r="AY56642" t="s">
        <v>70</v>
      </c>
      <c r="AZ56642" t="s">
        <v>70</v>
      </c>
      <c r="BA56642" t="s">
        <v>70</v>
      </c>
      <c r="BB56642" t="s">
        <v>70</v>
      </c>
      <c r="BC56642" t="s">
        <v>70</v>
      </c>
      <c r="BD56642" t="s">
        <v>70</v>
      </c>
    </row>
    <row r="56643" spans="1:56" x14ac:dyDescent="0.3">
      <c r="A56643" t="s">
        <v>341</v>
      </c>
      <c r="B56643" t="s">
        <v>57</v>
      </c>
      <c r="C56643" s="9" t="s">
        <v>342</v>
      </c>
      <c r="D56643" s="11" t="s">
        <v>59</v>
      </c>
      <c r="E56643" t="s">
        <v>93</v>
      </c>
      <c r="F56643" t="s">
        <v>61</v>
      </c>
      <c r="G56643" t="s">
        <v>61</v>
      </c>
      <c r="H56643" t="s">
        <v>62</v>
      </c>
      <c r="I56643" t="s">
        <v>61</v>
      </c>
      <c r="J56643" t="s">
        <v>61</v>
      </c>
      <c r="K56643" t="s">
        <v>61</v>
      </c>
      <c r="L56643" t="s">
        <v>61</v>
      </c>
      <c r="M56643" t="s">
        <v>61</v>
      </c>
      <c r="N56643" t="s">
        <v>61</v>
      </c>
      <c r="O56643" t="s">
        <v>61</v>
      </c>
      <c r="P56643" t="s">
        <v>61</v>
      </c>
      <c r="Q56643" t="s">
        <v>61</v>
      </c>
      <c r="R56643" t="s">
        <v>61</v>
      </c>
      <c r="S56643" t="s">
        <v>61</v>
      </c>
      <c r="T56643" t="s">
        <v>61</v>
      </c>
      <c r="U56643" t="s">
        <v>61</v>
      </c>
      <c r="V56643" t="s">
        <v>61</v>
      </c>
      <c r="W56643" t="s">
        <v>61</v>
      </c>
      <c r="X56643" t="s">
        <v>61</v>
      </c>
      <c r="Y56643" t="s">
        <v>61</v>
      </c>
      <c r="Z56643" t="s">
        <v>61</v>
      </c>
      <c r="AA56643" t="s">
        <v>61</v>
      </c>
      <c r="AB56643" t="s">
        <v>61</v>
      </c>
      <c r="AC56643" t="s">
        <v>61</v>
      </c>
      <c r="AD56643" t="s">
        <v>61</v>
      </c>
      <c r="AE56643" t="s">
        <v>61</v>
      </c>
      <c r="AF56643" t="s">
        <v>61</v>
      </c>
      <c r="AG56643" t="s">
        <v>61</v>
      </c>
      <c r="AH56643" t="s">
        <v>61</v>
      </c>
      <c r="AI56643" t="s">
        <v>61</v>
      </c>
      <c r="AJ56643" t="s">
        <v>61</v>
      </c>
      <c r="AO56643" t="s">
        <v>343</v>
      </c>
      <c r="AP56643" t="s">
        <v>344</v>
      </c>
      <c r="AQ56643" t="s">
        <v>345</v>
      </c>
      <c r="AR56643" t="s">
        <v>68</v>
      </c>
      <c r="AT56643">
        <v>2016</v>
      </c>
      <c r="AU56643">
        <v>55975924.697870992</v>
      </c>
      <c r="AV56643" t="s">
        <v>61</v>
      </c>
      <c r="AX56643" t="s">
        <v>346</v>
      </c>
      <c r="AY56643" t="s">
        <v>70</v>
      </c>
      <c r="AZ56643" t="s">
        <v>70</v>
      </c>
      <c r="BA56643" t="s">
        <v>70</v>
      </c>
      <c r="BB56643" t="s">
        <v>70</v>
      </c>
      <c r="BC56643" t="s">
        <v>70</v>
      </c>
      <c r="BD56643" t="s">
        <v>70</v>
      </c>
    </row>
    <row r="56644" spans="1:56" x14ac:dyDescent="0.3">
      <c r="A56644" t="s">
        <v>341</v>
      </c>
      <c r="B56644" t="s">
        <v>57</v>
      </c>
      <c r="C56644" s="9" t="s">
        <v>342</v>
      </c>
      <c r="D56644" s="11" t="s">
        <v>59</v>
      </c>
      <c r="E56644" t="s">
        <v>94</v>
      </c>
      <c r="F56644" t="s">
        <v>61</v>
      </c>
      <c r="G56644" t="s">
        <v>61</v>
      </c>
      <c r="H56644" t="s">
        <v>62</v>
      </c>
      <c r="I56644" t="s">
        <v>61</v>
      </c>
      <c r="J56644" t="s">
        <v>61</v>
      </c>
      <c r="K56644" t="s">
        <v>61</v>
      </c>
      <c r="L56644" t="s">
        <v>61</v>
      </c>
      <c r="M56644" t="s">
        <v>61</v>
      </c>
      <c r="N56644" t="s">
        <v>61</v>
      </c>
      <c r="O56644" t="s">
        <v>61</v>
      </c>
      <c r="P56644" t="s">
        <v>61</v>
      </c>
      <c r="Q56644" t="s">
        <v>61</v>
      </c>
      <c r="R56644" t="s">
        <v>61</v>
      </c>
      <c r="S56644" t="s">
        <v>61</v>
      </c>
      <c r="T56644" t="s">
        <v>61</v>
      </c>
      <c r="U56644" t="s">
        <v>61</v>
      </c>
      <c r="V56644" t="s">
        <v>61</v>
      </c>
      <c r="W56644" t="s">
        <v>61</v>
      </c>
      <c r="X56644" t="s">
        <v>61</v>
      </c>
      <c r="Y56644" t="s">
        <v>61</v>
      </c>
      <c r="Z56644" t="s">
        <v>61</v>
      </c>
      <c r="AA56644" t="s">
        <v>61</v>
      </c>
      <c r="AB56644" t="s">
        <v>61</v>
      </c>
      <c r="AC56644" t="s">
        <v>61</v>
      </c>
      <c r="AD56644" t="s">
        <v>61</v>
      </c>
      <c r="AE56644" t="s">
        <v>61</v>
      </c>
      <c r="AF56644" t="s">
        <v>61</v>
      </c>
      <c r="AG56644" t="s">
        <v>61</v>
      </c>
      <c r="AH56644" t="s">
        <v>61</v>
      </c>
      <c r="AI56644" t="s">
        <v>61</v>
      </c>
      <c r="AJ56644" t="s">
        <v>61</v>
      </c>
      <c r="AO56644" t="s">
        <v>343</v>
      </c>
      <c r="AP56644" t="s">
        <v>344</v>
      </c>
      <c r="AQ56644" t="s">
        <v>345</v>
      </c>
      <c r="AR56644" t="s">
        <v>68</v>
      </c>
      <c r="AT56644">
        <v>2016</v>
      </c>
      <c r="AU56644">
        <v>52285915.953007624</v>
      </c>
      <c r="AV56644" t="s">
        <v>61</v>
      </c>
      <c r="AX56644" t="s">
        <v>346</v>
      </c>
      <c r="AY56644" t="s">
        <v>70</v>
      </c>
      <c r="AZ56644" t="s">
        <v>70</v>
      </c>
      <c r="BA56644" t="s">
        <v>70</v>
      </c>
      <c r="BB56644" t="s">
        <v>70</v>
      </c>
      <c r="BC56644" t="s">
        <v>70</v>
      </c>
      <c r="BD56644" t="s">
        <v>70</v>
      </c>
    </row>
    <row r="56645" spans="1:56" x14ac:dyDescent="0.3">
      <c r="A56645" t="s">
        <v>341</v>
      </c>
      <c r="B56645" t="s">
        <v>57</v>
      </c>
      <c r="C56645" s="9" t="s">
        <v>342</v>
      </c>
      <c r="D56645" s="11" t="s">
        <v>59</v>
      </c>
      <c r="E56645" t="s">
        <v>95</v>
      </c>
      <c r="F56645" t="s">
        <v>61</v>
      </c>
      <c r="G56645" t="s">
        <v>61</v>
      </c>
      <c r="H56645" t="s">
        <v>62</v>
      </c>
      <c r="I56645" t="s">
        <v>61</v>
      </c>
      <c r="J56645" t="s">
        <v>61</v>
      </c>
      <c r="K56645" t="s">
        <v>61</v>
      </c>
      <c r="L56645" t="s">
        <v>61</v>
      </c>
      <c r="M56645" t="s">
        <v>61</v>
      </c>
      <c r="N56645" t="s">
        <v>61</v>
      </c>
      <c r="O56645" t="s">
        <v>61</v>
      </c>
      <c r="P56645" t="s">
        <v>61</v>
      </c>
      <c r="Q56645" t="s">
        <v>61</v>
      </c>
      <c r="R56645" t="s">
        <v>61</v>
      </c>
      <c r="S56645" t="s">
        <v>61</v>
      </c>
      <c r="T56645" t="s">
        <v>61</v>
      </c>
      <c r="U56645" t="s">
        <v>61</v>
      </c>
      <c r="V56645" t="s">
        <v>61</v>
      </c>
      <c r="W56645" t="s">
        <v>61</v>
      </c>
      <c r="X56645" t="s">
        <v>61</v>
      </c>
      <c r="Y56645" t="s">
        <v>61</v>
      </c>
      <c r="Z56645" t="s">
        <v>61</v>
      </c>
      <c r="AA56645" t="s">
        <v>61</v>
      </c>
      <c r="AB56645" t="s">
        <v>61</v>
      </c>
      <c r="AC56645" t="s">
        <v>61</v>
      </c>
      <c r="AD56645" t="s">
        <v>61</v>
      </c>
      <c r="AE56645" t="s">
        <v>61</v>
      </c>
      <c r="AF56645" t="s">
        <v>61</v>
      </c>
      <c r="AG56645" t="s">
        <v>61</v>
      </c>
      <c r="AH56645" t="s">
        <v>61</v>
      </c>
      <c r="AI56645" t="s">
        <v>61</v>
      </c>
      <c r="AJ56645" t="s">
        <v>61</v>
      </c>
      <c r="AO56645" t="s">
        <v>343</v>
      </c>
      <c r="AP56645" t="s">
        <v>344</v>
      </c>
      <c r="AQ56645" t="s">
        <v>345</v>
      </c>
      <c r="AR56645" t="s">
        <v>68</v>
      </c>
      <c r="AT56645">
        <v>2016</v>
      </c>
      <c r="AU56645">
        <v>7603622.29976724</v>
      </c>
      <c r="AV56645" t="s">
        <v>61</v>
      </c>
      <c r="AX56645" t="s">
        <v>346</v>
      </c>
      <c r="AY56645" t="s">
        <v>70</v>
      </c>
      <c r="AZ56645" t="s">
        <v>70</v>
      </c>
      <c r="BA56645" t="s">
        <v>70</v>
      </c>
      <c r="BB56645" t="s">
        <v>70</v>
      </c>
      <c r="BC56645" t="s">
        <v>70</v>
      </c>
      <c r="BD56645" t="s">
        <v>70</v>
      </c>
    </row>
    <row r="56646" spans="1:56" x14ac:dyDescent="0.3">
      <c r="A56646" t="s">
        <v>341</v>
      </c>
      <c r="B56646" t="s">
        <v>57</v>
      </c>
      <c r="C56646" s="9" t="s">
        <v>342</v>
      </c>
      <c r="D56646" s="11" t="s">
        <v>59</v>
      </c>
      <c r="E56646" t="s">
        <v>96</v>
      </c>
      <c r="F56646" t="s">
        <v>61</v>
      </c>
      <c r="G56646" t="s">
        <v>61</v>
      </c>
      <c r="H56646" t="s">
        <v>62</v>
      </c>
      <c r="I56646" t="s">
        <v>61</v>
      </c>
      <c r="J56646" t="s">
        <v>61</v>
      </c>
      <c r="K56646" t="s">
        <v>61</v>
      </c>
      <c r="L56646" t="s">
        <v>61</v>
      </c>
      <c r="M56646" t="s">
        <v>61</v>
      </c>
      <c r="N56646" t="s">
        <v>61</v>
      </c>
      <c r="O56646" t="s">
        <v>61</v>
      </c>
      <c r="P56646" t="s">
        <v>61</v>
      </c>
      <c r="Q56646" t="s">
        <v>61</v>
      </c>
      <c r="R56646" t="s">
        <v>61</v>
      </c>
      <c r="S56646" t="s">
        <v>61</v>
      </c>
      <c r="T56646" t="s">
        <v>61</v>
      </c>
      <c r="U56646" t="s">
        <v>61</v>
      </c>
      <c r="V56646" t="s">
        <v>61</v>
      </c>
      <c r="W56646" t="s">
        <v>61</v>
      </c>
      <c r="X56646" t="s">
        <v>61</v>
      </c>
      <c r="Y56646" t="s">
        <v>61</v>
      </c>
      <c r="Z56646" t="s">
        <v>61</v>
      </c>
      <c r="AA56646" t="s">
        <v>61</v>
      </c>
      <c r="AB56646" t="s">
        <v>61</v>
      </c>
      <c r="AC56646" t="s">
        <v>61</v>
      </c>
      <c r="AD56646" t="s">
        <v>61</v>
      </c>
      <c r="AE56646" t="s">
        <v>61</v>
      </c>
      <c r="AF56646" t="s">
        <v>61</v>
      </c>
      <c r="AG56646" t="s">
        <v>61</v>
      </c>
      <c r="AH56646" t="s">
        <v>61</v>
      </c>
      <c r="AI56646" t="s">
        <v>61</v>
      </c>
      <c r="AJ56646" t="s">
        <v>61</v>
      </c>
      <c r="AO56646" t="s">
        <v>343</v>
      </c>
      <c r="AP56646" t="s">
        <v>344</v>
      </c>
      <c r="AQ56646" t="s">
        <v>345</v>
      </c>
      <c r="AR56646" t="s">
        <v>68</v>
      </c>
      <c r="AT56646">
        <v>2016</v>
      </c>
      <c r="AU56646">
        <v>3706858.2594260951</v>
      </c>
      <c r="AV56646" t="s">
        <v>61</v>
      </c>
      <c r="AX56646" t="s">
        <v>346</v>
      </c>
      <c r="AY56646" t="s">
        <v>70</v>
      </c>
      <c r="AZ56646" t="s">
        <v>70</v>
      </c>
      <c r="BA56646" t="s">
        <v>70</v>
      </c>
      <c r="BB56646" t="s">
        <v>70</v>
      </c>
      <c r="BC56646" t="s">
        <v>70</v>
      </c>
      <c r="BD56646" t="s">
        <v>70</v>
      </c>
    </row>
    <row r="56647" spans="1:56" x14ac:dyDescent="0.3">
      <c r="A56647" t="s">
        <v>341</v>
      </c>
      <c r="B56647" t="s">
        <v>57</v>
      </c>
      <c r="C56647" s="9" t="s">
        <v>342</v>
      </c>
      <c r="D56647" s="11" t="s">
        <v>59</v>
      </c>
      <c r="E56647" t="s">
        <v>97</v>
      </c>
      <c r="F56647" t="s">
        <v>61</v>
      </c>
      <c r="G56647" t="s">
        <v>61</v>
      </c>
      <c r="H56647" t="s">
        <v>62</v>
      </c>
      <c r="I56647" t="s">
        <v>61</v>
      </c>
      <c r="J56647" t="s">
        <v>61</v>
      </c>
      <c r="K56647" t="s">
        <v>61</v>
      </c>
      <c r="L56647" t="s">
        <v>61</v>
      </c>
      <c r="M56647" t="s">
        <v>61</v>
      </c>
      <c r="N56647" t="s">
        <v>61</v>
      </c>
      <c r="O56647" t="s">
        <v>61</v>
      </c>
      <c r="P56647" t="s">
        <v>61</v>
      </c>
      <c r="Q56647" t="s">
        <v>61</v>
      </c>
      <c r="R56647" t="s">
        <v>61</v>
      </c>
      <c r="S56647" t="s">
        <v>61</v>
      </c>
      <c r="T56647" t="s">
        <v>61</v>
      </c>
      <c r="U56647" t="s">
        <v>61</v>
      </c>
      <c r="V56647" t="s">
        <v>61</v>
      </c>
      <c r="W56647" t="s">
        <v>61</v>
      </c>
      <c r="X56647" t="s">
        <v>61</v>
      </c>
      <c r="Y56647" t="s">
        <v>61</v>
      </c>
      <c r="Z56647" t="s">
        <v>61</v>
      </c>
      <c r="AA56647" t="s">
        <v>61</v>
      </c>
      <c r="AB56647" t="s">
        <v>61</v>
      </c>
      <c r="AC56647" t="s">
        <v>61</v>
      </c>
      <c r="AD56647" t="s">
        <v>61</v>
      </c>
      <c r="AE56647" t="s">
        <v>61</v>
      </c>
      <c r="AF56647" t="s">
        <v>61</v>
      </c>
      <c r="AG56647" t="s">
        <v>61</v>
      </c>
      <c r="AH56647" t="s">
        <v>61</v>
      </c>
      <c r="AI56647" t="s">
        <v>61</v>
      </c>
      <c r="AJ56647" t="s">
        <v>61</v>
      </c>
      <c r="AO56647" t="s">
        <v>343</v>
      </c>
      <c r="AP56647" t="s">
        <v>344</v>
      </c>
      <c r="AQ56647" t="s">
        <v>345</v>
      </c>
      <c r="AR56647" t="s">
        <v>68</v>
      </c>
      <c r="AT56647">
        <v>2016</v>
      </c>
      <c r="AU56647">
        <v>26629501.570106741</v>
      </c>
      <c r="AV56647" t="s">
        <v>61</v>
      </c>
      <c r="AX56647" t="s">
        <v>346</v>
      </c>
      <c r="AY56647" t="s">
        <v>70</v>
      </c>
      <c r="AZ56647" t="s">
        <v>70</v>
      </c>
      <c r="BA56647" t="s">
        <v>70</v>
      </c>
      <c r="BB56647" t="s">
        <v>70</v>
      </c>
      <c r="BC56647" t="s">
        <v>70</v>
      </c>
      <c r="BD56647" t="s">
        <v>70</v>
      </c>
    </row>
    <row r="56648" spans="1:56" x14ac:dyDescent="0.3">
      <c r="A56648" t="s">
        <v>341</v>
      </c>
      <c r="B56648" t="s">
        <v>57</v>
      </c>
      <c r="C56648" s="9" t="s">
        <v>342</v>
      </c>
      <c r="D56648" s="11" t="s">
        <v>59</v>
      </c>
      <c r="E56648" t="s">
        <v>98</v>
      </c>
      <c r="F56648" t="s">
        <v>61</v>
      </c>
      <c r="G56648" t="s">
        <v>61</v>
      </c>
      <c r="H56648" t="s">
        <v>62</v>
      </c>
      <c r="I56648" t="s">
        <v>61</v>
      </c>
      <c r="J56648" t="s">
        <v>61</v>
      </c>
      <c r="K56648" t="s">
        <v>61</v>
      </c>
      <c r="L56648" t="s">
        <v>61</v>
      </c>
      <c r="M56648" t="s">
        <v>61</v>
      </c>
      <c r="N56648" t="s">
        <v>61</v>
      </c>
      <c r="O56648" t="s">
        <v>61</v>
      </c>
      <c r="P56648" t="s">
        <v>61</v>
      </c>
      <c r="Q56648" t="s">
        <v>61</v>
      </c>
      <c r="R56648" t="s">
        <v>61</v>
      </c>
      <c r="S56648" t="s">
        <v>61</v>
      </c>
      <c r="T56648" t="s">
        <v>61</v>
      </c>
      <c r="U56648" t="s">
        <v>61</v>
      </c>
      <c r="V56648" t="s">
        <v>61</v>
      </c>
      <c r="W56648" t="s">
        <v>61</v>
      </c>
      <c r="X56648" t="s">
        <v>61</v>
      </c>
      <c r="Y56648" t="s">
        <v>61</v>
      </c>
      <c r="Z56648" t="s">
        <v>61</v>
      </c>
      <c r="AA56648" t="s">
        <v>61</v>
      </c>
      <c r="AB56648" t="s">
        <v>61</v>
      </c>
      <c r="AC56648" t="s">
        <v>61</v>
      </c>
      <c r="AD56648" t="s">
        <v>61</v>
      </c>
      <c r="AE56648" t="s">
        <v>61</v>
      </c>
      <c r="AF56648" t="s">
        <v>61</v>
      </c>
      <c r="AG56648" t="s">
        <v>61</v>
      </c>
      <c r="AH56648" t="s">
        <v>61</v>
      </c>
      <c r="AI56648" t="s">
        <v>61</v>
      </c>
      <c r="AJ56648" t="s">
        <v>61</v>
      </c>
      <c r="AO56648" t="s">
        <v>343</v>
      </c>
      <c r="AP56648" t="s">
        <v>344</v>
      </c>
      <c r="AQ56648" t="s">
        <v>345</v>
      </c>
      <c r="AR56648" t="s">
        <v>68</v>
      </c>
      <c r="AT56648">
        <v>2016</v>
      </c>
      <c r="AU56648">
        <v>26450175.10865806</v>
      </c>
      <c r="AV56648" t="s">
        <v>61</v>
      </c>
      <c r="AX56648" t="s">
        <v>346</v>
      </c>
      <c r="AY56648" t="s">
        <v>70</v>
      </c>
      <c r="AZ56648" t="s">
        <v>70</v>
      </c>
      <c r="BA56648" t="s">
        <v>70</v>
      </c>
      <c r="BB56648" t="s">
        <v>70</v>
      </c>
      <c r="BC56648" t="s">
        <v>70</v>
      </c>
      <c r="BD56648" t="s">
        <v>70</v>
      </c>
    </row>
    <row r="56649" spans="1:56" x14ac:dyDescent="0.3">
      <c r="A56649" t="s">
        <v>341</v>
      </c>
      <c r="B56649" t="s">
        <v>57</v>
      </c>
      <c r="C56649" s="9" t="s">
        <v>347</v>
      </c>
      <c r="D56649" s="11" t="s">
        <v>59</v>
      </c>
      <c r="E56649" t="s">
        <v>60</v>
      </c>
      <c r="F56649" t="s">
        <v>61</v>
      </c>
      <c r="G56649" t="s">
        <v>61</v>
      </c>
      <c r="H56649" t="s">
        <v>62</v>
      </c>
      <c r="I56649" t="s">
        <v>61</v>
      </c>
      <c r="J56649" t="s">
        <v>61</v>
      </c>
      <c r="K56649" t="s">
        <v>61</v>
      </c>
      <c r="L56649" t="s">
        <v>61</v>
      </c>
      <c r="M56649" t="s">
        <v>61</v>
      </c>
      <c r="N56649" t="s">
        <v>61</v>
      </c>
      <c r="O56649" t="s">
        <v>61</v>
      </c>
      <c r="P56649" t="s">
        <v>61</v>
      </c>
      <c r="Q56649" t="s">
        <v>61</v>
      </c>
      <c r="R56649" t="s">
        <v>61</v>
      </c>
      <c r="S56649" t="s">
        <v>61</v>
      </c>
      <c r="T56649" t="s">
        <v>61</v>
      </c>
      <c r="U56649" t="s">
        <v>61</v>
      </c>
      <c r="V56649" t="s">
        <v>61</v>
      </c>
      <c r="W56649" t="s">
        <v>61</v>
      </c>
      <c r="X56649" t="s">
        <v>61</v>
      </c>
      <c r="Y56649" t="s">
        <v>61</v>
      </c>
      <c r="Z56649" t="s">
        <v>61</v>
      </c>
      <c r="AA56649" t="s">
        <v>61</v>
      </c>
      <c r="AB56649" t="s">
        <v>61</v>
      </c>
      <c r="AC56649" t="s">
        <v>61</v>
      </c>
      <c r="AD56649" t="s">
        <v>61</v>
      </c>
      <c r="AE56649" t="s">
        <v>61</v>
      </c>
      <c r="AF56649" t="s">
        <v>61</v>
      </c>
      <c r="AG56649" t="s">
        <v>61</v>
      </c>
      <c r="AH56649" t="s">
        <v>61</v>
      </c>
      <c r="AI56649" t="s">
        <v>61</v>
      </c>
      <c r="AJ56649" t="s">
        <v>61</v>
      </c>
      <c r="AO56649" t="s">
        <v>343</v>
      </c>
      <c r="AP56649" t="s">
        <v>344</v>
      </c>
      <c r="AR56649" t="s">
        <v>223</v>
      </c>
      <c r="AT56649">
        <v>2016</v>
      </c>
      <c r="AU56649">
        <v>87431</v>
      </c>
      <c r="AV56649" t="s">
        <v>61</v>
      </c>
      <c r="AX56649" s="9" t="s">
        <v>348</v>
      </c>
      <c r="AY56649" t="s">
        <v>70</v>
      </c>
      <c r="AZ56649" t="s">
        <v>70</v>
      </c>
      <c r="BA56649" t="s">
        <v>70</v>
      </c>
      <c r="BB56649" t="s">
        <v>70</v>
      </c>
      <c r="BC56649" t="s">
        <v>70</v>
      </c>
      <c r="BD56649" t="s">
        <v>70</v>
      </c>
    </row>
    <row r="56650" spans="1:56" x14ac:dyDescent="0.3">
      <c r="A56650" t="s">
        <v>341</v>
      </c>
      <c r="B56650" t="s">
        <v>57</v>
      </c>
      <c r="C56650" s="9" t="s">
        <v>347</v>
      </c>
      <c r="D56650" s="11" t="s">
        <v>59</v>
      </c>
      <c r="E56650" t="s">
        <v>72</v>
      </c>
      <c r="F56650" t="s">
        <v>61</v>
      </c>
      <c r="G56650" t="s">
        <v>61</v>
      </c>
      <c r="H56650" t="s">
        <v>62</v>
      </c>
      <c r="I56650" t="s">
        <v>61</v>
      </c>
      <c r="J56650" t="s">
        <v>61</v>
      </c>
      <c r="K56650" t="s">
        <v>61</v>
      </c>
      <c r="L56650" t="s">
        <v>61</v>
      </c>
      <c r="M56650" t="s">
        <v>61</v>
      </c>
      <c r="N56650" t="s">
        <v>61</v>
      </c>
      <c r="O56650" t="s">
        <v>61</v>
      </c>
      <c r="P56650" t="s">
        <v>61</v>
      </c>
      <c r="Q56650" t="s">
        <v>61</v>
      </c>
      <c r="R56650" t="s">
        <v>61</v>
      </c>
      <c r="S56650" t="s">
        <v>61</v>
      </c>
      <c r="T56650" t="s">
        <v>61</v>
      </c>
      <c r="U56650" t="s">
        <v>61</v>
      </c>
      <c r="V56650" t="s">
        <v>61</v>
      </c>
      <c r="W56650" t="s">
        <v>61</v>
      </c>
      <c r="X56650" t="s">
        <v>61</v>
      </c>
      <c r="Y56650" t="s">
        <v>61</v>
      </c>
      <c r="Z56650" t="s">
        <v>61</v>
      </c>
      <c r="AA56650" t="s">
        <v>61</v>
      </c>
      <c r="AB56650" t="s">
        <v>61</v>
      </c>
      <c r="AC56650" t="s">
        <v>61</v>
      </c>
      <c r="AD56650" t="s">
        <v>61</v>
      </c>
      <c r="AE56650" t="s">
        <v>61</v>
      </c>
      <c r="AF56650" t="s">
        <v>61</v>
      </c>
      <c r="AG56650" t="s">
        <v>61</v>
      </c>
      <c r="AH56650" t="s">
        <v>61</v>
      </c>
      <c r="AI56650" t="s">
        <v>61</v>
      </c>
      <c r="AJ56650" t="s">
        <v>61</v>
      </c>
      <c r="AO56650" t="s">
        <v>343</v>
      </c>
      <c r="AP56650" t="s">
        <v>344</v>
      </c>
      <c r="AR56650" t="s">
        <v>223</v>
      </c>
      <c r="AT56650">
        <v>2016</v>
      </c>
      <c r="AU56650">
        <v>285965</v>
      </c>
      <c r="AV56650" t="s">
        <v>61</v>
      </c>
      <c r="AX56650" s="9" t="s">
        <v>348</v>
      </c>
      <c r="AY56650" t="s">
        <v>70</v>
      </c>
      <c r="AZ56650" t="s">
        <v>70</v>
      </c>
      <c r="BA56650" t="s">
        <v>70</v>
      </c>
      <c r="BB56650" t="s">
        <v>70</v>
      </c>
      <c r="BC56650" t="s">
        <v>70</v>
      </c>
      <c r="BD56650" t="s">
        <v>70</v>
      </c>
    </row>
    <row r="56651" spans="1:56" x14ac:dyDescent="0.3">
      <c r="A56651" t="s">
        <v>341</v>
      </c>
      <c r="B56651" t="s">
        <v>57</v>
      </c>
      <c r="C56651" s="9" t="s">
        <v>347</v>
      </c>
      <c r="D56651" s="11" t="s">
        <v>59</v>
      </c>
      <c r="E56651" t="s">
        <v>73</v>
      </c>
      <c r="F56651" t="s">
        <v>61</v>
      </c>
      <c r="G56651" t="s">
        <v>61</v>
      </c>
      <c r="H56651" t="s">
        <v>62</v>
      </c>
      <c r="I56651" t="s">
        <v>61</v>
      </c>
      <c r="J56651" t="s">
        <v>61</v>
      </c>
      <c r="K56651" t="s">
        <v>61</v>
      </c>
      <c r="L56651" t="s">
        <v>61</v>
      </c>
      <c r="M56651" t="s">
        <v>61</v>
      </c>
      <c r="N56651" t="s">
        <v>61</v>
      </c>
      <c r="O56651" t="s">
        <v>61</v>
      </c>
      <c r="P56651" t="s">
        <v>61</v>
      </c>
      <c r="Q56651" t="s">
        <v>61</v>
      </c>
      <c r="R56651" t="s">
        <v>61</v>
      </c>
      <c r="S56651" t="s">
        <v>61</v>
      </c>
      <c r="T56651" t="s">
        <v>61</v>
      </c>
      <c r="U56651" t="s">
        <v>61</v>
      </c>
      <c r="V56651" t="s">
        <v>61</v>
      </c>
      <c r="W56651" t="s">
        <v>61</v>
      </c>
      <c r="X56651" t="s">
        <v>61</v>
      </c>
      <c r="Y56651" t="s">
        <v>61</v>
      </c>
      <c r="Z56651" t="s">
        <v>61</v>
      </c>
      <c r="AA56651" t="s">
        <v>61</v>
      </c>
      <c r="AB56651" t="s">
        <v>61</v>
      </c>
      <c r="AC56651" t="s">
        <v>61</v>
      </c>
      <c r="AD56651" t="s">
        <v>61</v>
      </c>
      <c r="AE56651" t="s">
        <v>61</v>
      </c>
      <c r="AF56651" t="s">
        <v>61</v>
      </c>
      <c r="AG56651" t="s">
        <v>61</v>
      </c>
      <c r="AH56651" t="s">
        <v>61</v>
      </c>
      <c r="AI56651" t="s">
        <v>61</v>
      </c>
      <c r="AJ56651" t="s">
        <v>61</v>
      </c>
      <c r="AO56651" t="s">
        <v>343</v>
      </c>
      <c r="AP56651" t="s">
        <v>344</v>
      </c>
      <c r="AR56651" t="s">
        <v>223</v>
      </c>
      <c r="AT56651">
        <v>2016</v>
      </c>
      <c r="AU56651">
        <v>403510</v>
      </c>
      <c r="AV56651" t="s">
        <v>61</v>
      </c>
      <c r="AX56651" s="9" t="s">
        <v>348</v>
      </c>
      <c r="AY56651" t="s">
        <v>70</v>
      </c>
      <c r="AZ56651" t="s">
        <v>70</v>
      </c>
      <c r="BA56651" t="s">
        <v>70</v>
      </c>
      <c r="BB56651" t="s">
        <v>70</v>
      </c>
      <c r="BC56651" t="s">
        <v>70</v>
      </c>
      <c r="BD56651" t="s">
        <v>70</v>
      </c>
    </row>
    <row r="56652" spans="1:56" x14ac:dyDescent="0.3">
      <c r="A56652" t="s">
        <v>341</v>
      </c>
      <c r="B56652" t="s">
        <v>57</v>
      </c>
      <c r="C56652" s="9" t="s">
        <v>347</v>
      </c>
      <c r="D56652" s="11" t="s">
        <v>59</v>
      </c>
      <c r="E56652" t="s">
        <v>74</v>
      </c>
      <c r="F56652" t="s">
        <v>61</v>
      </c>
      <c r="G56652" t="s">
        <v>61</v>
      </c>
      <c r="H56652" t="s">
        <v>62</v>
      </c>
      <c r="I56652" t="s">
        <v>61</v>
      </c>
      <c r="J56652" t="s">
        <v>61</v>
      </c>
      <c r="K56652" t="s">
        <v>61</v>
      </c>
      <c r="L56652" t="s">
        <v>61</v>
      </c>
      <c r="M56652" t="s">
        <v>61</v>
      </c>
      <c r="N56652" t="s">
        <v>61</v>
      </c>
      <c r="O56652" t="s">
        <v>61</v>
      </c>
      <c r="P56652" t="s">
        <v>61</v>
      </c>
      <c r="Q56652" t="s">
        <v>61</v>
      </c>
      <c r="R56652" t="s">
        <v>61</v>
      </c>
      <c r="S56652" t="s">
        <v>61</v>
      </c>
      <c r="T56652" t="s">
        <v>61</v>
      </c>
      <c r="U56652" t="s">
        <v>61</v>
      </c>
      <c r="V56652" t="s">
        <v>61</v>
      </c>
      <c r="W56652" t="s">
        <v>61</v>
      </c>
      <c r="X56652" t="s">
        <v>61</v>
      </c>
      <c r="Y56652" t="s">
        <v>61</v>
      </c>
      <c r="Z56652" t="s">
        <v>61</v>
      </c>
      <c r="AA56652" t="s">
        <v>61</v>
      </c>
      <c r="AB56652" t="s">
        <v>61</v>
      </c>
      <c r="AC56652" t="s">
        <v>61</v>
      </c>
      <c r="AD56652" t="s">
        <v>61</v>
      </c>
      <c r="AE56652" t="s">
        <v>61</v>
      </c>
      <c r="AF56652" t="s">
        <v>61</v>
      </c>
      <c r="AG56652" t="s">
        <v>61</v>
      </c>
      <c r="AH56652" t="s">
        <v>61</v>
      </c>
      <c r="AI56652" t="s">
        <v>61</v>
      </c>
      <c r="AJ56652" t="s">
        <v>61</v>
      </c>
      <c r="AO56652" t="s">
        <v>343</v>
      </c>
      <c r="AP56652" t="s">
        <v>344</v>
      </c>
      <c r="AR56652" t="s">
        <v>223</v>
      </c>
      <c r="AT56652">
        <v>2016</v>
      </c>
      <c r="AU56652">
        <v>164511</v>
      </c>
      <c r="AV56652" t="s">
        <v>61</v>
      </c>
      <c r="AX56652" s="9" t="s">
        <v>348</v>
      </c>
      <c r="AY56652" t="s">
        <v>70</v>
      </c>
      <c r="AZ56652" t="s">
        <v>70</v>
      </c>
      <c r="BA56652" t="s">
        <v>70</v>
      </c>
      <c r="BB56652" t="s">
        <v>70</v>
      </c>
      <c r="BC56652" t="s">
        <v>70</v>
      </c>
      <c r="BD56652" t="s">
        <v>70</v>
      </c>
    </row>
    <row r="56653" spans="1:56" x14ac:dyDescent="0.3">
      <c r="A56653" t="s">
        <v>341</v>
      </c>
      <c r="B56653" t="s">
        <v>57</v>
      </c>
      <c r="C56653" s="9" t="s">
        <v>347</v>
      </c>
      <c r="D56653" s="11" t="s">
        <v>59</v>
      </c>
      <c r="E56653" t="s">
        <v>75</v>
      </c>
      <c r="F56653" t="s">
        <v>61</v>
      </c>
      <c r="G56653" t="s">
        <v>61</v>
      </c>
      <c r="H56653" t="s">
        <v>62</v>
      </c>
      <c r="I56653" t="s">
        <v>61</v>
      </c>
      <c r="J56653" t="s">
        <v>61</v>
      </c>
      <c r="K56653" t="s">
        <v>61</v>
      </c>
      <c r="L56653" t="s">
        <v>61</v>
      </c>
      <c r="M56653" t="s">
        <v>61</v>
      </c>
      <c r="N56653" t="s">
        <v>61</v>
      </c>
      <c r="O56653" t="s">
        <v>61</v>
      </c>
      <c r="P56653" t="s">
        <v>61</v>
      </c>
      <c r="Q56653" t="s">
        <v>61</v>
      </c>
      <c r="R56653" t="s">
        <v>61</v>
      </c>
      <c r="S56653" t="s">
        <v>61</v>
      </c>
      <c r="T56653" t="s">
        <v>61</v>
      </c>
      <c r="U56653" t="s">
        <v>61</v>
      </c>
      <c r="V56653" t="s">
        <v>61</v>
      </c>
      <c r="W56653" t="s">
        <v>61</v>
      </c>
      <c r="X56653" t="s">
        <v>61</v>
      </c>
      <c r="Y56653" t="s">
        <v>61</v>
      </c>
      <c r="Z56653" t="s">
        <v>61</v>
      </c>
      <c r="AA56653" t="s">
        <v>61</v>
      </c>
      <c r="AB56653" t="s">
        <v>61</v>
      </c>
      <c r="AC56653" t="s">
        <v>61</v>
      </c>
      <c r="AD56653" t="s">
        <v>61</v>
      </c>
      <c r="AE56653" t="s">
        <v>61</v>
      </c>
      <c r="AF56653" t="s">
        <v>61</v>
      </c>
      <c r="AG56653" t="s">
        <v>61</v>
      </c>
      <c r="AH56653" t="s">
        <v>61</v>
      </c>
      <c r="AI56653" t="s">
        <v>61</v>
      </c>
      <c r="AJ56653" t="s">
        <v>61</v>
      </c>
      <c r="AO56653" t="s">
        <v>343</v>
      </c>
      <c r="AP56653" t="s">
        <v>344</v>
      </c>
      <c r="AR56653" t="s">
        <v>223</v>
      </c>
      <c r="AT56653">
        <v>2016</v>
      </c>
      <c r="AU56653">
        <v>7888</v>
      </c>
      <c r="AV56653" t="s">
        <v>61</v>
      </c>
      <c r="AX56653" s="9" t="s">
        <v>348</v>
      </c>
      <c r="AY56653" t="s">
        <v>70</v>
      </c>
      <c r="AZ56653" t="s">
        <v>70</v>
      </c>
      <c r="BA56653" t="s">
        <v>70</v>
      </c>
      <c r="BB56653" t="s">
        <v>70</v>
      </c>
      <c r="BC56653" t="s">
        <v>70</v>
      </c>
      <c r="BD56653" t="s">
        <v>70</v>
      </c>
    </row>
    <row r="56654" spans="1:56" x14ac:dyDescent="0.3">
      <c r="A56654" t="s">
        <v>341</v>
      </c>
      <c r="B56654" t="s">
        <v>57</v>
      </c>
      <c r="C56654" s="9" t="s">
        <v>347</v>
      </c>
      <c r="D56654" s="11" t="s">
        <v>59</v>
      </c>
      <c r="E56654" t="s">
        <v>76</v>
      </c>
      <c r="F56654" t="s">
        <v>61</v>
      </c>
      <c r="G56654" t="s">
        <v>61</v>
      </c>
      <c r="H56654" t="s">
        <v>62</v>
      </c>
      <c r="I56654" t="s">
        <v>61</v>
      </c>
      <c r="J56654" t="s">
        <v>61</v>
      </c>
      <c r="K56654" t="s">
        <v>61</v>
      </c>
      <c r="L56654" t="s">
        <v>61</v>
      </c>
      <c r="M56654" t="s">
        <v>61</v>
      </c>
      <c r="N56654" t="s">
        <v>61</v>
      </c>
      <c r="O56654" t="s">
        <v>61</v>
      </c>
      <c r="P56654" t="s">
        <v>61</v>
      </c>
      <c r="Q56654" t="s">
        <v>61</v>
      </c>
      <c r="R56654" t="s">
        <v>61</v>
      </c>
      <c r="S56654" t="s">
        <v>61</v>
      </c>
      <c r="T56654" t="s">
        <v>61</v>
      </c>
      <c r="U56654" t="s">
        <v>61</v>
      </c>
      <c r="V56654" t="s">
        <v>61</v>
      </c>
      <c r="W56654" t="s">
        <v>61</v>
      </c>
      <c r="X56654" t="s">
        <v>61</v>
      </c>
      <c r="Y56654" t="s">
        <v>61</v>
      </c>
      <c r="Z56654" t="s">
        <v>61</v>
      </c>
      <c r="AA56654" t="s">
        <v>61</v>
      </c>
      <c r="AB56654" t="s">
        <v>61</v>
      </c>
      <c r="AC56654" t="s">
        <v>61</v>
      </c>
      <c r="AD56654" t="s">
        <v>61</v>
      </c>
      <c r="AE56654" t="s">
        <v>61</v>
      </c>
      <c r="AF56654" t="s">
        <v>61</v>
      </c>
      <c r="AG56654" t="s">
        <v>61</v>
      </c>
      <c r="AH56654" t="s">
        <v>61</v>
      </c>
      <c r="AI56654" t="s">
        <v>61</v>
      </c>
      <c r="AJ56654" t="s">
        <v>61</v>
      </c>
      <c r="AO56654" t="s">
        <v>343</v>
      </c>
      <c r="AP56654" t="s">
        <v>344</v>
      </c>
      <c r="AR56654" t="s">
        <v>223</v>
      </c>
      <c r="AT56654">
        <v>2016</v>
      </c>
      <c r="AU56654">
        <v>130815</v>
      </c>
      <c r="AV56654" t="s">
        <v>61</v>
      </c>
      <c r="AX56654" s="9" t="s">
        <v>348</v>
      </c>
      <c r="AY56654" t="s">
        <v>70</v>
      </c>
      <c r="AZ56654" t="s">
        <v>70</v>
      </c>
      <c r="BA56654" t="s">
        <v>70</v>
      </c>
      <c r="BB56654" t="s">
        <v>70</v>
      </c>
      <c r="BC56654" t="s">
        <v>70</v>
      </c>
      <c r="BD56654" t="s">
        <v>70</v>
      </c>
    </row>
    <row r="56655" spans="1:56" x14ac:dyDescent="0.3">
      <c r="A56655" t="s">
        <v>341</v>
      </c>
      <c r="B56655" t="s">
        <v>57</v>
      </c>
      <c r="C56655" s="9" t="s">
        <v>347</v>
      </c>
      <c r="D56655" s="11" t="s">
        <v>59</v>
      </c>
      <c r="E56655" t="s">
        <v>77</v>
      </c>
      <c r="F56655" t="s">
        <v>61</v>
      </c>
      <c r="G56655" t="s">
        <v>61</v>
      </c>
      <c r="H56655" t="s">
        <v>62</v>
      </c>
      <c r="I56655" t="s">
        <v>61</v>
      </c>
      <c r="J56655" t="s">
        <v>61</v>
      </c>
      <c r="K56655" t="s">
        <v>61</v>
      </c>
      <c r="L56655" t="s">
        <v>61</v>
      </c>
      <c r="M56655" t="s">
        <v>61</v>
      </c>
      <c r="N56655" t="s">
        <v>61</v>
      </c>
      <c r="O56655" t="s">
        <v>61</v>
      </c>
      <c r="P56655" t="s">
        <v>61</v>
      </c>
      <c r="Q56655" t="s">
        <v>61</v>
      </c>
      <c r="R56655" t="s">
        <v>61</v>
      </c>
      <c r="S56655" t="s">
        <v>61</v>
      </c>
      <c r="T56655" t="s">
        <v>61</v>
      </c>
      <c r="U56655" t="s">
        <v>61</v>
      </c>
      <c r="V56655" t="s">
        <v>61</v>
      </c>
      <c r="W56655" t="s">
        <v>61</v>
      </c>
      <c r="X56655" t="s">
        <v>61</v>
      </c>
      <c r="Y56655" t="s">
        <v>61</v>
      </c>
      <c r="Z56655" t="s">
        <v>61</v>
      </c>
      <c r="AA56655" t="s">
        <v>61</v>
      </c>
      <c r="AB56655" t="s">
        <v>61</v>
      </c>
      <c r="AC56655" t="s">
        <v>61</v>
      </c>
      <c r="AD56655" t="s">
        <v>61</v>
      </c>
      <c r="AE56655" t="s">
        <v>61</v>
      </c>
      <c r="AF56655" t="s">
        <v>61</v>
      </c>
      <c r="AG56655" t="s">
        <v>61</v>
      </c>
      <c r="AH56655" t="s">
        <v>61</v>
      </c>
      <c r="AI56655" t="s">
        <v>61</v>
      </c>
      <c r="AJ56655" t="s">
        <v>61</v>
      </c>
      <c r="AO56655" t="s">
        <v>343</v>
      </c>
      <c r="AP56655" t="s">
        <v>344</v>
      </c>
      <c r="AR56655" t="s">
        <v>223</v>
      </c>
      <c r="AT56655">
        <v>2016</v>
      </c>
      <c r="AU56655">
        <v>74380</v>
      </c>
      <c r="AV56655" t="s">
        <v>61</v>
      </c>
      <c r="AX56655" s="9" t="s">
        <v>348</v>
      </c>
      <c r="AY56655" t="s">
        <v>70</v>
      </c>
      <c r="AZ56655" t="s">
        <v>70</v>
      </c>
      <c r="BA56655" t="s">
        <v>70</v>
      </c>
      <c r="BB56655" t="s">
        <v>70</v>
      </c>
      <c r="BC56655" t="s">
        <v>70</v>
      </c>
      <c r="BD56655" t="s">
        <v>70</v>
      </c>
    </row>
    <row r="56656" spans="1:56" x14ac:dyDescent="0.3">
      <c r="A56656" t="s">
        <v>341</v>
      </c>
      <c r="B56656" t="s">
        <v>57</v>
      </c>
      <c r="C56656" s="9" t="s">
        <v>347</v>
      </c>
      <c r="D56656" s="11" t="s">
        <v>59</v>
      </c>
      <c r="E56656" t="s">
        <v>78</v>
      </c>
      <c r="F56656" t="s">
        <v>61</v>
      </c>
      <c r="G56656" t="s">
        <v>61</v>
      </c>
      <c r="H56656" t="s">
        <v>62</v>
      </c>
      <c r="I56656" t="s">
        <v>61</v>
      </c>
      <c r="J56656" t="s">
        <v>61</v>
      </c>
      <c r="K56656" t="s">
        <v>61</v>
      </c>
      <c r="L56656" t="s">
        <v>61</v>
      </c>
      <c r="M56656" t="s">
        <v>61</v>
      </c>
      <c r="N56656" t="s">
        <v>61</v>
      </c>
      <c r="O56656" t="s">
        <v>61</v>
      </c>
      <c r="P56656" t="s">
        <v>61</v>
      </c>
      <c r="Q56656" t="s">
        <v>61</v>
      </c>
      <c r="R56656" t="s">
        <v>61</v>
      </c>
      <c r="S56656" t="s">
        <v>61</v>
      </c>
      <c r="T56656" t="s">
        <v>61</v>
      </c>
      <c r="U56656" t="s">
        <v>61</v>
      </c>
      <c r="V56656" t="s">
        <v>61</v>
      </c>
      <c r="W56656" t="s">
        <v>61</v>
      </c>
      <c r="X56656" t="s">
        <v>61</v>
      </c>
      <c r="Y56656" t="s">
        <v>61</v>
      </c>
      <c r="Z56656" t="s">
        <v>61</v>
      </c>
      <c r="AA56656" t="s">
        <v>61</v>
      </c>
      <c r="AB56656" t="s">
        <v>61</v>
      </c>
      <c r="AC56656" t="s">
        <v>61</v>
      </c>
      <c r="AD56656" t="s">
        <v>61</v>
      </c>
      <c r="AE56656" t="s">
        <v>61</v>
      </c>
      <c r="AF56656" t="s">
        <v>61</v>
      </c>
      <c r="AG56656" t="s">
        <v>61</v>
      </c>
      <c r="AH56656" t="s">
        <v>61</v>
      </c>
      <c r="AI56656" t="s">
        <v>61</v>
      </c>
      <c r="AJ56656" t="s">
        <v>61</v>
      </c>
      <c r="AO56656" t="s">
        <v>343</v>
      </c>
      <c r="AP56656" t="s">
        <v>344</v>
      </c>
      <c r="AR56656" t="s">
        <v>223</v>
      </c>
      <c r="AT56656">
        <v>2016</v>
      </c>
      <c r="AU56656">
        <v>9576</v>
      </c>
      <c r="AV56656" t="s">
        <v>61</v>
      </c>
      <c r="AX56656" s="9" t="s">
        <v>348</v>
      </c>
      <c r="AY56656" t="s">
        <v>70</v>
      </c>
      <c r="AZ56656" t="s">
        <v>70</v>
      </c>
      <c r="BA56656" t="s">
        <v>70</v>
      </c>
      <c r="BB56656" t="s">
        <v>70</v>
      </c>
      <c r="BC56656" t="s">
        <v>70</v>
      </c>
      <c r="BD56656" t="s">
        <v>70</v>
      </c>
    </row>
    <row r="56657" spans="1:56" x14ac:dyDescent="0.3">
      <c r="A56657" t="s">
        <v>341</v>
      </c>
      <c r="B56657" t="s">
        <v>57</v>
      </c>
      <c r="C56657" s="9" t="s">
        <v>347</v>
      </c>
      <c r="D56657" s="11" t="s">
        <v>59</v>
      </c>
      <c r="E56657" t="s">
        <v>80</v>
      </c>
      <c r="F56657" t="s">
        <v>61</v>
      </c>
      <c r="G56657" t="s">
        <v>61</v>
      </c>
      <c r="H56657" t="s">
        <v>62</v>
      </c>
      <c r="I56657" t="s">
        <v>61</v>
      </c>
      <c r="J56657" t="s">
        <v>61</v>
      </c>
      <c r="K56657" t="s">
        <v>61</v>
      </c>
      <c r="L56657" t="s">
        <v>61</v>
      </c>
      <c r="M56657" t="s">
        <v>61</v>
      </c>
      <c r="N56657" t="s">
        <v>61</v>
      </c>
      <c r="O56657" t="s">
        <v>61</v>
      </c>
      <c r="P56657" t="s">
        <v>61</v>
      </c>
      <c r="Q56657" t="s">
        <v>61</v>
      </c>
      <c r="R56657" t="s">
        <v>61</v>
      </c>
      <c r="S56657" t="s">
        <v>61</v>
      </c>
      <c r="T56657" t="s">
        <v>61</v>
      </c>
      <c r="U56657" t="s">
        <v>61</v>
      </c>
      <c r="V56657" t="s">
        <v>61</v>
      </c>
      <c r="W56657" t="s">
        <v>61</v>
      </c>
      <c r="X56657" t="s">
        <v>61</v>
      </c>
      <c r="Y56657" t="s">
        <v>61</v>
      </c>
      <c r="Z56657" t="s">
        <v>61</v>
      </c>
      <c r="AA56657" t="s">
        <v>61</v>
      </c>
      <c r="AB56657" t="s">
        <v>61</v>
      </c>
      <c r="AC56657" t="s">
        <v>61</v>
      </c>
      <c r="AD56657" t="s">
        <v>61</v>
      </c>
      <c r="AE56657" t="s">
        <v>61</v>
      </c>
      <c r="AF56657" t="s">
        <v>61</v>
      </c>
      <c r="AG56657" t="s">
        <v>61</v>
      </c>
      <c r="AH56657" t="s">
        <v>61</v>
      </c>
      <c r="AI56657" t="s">
        <v>61</v>
      </c>
      <c r="AJ56657" t="s">
        <v>61</v>
      </c>
      <c r="AO56657" t="s">
        <v>343</v>
      </c>
      <c r="AP56657" t="s">
        <v>344</v>
      </c>
      <c r="AR56657" t="s">
        <v>223</v>
      </c>
      <c r="AT56657">
        <v>2016</v>
      </c>
      <c r="AU56657">
        <v>44819</v>
      </c>
      <c r="AV56657" t="s">
        <v>61</v>
      </c>
      <c r="AX56657" s="9" t="s">
        <v>348</v>
      </c>
      <c r="AY56657" t="s">
        <v>70</v>
      </c>
      <c r="AZ56657" t="s">
        <v>70</v>
      </c>
      <c r="BA56657" t="s">
        <v>70</v>
      </c>
      <c r="BB56657" t="s">
        <v>70</v>
      </c>
      <c r="BC56657" t="s">
        <v>70</v>
      </c>
      <c r="BD56657" t="s">
        <v>70</v>
      </c>
    </row>
    <row r="56658" spans="1:56" x14ac:dyDescent="0.3">
      <c r="A56658" t="s">
        <v>341</v>
      </c>
      <c r="B56658" t="s">
        <v>57</v>
      </c>
      <c r="C56658" s="9" t="s">
        <v>347</v>
      </c>
      <c r="D56658" s="11" t="s">
        <v>59</v>
      </c>
      <c r="E56658" t="s">
        <v>81</v>
      </c>
      <c r="F56658" t="s">
        <v>61</v>
      </c>
      <c r="G56658" t="s">
        <v>61</v>
      </c>
      <c r="H56658" t="s">
        <v>62</v>
      </c>
      <c r="I56658" t="s">
        <v>61</v>
      </c>
      <c r="J56658" t="s">
        <v>61</v>
      </c>
      <c r="K56658" t="s">
        <v>61</v>
      </c>
      <c r="L56658" t="s">
        <v>61</v>
      </c>
      <c r="M56658" t="s">
        <v>61</v>
      </c>
      <c r="N56658" t="s">
        <v>61</v>
      </c>
      <c r="O56658" t="s">
        <v>61</v>
      </c>
      <c r="P56658" t="s">
        <v>61</v>
      </c>
      <c r="Q56658" t="s">
        <v>61</v>
      </c>
      <c r="R56658" t="s">
        <v>61</v>
      </c>
      <c r="S56658" t="s">
        <v>61</v>
      </c>
      <c r="T56658" t="s">
        <v>61</v>
      </c>
      <c r="U56658" t="s">
        <v>61</v>
      </c>
      <c r="V56658" t="s">
        <v>61</v>
      </c>
      <c r="W56658" t="s">
        <v>61</v>
      </c>
      <c r="X56658" t="s">
        <v>61</v>
      </c>
      <c r="Y56658" t="s">
        <v>61</v>
      </c>
      <c r="Z56658" t="s">
        <v>61</v>
      </c>
      <c r="AA56658" t="s">
        <v>61</v>
      </c>
      <c r="AB56658" t="s">
        <v>61</v>
      </c>
      <c r="AC56658" t="s">
        <v>61</v>
      </c>
      <c r="AD56658" t="s">
        <v>61</v>
      </c>
      <c r="AE56658" t="s">
        <v>61</v>
      </c>
      <c r="AF56658" t="s">
        <v>61</v>
      </c>
      <c r="AG56658" t="s">
        <v>61</v>
      </c>
      <c r="AH56658" t="s">
        <v>61</v>
      </c>
      <c r="AI56658" t="s">
        <v>61</v>
      </c>
      <c r="AJ56658" t="s">
        <v>61</v>
      </c>
      <c r="AO56658" t="s">
        <v>343</v>
      </c>
      <c r="AP56658" t="s">
        <v>344</v>
      </c>
      <c r="AR56658" t="s">
        <v>223</v>
      </c>
      <c r="AT56658">
        <v>2016</v>
      </c>
      <c r="AU56658">
        <v>872535</v>
      </c>
      <c r="AV56658" t="s">
        <v>61</v>
      </c>
      <c r="AX56658" s="9" t="s">
        <v>348</v>
      </c>
      <c r="AY56658" t="s">
        <v>70</v>
      </c>
      <c r="AZ56658" t="s">
        <v>70</v>
      </c>
      <c r="BA56658" t="s">
        <v>70</v>
      </c>
      <c r="BB56658" t="s">
        <v>70</v>
      </c>
      <c r="BC56658" t="s">
        <v>70</v>
      </c>
      <c r="BD56658" t="s">
        <v>70</v>
      </c>
    </row>
    <row r="56659" spans="1:56" x14ac:dyDescent="0.3">
      <c r="A56659" t="s">
        <v>341</v>
      </c>
      <c r="B56659" t="s">
        <v>57</v>
      </c>
      <c r="C56659" s="9" t="s">
        <v>347</v>
      </c>
      <c r="D56659" s="11" t="s">
        <v>59</v>
      </c>
      <c r="E56659" t="s">
        <v>82</v>
      </c>
      <c r="F56659" t="s">
        <v>61</v>
      </c>
      <c r="G56659" t="s">
        <v>61</v>
      </c>
      <c r="H56659" t="s">
        <v>62</v>
      </c>
      <c r="I56659" t="s">
        <v>61</v>
      </c>
      <c r="J56659" t="s">
        <v>61</v>
      </c>
      <c r="K56659" t="s">
        <v>61</v>
      </c>
      <c r="L56659" t="s">
        <v>61</v>
      </c>
      <c r="M56659" t="s">
        <v>61</v>
      </c>
      <c r="N56659" t="s">
        <v>61</v>
      </c>
      <c r="O56659" t="s">
        <v>61</v>
      </c>
      <c r="P56659" t="s">
        <v>61</v>
      </c>
      <c r="Q56659" t="s">
        <v>61</v>
      </c>
      <c r="R56659" t="s">
        <v>61</v>
      </c>
      <c r="S56659" t="s">
        <v>61</v>
      </c>
      <c r="T56659" t="s">
        <v>61</v>
      </c>
      <c r="U56659" t="s">
        <v>61</v>
      </c>
      <c r="V56659" t="s">
        <v>61</v>
      </c>
      <c r="W56659" t="s">
        <v>61</v>
      </c>
      <c r="X56659" t="s">
        <v>61</v>
      </c>
      <c r="Y56659" t="s">
        <v>61</v>
      </c>
      <c r="Z56659" t="s">
        <v>61</v>
      </c>
      <c r="AA56659" t="s">
        <v>61</v>
      </c>
      <c r="AB56659" t="s">
        <v>61</v>
      </c>
      <c r="AC56659" t="s">
        <v>61</v>
      </c>
      <c r="AD56659" t="s">
        <v>61</v>
      </c>
      <c r="AE56659" t="s">
        <v>61</v>
      </c>
      <c r="AF56659" t="s">
        <v>61</v>
      </c>
      <c r="AG56659" t="s">
        <v>61</v>
      </c>
      <c r="AH56659" t="s">
        <v>61</v>
      </c>
      <c r="AI56659" t="s">
        <v>61</v>
      </c>
      <c r="AJ56659" t="s">
        <v>61</v>
      </c>
      <c r="AO56659" t="s">
        <v>343</v>
      </c>
      <c r="AP56659" t="s">
        <v>344</v>
      </c>
      <c r="AR56659" t="s">
        <v>223</v>
      </c>
      <c r="AT56659">
        <v>2016</v>
      </c>
      <c r="AU56659">
        <v>770167</v>
      </c>
      <c r="AV56659" t="s">
        <v>61</v>
      </c>
      <c r="AX56659" s="9" t="s">
        <v>348</v>
      </c>
      <c r="AY56659" t="s">
        <v>70</v>
      </c>
      <c r="AZ56659" t="s">
        <v>70</v>
      </c>
      <c r="BA56659" t="s">
        <v>70</v>
      </c>
      <c r="BB56659" t="s">
        <v>70</v>
      </c>
      <c r="BC56659" t="s">
        <v>70</v>
      </c>
      <c r="BD56659" t="s">
        <v>70</v>
      </c>
    </row>
    <row r="56660" spans="1:56" x14ac:dyDescent="0.3">
      <c r="A56660" t="s">
        <v>341</v>
      </c>
      <c r="B56660" t="s">
        <v>57</v>
      </c>
      <c r="C56660" s="9" t="s">
        <v>347</v>
      </c>
      <c r="D56660" s="11" t="s">
        <v>59</v>
      </c>
      <c r="E56660" t="s">
        <v>83</v>
      </c>
      <c r="F56660" t="s">
        <v>61</v>
      </c>
      <c r="G56660" t="s">
        <v>61</v>
      </c>
      <c r="H56660" t="s">
        <v>62</v>
      </c>
      <c r="I56660" t="s">
        <v>61</v>
      </c>
      <c r="J56660" t="s">
        <v>61</v>
      </c>
      <c r="K56660" t="s">
        <v>61</v>
      </c>
      <c r="L56660" t="s">
        <v>61</v>
      </c>
      <c r="M56660" t="s">
        <v>61</v>
      </c>
      <c r="N56660" t="s">
        <v>61</v>
      </c>
      <c r="O56660" t="s">
        <v>61</v>
      </c>
      <c r="P56660" t="s">
        <v>61</v>
      </c>
      <c r="Q56660" t="s">
        <v>61</v>
      </c>
      <c r="R56660" t="s">
        <v>61</v>
      </c>
      <c r="S56660" t="s">
        <v>61</v>
      </c>
      <c r="T56660" t="s">
        <v>61</v>
      </c>
      <c r="U56660" t="s">
        <v>61</v>
      </c>
      <c r="V56660" t="s">
        <v>61</v>
      </c>
      <c r="W56660" t="s">
        <v>61</v>
      </c>
      <c r="X56660" t="s">
        <v>61</v>
      </c>
      <c r="Y56660" t="s">
        <v>61</v>
      </c>
      <c r="Z56660" t="s">
        <v>61</v>
      </c>
      <c r="AA56660" t="s">
        <v>61</v>
      </c>
      <c r="AB56660" t="s">
        <v>61</v>
      </c>
      <c r="AC56660" t="s">
        <v>61</v>
      </c>
      <c r="AD56660" t="s">
        <v>61</v>
      </c>
      <c r="AE56660" t="s">
        <v>61</v>
      </c>
      <c r="AF56660" t="s">
        <v>61</v>
      </c>
      <c r="AG56660" t="s">
        <v>61</v>
      </c>
      <c r="AH56660" t="s">
        <v>61</v>
      </c>
      <c r="AI56660" t="s">
        <v>61</v>
      </c>
      <c r="AJ56660" t="s">
        <v>61</v>
      </c>
      <c r="AO56660" t="s">
        <v>343</v>
      </c>
      <c r="AP56660" t="s">
        <v>344</v>
      </c>
      <c r="AR56660" t="s">
        <v>223</v>
      </c>
      <c r="AT56660">
        <v>2016</v>
      </c>
      <c r="AU56660">
        <v>107343</v>
      </c>
      <c r="AV56660" t="s">
        <v>61</v>
      </c>
      <c r="AX56660" s="9" t="s">
        <v>348</v>
      </c>
      <c r="AY56660" t="s">
        <v>70</v>
      </c>
      <c r="AZ56660" t="s">
        <v>70</v>
      </c>
      <c r="BA56660" t="s">
        <v>70</v>
      </c>
      <c r="BB56660" t="s">
        <v>70</v>
      </c>
      <c r="BC56660" t="s">
        <v>70</v>
      </c>
      <c r="BD56660" t="s">
        <v>70</v>
      </c>
    </row>
    <row r="56661" spans="1:56" x14ac:dyDescent="0.3">
      <c r="A56661" t="s">
        <v>341</v>
      </c>
      <c r="B56661" t="s">
        <v>57</v>
      </c>
      <c r="C56661" s="9" t="s">
        <v>347</v>
      </c>
      <c r="D56661" s="11" t="s">
        <v>59</v>
      </c>
      <c r="E56661" t="s">
        <v>84</v>
      </c>
      <c r="F56661" t="s">
        <v>61</v>
      </c>
      <c r="G56661" t="s">
        <v>61</v>
      </c>
      <c r="H56661" t="s">
        <v>62</v>
      </c>
      <c r="I56661" t="s">
        <v>61</v>
      </c>
      <c r="J56661" t="s">
        <v>61</v>
      </c>
      <c r="K56661" t="s">
        <v>61</v>
      </c>
      <c r="L56661" t="s">
        <v>61</v>
      </c>
      <c r="M56661" t="s">
        <v>61</v>
      </c>
      <c r="N56661" t="s">
        <v>61</v>
      </c>
      <c r="O56661" t="s">
        <v>61</v>
      </c>
      <c r="P56661" t="s">
        <v>61</v>
      </c>
      <c r="Q56661" t="s">
        <v>61</v>
      </c>
      <c r="R56661" t="s">
        <v>61</v>
      </c>
      <c r="S56661" t="s">
        <v>61</v>
      </c>
      <c r="T56661" t="s">
        <v>61</v>
      </c>
      <c r="U56661" t="s">
        <v>61</v>
      </c>
      <c r="V56661" t="s">
        <v>61</v>
      </c>
      <c r="W56661" t="s">
        <v>61</v>
      </c>
      <c r="X56661" t="s">
        <v>61</v>
      </c>
      <c r="Y56661" t="s">
        <v>61</v>
      </c>
      <c r="Z56661" t="s">
        <v>61</v>
      </c>
      <c r="AA56661" t="s">
        <v>61</v>
      </c>
      <c r="AB56661" t="s">
        <v>61</v>
      </c>
      <c r="AC56661" t="s">
        <v>61</v>
      </c>
      <c r="AD56661" t="s">
        <v>61</v>
      </c>
      <c r="AE56661" t="s">
        <v>61</v>
      </c>
      <c r="AF56661" t="s">
        <v>61</v>
      </c>
      <c r="AG56661" t="s">
        <v>61</v>
      </c>
      <c r="AH56661" t="s">
        <v>61</v>
      </c>
      <c r="AI56661" t="s">
        <v>61</v>
      </c>
      <c r="AJ56661" t="s">
        <v>61</v>
      </c>
      <c r="AO56661" t="s">
        <v>343</v>
      </c>
      <c r="AP56661" t="s">
        <v>344</v>
      </c>
      <c r="AR56661" t="s">
        <v>223</v>
      </c>
      <c r="AT56661">
        <v>2016</v>
      </c>
      <c r="AU56661">
        <v>113770</v>
      </c>
      <c r="AV56661" t="s">
        <v>61</v>
      </c>
      <c r="AX56661" s="9" t="s">
        <v>348</v>
      </c>
      <c r="AY56661" t="s">
        <v>70</v>
      </c>
      <c r="AZ56661" t="s">
        <v>70</v>
      </c>
      <c r="BA56661" t="s">
        <v>70</v>
      </c>
      <c r="BB56661" t="s">
        <v>70</v>
      </c>
      <c r="BC56661" t="s">
        <v>70</v>
      </c>
      <c r="BD56661" t="s">
        <v>70</v>
      </c>
    </row>
    <row r="56662" spans="1:56" x14ac:dyDescent="0.3">
      <c r="A56662" t="s">
        <v>341</v>
      </c>
      <c r="B56662" t="s">
        <v>57</v>
      </c>
      <c r="C56662" s="9" t="s">
        <v>347</v>
      </c>
      <c r="D56662" s="11" t="s">
        <v>59</v>
      </c>
      <c r="E56662" t="s">
        <v>85</v>
      </c>
      <c r="F56662" t="s">
        <v>61</v>
      </c>
      <c r="G56662" t="s">
        <v>61</v>
      </c>
      <c r="H56662" t="s">
        <v>62</v>
      </c>
      <c r="I56662" t="s">
        <v>61</v>
      </c>
      <c r="J56662" t="s">
        <v>61</v>
      </c>
      <c r="K56662" t="s">
        <v>61</v>
      </c>
      <c r="L56662" t="s">
        <v>61</v>
      </c>
      <c r="M56662" t="s">
        <v>61</v>
      </c>
      <c r="N56662" t="s">
        <v>61</v>
      </c>
      <c r="O56662" t="s">
        <v>61</v>
      </c>
      <c r="P56662" t="s">
        <v>61</v>
      </c>
      <c r="Q56662" t="s">
        <v>61</v>
      </c>
      <c r="R56662" t="s">
        <v>61</v>
      </c>
      <c r="S56662" t="s">
        <v>61</v>
      </c>
      <c r="T56662" t="s">
        <v>61</v>
      </c>
      <c r="U56662" t="s">
        <v>61</v>
      </c>
      <c r="V56662" t="s">
        <v>61</v>
      </c>
      <c r="W56662" t="s">
        <v>61</v>
      </c>
      <c r="X56662" t="s">
        <v>61</v>
      </c>
      <c r="Y56662" t="s">
        <v>61</v>
      </c>
      <c r="Z56662" t="s">
        <v>61</v>
      </c>
      <c r="AA56662" t="s">
        <v>61</v>
      </c>
      <c r="AB56662" t="s">
        <v>61</v>
      </c>
      <c r="AC56662" t="s">
        <v>61</v>
      </c>
      <c r="AD56662" t="s">
        <v>61</v>
      </c>
      <c r="AE56662" t="s">
        <v>61</v>
      </c>
      <c r="AF56662" t="s">
        <v>61</v>
      </c>
      <c r="AG56662" t="s">
        <v>61</v>
      </c>
      <c r="AH56662" t="s">
        <v>61</v>
      </c>
      <c r="AI56662" t="s">
        <v>61</v>
      </c>
      <c r="AJ56662" t="s">
        <v>61</v>
      </c>
      <c r="AO56662" t="s">
        <v>343</v>
      </c>
      <c r="AP56662" t="s">
        <v>344</v>
      </c>
      <c r="AR56662" t="s">
        <v>223</v>
      </c>
      <c r="AT56662">
        <v>2016</v>
      </c>
      <c r="AU56662">
        <v>71247</v>
      </c>
      <c r="AV56662" t="s">
        <v>61</v>
      </c>
      <c r="AX56662" s="9" t="s">
        <v>348</v>
      </c>
      <c r="AY56662" t="s">
        <v>70</v>
      </c>
      <c r="AZ56662" t="s">
        <v>70</v>
      </c>
      <c r="BA56662" t="s">
        <v>70</v>
      </c>
      <c r="BB56662" t="s">
        <v>70</v>
      </c>
      <c r="BC56662" t="s">
        <v>70</v>
      </c>
      <c r="BD56662" t="s">
        <v>70</v>
      </c>
    </row>
    <row r="56663" spans="1:56" x14ac:dyDescent="0.3">
      <c r="A56663" t="s">
        <v>341</v>
      </c>
      <c r="B56663" t="s">
        <v>57</v>
      </c>
      <c r="C56663" s="9" t="s">
        <v>347</v>
      </c>
      <c r="D56663" s="11" t="s">
        <v>59</v>
      </c>
      <c r="E56663" t="s">
        <v>86</v>
      </c>
      <c r="F56663" t="s">
        <v>61</v>
      </c>
      <c r="G56663" t="s">
        <v>61</v>
      </c>
      <c r="H56663" t="s">
        <v>62</v>
      </c>
      <c r="I56663" t="s">
        <v>61</v>
      </c>
      <c r="J56663" t="s">
        <v>61</v>
      </c>
      <c r="K56663" t="s">
        <v>61</v>
      </c>
      <c r="L56663" t="s">
        <v>61</v>
      </c>
      <c r="M56663" t="s">
        <v>61</v>
      </c>
      <c r="N56663" t="s">
        <v>61</v>
      </c>
      <c r="O56663" t="s">
        <v>61</v>
      </c>
      <c r="P56663" t="s">
        <v>61</v>
      </c>
      <c r="Q56663" t="s">
        <v>61</v>
      </c>
      <c r="R56663" t="s">
        <v>61</v>
      </c>
      <c r="S56663" t="s">
        <v>61</v>
      </c>
      <c r="T56663" t="s">
        <v>61</v>
      </c>
      <c r="U56663" t="s">
        <v>61</v>
      </c>
      <c r="V56663" t="s">
        <v>61</v>
      </c>
      <c r="W56663" t="s">
        <v>61</v>
      </c>
      <c r="X56663" t="s">
        <v>61</v>
      </c>
      <c r="Y56663" t="s">
        <v>61</v>
      </c>
      <c r="Z56663" t="s">
        <v>61</v>
      </c>
      <c r="AA56663" t="s">
        <v>61</v>
      </c>
      <c r="AB56663" t="s">
        <v>61</v>
      </c>
      <c r="AC56663" t="s">
        <v>61</v>
      </c>
      <c r="AD56663" t="s">
        <v>61</v>
      </c>
      <c r="AE56663" t="s">
        <v>61</v>
      </c>
      <c r="AF56663" t="s">
        <v>61</v>
      </c>
      <c r="AG56663" t="s">
        <v>61</v>
      </c>
      <c r="AH56663" t="s">
        <v>61</v>
      </c>
      <c r="AI56663" t="s">
        <v>61</v>
      </c>
      <c r="AJ56663" t="s">
        <v>61</v>
      </c>
      <c r="AO56663" t="s">
        <v>343</v>
      </c>
      <c r="AP56663" t="s">
        <v>344</v>
      </c>
      <c r="AR56663" t="s">
        <v>223</v>
      </c>
      <c r="AT56663">
        <v>2016</v>
      </c>
      <c r="AU56663">
        <v>633283</v>
      </c>
      <c r="AV56663" t="s">
        <v>61</v>
      </c>
      <c r="AX56663" s="9" t="s">
        <v>349</v>
      </c>
      <c r="AY56663" t="s">
        <v>70</v>
      </c>
      <c r="AZ56663" t="s">
        <v>70</v>
      </c>
      <c r="BA56663" t="s">
        <v>70</v>
      </c>
      <c r="BB56663" t="s">
        <v>70</v>
      </c>
      <c r="BC56663" t="s">
        <v>70</v>
      </c>
      <c r="BD56663" t="s">
        <v>70</v>
      </c>
    </row>
    <row r="56664" spans="1:56" x14ac:dyDescent="0.3">
      <c r="A56664" t="s">
        <v>341</v>
      </c>
      <c r="B56664" t="s">
        <v>57</v>
      </c>
      <c r="C56664" s="9" t="s">
        <v>347</v>
      </c>
      <c r="D56664" s="11" t="s">
        <v>59</v>
      </c>
      <c r="E56664" t="s">
        <v>87</v>
      </c>
      <c r="F56664" t="s">
        <v>61</v>
      </c>
      <c r="G56664" t="s">
        <v>61</v>
      </c>
      <c r="H56664" t="s">
        <v>62</v>
      </c>
      <c r="I56664" t="s">
        <v>61</v>
      </c>
      <c r="J56664" t="s">
        <v>61</v>
      </c>
      <c r="K56664" t="s">
        <v>61</v>
      </c>
      <c r="L56664" t="s">
        <v>61</v>
      </c>
      <c r="M56664" t="s">
        <v>61</v>
      </c>
      <c r="N56664" t="s">
        <v>61</v>
      </c>
      <c r="O56664" t="s">
        <v>61</v>
      </c>
      <c r="P56664" t="s">
        <v>61</v>
      </c>
      <c r="Q56664" t="s">
        <v>61</v>
      </c>
      <c r="R56664" t="s">
        <v>61</v>
      </c>
      <c r="S56664" t="s">
        <v>61</v>
      </c>
      <c r="T56664" t="s">
        <v>61</v>
      </c>
      <c r="U56664" t="s">
        <v>61</v>
      </c>
      <c r="V56664" t="s">
        <v>61</v>
      </c>
      <c r="W56664" t="s">
        <v>61</v>
      </c>
      <c r="X56664" t="s">
        <v>61</v>
      </c>
      <c r="Y56664" t="s">
        <v>61</v>
      </c>
      <c r="Z56664" t="s">
        <v>61</v>
      </c>
      <c r="AA56664" t="s">
        <v>61</v>
      </c>
      <c r="AB56664" t="s">
        <v>61</v>
      </c>
      <c r="AC56664" t="s">
        <v>61</v>
      </c>
      <c r="AD56664" t="s">
        <v>61</v>
      </c>
      <c r="AE56664" t="s">
        <v>61</v>
      </c>
      <c r="AF56664" t="s">
        <v>61</v>
      </c>
      <c r="AG56664" t="s">
        <v>61</v>
      </c>
      <c r="AH56664" t="s">
        <v>61</v>
      </c>
      <c r="AI56664" t="s">
        <v>61</v>
      </c>
      <c r="AJ56664" t="s">
        <v>61</v>
      </c>
      <c r="AO56664" t="s">
        <v>343</v>
      </c>
      <c r="AP56664" t="s">
        <v>344</v>
      </c>
      <c r="AR56664" t="s">
        <v>223</v>
      </c>
      <c r="AT56664">
        <v>2016</v>
      </c>
      <c r="AU56664">
        <v>42635</v>
      </c>
      <c r="AV56664" t="s">
        <v>61</v>
      </c>
      <c r="AX56664" s="9" t="s">
        <v>348</v>
      </c>
      <c r="AY56664" t="s">
        <v>70</v>
      </c>
      <c r="AZ56664" t="s">
        <v>70</v>
      </c>
      <c r="BA56664" t="s">
        <v>70</v>
      </c>
      <c r="BB56664" t="s">
        <v>70</v>
      </c>
      <c r="BC56664" t="s">
        <v>70</v>
      </c>
      <c r="BD56664" t="s">
        <v>70</v>
      </c>
    </row>
    <row r="56665" spans="1:56" x14ac:dyDescent="0.3">
      <c r="A56665" t="s">
        <v>341</v>
      </c>
      <c r="B56665" t="s">
        <v>57</v>
      </c>
      <c r="C56665" s="9" t="s">
        <v>347</v>
      </c>
      <c r="D56665" s="11" t="s">
        <v>59</v>
      </c>
      <c r="E56665" t="s">
        <v>88</v>
      </c>
      <c r="F56665" t="s">
        <v>61</v>
      </c>
      <c r="G56665" t="s">
        <v>61</v>
      </c>
      <c r="H56665" t="s">
        <v>62</v>
      </c>
      <c r="I56665" t="s">
        <v>61</v>
      </c>
      <c r="J56665" t="s">
        <v>61</v>
      </c>
      <c r="K56665" t="s">
        <v>61</v>
      </c>
      <c r="L56665" t="s">
        <v>61</v>
      </c>
      <c r="M56665" t="s">
        <v>61</v>
      </c>
      <c r="N56665" t="s">
        <v>61</v>
      </c>
      <c r="O56665" t="s">
        <v>61</v>
      </c>
      <c r="P56665" t="s">
        <v>61</v>
      </c>
      <c r="Q56665" t="s">
        <v>61</v>
      </c>
      <c r="R56665" t="s">
        <v>61</v>
      </c>
      <c r="S56665" t="s">
        <v>61</v>
      </c>
      <c r="T56665" t="s">
        <v>61</v>
      </c>
      <c r="U56665" t="s">
        <v>61</v>
      </c>
      <c r="V56665" t="s">
        <v>61</v>
      </c>
      <c r="W56665" t="s">
        <v>61</v>
      </c>
      <c r="X56665" t="s">
        <v>61</v>
      </c>
      <c r="Y56665" t="s">
        <v>61</v>
      </c>
      <c r="Z56665" t="s">
        <v>61</v>
      </c>
      <c r="AA56665" t="s">
        <v>61</v>
      </c>
      <c r="AB56665" t="s">
        <v>61</v>
      </c>
      <c r="AC56665" t="s">
        <v>61</v>
      </c>
      <c r="AD56665" t="s">
        <v>61</v>
      </c>
      <c r="AE56665" t="s">
        <v>61</v>
      </c>
      <c r="AF56665" t="s">
        <v>61</v>
      </c>
      <c r="AG56665" t="s">
        <v>61</v>
      </c>
      <c r="AH56665" t="s">
        <v>61</v>
      </c>
      <c r="AI56665" t="s">
        <v>61</v>
      </c>
      <c r="AJ56665" t="s">
        <v>61</v>
      </c>
      <c r="AO56665" t="s">
        <v>343</v>
      </c>
      <c r="AP56665" t="s">
        <v>344</v>
      </c>
      <c r="AR56665" t="s">
        <v>223</v>
      </c>
      <c r="AT56665">
        <v>2016</v>
      </c>
      <c r="AU56665">
        <v>12710</v>
      </c>
      <c r="AV56665" t="s">
        <v>61</v>
      </c>
      <c r="AX56665" s="9" t="s">
        <v>348</v>
      </c>
      <c r="AY56665" t="s">
        <v>70</v>
      </c>
      <c r="AZ56665" t="s">
        <v>70</v>
      </c>
      <c r="BA56665" t="s">
        <v>70</v>
      </c>
      <c r="BB56665" t="s">
        <v>70</v>
      </c>
      <c r="BC56665" t="s">
        <v>70</v>
      </c>
      <c r="BD56665" t="s">
        <v>70</v>
      </c>
    </row>
    <row r="56666" spans="1:56" x14ac:dyDescent="0.3">
      <c r="A56666" t="s">
        <v>341</v>
      </c>
      <c r="B56666" t="s">
        <v>57</v>
      </c>
      <c r="C56666" s="9" t="s">
        <v>347</v>
      </c>
      <c r="D56666" s="11" t="s">
        <v>59</v>
      </c>
      <c r="E56666" t="s">
        <v>89</v>
      </c>
      <c r="F56666" t="s">
        <v>61</v>
      </c>
      <c r="G56666" t="s">
        <v>61</v>
      </c>
      <c r="H56666" t="s">
        <v>62</v>
      </c>
      <c r="I56666" t="s">
        <v>61</v>
      </c>
      <c r="J56666" t="s">
        <v>61</v>
      </c>
      <c r="K56666" t="s">
        <v>61</v>
      </c>
      <c r="L56666" t="s">
        <v>61</v>
      </c>
      <c r="M56666" t="s">
        <v>61</v>
      </c>
      <c r="N56666" t="s">
        <v>61</v>
      </c>
      <c r="O56666" t="s">
        <v>61</v>
      </c>
      <c r="P56666" t="s">
        <v>61</v>
      </c>
      <c r="Q56666" t="s">
        <v>61</v>
      </c>
      <c r="R56666" t="s">
        <v>61</v>
      </c>
      <c r="S56666" t="s">
        <v>61</v>
      </c>
      <c r="T56666" t="s">
        <v>61</v>
      </c>
      <c r="U56666" t="s">
        <v>61</v>
      </c>
      <c r="V56666" t="s">
        <v>61</v>
      </c>
      <c r="W56666" t="s">
        <v>61</v>
      </c>
      <c r="X56666" t="s">
        <v>61</v>
      </c>
      <c r="Y56666" t="s">
        <v>61</v>
      </c>
      <c r="Z56666" t="s">
        <v>61</v>
      </c>
      <c r="AA56666" t="s">
        <v>61</v>
      </c>
      <c r="AB56666" t="s">
        <v>61</v>
      </c>
      <c r="AC56666" t="s">
        <v>61</v>
      </c>
      <c r="AD56666" t="s">
        <v>61</v>
      </c>
      <c r="AE56666" t="s">
        <v>61</v>
      </c>
      <c r="AF56666" t="s">
        <v>61</v>
      </c>
      <c r="AG56666" t="s">
        <v>61</v>
      </c>
      <c r="AH56666" t="s">
        <v>61</v>
      </c>
      <c r="AI56666" t="s">
        <v>61</v>
      </c>
      <c r="AJ56666" t="s">
        <v>61</v>
      </c>
      <c r="AO56666" t="s">
        <v>343</v>
      </c>
      <c r="AP56666" t="s">
        <v>344</v>
      </c>
      <c r="AR56666" t="s">
        <v>223</v>
      </c>
      <c r="AT56666">
        <v>2016</v>
      </c>
      <c r="AU56666">
        <v>3013</v>
      </c>
      <c r="AV56666" t="s">
        <v>61</v>
      </c>
      <c r="AX56666" s="9" t="s">
        <v>348</v>
      </c>
      <c r="AY56666" t="s">
        <v>70</v>
      </c>
      <c r="AZ56666" t="s">
        <v>70</v>
      </c>
      <c r="BA56666" t="s">
        <v>70</v>
      </c>
      <c r="BB56666" t="s">
        <v>70</v>
      </c>
      <c r="BC56666" t="s">
        <v>70</v>
      </c>
      <c r="BD56666" t="s">
        <v>70</v>
      </c>
    </row>
    <row r="56667" spans="1:56" x14ac:dyDescent="0.3">
      <c r="A56667" t="s">
        <v>341</v>
      </c>
      <c r="B56667" t="s">
        <v>57</v>
      </c>
      <c r="C56667" s="9" t="s">
        <v>347</v>
      </c>
      <c r="D56667" s="11" t="s">
        <v>59</v>
      </c>
      <c r="E56667" t="s">
        <v>90</v>
      </c>
      <c r="F56667" t="s">
        <v>61</v>
      </c>
      <c r="G56667" t="s">
        <v>61</v>
      </c>
      <c r="H56667" t="s">
        <v>62</v>
      </c>
      <c r="I56667" t="s">
        <v>61</v>
      </c>
      <c r="J56667" t="s">
        <v>61</v>
      </c>
      <c r="K56667" t="s">
        <v>61</v>
      </c>
      <c r="L56667" t="s">
        <v>61</v>
      </c>
      <c r="M56667" t="s">
        <v>61</v>
      </c>
      <c r="N56667" t="s">
        <v>61</v>
      </c>
      <c r="O56667" t="s">
        <v>61</v>
      </c>
      <c r="P56667" t="s">
        <v>61</v>
      </c>
      <c r="Q56667" t="s">
        <v>61</v>
      </c>
      <c r="R56667" t="s">
        <v>61</v>
      </c>
      <c r="S56667" t="s">
        <v>61</v>
      </c>
      <c r="T56667" t="s">
        <v>61</v>
      </c>
      <c r="U56667" t="s">
        <v>61</v>
      </c>
      <c r="V56667" t="s">
        <v>61</v>
      </c>
      <c r="W56667" t="s">
        <v>61</v>
      </c>
      <c r="X56667" t="s">
        <v>61</v>
      </c>
      <c r="Y56667" t="s">
        <v>61</v>
      </c>
      <c r="Z56667" t="s">
        <v>61</v>
      </c>
      <c r="AA56667" t="s">
        <v>61</v>
      </c>
      <c r="AB56667" t="s">
        <v>61</v>
      </c>
      <c r="AC56667" t="s">
        <v>61</v>
      </c>
      <c r="AD56667" t="s">
        <v>61</v>
      </c>
      <c r="AE56667" t="s">
        <v>61</v>
      </c>
      <c r="AF56667" t="s">
        <v>61</v>
      </c>
      <c r="AG56667" t="s">
        <v>61</v>
      </c>
      <c r="AH56667" t="s">
        <v>61</v>
      </c>
      <c r="AI56667" t="s">
        <v>61</v>
      </c>
      <c r="AJ56667" t="s">
        <v>61</v>
      </c>
      <c r="AO56667" t="s">
        <v>343</v>
      </c>
      <c r="AP56667" t="s">
        <v>344</v>
      </c>
      <c r="AR56667" t="s">
        <v>223</v>
      </c>
      <c r="AT56667">
        <v>2016</v>
      </c>
      <c r="AU56667">
        <v>2405</v>
      </c>
      <c r="AV56667" t="s">
        <v>61</v>
      </c>
      <c r="AX56667" s="9" t="s">
        <v>348</v>
      </c>
      <c r="AY56667" t="s">
        <v>70</v>
      </c>
      <c r="AZ56667" t="s">
        <v>70</v>
      </c>
      <c r="BA56667" t="s">
        <v>70</v>
      </c>
      <c r="BB56667" t="s">
        <v>70</v>
      </c>
      <c r="BC56667" t="s">
        <v>70</v>
      </c>
      <c r="BD56667" t="s">
        <v>70</v>
      </c>
    </row>
    <row r="56668" spans="1:56" x14ac:dyDescent="0.3">
      <c r="A56668" t="s">
        <v>341</v>
      </c>
      <c r="B56668" t="s">
        <v>57</v>
      </c>
      <c r="C56668" s="9" t="s">
        <v>347</v>
      </c>
      <c r="D56668" s="11" t="s">
        <v>59</v>
      </c>
      <c r="E56668" t="s">
        <v>91</v>
      </c>
      <c r="F56668" t="s">
        <v>61</v>
      </c>
      <c r="G56668" t="s">
        <v>61</v>
      </c>
      <c r="H56668" t="s">
        <v>62</v>
      </c>
      <c r="I56668" t="s">
        <v>61</v>
      </c>
      <c r="J56668" t="s">
        <v>61</v>
      </c>
      <c r="K56668" t="s">
        <v>61</v>
      </c>
      <c r="L56668" t="s">
        <v>61</v>
      </c>
      <c r="M56668" t="s">
        <v>61</v>
      </c>
      <c r="N56668" t="s">
        <v>61</v>
      </c>
      <c r="O56668" t="s">
        <v>61</v>
      </c>
      <c r="P56668" t="s">
        <v>61</v>
      </c>
      <c r="Q56668" t="s">
        <v>61</v>
      </c>
      <c r="R56668" t="s">
        <v>61</v>
      </c>
      <c r="S56668" t="s">
        <v>61</v>
      </c>
      <c r="T56668" t="s">
        <v>61</v>
      </c>
      <c r="U56668" t="s">
        <v>61</v>
      </c>
      <c r="V56668" t="s">
        <v>61</v>
      </c>
      <c r="W56668" t="s">
        <v>61</v>
      </c>
      <c r="X56668" t="s">
        <v>61</v>
      </c>
      <c r="Y56668" t="s">
        <v>61</v>
      </c>
      <c r="Z56668" t="s">
        <v>61</v>
      </c>
      <c r="AA56668" t="s">
        <v>61</v>
      </c>
      <c r="AB56668" t="s">
        <v>61</v>
      </c>
      <c r="AC56668" t="s">
        <v>61</v>
      </c>
      <c r="AD56668" t="s">
        <v>61</v>
      </c>
      <c r="AE56668" t="s">
        <v>61</v>
      </c>
      <c r="AF56668" t="s">
        <v>61</v>
      </c>
      <c r="AG56668" t="s">
        <v>61</v>
      </c>
      <c r="AH56668" t="s">
        <v>61</v>
      </c>
      <c r="AI56668" t="s">
        <v>61</v>
      </c>
      <c r="AJ56668" t="s">
        <v>61</v>
      </c>
      <c r="AO56668" t="s">
        <v>343</v>
      </c>
      <c r="AP56668" t="s">
        <v>344</v>
      </c>
      <c r="AR56668" t="s">
        <v>223</v>
      </c>
      <c r="AT56668">
        <v>2016</v>
      </c>
      <c r="AU56668">
        <v>385891</v>
      </c>
      <c r="AV56668" t="s">
        <v>61</v>
      </c>
      <c r="AX56668" s="9" t="s">
        <v>348</v>
      </c>
      <c r="AY56668" t="s">
        <v>70</v>
      </c>
      <c r="AZ56668" t="s">
        <v>70</v>
      </c>
      <c r="BA56668" t="s">
        <v>70</v>
      </c>
      <c r="BB56668" t="s">
        <v>70</v>
      </c>
      <c r="BC56668" t="s">
        <v>70</v>
      </c>
      <c r="BD56668" t="s">
        <v>70</v>
      </c>
    </row>
    <row r="56669" spans="1:56" x14ac:dyDescent="0.3">
      <c r="A56669" t="s">
        <v>341</v>
      </c>
      <c r="B56669" t="s">
        <v>57</v>
      </c>
      <c r="C56669" s="9" t="s">
        <v>347</v>
      </c>
      <c r="D56669" s="11" t="s">
        <v>59</v>
      </c>
      <c r="E56669" t="s">
        <v>92</v>
      </c>
      <c r="F56669" t="s">
        <v>61</v>
      </c>
      <c r="G56669" t="s">
        <v>61</v>
      </c>
      <c r="H56669" t="s">
        <v>62</v>
      </c>
      <c r="I56669" t="s">
        <v>61</v>
      </c>
      <c r="J56669" t="s">
        <v>61</v>
      </c>
      <c r="K56669" t="s">
        <v>61</v>
      </c>
      <c r="L56669" t="s">
        <v>61</v>
      </c>
      <c r="M56669" t="s">
        <v>61</v>
      </c>
      <c r="N56669" t="s">
        <v>61</v>
      </c>
      <c r="O56669" t="s">
        <v>61</v>
      </c>
      <c r="P56669" t="s">
        <v>61</v>
      </c>
      <c r="Q56669" t="s">
        <v>61</v>
      </c>
      <c r="R56669" t="s">
        <v>61</v>
      </c>
      <c r="S56669" t="s">
        <v>61</v>
      </c>
      <c r="T56669" t="s">
        <v>61</v>
      </c>
      <c r="U56669" t="s">
        <v>61</v>
      </c>
      <c r="V56669" t="s">
        <v>61</v>
      </c>
      <c r="W56669" t="s">
        <v>61</v>
      </c>
      <c r="X56669" t="s">
        <v>61</v>
      </c>
      <c r="Y56669" t="s">
        <v>61</v>
      </c>
      <c r="Z56669" t="s">
        <v>61</v>
      </c>
      <c r="AA56669" t="s">
        <v>61</v>
      </c>
      <c r="AB56669" t="s">
        <v>61</v>
      </c>
      <c r="AC56669" t="s">
        <v>61</v>
      </c>
      <c r="AD56669" t="s">
        <v>61</v>
      </c>
      <c r="AE56669" t="s">
        <v>61</v>
      </c>
      <c r="AF56669" t="s">
        <v>61</v>
      </c>
      <c r="AG56669" t="s">
        <v>61</v>
      </c>
      <c r="AH56669" t="s">
        <v>61</v>
      </c>
      <c r="AI56669" t="s">
        <v>61</v>
      </c>
      <c r="AJ56669" t="s">
        <v>61</v>
      </c>
      <c r="AO56669" t="s">
        <v>343</v>
      </c>
      <c r="AP56669" t="s">
        <v>344</v>
      </c>
      <c r="AR56669" t="s">
        <v>223</v>
      </c>
      <c r="AT56669">
        <v>2016</v>
      </c>
      <c r="AU56669">
        <v>386049</v>
      </c>
      <c r="AV56669" t="s">
        <v>61</v>
      </c>
      <c r="AX56669" s="9" t="s">
        <v>348</v>
      </c>
      <c r="AY56669" t="s">
        <v>70</v>
      </c>
      <c r="AZ56669" t="s">
        <v>70</v>
      </c>
      <c r="BA56669" t="s">
        <v>70</v>
      </c>
      <c r="BB56669" t="s">
        <v>70</v>
      </c>
      <c r="BC56669" t="s">
        <v>70</v>
      </c>
      <c r="BD56669" t="s">
        <v>70</v>
      </c>
    </row>
    <row r="56670" spans="1:56" x14ac:dyDescent="0.3">
      <c r="A56670" t="s">
        <v>341</v>
      </c>
      <c r="B56670" t="s">
        <v>57</v>
      </c>
      <c r="C56670" s="9" t="s">
        <v>347</v>
      </c>
      <c r="D56670" s="11" t="s">
        <v>59</v>
      </c>
      <c r="E56670" t="s">
        <v>93</v>
      </c>
      <c r="F56670" t="s">
        <v>61</v>
      </c>
      <c r="G56670" t="s">
        <v>61</v>
      </c>
      <c r="H56670" t="s">
        <v>62</v>
      </c>
      <c r="I56670" t="s">
        <v>61</v>
      </c>
      <c r="J56670" t="s">
        <v>61</v>
      </c>
      <c r="K56670" t="s">
        <v>61</v>
      </c>
      <c r="L56670" t="s">
        <v>61</v>
      </c>
      <c r="M56670" t="s">
        <v>61</v>
      </c>
      <c r="N56670" t="s">
        <v>61</v>
      </c>
      <c r="O56670" t="s">
        <v>61</v>
      </c>
      <c r="P56670" t="s">
        <v>61</v>
      </c>
      <c r="Q56670" t="s">
        <v>61</v>
      </c>
      <c r="R56670" t="s">
        <v>61</v>
      </c>
      <c r="S56670" t="s">
        <v>61</v>
      </c>
      <c r="T56670" t="s">
        <v>61</v>
      </c>
      <c r="U56670" t="s">
        <v>61</v>
      </c>
      <c r="V56670" t="s">
        <v>61</v>
      </c>
      <c r="W56670" t="s">
        <v>61</v>
      </c>
      <c r="X56670" t="s">
        <v>61</v>
      </c>
      <c r="Y56670" t="s">
        <v>61</v>
      </c>
      <c r="Z56670" t="s">
        <v>61</v>
      </c>
      <c r="AA56670" t="s">
        <v>61</v>
      </c>
      <c r="AB56670" t="s">
        <v>61</v>
      </c>
      <c r="AC56670" t="s">
        <v>61</v>
      </c>
      <c r="AD56670" t="s">
        <v>61</v>
      </c>
      <c r="AE56670" t="s">
        <v>61</v>
      </c>
      <c r="AF56670" t="s">
        <v>61</v>
      </c>
      <c r="AG56670" t="s">
        <v>61</v>
      </c>
      <c r="AH56670" t="s">
        <v>61</v>
      </c>
      <c r="AI56670" t="s">
        <v>61</v>
      </c>
      <c r="AJ56670" t="s">
        <v>61</v>
      </c>
      <c r="AO56670" t="s">
        <v>343</v>
      </c>
      <c r="AP56670" t="s">
        <v>344</v>
      </c>
      <c r="AR56670" t="s">
        <v>223</v>
      </c>
      <c r="AT56670">
        <v>2016</v>
      </c>
      <c r="AU56670">
        <v>228851</v>
      </c>
      <c r="AV56670" t="s">
        <v>61</v>
      </c>
      <c r="AX56670" s="9" t="s">
        <v>348</v>
      </c>
      <c r="AY56670" t="s">
        <v>70</v>
      </c>
      <c r="AZ56670" t="s">
        <v>70</v>
      </c>
      <c r="BA56670" t="s">
        <v>70</v>
      </c>
      <c r="BB56670" t="s">
        <v>70</v>
      </c>
      <c r="BC56670" t="s">
        <v>70</v>
      </c>
      <c r="BD56670" t="s">
        <v>70</v>
      </c>
    </row>
    <row r="56671" spans="1:56" x14ac:dyDescent="0.3">
      <c r="A56671" t="s">
        <v>341</v>
      </c>
      <c r="B56671" t="s">
        <v>57</v>
      </c>
      <c r="C56671" s="9" t="s">
        <v>347</v>
      </c>
      <c r="D56671" s="11" t="s">
        <v>59</v>
      </c>
      <c r="E56671" t="s">
        <v>94</v>
      </c>
      <c r="F56671" t="s">
        <v>61</v>
      </c>
      <c r="G56671" t="s">
        <v>61</v>
      </c>
      <c r="H56671" t="s">
        <v>62</v>
      </c>
      <c r="I56671" t="s">
        <v>61</v>
      </c>
      <c r="J56671" t="s">
        <v>61</v>
      </c>
      <c r="K56671" t="s">
        <v>61</v>
      </c>
      <c r="L56671" t="s">
        <v>61</v>
      </c>
      <c r="M56671" t="s">
        <v>61</v>
      </c>
      <c r="N56671" t="s">
        <v>61</v>
      </c>
      <c r="O56671" t="s">
        <v>61</v>
      </c>
      <c r="P56671" t="s">
        <v>61</v>
      </c>
      <c r="Q56671" t="s">
        <v>61</v>
      </c>
      <c r="R56671" t="s">
        <v>61</v>
      </c>
      <c r="S56671" t="s">
        <v>61</v>
      </c>
      <c r="T56671" t="s">
        <v>61</v>
      </c>
      <c r="U56671" t="s">
        <v>61</v>
      </c>
      <c r="V56671" t="s">
        <v>61</v>
      </c>
      <c r="W56671" t="s">
        <v>61</v>
      </c>
      <c r="X56671" t="s">
        <v>61</v>
      </c>
      <c r="Y56671" t="s">
        <v>61</v>
      </c>
      <c r="Z56671" t="s">
        <v>61</v>
      </c>
      <c r="AA56671" t="s">
        <v>61</v>
      </c>
      <c r="AB56671" t="s">
        <v>61</v>
      </c>
      <c r="AC56671" t="s">
        <v>61</v>
      </c>
      <c r="AD56671" t="s">
        <v>61</v>
      </c>
      <c r="AE56671" t="s">
        <v>61</v>
      </c>
      <c r="AF56671" t="s">
        <v>61</v>
      </c>
      <c r="AG56671" t="s">
        <v>61</v>
      </c>
      <c r="AH56671" t="s">
        <v>61</v>
      </c>
      <c r="AI56671" t="s">
        <v>61</v>
      </c>
      <c r="AJ56671" t="s">
        <v>61</v>
      </c>
      <c r="AO56671" t="s">
        <v>343</v>
      </c>
      <c r="AP56671" t="s">
        <v>344</v>
      </c>
      <c r="AR56671" t="s">
        <v>223</v>
      </c>
      <c r="AT56671">
        <v>2016</v>
      </c>
      <c r="AU56671">
        <v>536943</v>
      </c>
      <c r="AV56671" t="s">
        <v>61</v>
      </c>
      <c r="AX56671" s="9" t="s">
        <v>348</v>
      </c>
      <c r="AY56671" t="s">
        <v>70</v>
      </c>
      <c r="AZ56671" t="s">
        <v>70</v>
      </c>
      <c r="BA56671" t="s">
        <v>70</v>
      </c>
      <c r="BB56671" t="s">
        <v>70</v>
      </c>
      <c r="BC56671" t="s">
        <v>70</v>
      </c>
      <c r="BD56671" t="s">
        <v>70</v>
      </c>
    </row>
    <row r="56672" spans="1:56" x14ac:dyDescent="0.3">
      <c r="A56672" t="s">
        <v>341</v>
      </c>
      <c r="B56672" t="s">
        <v>57</v>
      </c>
      <c r="C56672" s="9" t="s">
        <v>347</v>
      </c>
      <c r="D56672" s="11" t="s">
        <v>59</v>
      </c>
      <c r="E56672" t="s">
        <v>95</v>
      </c>
      <c r="F56672" t="s">
        <v>61</v>
      </c>
      <c r="G56672" t="s">
        <v>61</v>
      </c>
      <c r="H56672" t="s">
        <v>62</v>
      </c>
      <c r="I56672" t="s">
        <v>61</v>
      </c>
      <c r="J56672" t="s">
        <v>61</v>
      </c>
      <c r="K56672" t="s">
        <v>61</v>
      </c>
      <c r="L56672" t="s">
        <v>61</v>
      </c>
      <c r="M56672" t="s">
        <v>61</v>
      </c>
      <c r="N56672" t="s">
        <v>61</v>
      </c>
      <c r="O56672" t="s">
        <v>61</v>
      </c>
      <c r="P56672" t="s">
        <v>61</v>
      </c>
      <c r="Q56672" t="s">
        <v>61</v>
      </c>
      <c r="R56672" t="s">
        <v>61</v>
      </c>
      <c r="S56672" t="s">
        <v>61</v>
      </c>
      <c r="T56672" t="s">
        <v>61</v>
      </c>
      <c r="U56672" t="s">
        <v>61</v>
      </c>
      <c r="V56672" t="s">
        <v>61</v>
      </c>
      <c r="W56672" t="s">
        <v>61</v>
      </c>
      <c r="X56672" t="s">
        <v>61</v>
      </c>
      <c r="Y56672" t="s">
        <v>61</v>
      </c>
      <c r="Z56672" t="s">
        <v>61</v>
      </c>
      <c r="AA56672" t="s">
        <v>61</v>
      </c>
      <c r="AB56672" t="s">
        <v>61</v>
      </c>
      <c r="AC56672" t="s">
        <v>61</v>
      </c>
      <c r="AD56672" t="s">
        <v>61</v>
      </c>
      <c r="AE56672" t="s">
        <v>61</v>
      </c>
      <c r="AF56672" t="s">
        <v>61</v>
      </c>
      <c r="AG56672" t="s">
        <v>61</v>
      </c>
      <c r="AH56672" t="s">
        <v>61</v>
      </c>
      <c r="AI56672" t="s">
        <v>61</v>
      </c>
      <c r="AJ56672" t="s">
        <v>61</v>
      </c>
      <c r="AO56672" t="s">
        <v>350</v>
      </c>
      <c r="AP56672" t="s">
        <v>351</v>
      </c>
      <c r="AR56672" t="s">
        <v>223</v>
      </c>
      <c r="AT56672">
        <v>2016</v>
      </c>
      <c r="AU56672">
        <v>47209</v>
      </c>
      <c r="AV56672" t="s">
        <v>61</v>
      </c>
      <c r="AX56672" s="9" t="s">
        <v>348</v>
      </c>
      <c r="AY56672" t="s">
        <v>70</v>
      </c>
      <c r="AZ56672" t="s">
        <v>70</v>
      </c>
      <c r="BA56672" t="s">
        <v>70</v>
      </c>
      <c r="BB56672" t="s">
        <v>70</v>
      </c>
      <c r="BC56672" t="s">
        <v>70</v>
      </c>
      <c r="BD56672" t="s">
        <v>70</v>
      </c>
    </row>
    <row r="56673" spans="1:56" x14ac:dyDescent="0.3">
      <c r="A56673" t="s">
        <v>341</v>
      </c>
      <c r="B56673" t="s">
        <v>57</v>
      </c>
      <c r="C56673" s="9" t="s">
        <v>347</v>
      </c>
      <c r="D56673" s="11" t="s">
        <v>59</v>
      </c>
      <c r="E56673" t="s">
        <v>96</v>
      </c>
      <c r="F56673" t="s">
        <v>61</v>
      </c>
      <c r="G56673" t="s">
        <v>61</v>
      </c>
      <c r="H56673" t="s">
        <v>62</v>
      </c>
      <c r="I56673" t="s">
        <v>61</v>
      </c>
      <c r="J56673" t="s">
        <v>61</v>
      </c>
      <c r="K56673" t="s">
        <v>61</v>
      </c>
      <c r="L56673" t="s">
        <v>61</v>
      </c>
      <c r="M56673" t="s">
        <v>61</v>
      </c>
      <c r="N56673" t="s">
        <v>61</v>
      </c>
      <c r="O56673" t="s">
        <v>61</v>
      </c>
      <c r="P56673" t="s">
        <v>61</v>
      </c>
      <c r="Q56673" t="s">
        <v>61</v>
      </c>
      <c r="R56673" t="s">
        <v>61</v>
      </c>
      <c r="S56673" t="s">
        <v>61</v>
      </c>
      <c r="T56673" t="s">
        <v>61</v>
      </c>
      <c r="U56673" t="s">
        <v>61</v>
      </c>
      <c r="V56673" t="s">
        <v>61</v>
      </c>
      <c r="W56673" t="s">
        <v>61</v>
      </c>
      <c r="X56673" t="s">
        <v>61</v>
      </c>
      <c r="Y56673" t="s">
        <v>61</v>
      </c>
      <c r="Z56673" t="s">
        <v>61</v>
      </c>
      <c r="AA56673" t="s">
        <v>61</v>
      </c>
      <c r="AB56673" t="s">
        <v>61</v>
      </c>
      <c r="AC56673" t="s">
        <v>61</v>
      </c>
      <c r="AD56673" t="s">
        <v>61</v>
      </c>
      <c r="AE56673" t="s">
        <v>61</v>
      </c>
      <c r="AF56673" t="s">
        <v>61</v>
      </c>
      <c r="AG56673" t="s">
        <v>61</v>
      </c>
      <c r="AH56673" t="s">
        <v>61</v>
      </c>
      <c r="AI56673" t="s">
        <v>61</v>
      </c>
      <c r="AJ56673" t="s">
        <v>61</v>
      </c>
      <c r="AO56673" t="s">
        <v>343</v>
      </c>
      <c r="AP56673" t="s">
        <v>344</v>
      </c>
      <c r="AR56673" t="s">
        <v>223</v>
      </c>
      <c r="AT56673">
        <v>2016</v>
      </c>
      <c r="AU56673">
        <v>29398</v>
      </c>
      <c r="AV56673" t="s">
        <v>61</v>
      </c>
      <c r="AX56673" s="9" t="s">
        <v>348</v>
      </c>
      <c r="AY56673" t="s">
        <v>70</v>
      </c>
      <c r="AZ56673" t="s">
        <v>70</v>
      </c>
      <c r="BA56673" t="s">
        <v>70</v>
      </c>
      <c r="BB56673" t="s">
        <v>70</v>
      </c>
      <c r="BC56673" t="s">
        <v>70</v>
      </c>
      <c r="BD56673" t="s">
        <v>70</v>
      </c>
    </row>
    <row r="56674" spans="1:56" x14ac:dyDescent="0.3">
      <c r="A56674" t="s">
        <v>341</v>
      </c>
      <c r="B56674" t="s">
        <v>57</v>
      </c>
      <c r="C56674" s="9" t="s">
        <v>347</v>
      </c>
      <c r="D56674" s="11" t="s">
        <v>59</v>
      </c>
      <c r="E56674" t="s">
        <v>97</v>
      </c>
      <c r="F56674" t="s">
        <v>61</v>
      </c>
      <c r="G56674" t="s">
        <v>61</v>
      </c>
      <c r="H56674" t="s">
        <v>62</v>
      </c>
      <c r="I56674" t="s">
        <v>61</v>
      </c>
      <c r="J56674" t="s">
        <v>61</v>
      </c>
      <c r="K56674" t="s">
        <v>61</v>
      </c>
      <c r="L56674" t="s">
        <v>61</v>
      </c>
      <c r="M56674" t="s">
        <v>61</v>
      </c>
      <c r="N56674" t="s">
        <v>61</v>
      </c>
      <c r="O56674" t="s">
        <v>61</v>
      </c>
      <c r="P56674" t="s">
        <v>61</v>
      </c>
      <c r="Q56674" t="s">
        <v>61</v>
      </c>
      <c r="R56674" t="s">
        <v>61</v>
      </c>
      <c r="S56674" t="s">
        <v>61</v>
      </c>
      <c r="T56674" t="s">
        <v>61</v>
      </c>
      <c r="U56674" t="s">
        <v>61</v>
      </c>
      <c r="V56674" t="s">
        <v>61</v>
      </c>
      <c r="W56674" t="s">
        <v>61</v>
      </c>
      <c r="X56674" t="s">
        <v>61</v>
      </c>
      <c r="Y56674" t="s">
        <v>61</v>
      </c>
      <c r="Z56674" t="s">
        <v>61</v>
      </c>
      <c r="AA56674" t="s">
        <v>61</v>
      </c>
      <c r="AB56674" t="s">
        <v>61</v>
      </c>
      <c r="AC56674" t="s">
        <v>61</v>
      </c>
      <c r="AD56674" t="s">
        <v>61</v>
      </c>
      <c r="AE56674" t="s">
        <v>61</v>
      </c>
      <c r="AF56674" t="s">
        <v>61</v>
      </c>
      <c r="AG56674" t="s">
        <v>61</v>
      </c>
      <c r="AH56674" t="s">
        <v>61</v>
      </c>
      <c r="AI56674" t="s">
        <v>61</v>
      </c>
      <c r="AJ56674" t="s">
        <v>61</v>
      </c>
      <c r="AO56674" t="s">
        <v>343</v>
      </c>
      <c r="AP56674" t="s">
        <v>344</v>
      </c>
      <c r="AR56674" t="s">
        <v>223</v>
      </c>
      <c r="AT56674">
        <v>2016</v>
      </c>
      <c r="AU56674">
        <v>70899</v>
      </c>
      <c r="AV56674" t="s">
        <v>61</v>
      </c>
      <c r="AX56674" s="9" t="s">
        <v>348</v>
      </c>
      <c r="AY56674" t="s">
        <v>70</v>
      </c>
      <c r="AZ56674" t="s">
        <v>70</v>
      </c>
      <c r="BA56674" t="s">
        <v>70</v>
      </c>
      <c r="BB56674" t="s">
        <v>70</v>
      </c>
      <c r="BC56674" t="s">
        <v>70</v>
      </c>
      <c r="BD56674" t="s">
        <v>70</v>
      </c>
    </row>
    <row r="56675" spans="1:56" x14ac:dyDescent="0.3">
      <c r="A56675" t="s">
        <v>341</v>
      </c>
      <c r="B56675" t="s">
        <v>57</v>
      </c>
      <c r="C56675" s="9" t="s">
        <v>347</v>
      </c>
      <c r="D56675" s="11" t="s">
        <v>59</v>
      </c>
      <c r="E56675" t="s">
        <v>98</v>
      </c>
      <c r="F56675" t="s">
        <v>61</v>
      </c>
      <c r="G56675" t="s">
        <v>61</v>
      </c>
      <c r="H56675" t="s">
        <v>62</v>
      </c>
      <c r="I56675" t="s">
        <v>61</v>
      </c>
      <c r="J56675" t="s">
        <v>61</v>
      </c>
      <c r="K56675" t="s">
        <v>61</v>
      </c>
      <c r="L56675" t="s">
        <v>61</v>
      </c>
      <c r="M56675" t="s">
        <v>61</v>
      </c>
      <c r="N56675" t="s">
        <v>61</v>
      </c>
      <c r="O56675" t="s">
        <v>61</v>
      </c>
      <c r="P56675" t="s">
        <v>61</v>
      </c>
      <c r="Q56675" t="s">
        <v>61</v>
      </c>
      <c r="R56675" t="s">
        <v>61</v>
      </c>
      <c r="S56675" t="s">
        <v>61</v>
      </c>
      <c r="T56675" t="s">
        <v>61</v>
      </c>
      <c r="U56675" t="s">
        <v>61</v>
      </c>
      <c r="V56675" t="s">
        <v>61</v>
      </c>
      <c r="W56675" t="s">
        <v>61</v>
      </c>
      <c r="X56675" t="s">
        <v>61</v>
      </c>
      <c r="Y56675" t="s">
        <v>61</v>
      </c>
      <c r="Z56675" t="s">
        <v>61</v>
      </c>
      <c r="AA56675" t="s">
        <v>61</v>
      </c>
      <c r="AB56675" t="s">
        <v>61</v>
      </c>
      <c r="AC56675" t="s">
        <v>61</v>
      </c>
      <c r="AD56675" t="s">
        <v>61</v>
      </c>
      <c r="AE56675" t="s">
        <v>61</v>
      </c>
      <c r="AF56675" t="s">
        <v>61</v>
      </c>
      <c r="AG56675" t="s">
        <v>61</v>
      </c>
      <c r="AH56675" t="s">
        <v>61</v>
      </c>
      <c r="AI56675" t="s">
        <v>61</v>
      </c>
      <c r="AJ56675" t="s">
        <v>61</v>
      </c>
      <c r="AO56675" t="s">
        <v>343</v>
      </c>
      <c r="AP56675" t="s">
        <v>344</v>
      </c>
      <c r="AR56675" t="s">
        <v>223</v>
      </c>
      <c r="AT56675">
        <v>2016</v>
      </c>
      <c r="AU56675">
        <v>111335</v>
      </c>
      <c r="AV56675" t="s">
        <v>61</v>
      </c>
      <c r="AX56675" s="9" t="s">
        <v>348</v>
      </c>
      <c r="AY56675" t="s">
        <v>70</v>
      </c>
      <c r="AZ56675" t="s">
        <v>70</v>
      </c>
      <c r="BA56675" t="s">
        <v>70</v>
      </c>
      <c r="BB56675" t="s">
        <v>70</v>
      </c>
      <c r="BC56675" t="s">
        <v>70</v>
      </c>
      <c r="BD56675" t="s">
        <v>70</v>
      </c>
    </row>
    <row r="56676" spans="1:56" x14ac:dyDescent="0.3">
      <c r="A56676" t="s">
        <v>341</v>
      </c>
      <c r="B56676" t="s">
        <v>57</v>
      </c>
      <c r="C56676" s="9" t="s">
        <v>352</v>
      </c>
      <c r="D56676" s="11" t="s">
        <v>59</v>
      </c>
      <c r="E56676" t="s">
        <v>60</v>
      </c>
      <c r="F56676" t="s">
        <v>61</v>
      </c>
      <c r="G56676" t="s">
        <v>61</v>
      </c>
      <c r="H56676" t="s">
        <v>62</v>
      </c>
      <c r="I56676" t="s">
        <v>61</v>
      </c>
      <c r="J56676" t="s">
        <v>61</v>
      </c>
      <c r="K56676" t="s">
        <v>61</v>
      </c>
      <c r="L56676" t="s">
        <v>61</v>
      </c>
      <c r="M56676" t="s">
        <v>61</v>
      </c>
      <c r="N56676" t="s">
        <v>61</v>
      </c>
      <c r="O56676" t="s">
        <v>61</v>
      </c>
      <c r="P56676" t="s">
        <v>61</v>
      </c>
      <c r="Q56676" t="s">
        <v>61</v>
      </c>
      <c r="R56676" t="s">
        <v>61</v>
      </c>
      <c r="S56676" t="s">
        <v>61</v>
      </c>
      <c r="T56676" t="s">
        <v>61</v>
      </c>
      <c r="U56676" t="s">
        <v>61</v>
      </c>
      <c r="V56676" t="s">
        <v>61</v>
      </c>
      <c r="W56676" t="s">
        <v>61</v>
      </c>
      <c r="X56676" t="s">
        <v>61</v>
      </c>
      <c r="Y56676" t="s">
        <v>61</v>
      </c>
      <c r="Z56676" t="s">
        <v>61</v>
      </c>
      <c r="AA56676" t="s">
        <v>61</v>
      </c>
      <c r="AB56676" t="s">
        <v>61</v>
      </c>
      <c r="AC56676" t="s">
        <v>61</v>
      </c>
      <c r="AD56676" t="s">
        <v>61</v>
      </c>
      <c r="AE56676" t="s">
        <v>61</v>
      </c>
      <c r="AF56676" t="s">
        <v>61</v>
      </c>
      <c r="AG56676" t="s">
        <v>61</v>
      </c>
      <c r="AH56676" t="s">
        <v>61</v>
      </c>
      <c r="AI56676" t="s">
        <v>61</v>
      </c>
      <c r="AJ56676" t="s">
        <v>61</v>
      </c>
      <c r="AO56676" t="s">
        <v>353</v>
      </c>
      <c r="AP56676" t="s">
        <v>354</v>
      </c>
      <c r="AQ56676" t="s">
        <v>345</v>
      </c>
      <c r="AR56676" t="s">
        <v>111</v>
      </c>
      <c r="AT56676">
        <v>2016</v>
      </c>
      <c r="AU56676">
        <v>3.9507301559717325</v>
      </c>
      <c r="AV56676" t="s">
        <v>61</v>
      </c>
      <c r="AX56676" t="s">
        <v>355</v>
      </c>
      <c r="AY56676" t="s">
        <v>70</v>
      </c>
      <c r="AZ56676" t="s">
        <v>120</v>
      </c>
      <c r="BA56676" t="s">
        <v>120</v>
      </c>
      <c r="BB56676" t="s">
        <v>70</v>
      </c>
      <c r="BC56676" t="s">
        <v>70</v>
      </c>
      <c r="BD56676" t="s">
        <v>70</v>
      </c>
    </row>
    <row r="56677" spans="1:56" x14ac:dyDescent="0.3">
      <c r="A56677" t="s">
        <v>341</v>
      </c>
      <c r="B56677" t="s">
        <v>57</v>
      </c>
      <c r="C56677" s="9" t="s">
        <v>352</v>
      </c>
      <c r="D56677" s="11" t="s">
        <v>59</v>
      </c>
      <c r="E56677" t="s">
        <v>72</v>
      </c>
      <c r="F56677" t="s">
        <v>61</v>
      </c>
      <c r="G56677" t="s">
        <v>61</v>
      </c>
      <c r="H56677" t="s">
        <v>62</v>
      </c>
      <c r="I56677" t="s">
        <v>61</v>
      </c>
      <c r="J56677" t="s">
        <v>61</v>
      </c>
      <c r="K56677" t="s">
        <v>61</v>
      </c>
      <c r="L56677" t="s">
        <v>61</v>
      </c>
      <c r="M56677" t="s">
        <v>61</v>
      </c>
      <c r="N56677" t="s">
        <v>61</v>
      </c>
      <c r="O56677" t="s">
        <v>61</v>
      </c>
      <c r="P56677" t="s">
        <v>61</v>
      </c>
      <c r="Q56677" t="s">
        <v>61</v>
      </c>
      <c r="R56677" t="s">
        <v>61</v>
      </c>
      <c r="S56677" t="s">
        <v>61</v>
      </c>
      <c r="T56677" t="s">
        <v>61</v>
      </c>
      <c r="U56677" t="s">
        <v>61</v>
      </c>
      <c r="V56677" t="s">
        <v>61</v>
      </c>
      <c r="W56677" t="s">
        <v>61</v>
      </c>
      <c r="X56677" t="s">
        <v>61</v>
      </c>
      <c r="Y56677" t="s">
        <v>61</v>
      </c>
      <c r="Z56677" t="s">
        <v>61</v>
      </c>
      <c r="AA56677" t="s">
        <v>61</v>
      </c>
      <c r="AB56677" t="s">
        <v>61</v>
      </c>
      <c r="AC56677" t="s">
        <v>61</v>
      </c>
      <c r="AD56677" t="s">
        <v>61</v>
      </c>
      <c r="AE56677" t="s">
        <v>61</v>
      </c>
      <c r="AF56677" t="s">
        <v>61</v>
      </c>
      <c r="AG56677" t="s">
        <v>61</v>
      </c>
      <c r="AH56677" t="s">
        <v>61</v>
      </c>
      <c r="AI56677" t="s">
        <v>61</v>
      </c>
      <c r="AJ56677" t="s">
        <v>61</v>
      </c>
      <c r="AO56677" t="s">
        <v>353</v>
      </c>
      <c r="AP56677" t="s">
        <v>354</v>
      </c>
      <c r="AQ56677" t="s">
        <v>345</v>
      </c>
      <c r="AR56677" t="s">
        <v>111</v>
      </c>
      <c r="AT56677">
        <v>2016</v>
      </c>
      <c r="AU56677">
        <v>7.7292107668123098</v>
      </c>
      <c r="AV56677" t="s">
        <v>61</v>
      </c>
      <c r="AX56677" t="s">
        <v>355</v>
      </c>
      <c r="AY56677" t="s">
        <v>70</v>
      </c>
      <c r="AZ56677" t="s">
        <v>120</v>
      </c>
      <c r="BA56677" t="s">
        <v>120</v>
      </c>
      <c r="BB56677" t="s">
        <v>70</v>
      </c>
      <c r="BC56677" t="s">
        <v>70</v>
      </c>
      <c r="BD56677" t="s">
        <v>70</v>
      </c>
    </row>
    <row r="56678" spans="1:56" x14ac:dyDescent="0.3">
      <c r="A56678" t="s">
        <v>341</v>
      </c>
      <c r="B56678" t="s">
        <v>57</v>
      </c>
      <c r="C56678" s="9" t="s">
        <v>352</v>
      </c>
      <c r="D56678" s="11" t="s">
        <v>59</v>
      </c>
      <c r="E56678" t="s">
        <v>73</v>
      </c>
      <c r="F56678" t="s">
        <v>61</v>
      </c>
      <c r="G56678" t="s">
        <v>61</v>
      </c>
      <c r="H56678" t="s">
        <v>62</v>
      </c>
      <c r="I56678" t="s">
        <v>61</v>
      </c>
      <c r="J56678" t="s">
        <v>61</v>
      </c>
      <c r="K56678" t="s">
        <v>61</v>
      </c>
      <c r="L56678" t="s">
        <v>61</v>
      </c>
      <c r="M56678" t="s">
        <v>61</v>
      </c>
      <c r="N56678" t="s">
        <v>61</v>
      </c>
      <c r="O56678" t="s">
        <v>61</v>
      </c>
      <c r="P56678" t="s">
        <v>61</v>
      </c>
      <c r="Q56678" t="s">
        <v>61</v>
      </c>
      <c r="R56678" t="s">
        <v>61</v>
      </c>
      <c r="S56678" t="s">
        <v>61</v>
      </c>
      <c r="T56678" t="s">
        <v>61</v>
      </c>
      <c r="U56678" t="s">
        <v>61</v>
      </c>
      <c r="V56678" t="s">
        <v>61</v>
      </c>
      <c r="W56678" t="s">
        <v>61</v>
      </c>
      <c r="X56678" t="s">
        <v>61</v>
      </c>
      <c r="Y56678" t="s">
        <v>61</v>
      </c>
      <c r="Z56678" t="s">
        <v>61</v>
      </c>
      <c r="AA56678" t="s">
        <v>61</v>
      </c>
      <c r="AB56678" t="s">
        <v>61</v>
      </c>
      <c r="AC56678" t="s">
        <v>61</v>
      </c>
      <c r="AD56678" t="s">
        <v>61</v>
      </c>
      <c r="AE56678" t="s">
        <v>61</v>
      </c>
      <c r="AF56678" t="s">
        <v>61</v>
      </c>
      <c r="AG56678" t="s">
        <v>61</v>
      </c>
      <c r="AH56678" t="s">
        <v>61</v>
      </c>
      <c r="AI56678" t="s">
        <v>61</v>
      </c>
      <c r="AJ56678" t="s">
        <v>61</v>
      </c>
      <c r="AO56678" t="s">
        <v>353</v>
      </c>
      <c r="AP56678" t="s">
        <v>354</v>
      </c>
      <c r="AQ56678" t="s">
        <v>345</v>
      </c>
      <c r="AR56678" t="s">
        <v>111</v>
      </c>
      <c r="AT56678">
        <v>2016</v>
      </c>
      <c r="AU56678">
        <v>10.8473063007511</v>
      </c>
      <c r="AV56678" t="s">
        <v>61</v>
      </c>
      <c r="AX56678" t="s">
        <v>355</v>
      </c>
      <c r="AY56678" t="s">
        <v>70</v>
      </c>
      <c r="AZ56678" t="s">
        <v>120</v>
      </c>
      <c r="BA56678" t="s">
        <v>120</v>
      </c>
      <c r="BB56678" t="s">
        <v>70</v>
      </c>
      <c r="BC56678" t="s">
        <v>70</v>
      </c>
      <c r="BD56678" t="s">
        <v>70</v>
      </c>
    </row>
    <row r="56679" spans="1:56" x14ac:dyDescent="0.3">
      <c r="A56679" t="s">
        <v>341</v>
      </c>
      <c r="B56679" t="s">
        <v>57</v>
      </c>
      <c r="C56679" s="9" t="s">
        <v>352</v>
      </c>
      <c r="D56679" s="11" t="s">
        <v>59</v>
      </c>
      <c r="E56679" t="s">
        <v>74</v>
      </c>
      <c r="F56679" t="s">
        <v>61</v>
      </c>
      <c r="G56679" t="s">
        <v>61</v>
      </c>
      <c r="H56679" t="s">
        <v>62</v>
      </c>
      <c r="I56679" t="s">
        <v>61</v>
      </c>
      <c r="J56679" t="s">
        <v>61</v>
      </c>
      <c r="K56679" t="s">
        <v>61</v>
      </c>
      <c r="L56679" t="s">
        <v>61</v>
      </c>
      <c r="M56679" t="s">
        <v>61</v>
      </c>
      <c r="N56679" t="s">
        <v>61</v>
      </c>
      <c r="O56679" t="s">
        <v>61</v>
      </c>
      <c r="P56679" t="s">
        <v>61</v>
      </c>
      <c r="Q56679" t="s">
        <v>61</v>
      </c>
      <c r="R56679" t="s">
        <v>61</v>
      </c>
      <c r="S56679" t="s">
        <v>61</v>
      </c>
      <c r="T56679" t="s">
        <v>61</v>
      </c>
      <c r="U56679" t="s">
        <v>61</v>
      </c>
      <c r="V56679" t="s">
        <v>61</v>
      </c>
      <c r="W56679" t="s">
        <v>61</v>
      </c>
      <c r="X56679" t="s">
        <v>61</v>
      </c>
      <c r="Y56679" t="s">
        <v>61</v>
      </c>
      <c r="Z56679" t="s">
        <v>61</v>
      </c>
      <c r="AA56679" t="s">
        <v>61</v>
      </c>
      <c r="AB56679" t="s">
        <v>61</v>
      </c>
      <c r="AC56679" t="s">
        <v>61</v>
      </c>
      <c r="AD56679" t="s">
        <v>61</v>
      </c>
      <c r="AE56679" t="s">
        <v>61</v>
      </c>
      <c r="AF56679" t="s">
        <v>61</v>
      </c>
      <c r="AG56679" t="s">
        <v>61</v>
      </c>
      <c r="AH56679" t="s">
        <v>61</v>
      </c>
      <c r="AI56679" t="s">
        <v>61</v>
      </c>
      <c r="AJ56679" t="s">
        <v>61</v>
      </c>
      <c r="AO56679" t="s">
        <v>353</v>
      </c>
      <c r="AP56679" t="s">
        <v>354</v>
      </c>
      <c r="AQ56679" t="s">
        <v>345</v>
      </c>
      <c r="AR56679" t="s">
        <v>111</v>
      </c>
      <c r="AT56679">
        <v>2016</v>
      </c>
      <c r="AU56679">
        <v>10.72328227886379</v>
      </c>
      <c r="AV56679" t="s">
        <v>61</v>
      </c>
      <c r="AX56679" t="s">
        <v>355</v>
      </c>
      <c r="AY56679" t="s">
        <v>70</v>
      </c>
      <c r="AZ56679" t="s">
        <v>120</v>
      </c>
      <c r="BA56679" t="s">
        <v>120</v>
      </c>
      <c r="BB56679" t="s">
        <v>70</v>
      </c>
      <c r="BC56679" t="s">
        <v>70</v>
      </c>
      <c r="BD56679" t="s">
        <v>70</v>
      </c>
    </row>
    <row r="56680" spans="1:56" x14ac:dyDescent="0.3">
      <c r="A56680" t="s">
        <v>341</v>
      </c>
      <c r="B56680" t="s">
        <v>57</v>
      </c>
      <c r="C56680" s="9" t="s">
        <v>352</v>
      </c>
      <c r="D56680" s="11" t="s">
        <v>59</v>
      </c>
      <c r="E56680" t="s">
        <v>75</v>
      </c>
      <c r="F56680" t="s">
        <v>61</v>
      </c>
      <c r="G56680" t="s">
        <v>61</v>
      </c>
      <c r="H56680" t="s">
        <v>62</v>
      </c>
      <c r="I56680" t="s">
        <v>61</v>
      </c>
      <c r="J56680" t="s">
        <v>61</v>
      </c>
      <c r="K56680" t="s">
        <v>61</v>
      </c>
      <c r="L56680" t="s">
        <v>61</v>
      </c>
      <c r="M56680" t="s">
        <v>61</v>
      </c>
      <c r="N56680" t="s">
        <v>61</v>
      </c>
      <c r="O56680" t="s">
        <v>61</v>
      </c>
      <c r="P56680" t="s">
        <v>61</v>
      </c>
      <c r="Q56680" t="s">
        <v>61</v>
      </c>
      <c r="R56680" t="s">
        <v>61</v>
      </c>
      <c r="S56680" t="s">
        <v>61</v>
      </c>
      <c r="T56680" t="s">
        <v>61</v>
      </c>
      <c r="U56680" t="s">
        <v>61</v>
      </c>
      <c r="V56680" t="s">
        <v>61</v>
      </c>
      <c r="W56680" t="s">
        <v>61</v>
      </c>
      <c r="X56680" t="s">
        <v>61</v>
      </c>
      <c r="Y56680" t="s">
        <v>61</v>
      </c>
      <c r="Z56680" t="s">
        <v>61</v>
      </c>
      <c r="AA56680" t="s">
        <v>61</v>
      </c>
      <c r="AB56680" t="s">
        <v>61</v>
      </c>
      <c r="AC56680" t="s">
        <v>61</v>
      </c>
      <c r="AD56680" t="s">
        <v>61</v>
      </c>
      <c r="AE56680" t="s">
        <v>61</v>
      </c>
      <c r="AF56680" t="s">
        <v>61</v>
      </c>
      <c r="AG56680" t="s">
        <v>61</v>
      </c>
      <c r="AH56680" t="s">
        <v>61</v>
      </c>
      <c r="AI56680" t="s">
        <v>61</v>
      </c>
      <c r="AJ56680" t="s">
        <v>61</v>
      </c>
      <c r="AO56680" t="s">
        <v>353</v>
      </c>
      <c r="AP56680" t="s">
        <v>354</v>
      </c>
      <c r="AQ56680" t="s">
        <v>345</v>
      </c>
      <c r="AR56680" t="s">
        <v>111</v>
      </c>
      <c r="AT56680">
        <v>2016</v>
      </c>
      <c r="AU56680">
        <v>2.6458992076302881</v>
      </c>
      <c r="AV56680" t="s">
        <v>61</v>
      </c>
      <c r="AX56680" t="s">
        <v>355</v>
      </c>
      <c r="AY56680" t="s">
        <v>70</v>
      </c>
      <c r="AZ56680" t="s">
        <v>120</v>
      </c>
      <c r="BA56680" t="s">
        <v>120</v>
      </c>
      <c r="BB56680" t="s">
        <v>70</v>
      </c>
      <c r="BC56680" t="s">
        <v>70</v>
      </c>
      <c r="BD56680" t="s">
        <v>70</v>
      </c>
    </row>
    <row r="56681" spans="1:56" x14ac:dyDescent="0.3">
      <c r="A56681" t="s">
        <v>341</v>
      </c>
      <c r="B56681" t="s">
        <v>57</v>
      </c>
      <c r="C56681" s="9" t="s">
        <v>352</v>
      </c>
      <c r="D56681" s="11" t="s">
        <v>59</v>
      </c>
      <c r="E56681" t="s">
        <v>76</v>
      </c>
      <c r="F56681" t="s">
        <v>61</v>
      </c>
      <c r="G56681" t="s">
        <v>61</v>
      </c>
      <c r="H56681" t="s">
        <v>62</v>
      </c>
      <c r="I56681" t="s">
        <v>61</v>
      </c>
      <c r="J56681" t="s">
        <v>61</v>
      </c>
      <c r="K56681" t="s">
        <v>61</v>
      </c>
      <c r="L56681" t="s">
        <v>61</v>
      </c>
      <c r="M56681" t="s">
        <v>61</v>
      </c>
      <c r="N56681" t="s">
        <v>61</v>
      </c>
      <c r="O56681" t="s">
        <v>61</v>
      </c>
      <c r="P56681" t="s">
        <v>61</v>
      </c>
      <c r="Q56681" t="s">
        <v>61</v>
      </c>
      <c r="R56681" t="s">
        <v>61</v>
      </c>
      <c r="S56681" t="s">
        <v>61</v>
      </c>
      <c r="T56681" t="s">
        <v>61</v>
      </c>
      <c r="U56681" t="s">
        <v>61</v>
      </c>
      <c r="V56681" t="s">
        <v>61</v>
      </c>
      <c r="W56681" t="s">
        <v>61</v>
      </c>
      <c r="X56681" t="s">
        <v>61</v>
      </c>
      <c r="Y56681" t="s">
        <v>61</v>
      </c>
      <c r="Z56681" t="s">
        <v>61</v>
      </c>
      <c r="AA56681" t="s">
        <v>61</v>
      </c>
      <c r="AB56681" t="s">
        <v>61</v>
      </c>
      <c r="AC56681" t="s">
        <v>61</v>
      </c>
      <c r="AD56681" t="s">
        <v>61</v>
      </c>
      <c r="AE56681" t="s">
        <v>61</v>
      </c>
      <c r="AF56681" t="s">
        <v>61</v>
      </c>
      <c r="AG56681" t="s">
        <v>61</v>
      </c>
      <c r="AH56681" t="s">
        <v>61</v>
      </c>
      <c r="AI56681" t="s">
        <v>61</v>
      </c>
      <c r="AJ56681" t="s">
        <v>61</v>
      </c>
      <c r="AO56681" t="s">
        <v>353</v>
      </c>
      <c r="AP56681" t="s">
        <v>354</v>
      </c>
      <c r="AQ56681" t="s">
        <v>345</v>
      </c>
      <c r="AR56681" t="s">
        <v>111</v>
      </c>
      <c r="AT56681">
        <v>2016</v>
      </c>
      <c r="AU56681">
        <v>5.824415281665777</v>
      </c>
      <c r="AV56681" t="s">
        <v>61</v>
      </c>
      <c r="AX56681" t="s">
        <v>355</v>
      </c>
      <c r="AY56681" t="s">
        <v>70</v>
      </c>
      <c r="AZ56681" t="s">
        <v>120</v>
      </c>
      <c r="BA56681" t="s">
        <v>120</v>
      </c>
      <c r="BB56681" t="s">
        <v>70</v>
      </c>
      <c r="BC56681" t="s">
        <v>70</v>
      </c>
      <c r="BD56681" t="s">
        <v>70</v>
      </c>
    </row>
    <row r="56682" spans="1:56" x14ac:dyDescent="0.3">
      <c r="A56682" t="s">
        <v>341</v>
      </c>
      <c r="B56682" t="s">
        <v>57</v>
      </c>
      <c r="C56682" s="9" t="s">
        <v>352</v>
      </c>
      <c r="D56682" s="11" t="s">
        <v>59</v>
      </c>
      <c r="E56682" t="s">
        <v>77</v>
      </c>
      <c r="F56682" t="s">
        <v>61</v>
      </c>
      <c r="G56682" t="s">
        <v>61</v>
      </c>
      <c r="H56682" t="s">
        <v>62</v>
      </c>
      <c r="I56682" t="s">
        <v>61</v>
      </c>
      <c r="J56682" t="s">
        <v>61</v>
      </c>
      <c r="K56682" t="s">
        <v>61</v>
      </c>
      <c r="L56682" t="s">
        <v>61</v>
      </c>
      <c r="M56682" t="s">
        <v>61</v>
      </c>
      <c r="N56682" t="s">
        <v>61</v>
      </c>
      <c r="O56682" t="s">
        <v>61</v>
      </c>
      <c r="P56682" t="s">
        <v>61</v>
      </c>
      <c r="Q56682" t="s">
        <v>61</v>
      </c>
      <c r="R56682" t="s">
        <v>61</v>
      </c>
      <c r="S56682" t="s">
        <v>61</v>
      </c>
      <c r="T56682" t="s">
        <v>61</v>
      </c>
      <c r="U56682" t="s">
        <v>61</v>
      </c>
      <c r="V56682" t="s">
        <v>61</v>
      </c>
      <c r="W56682" t="s">
        <v>61</v>
      </c>
      <c r="X56682" t="s">
        <v>61</v>
      </c>
      <c r="Y56682" t="s">
        <v>61</v>
      </c>
      <c r="Z56682" t="s">
        <v>61</v>
      </c>
      <c r="AA56682" t="s">
        <v>61</v>
      </c>
      <c r="AB56682" t="s">
        <v>61</v>
      </c>
      <c r="AC56682" t="s">
        <v>61</v>
      </c>
      <c r="AD56682" t="s">
        <v>61</v>
      </c>
      <c r="AE56682" t="s">
        <v>61</v>
      </c>
      <c r="AF56682" t="s">
        <v>61</v>
      </c>
      <c r="AG56682" t="s">
        <v>61</v>
      </c>
      <c r="AH56682" t="s">
        <v>61</v>
      </c>
      <c r="AI56682" t="s">
        <v>61</v>
      </c>
      <c r="AJ56682" t="s">
        <v>61</v>
      </c>
      <c r="AO56682" t="s">
        <v>353</v>
      </c>
      <c r="AP56682" t="s">
        <v>354</v>
      </c>
      <c r="AQ56682" t="s">
        <v>345</v>
      </c>
      <c r="AR56682" t="s">
        <v>111</v>
      </c>
      <c r="AT56682">
        <v>2016</v>
      </c>
      <c r="AU56682">
        <v>3.7906621629480517</v>
      </c>
      <c r="AV56682" t="s">
        <v>61</v>
      </c>
      <c r="AX56682" t="s">
        <v>355</v>
      </c>
      <c r="AY56682" t="s">
        <v>70</v>
      </c>
      <c r="AZ56682" t="s">
        <v>120</v>
      </c>
      <c r="BA56682" t="s">
        <v>120</v>
      </c>
      <c r="BB56682" t="s">
        <v>70</v>
      </c>
      <c r="BC56682" t="s">
        <v>70</v>
      </c>
      <c r="BD56682" t="s">
        <v>70</v>
      </c>
    </row>
    <row r="56683" spans="1:56" x14ac:dyDescent="0.3">
      <c r="A56683" t="s">
        <v>341</v>
      </c>
      <c r="B56683" t="s">
        <v>57</v>
      </c>
      <c r="C56683" s="9" t="s">
        <v>352</v>
      </c>
      <c r="D56683" s="11" t="s">
        <v>59</v>
      </c>
      <c r="E56683" t="s">
        <v>78</v>
      </c>
      <c r="F56683" t="s">
        <v>61</v>
      </c>
      <c r="G56683" t="s">
        <v>61</v>
      </c>
      <c r="H56683" t="s">
        <v>62</v>
      </c>
      <c r="I56683" t="s">
        <v>61</v>
      </c>
      <c r="J56683" t="s">
        <v>61</v>
      </c>
      <c r="K56683" t="s">
        <v>61</v>
      </c>
      <c r="L56683" t="s">
        <v>61</v>
      </c>
      <c r="M56683" t="s">
        <v>61</v>
      </c>
      <c r="N56683" t="s">
        <v>61</v>
      </c>
      <c r="O56683" t="s">
        <v>61</v>
      </c>
      <c r="P56683" t="s">
        <v>61</v>
      </c>
      <c r="Q56683" t="s">
        <v>61</v>
      </c>
      <c r="R56683" t="s">
        <v>61</v>
      </c>
      <c r="S56683" t="s">
        <v>61</v>
      </c>
      <c r="T56683" t="s">
        <v>61</v>
      </c>
      <c r="U56683" t="s">
        <v>61</v>
      </c>
      <c r="V56683" t="s">
        <v>61</v>
      </c>
      <c r="W56683" t="s">
        <v>61</v>
      </c>
      <c r="X56683" t="s">
        <v>61</v>
      </c>
      <c r="Y56683" t="s">
        <v>61</v>
      </c>
      <c r="Z56683" t="s">
        <v>61</v>
      </c>
      <c r="AA56683" t="s">
        <v>61</v>
      </c>
      <c r="AB56683" t="s">
        <v>61</v>
      </c>
      <c r="AC56683" t="s">
        <v>61</v>
      </c>
      <c r="AD56683" t="s">
        <v>61</v>
      </c>
      <c r="AE56683" t="s">
        <v>61</v>
      </c>
      <c r="AF56683" t="s">
        <v>61</v>
      </c>
      <c r="AG56683" t="s">
        <v>61</v>
      </c>
      <c r="AH56683" t="s">
        <v>61</v>
      </c>
      <c r="AI56683" t="s">
        <v>61</v>
      </c>
      <c r="AJ56683" t="s">
        <v>61</v>
      </c>
      <c r="AO56683" t="s">
        <v>353</v>
      </c>
      <c r="AP56683" t="s">
        <v>354</v>
      </c>
      <c r="AQ56683" t="s">
        <v>345</v>
      </c>
      <c r="AR56683" t="s">
        <v>111</v>
      </c>
      <c r="AT56683">
        <v>2016</v>
      </c>
      <c r="AU56683">
        <v>3.6490907045805128</v>
      </c>
      <c r="AV56683" t="s">
        <v>61</v>
      </c>
      <c r="AX56683" t="s">
        <v>355</v>
      </c>
      <c r="AY56683" t="s">
        <v>70</v>
      </c>
      <c r="AZ56683" t="s">
        <v>120</v>
      </c>
      <c r="BA56683" t="s">
        <v>120</v>
      </c>
      <c r="BB56683" t="s">
        <v>70</v>
      </c>
      <c r="BC56683" t="s">
        <v>70</v>
      </c>
      <c r="BD56683" t="s">
        <v>70</v>
      </c>
    </row>
    <row r="56684" spans="1:56" x14ac:dyDescent="0.3">
      <c r="A56684" t="s">
        <v>341</v>
      </c>
      <c r="B56684" t="s">
        <v>57</v>
      </c>
      <c r="C56684" s="9" t="s">
        <v>352</v>
      </c>
      <c r="D56684" s="11" t="s">
        <v>59</v>
      </c>
      <c r="E56684" t="s">
        <v>80</v>
      </c>
      <c r="F56684" t="s">
        <v>61</v>
      </c>
      <c r="G56684" t="s">
        <v>61</v>
      </c>
      <c r="H56684" t="s">
        <v>62</v>
      </c>
      <c r="I56684" t="s">
        <v>61</v>
      </c>
      <c r="J56684" t="s">
        <v>61</v>
      </c>
      <c r="K56684" t="s">
        <v>61</v>
      </c>
      <c r="L56684" t="s">
        <v>61</v>
      </c>
      <c r="M56684" t="s">
        <v>61</v>
      </c>
      <c r="N56684" t="s">
        <v>61</v>
      </c>
      <c r="O56684" t="s">
        <v>61</v>
      </c>
      <c r="P56684" t="s">
        <v>61</v>
      </c>
      <c r="Q56684" t="s">
        <v>61</v>
      </c>
      <c r="R56684" t="s">
        <v>61</v>
      </c>
      <c r="S56684" t="s">
        <v>61</v>
      </c>
      <c r="T56684" t="s">
        <v>61</v>
      </c>
      <c r="U56684" t="s">
        <v>61</v>
      </c>
      <c r="V56684" t="s">
        <v>61</v>
      </c>
      <c r="W56684" t="s">
        <v>61</v>
      </c>
      <c r="X56684" t="s">
        <v>61</v>
      </c>
      <c r="Y56684" t="s">
        <v>61</v>
      </c>
      <c r="Z56684" t="s">
        <v>61</v>
      </c>
      <c r="AA56684" t="s">
        <v>61</v>
      </c>
      <c r="AB56684" t="s">
        <v>61</v>
      </c>
      <c r="AC56684" t="s">
        <v>61</v>
      </c>
      <c r="AD56684" t="s">
        <v>61</v>
      </c>
      <c r="AE56684" t="s">
        <v>61</v>
      </c>
      <c r="AF56684" t="s">
        <v>61</v>
      </c>
      <c r="AG56684" t="s">
        <v>61</v>
      </c>
      <c r="AH56684" t="s">
        <v>61</v>
      </c>
      <c r="AI56684" t="s">
        <v>61</v>
      </c>
      <c r="AJ56684" t="s">
        <v>61</v>
      </c>
      <c r="AO56684" t="s">
        <v>353</v>
      </c>
      <c r="AP56684" t="s">
        <v>354</v>
      </c>
      <c r="AQ56684" t="s">
        <v>345</v>
      </c>
      <c r="AR56684" t="s">
        <v>111</v>
      </c>
      <c r="AT56684">
        <v>2016</v>
      </c>
      <c r="AU56684">
        <v>3.1950484705575808</v>
      </c>
      <c r="AV56684" t="s">
        <v>61</v>
      </c>
      <c r="AX56684" t="s">
        <v>355</v>
      </c>
      <c r="AY56684" t="s">
        <v>70</v>
      </c>
      <c r="AZ56684" t="s">
        <v>120</v>
      </c>
      <c r="BA56684" t="s">
        <v>120</v>
      </c>
      <c r="BB56684" t="s">
        <v>70</v>
      </c>
      <c r="BC56684" t="s">
        <v>70</v>
      </c>
      <c r="BD56684" t="s">
        <v>70</v>
      </c>
    </row>
    <row r="56685" spans="1:56" x14ac:dyDescent="0.3">
      <c r="A56685" t="s">
        <v>341</v>
      </c>
      <c r="B56685" t="s">
        <v>57</v>
      </c>
      <c r="C56685" s="9" t="s">
        <v>352</v>
      </c>
      <c r="D56685" s="11" t="s">
        <v>59</v>
      </c>
      <c r="E56685" t="s">
        <v>81</v>
      </c>
      <c r="F56685" t="s">
        <v>61</v>
      </c>
      <c r="G56685" t="s">
        <v>61</v>
      </c>
      <c r="H56685" t="s">
        <v>62</v>
      </c>
      <c r="I56685" t="s">
        <v>61</v>
      </c>
      <c r="J56685" t="s">
        <v>61</v>
      </c>
      <c r="K56685" t="s">
        <v>61</v>
      </c>
      <c r="L56685" t="s">
        <v>61</v>
      </c>
      <c r="M56685" t="s">
        <v>61</v>
      </c>
      <c r="N56685" t="s">
        <v>61</v>
      </c>
      <c r="O56685" t="s">
        <v>61</v>
      </c>
      <c r="P56685" t="s">
        <v>61</v>
      </c>
      <c r="Q56685" t="s">
        <v>61</v>
      </c>
      <c r="R56685" t="s">
        <v>61</v>
      </c>
      <c r="S56685" t="s">
        <v>61</v>
      </c>
      <c r="T56685" t="s">
        <v>61</v>
      </c>
      <c r="U56685" t="s">
        <v>61</v>
      </c>
      <c r="V56685" t="s">
        <v>61</v>
      </c>
      <c r="W56685" t="s">
        <v>61</v>
      </c>
      <c r="X56685" t="s">
        <v>61</v>
      </c>
      <c r="Y56685" t="s">
        <v>61</v>
      </c>
      <c r="Z56685" t="s">
        <v>61</v>
      </c>
      <c r="AA56685" t="s">
        <v>61</v>
      </c>
      <c r="AB56685" t="s">
        <v>61</v>
      </c>
      <c r="AC56685" t="s">
        <v>61</v>
      </c>
      <c r="AD56685" t="s">
        <v>61</v>
      </c>
      <c r="AE56685" t="s">
        <v>61</v>
      </c>
      <c r="AF56685" t="s">
        <v>61</v>
      </c>
      <c r="AG56685" t="s">
        <v>61</v>
      </c>
      <c r="AH56685" t="s">
        <v>61</v>
      </c>
      <c r="AI56685" t="s">
        <v>61</v>
      </c>
      <c r="AJ56685" t="s">
        <v>61</v>
      </c>
      <c r="AO56685" t="s">
        <v>353</v>
      </c>
      <c r="AP56685" t="s">
        <v>354</v>
      </c>
      <c r="AQ56685" t="s">
        <v>345</v>
      </c>
      <c r="AR56685" t="s">
        <v>111</v>
      </c>
      <c r="AT56685">
        <v>2016</v>
      </c>
      <c r="AU56685">
        <v>5.0240701811086943</v>
      </c>
      <c r="AV56685" t="s">
        <v>61</v>
      </c>
      <c r="AX56685" t="s">
        <v>355</v>
      </c>
      <c r="AY56685" t="s">
        <v>70</v>
      </c>
      <c r="AZ56685" t="s">
        <v>120</v>
      </c>
      <c r="BA56685" t="s">
        <v>120</v>
      </c>
      <c r="BB56685" t="s">
        <v>70</v>
      </c>
      <c r="BC56685" t="s">
        <v>70</v>
      </c>
      <c r="BD56685" t="s">
        <v>70</v>
      </c>
    </row>
    <row r="56686" spans="1:56" x14ac:dyDescent="0.3">
      <c r="A56686" t="s">
        <v>341</v>
      </c>
      <c r="B56686" t="s">
        <v>57</v>
      </c>
      <c r="C56686" s="9" t="s">
        <v>352</v>
      </c>
      <c r="D56686" s="11" t="s">
        <v>59</v>
      </c>
      <c r="E56686" t="s">
        <v>82</v>
      </c>
      <c r="F56686" t="s">
        <v>61</v>
      </c>
      <c r="G56686" t="s">
        <v>61</v>
      </c>
      <c r="H56686" t="s">
        <v>62</v>
      </c>
      <c r="I56686" t="s">
        <v>61</v>
      </c>
      <c r="J56686" t="s">
        <v>61</v>
      </c>
      <c r="K56686" t="s">
        <v>61</v>
      </c>
      <c r="L56686" t="s">
        <v>61</v>
      </c>
      <c r="M56686" t="s">
        <v>61</v>
      </c>
      <c r="N56686" t="s">
        <v>61</v>
      </c>
      <c r="O56686" t="s">
        <v>61</v>
      </c>
      <c r="P56686" t="s">
        <v>61</v>
      </c>
      <c r="Q56686" t="s">
        <v>61</v>
      </c>
      <c r="R56686" t="s">
        <v>61</v>
      </c>
      <c r="S56686" t="s">
        <v>61</v>
      </c>
      <c r="T56686" t="s">
        <v>61</v>
      </c>
      <c r="U56686" t="s">
        <v>61</v>
      </c>
      <c r="V56686" t="s">
        <v>61</v>
      </c>
      <c r="W56686" t="s">
        <v>61</v>
      </c>
      <c r="X56686" t="s">
        <v>61</v>
      </c>
      <c r="Y56686" t="s">
        <v>61</v>
      </c>
      <c r="Z56686" t="s">
        <v>61</v>
      </c>
      <c r="AA56686" t="s">
        <v>61</v>
      </c>
      <c r="AB56686" t="s">
        <v>61</v>
      </c>
      <c r="AC56686" t="s">
        <v>61</v>
      </c>
      <c r="AD56686" t="s">
        <v>61</v>
      </c>
      <c r="AE56686" t="s">
        <v>61</v>
      </c>
      <c r="AF56686" t="s">
        <v>61</v>
      </c>
      <c r="AG56686" t="s">
        <v>61</v>
      </c>
      <c r="AH56686" t="s">
        <v>61</v>
      </c>
      <c r="AI56686" t="s">
        <v>61</v>
      </c>
      <c r="AJ56686" t="s">
        <v>61</v>
      </c>
      <c r="AO56686" t="s">
        <v>353</v>
      </c>
      <c r="AP56686" t="s">
        <v>354</v>
      </c>
      <c r="AQ56686" t="s">
        <v>345</v>
      </c>
      <c r="AR56686" t="s">
        <v>111</v>
      </c>
      <c r="AT56686">
        <v>2016</v>
      </c>
      <c r="AU56686">
        <v>4.1936842630496498</v>
      </c>
      <c r="AV56686" t="s">
        <v>61</v>
      </c>
      <c r="AX56686" t="s">
        <v>355</v>
      </c>
      <c r="AY56686" t="s">
        <v>70</v>
      </c>
      <c r="AZ56686" t="s">
        <v>120</v>
      </c>
      <c r="BA56686" t="s">
        <v>120</v>
      </c>
      <c r="BB56686" t="s">
        <v>70</v>
      </c>
      <c r="BC56686" t="s">
        <v>70</v>
      </c>
      <c r="BD56686" t="s">
        <v>70</v>
      </c>
    </row>
    <row r="56687" spans="1:56" x14ac:dyDescent="0.3">
      <c r="A56687" t="s">
        <v>341</v>
      </c>
      <c r="B56687" t="s">
        <v>57</v>
      </c>
      <c r="C56687" s="9" t="s">
        <v>352</v>
      </c>
      <c r="D56687" s="11" t="s">
        <v>59</v>
      </c>
      <c r="E56687" t="s">
        <v>83</v>
      </c>
      <c r="F56687" t="s">
        <v>61</v>
      </c>
      <c r="G56687" t="s">
        <v>61</v>
      </c>
      <c r="H56687" t="s">
        <v>62</v>
      </c>
      <c r="I56687" t="s">
        <v>61</v>
      </c>
      <c r="J56687" t="s">
        <v>61</v>
      </c>
      <c r="K56687" t="s">
        <v>61</v>
      </c>
      <c r="L56687" t="s">
        <v>61</v>
      </c>
      <c r="M56687" t="s">
        <v>61</v>
      </c>
      <c r="N56687" t="s">
        <v>61</v>
      </c>
      <c r="O56687" t="s">
        <v>61</v>
      </c>
      <c r="P56687" t="s">
        <v>61</v>
      </c>
      <c r="Q56687" t="s">
        <v>61</v>
      </c>
      <c r="R56687" t="s">
        <v>61</v>
      </c>
      <c r="S56687" t="s">
        <v>61</v>
      </c>
      <c r="T56687" t="s">
        <v>61</v>
      </c>
      <c r="U56687" t="s">
        <v>61</v>
      </c>
      <c r="V56687" t="s">
        <v>61</v>
      </c>
      <c r="W56687" t="s">
        <v>61</v>
      </c>
      <c r="X56687" t="s">
        <v>61</v>
      </c>
      <c r="Y56687" t="s">
        <v>61</v>
      </c>
      <c r="Z56687" t="s">
        <v>61</v>
      </c>
      <c r="AA56687" t="s">
        <v>61</v>
      </c>
      <c r="AB56687" t="s">
        <v>61</v>
      </c>
      <c r="AC56687" t="s">
        <v>61</v>
      </c>
      <c r="AD56687" t="s">
        <v>61</v>
      </c>
      <c r="AE56687" t="s">
        <v>61</v>
      </c>
      <c r="AF56687" t="s">
        <v>61</v>
      </c>
      <c r="AG56687" t="s">
        <v>61</v>
      </c>
      <c r="AH56687" t="s">
        <v>61</v>
      </c>
      <c r="AI56687" t="s">
        <v>61</v>
      </c>
      <c r="AJ56687" t="s">
        <v>61</v>
      </c>
      <c r="AO56687" t="s">
        <v>353</v>
      </c>
      <c r="AP56687" t="s">
        <v>354</v>
      </c>
      <c r="AQ56687" t="s">
        <v>345</v>
      </c>
      <c r="AR56687" t="s">
        <v>111</v>
      </c>
      <c r="AT56687">
        <v>2016</v>
      </c>
      <c r="AU56687">
        <v>2.9955786132611442</v>
      </c>
      <c r="AV56687" t="s">
        <v>61</v>
      </c>
      <c r="AX56687" t="s">
        <v>355</v>
      </c>
      <c r="AY56687" t="s">
        <v>70</v>
      </c>
      <c r="AZ56687" t="s">
        <v>120</v>
      </c>
      <c r="BA56687" t="s">
        <v>120</v>
      </c>
      <c r="BB56687" t="s">
        <v>70</v>
      </c>
      <c r="BC56687" t="s">
        <v>70</v>
      </c>
      <c r="BD56687" t="s">
        <v>70</v>
      </c>
    </row>
    <row r="56688" spans="1:56" x14ac:dyDescent="0.3">
      <c r="A56688" t="s">
        <v>341</v>
      </c>
      <c r="B56688" t="s">
        <v>57</v>
      </c>
      <c r="C56688" s="9" t="s">
        <v>352</v>
      </c>
      <c r="D56688" s="11" t="s">
        <v>59</v>
      </c>
      <c r="E56688" t="s">
        <v>84</v>
      </c>
      <c r="F56688" t="s">
        <v>61</v>
      </c>
      <c r="G56688" t="s">
        <v>61</v>
      </c>
      <c r="H56688" t="s">
        <v>62</v>
      </c>
      <c r="I56688" t="s">
        <v>61</v>
      </c>
      <c r="J56688" t="s">
        <v>61</v>
      </c>
      <c r="K56688" t="s">
        <v>61</v>
      </c>
      <c r="L56688" t="s">
        <v>61</v>
      </c>
      <c r="M56688" t="s">
        <v>61</v>
      </c>
      <c r="N56688" t="s">
        <v>61</v>
      </c>
      <c r="O56688" t="s">
        <v>61</v>
      </c>
      <c r="P56688" t="s">
        <v>61</v>
      </c>
      <c r="Q56688" t="s">
        <v>61</v>
      </c>
      <c r="R56688" t="s">
        <v>61</v>
      </c>
      <c r="S56688" t="s">
        <v>61</v>
      </c>
      <c r="T56688" t="s">
        <v>61</v>
      </c>
      <c r="U56688" t="s">
        <v>61</v>
      </c>
      <c r="V56688" t="s">
        <v>61</v>
      </c>
      <c r="W56688" t="s">
        <v>61</v>
      </c>
      <c r="X56688" t="s">
        <v>61</v>
      </c>
      <c r="Y56688" t="s">
        <v>61</v>
      </c>
      <c r="Z56688" t="s">
        <v>61</v>
      </c>
      <c r="AA56688" t="s">
        <v>61</v>
      </c>
      <c r="AB56688" t="s">
        <v>61</v>
      </c>
      <c r="AC56688" t="s">
        <v>61</v>
      </c>
      <c r="AD56688" t="s">
        <v>61</v>
      </c>
      <c r="AE56688" t="s">
        <v>61</v>
      </c>
      <c r="AF56688" t="s">
        <v>61</v>
      </c>
      <c r="AG56688" t="s">
        <v>61</v>
      </c>
      <c r="AH56688" t="s">
        <v>61</v>
      </c>
      <c r="AI56688" t="s">
        <v>61</v>
      </c>
      <c r="AJ56688" t="s">
        <v>61</v>
      </c>
      <c r="AO56688" t="s">
        <v>353</v>
      </c>
      <c r="AP56688" t="s">
        <v>354</v>
      </c>
      <c r="AQ56688" t="s">
        <v>345</v>
      </c>
      <c r="AR56688" t="s">
        <v>111</v>
      </c>
      <c r="AT56688">
        <v>2016</v>
      </c>
      <c r="AU56688">
        <v>4.1931168939331309</v>
      </c>
      <c r="AV56688" t="s">
        <v>61</v>
      </c>
      <c r="AX56688" t="s">
        <v>355</v>
      </c>
      <c r="AY56688" t="s">
        <v>70</v>
      </c>
      <c r="AZ56688" t="s">
        <v>120</v>
      </c>
      <c r="BA56688" t="s">
        <v>120</v>
      </c>
      <c r="BB56688" t="s">
        <v>70</v>
      </c>
      <c r="BC56688" t="s">
        <v>70</v>
      </c>
      <c r="BD56688" t="s">
        <v>70</v>
      </c>
    </row>
    <row r="56689" spans="1:56" x14ac:dyDescent="0.3">
      <c r="A56689" t="s">
        <v>341</v>
      </c>
      <c r="B56689" t="s">
        <v>57</v>
      </c>
      <c r="C56689" s="9" t="s">
        <v>352</v>
      </c>
      <c r="D56689" s="11" t="s">
        <v>59</v>
      </c>
      <c r="E56689" t="s">
        <v>85</v>
      </c>
      <c r="F56689" t="s">
        <v>61</v>
      </c>
      <c r="G56689" t="s">
        <v>61</v>
      </c>
      <c r="H56689" t="s">
        <v>62</v>
      </c>
      <c r="I56689" t="s">
        <v>61</v>
      </c>
      <c r="J56689" t="s">
        <v>61</v>
      </c>
      <c r="K56689" t="s">
        <v>61</v>
      </c>
      <c r="L56689" t="s">
        <v>61</v>
      </c>
      <c r="M56689" t="s">
        <v>61</v>
      </c>
      <c r="N56689" t="s">
        <v>61</v>
      </c>
      <c r="O56689" t="s">
        <v>61</v>
      </c>
      <c r="P56689" t="s">
        <v>61</v>
      </c>
      <c r="Q56689" t="s">
        <v>61</v>
      </c>
      <c r="R56689" t="s">
        <v>61</v>
      </c>
      <c r="S56689" t="s">
        <v>61</v>
      </c>
      <c r="T56689" t="s">
        <v>61</v>
      </c>
      <c r="U56689" t="s">
        <v>61</v>
      </c>
      <c r="V56689" t="s">
        <v>61</v>
      </c>
      <c r="W56689" t="s">
        <v>61</v>
      </c>
      <c r="X56689" t="s">
        <v>61</v>
      </c>
      <c r="Y56689" t="s">
        <v>61</v>
      </c>
      <c r="Z56689" t="s">
        <v>61</v>
      </c>
      <c r="AA56689" t="s">
        <v>61</v>
      </c>
      <c r="AB56689" t="s">
        <v>61</v>
      </c>
      <c r="AC56689" t="s">
        <v>61</v>
      </c>
      <c r="AD56689" t="s">
        <v>61</v>
      </c>
      <c r="AE56689" t="s">
        <v>61</v>
      </c>
      <c r="AF56689" t="s">
        <v>61</v>
      </c>
      <c r="AG56689" t="s">
        <v>61</v>
      </c>
      <c r="AH56689" t="s">
        <v>61</v>
      </c>
      <c r="AI56689" t="s">
        <v>61</v>
      </c>
      <c r="AJ56689" t="s">
        <v>61</v>
      </c>
      <c r="AO56689" t="s">
        <v>353</v>
      </c>
      <c r="AP56689" t="s">
        <v>354</v>
      </c>
      <c r="AQ56689" t="s">
        <v>345</v>
      </c>
      <c r="AR56689" t="s">
        <v>111</v>
      </c>
      <c r="AT56689">
        <v>2016</v>
      </c>
      <c r="AU56689">
        <v>3.5623280846436089</v>
      </c>
      <c r="AV56689" t="s">
        <v>61</v>
      </c>
      <c r="AX56689" t="s">
        <v>355</v>
      </c>
      <c r="AY56689" t="s">
        <v>70</v>
      </c>
      <c r="AZ56689" t="s">
        <v>120</v>
      </c>
      <c r="BA56689" t="s">
        <v>120</v>
      </c>
      <c r="BB56689" t="s">
        <v>70</v>
      </c>
      <c r="BC56689" t="s">
        <v>70</v>
      </c>
      <c r="BD56689" t="s">
        <v>70</v>
      </c>
    </row>
    <row r="56690" spans="1:56" x14ac:dyDescent="0.3">
      <c r="A56690" t="s">
        <v>341</v>
      </c>
      <c r="B56690" t="s">
        <v>57</v>
      </c>
      <c r="C56690" s="9" t="s">
        <v>352</v>
      </c>
      <c r="D56690" s="11" t="s">
        <v>59</v>
      </c>
      <c r="E56690" t="s">
        <v>86</v>
      </c>
      <c r="F56690" t="s">
        <v>61</v>
      </c>
      <c r="G56690" t="s">
        <v>61</v>
      </c>
      <c r="H56690" t="s">
        <v>62</v>
      </c>
      <c r="I56690" t="s">
        <v>61</v>
      </c>
      <c r="J56690" t="s">
        <v>61</v>
      </c>
      <c r="K56690" t="s">
        <v>61</v>
      </c>
      <c r="L56690" t="s">
        <v>61</v>
      </c>
      <c r="M56690" t="s">
        <v>61</v>
      </c>
      <c r="N56690" t="s">
        <v>61</v>
      </c>
      <c r="O56690" t="s">
        <v>61</v>
      </c>
      <c r="P56690" t="s">
        <v>61</v>
      </c>
      <c r="Q56690" t="s">
        <v>61</v>
      </c>
      <c r="R56690" t="s">
        <v>61</v>
      </c>
      <c r="S56690" t="s">
        <v>61</v>
      </c>
      <c r="T56690" t="s">
        <v>61</v>
      </c>
      <c r="U56690" t="s">
        <v>61</v>
      </c>
      <c r="V56690" t="s">
        <v>61</v>
      </c>
      <c r="W56690" t="s">
        <v>61</v>
      </c>
      <c r="X56690" t="s">
        <v>61</v>
      </c>
      <c r="Y56690" t="s">
        <v>61</v>
      </c>
      <c r="Z56690" t="s">
        <v>61</v>
      </c>
      <c r="AA56690" t="s">
        <v>61</v>
      </c>
      <c r="AB56690" t="s">
        <v>61</v>
      </c>
      <c r="AC56690" t="s">
        <v>61</v>
      </c>
      <c r="AD56690" t="s">
        <v>61</v>
      </c>
      <c r="AE56690" t="s">
        <v>61</v>
      </c>
      <c r="AF56690" t="s">
        <v>61</v>
      </c>
      <c r="AG56690" t="s">
        <v>61</v>
      </c>
      <c r="AH56690" t="s">
        <v>61</v>
      </c>
      <c r="AI56690" t="s">
        <v>61</v>
      </c>
      <c r="AJ56690" t="s">
        <v>61</v>
      </c>
      <c r="AO56690" t="s">
        <v>353</v>
      </c>
      <c r="AP56690" t="s">
        <v>354</v>
      </c>
      <c r="AQ56690" t="s">
        <v>345</v>
      </c>
      <c r="AR56690" t="s">
        <v>111</v>
      </c>
      <c r="AT56690">
        <v>2016</v>
      </c>
      <c r="AU56690">
        <v>4.5347014137122885</v>
      </c>
      <c r="AV56690" t="s">
        <v>61</v>
      </c>
      <c r="AX56690" t="s">
        <v>355</v>
      </c>
      <c r="AY56690" t="s">
        <v>70</v>
      </c>
      <c r="AZ56690" t="s">
        <v>120</v>
      </c>
      <c r="BA56690" t="s">
        <v>120</v>
      </c>
      <c r="BB56690" t="s">
        <v>70</v>
      </c>
      <c r="BC56690" t="s">
        <v>70</v>
      </c>
      <c r="BD56690" t="s">
        <v>70</v>
      </c>
    </row>
    <row r="56691" spans="1:56" x14ac:dyDescent="0.3">
      <c r="A56691" t="s">
        <v>341</v>
      </c>
      <c r="B56691" t="s">
        <v>57</v>
      </c>
      <c r="C56691" s="9" t="s">
        <v>352</v>
      </c>
      <c r="D56691" s="11" t="s">
        <v>59</v>
      </c>
      <c r="E56691" t="s">
        <v>87</v>
      </c>
      <c r="F56691" t="s">
        <v>61</v>
      </c>
      <c r="G56691" t="s">
        <v>61</v>
      </c>
      <c r="H56691" t="s">
        <v>62</v>
      </c>
      <c r="I56691" t="s">
        <v>61</v>
      </c>
      <c r="J56691" t="s">
        <v>61</v>
      </c>
      <c r="K56691" t="s">
        <v>61</v>
      </c>
      <c r="L56691" t="s">
        <v>61</v>
      </c>
      <c r="M56691" t="s">
        <v>61</v>
      </c>
      <c r="N56691" t="s">
        <v>61</v>
      </c>
      <c r="O56691" t="s">
        <v>61</v>
      </c>
      <c r="P56691" t="s">
        <v>61</v>
      </c>
      <c r="Q56691" t="s">
        <v>61</v>
      </c>
      <c r="R56691" t="s">
        <v>61</v>
      </c>
      <c r="S56691" t="s">
        <v>61</v>
      </c>
      <c r="T56691" t="s">
        <v>61</v>
      </c>
      <c r="U56691" t="s">
        <v>61</v>
      </c>
      <c r="V56691" t="s">
        <v>61</v>
      </c>
      <c r="W56691" t="s">
        <v>61</v>
      </c>
      <c r="X56691" t="s">
        <v>61</v>
      </c>
      <c r="Y56691" t="s">
        <v>61</v>
      </c>
      <c r="Z56691" t="s">
        <v>61</v>
      </c>
      <c r="AA56691" t="s">
        <v>61</v>
      </c>
      <c r="AB56691" t="s">
        <v>61</v>
      </c>
      <c r="AC56691" t="s">
        <v>61</v>
      </c>
      <c r="AD56691" t="s">
        <v>61</v>
      </c>
      <c r="AE56691" t="s">
        <v>61</v>
      </c>
      <c r="AF56691" t="s">
        <v>61</v>
      </c>
      <c r="AG56691" t="s">
        <v>61</v>
      </c>
      <c r="AH56691" t="s">
        <v>61</v>
      </c>
      <c r="AI56691" t="s">
        <v>61</v>
      </c>
      <c r="AJ56691" t="s">
        <v>61</v>
      </c>
      <c r="AO56691" t="s">
        <v>353</v>
      </c>
      <c r="AP56691" t="s">
        <v>354</v>
      </c>
      <c r="AQ56691" t="s">
        <v>345</v>
      </c>
      <c r="AR56691" t="s">
        <v>111</v>
      </c>
      <c r="AT56691">
        <v>2016</v>
      </c>
      <c r="AU56691">
        <v>3.2671199177479577</v>
      </c>
      <c r="AV56691" t="s">
        <v>61</v>
      </c>
      <c r="AX56691" t="s">
        <v>355</v>
      </c>
      <c r="AY56691" t="s">
        <v>70</v>
      </c>
      <c r="AZ56691" t="s">
        <v>120</v>
      </c>
      <c r="BA56691" t="s">
        <v>120</v>
      </c>
      <c r="BB56691" t="s">
        <v>70</v>
      </c>
      <c r="BC56691" t="s">
        <v>70</v>
      </c>
      <c r="BD56691" t="s">
        <v>70</v>
      </c>
    </row>
    <row r="56692" spans="1:56" x14ac:dyDescent="0.3">
      <c r="A56692" t="s">
        <v>341</v>
      </c>
      <c r="B56692" t="s">
        <v>57</v>
      </c>
      <c r="C56692" s="9" t="s">
        <v>352</v>
      </c>
      <c r="D56692" s="11" t="s">
        <v>59</v>
      </c>
      <c r="E56692" t="s">
        <v>88</v>
      </c>
      <c r="F56692" t="s">
        <v>61</v>
      </c>
      <c r="G56692" t="s">
        <v>61</v>
      </c>
      <c r="H56692" t="s">
        <v>62</v>
      </c>
      <c r="I56692" t="s">
        <v>61</v>
      </c>
      <c r="J56692" t="s">
        <v>61</v>
      </c>
      <c r="K56692" t="s">
        <v>61</v>
      </c>
      <c r="L56692" t="s">
        <v>61</v>
      </c>
      <c r="M56692" t="s">
        <v>61</v>
      </c>
      <c r="N56692" t="s">
        <v>61</v>
      </c>
      <c r="O56692" t="s">
        <v>61</v>
      </c>
      <c r="P56692" t="s">
        <v>61</v>
      </c>
      <c r="Q56692" t="s">
        <v>61</v>
      </c>
      <c r="R56692" t="s">
        <v>61</v>
      </c>
      <c r="S56692" t="s">
        <v>61</v>
      </c>
      <c r="T56692" t="s">
        <v>61</v>
      </c>
      <c r="U56692" t="s">
        <v>61</v>
      </c>
      <c r="V56692" t="s">
        <v>61</v>
      </c>
      <c r="W56692" t="s">
        <v>61</v>
      </c>
      <c r="X56692" t="s">
        <v>61</v>
      </c>
      <c r="Y56692" t="s">
        <v>61</v>
      </c>
      <c r="Z56692" t="s">
        <v>61</v>
      </c>
      <c r="AA56692" t="s">
        <v>61</v>
      </c>
      <c r="AB56692" t="s">
        <v>61</v>
      </c>
      <c r="AC56692" t="s">
        <v>61</v>
      </c>
      <c r="AD56692" t="s">
        <v>61</v>
      </c>
      <c r="AE56692" t="s">
        <v>61</v>
      </c>
      <c r="AF56692" t="s">
        <v>61</v>
      </c>
      <c r="AG56692" t="s">
        <v>61</v>
      </c>
      <c r="AH56692" t="s">
        <v>61</v>
      </c>
      <c r="AI56692" t="s">
        <v>61</v>
      </c>
      <c r="AJ56692" t="s">
        <v>61</v>
      </c>
      <c r="AO56692" t="s">
        <v>353</v>
      </c>
      <c r="AP56692" t="s">
        <v>354</v>
      </c>
      <c r="AQ56692" t="s">
        <v>345</v>
      </c>
      <c r="AR56692" t="s">
        <v>111</v>
      </c>
      <c r="AT56692">
        <v>2016</v>
      </c>
      <c r="AU56692">
        <v>2.7818942275843987</v>
      </c>
      <c r="AV56692" t="s">
        <v>61</v>
      </c>
      <c r="AX56692" t="s">
        <v>355</v>
      </c>
      <c r="AY56692" t="s">
        <v>70</v>
      </c>
      <c r="AZ56692" t="s">
        <v>120</v>
      </c>
      <c r="BA56692" t="s">
        <v>120</v>
      </c>
      <c r="BB56692" t="s">
        <v>70</v>
      </c>
      <c r="BC56692" t="s">
        <v>70</v>
      </c>
      <c r="BD56692" t="s">
        <v>70</v>
      </c>
    </row>
    <row r="56693" spans="1:56" x14ac:dyDescent="0.3">
      <c r="A56693" t="s">
        <v>341</v>
      </c>
      <c r="B56693" t="s">
        <v>57</v>
      </c>
      <c r="C56693" s="9" t="s">
        <v>352</v>
      </c>
      <c r="D56693" s="11" t="s">
        <v>59</v>
      </c>
      <c r="E56693" t="s">
        <v>89</v>
      </c>
      <c r="F56693" t="s">
        <v>61</v>
      </c>
      <c r="G56693" t="s">
        <v>61</v>
      </c>
      <c r="H56693" t="s">
        <v>62</v>
      </c>
      <c r="I56693" t="s">
        <v>61</v>
      </c>
      <c r="J56693" t="s">
        <v>61</v>
      </c>
      <c r="K56693" t="s">
        <v>61</v>
      </c>
      <c r="L56693" t="s">
        <v>61</v>
      </c>
      <c r="M56693" t="s">
        <v>61</v>
      </c>
      <c r="N56693" t="s">
        <v>61</v>
      </c>
      <c r="O56693" t="s">
        <v>61</v>
      </c>
      <c r="P56693" t="s">
        <v>61</v>
      </c>
      <c r="Q56693" t="s">
        <v>61</v>
      </c>
      <c r="R56693" t="s">
        <v>61</v>
      </c>
      <c r="S56693" t="s">
        <v>61</v>
      </c>
      <c r="T56693" t="s">
        <v>61</v>
      </c>
      <c r="U56693" t="s">
        <v>61</v>
      </c>
      <c r="V56693" t="s">
        <v>61</v>
      </c>
      <c r="W56693" t="s">
        <v>61</v>
      </c>
      <c r="X56693" t="s">
        <v>61</v>
      </c>
      <c r="Y56693" t="s">
        <v>61</v>
      </c>
      <c r="Z56693" t="s">
        <v>61</v>
      </c>
      <c r="AA56693" t="s">
        <v>61</v>
      </c>
      <c r="AB56693" t="s">
        <v>61</v>
      </c>
      <c r="AC56693" t="s">
        <v>61</v>
      </c>
      <c r="AD56693" t="s">
        <v>61</v>
      </c>
      <c r="AE56693" t="s">
        <v>61</v>
      </c>
      <c r="AF56693" t="s">
        <v>61</v>
      </c>
      <c r="AG56693" t="s">
        <v>61</v>
      </c>
      <c r="AH56693" t="s">
        <v>61</v>
      </c>
      <c r="AI56693" t="s">
        <v>61</v>
      </c>
      <c r="AJ56693" t="s">
        <v>61</v>
      </c>
      <c r="AO56693" t="s">
        <v>353</v>
      </c>
      <c r="AP56693" t="s">
        <v>354</v>
      </c>
      <c r="AQ56693" t="s">
        <v>345</v>
      </c>
      <c r="AR56693" t="s">
        <v>111</v>
      </c>
      <c r="AT56693">
        <v>2016</v>
      </c>
      <c r="AU56693">
        <v>2.2005720487477518</v>
      </c>
      <c r="AV56693" t="s">
        <v>61</v>
      </c>
      <c r="AX56693" t="s">
        <v>355</v>
      </c>
      <c r="AY56693" t="s">
        <v>70</v>
      </c>
      <c r="AZ56693" t="s">
        <v>120</v>
      </c>
      <c r="BA56693" t="s">
        <v>120</v>
      </c>
      <c r="BB56693" t="s">
        <v>70</v>
      </c>
      <c r="BC56693" t="s">
        <v>70</v>
      </c>
      <c r="BD56693" t="s">
        <v>70</v>
      </c>
    </row>
    <row r="56694" spans="1:56" x14ac:dyDescent="0.3">
      <c r="A56694" t="s">
        <v>341</v>
      </c>
      <c r="B56694" t="s">
        <v>57</v>
      </c>
      <c r="C56694" s="9" t="s">
        <v>352</v>
      </c>
      <c r="D56694" s="11" t="s">
        <v>59</v>
      </c>
      <c r="E56694" t="s">
        <v>90</v>
      </c>
      <c r="F56694" t="s">
        <v>61</v>
      </c>
      <c r="G56694" t="s">
        <v>61</v>
      </c>
      <c r="H56694" t="s">
        <v>62</v>
      </c>
      <c r="I56694" t="s">
        <v>61</v>
      </c>
      <c r="J56694" t="s">
        <v>61</v>
      </c>
      <c r="K56694" t="s">
        <v>61</v>
      </c>
      <c r="L56694" t="s">
        <v>61</v>
      </c>
      <c r="M56694" t="s">
        <v>61</v>
      </c>
      <c r="N56694" t="s">
        <v>61</v>
      </c>
      <c r="O56694" t="s">
        <v>61</v>
      </c>
      <c r="P56694" t="s">
        <v>61</v>
      </c>
      <c r="Q56694" t="s">
        <v>61</v>
      </c>
      <c r="R56694" t="s">
        <v>61</v>
      </c>
      <c r="S56694" t="s">
        <v>61</v>
      </c>
      <c r="T56694" t="s">
        <v>61</v>
      </c>
      <c r="U56694" t="s">
        <v>61</v>
      </c>
      <c r="V56694" t="s">
        <v>61</v>
      </c>
      <c r="W56694" t="s">
        <v>61</v>
      </c>
      <c r="X56694" t="s">
        <v>61</v>
      </c>
      <c r="Y56694" t="s">
        <v>61</v>
      </c>
      <c r="Z56694" t="s">
        <v>61</v>
      </c>
      <c r="AA56694" t="s">
        <v>61</v>
      </c>
      <c r="AB56694" t="s">
        <v>61</v>
      </c>
      <c r="AC56694" t="s">
        <v>61</v>
      </c>
      <c r="AD56694" t="s">
        <v>61</v>
      </c>
      <c r="AE56694" t="s">
        <v>61</v>
      </c>
      <c r="AF56694" t="s">
        <v>61</v>
      </c>
      <c r="AG56694" t="s">
        <v>61</v>
      </c>
      <c r="AH56694" t="s">
        <v>61</v>
      </c>
      <c r="AI56694" t="s">
        <v>61</v>
      </c>
      <c r="AJ56694" t="s">
        <v>61</v>
      </c>
      <c r="AO56694" t="s">
        <v>353</v>
      </c>
      <c r="AP56694" t="s">
        <v>354</v>
      </c>
      <c r="AQ56694" t="s">
        <v>345</v>
      </c>
      <c r="AR56694" t="s">
        <v>111</v>
      </c>
      <c r="AT56694">
        <v>2016</v>
      </c>
      <c r="AU56694">
        <v>3.2193354006114014</v>
      </c>
      <c r="AV56694" t="s">
        <v>61</v>
      </c>
      <c r="AX56694" t="s">
        <v>355</v>
      </c>
      <c r="AY56694" t="s">
        <v>70</v>
      </c>
      <c r="AZ56694" t="s">
        <v>120</v>
      </c>
      <c r="BA56694" t="s">
        <v>120</v>
      </c>
      <c r="BB56694" t="s">
        <v>70</v>
      </c>
      <c r="BC56694" t="s">
        <v>70</v>
      </c>
      <c r="BD56694" t="s">
        <v>70</v>
      </c>
    </row>
    <row r="56695" spans="1:56" x14ac:dyDescent="0.3">
      <c r="A56695" t="s">
        <v>341</v>
      </c>
      <c r="B56695" t="s">
        <v>57</v>
      </c>
      <c r="C56695" s="9" t="s">
        <v>352</v>
      </c>
      <c r="D56695" s="11" t="s">
        <v>59</v>
      </c>
      <c r="E56695" t="s">
        <v>91</v>
      </c>
      <c r="F56695" t="s">
        <v>61</v>
      </c>
      <c r="G56695" t="s">
        <v>61</v>
      </c>
      <c r="H56695" t="s">
        <v>62</v>
      </c>
      <c r="I56695" t="s">
        <v>61</v>
      </c>
      <c r="J56695" t="s">
        <v>61</v>
      </c>
      <c r="K56695" t="s">
        <v>61</v>
      </c>
      <c r="L56695" t="s">
        <v>61</v>
      </c>
      <c r="M56695" t="s">
        <v>61</v>
      </c>
      <c r="N56695" t="s">
        <v>61</v>
      </c>
      <c r="O56695" t="s">
        <v>61</v>
      </c>
      <c r="P56695" t="s">
        <v>61</v>
      </c>
      <c r="Q56695" t="s">
        <v>61</v>
      </c>
      <c r="R56695" t="s">
        <v>61</v>
      </c>
      <c r="S56695" t="s">
        <v>61</v>
      </c>
      <c r="T56695" t="s">
        <v>61</v>
      </c>
      <c r="U56695" t="s">
        <v>61</v>
      </c>
      <c r="V56695" t="s">
        <v>61</v>
      </c>
      <c r="W56695" t="s">
        <v>61</v>
      </c>
      <c r="X56695" t="s">
        <v>61</v>
      </c>
      <c r="Y56695" t="s">
        <v>61</v>
      </c>
      <c r="Z56695" t="s">
        <v>61</v>
      </c>
      <c r="AA56695" t="s">
        <v>61</v>
      </c>
      <c r="AB56695" t="s">
        <v>61</v>
      </c>
      <c r="AC56695" t="s">
        <v>61</v>
      </c>
      <c r="AD56695" t="s">
        <v>61</v>
      </c>
      <c r="AE56695" t="s">
        <v>61</v>
      </c>
      <c r="AF56695" t="s">
        <v>61</v>
      </c>
      <c r="AG56695" t="s">
        <v>61</v>
      </c>
      <c r="AH56695" t="s">
        <v>61</v>
      </c>
      <c r="AI56695" t="s">
        <v>61</v>
      </c>
      <c r="AJ56695" t="s">
        <v>61</v>
      </c>
      <c r="AO56695" t="s">
        <v>353</v>
      </c>
      <c r="AP56695" t="s">
        <v>354</v>
      </c>
      <c r="AQ56695" t="s">
        <v>345</v>
      </c>
      <c r="AR56695" t="s">
        <v>111</v>
      </c>
      <c r="AT56695">
        <v>2016</v>
      </c>
      <c r="AU56695">
        <v>5.0477004521219575</v>
      </c>
      <c r="AV56695" t="s">
        <v>61</v>
      </c>
      <c r="AX56695" t="s">
        <v>355</v>
      </c>
      <c r="AY56695" t="s">
        <v>70</v>
      </c>
      <c r="AZ56695" t="s">
        <v>120</v>
      </c>
      <c r="BA56695" t="s">
        <v>120</v>
      </c>
      <c r="BB56695" t="s">
        <v>70</v>
      </c>
      <c r="BC56695" t="s">
        <v>70</v>
      </c>
      <c r="BD56695" t="s">
        <v>70</v>
      </c>
    </row>
    <row r="56696" spans="1:56" x14ac:dyDescent="0.3">
      <c r="A56696" t="s">
        <v>341</v>
      </c>
      <c r="B56696" t="s">
        <v>57</v>
      </c>
      <c r="C56696" s="9" t="s">
        <v>352</v>
      </c>
      <c r="D56696" s="11" t="s">
        <v>59</v>
      </c>
      <c r="E56696" t="s">
        <v>92</v>
      </c>
      <c r="F56696" t="s">
        <v>61</v>
      </c>
      <c r="G56696" t="s">
        <v>61</v>
      </c>
      <c r="H56696" t="s">
        <v>62</v>
      </c>
      <c r="I56696" t="s">
        <v>61</v>
      </c>
      <c r="J56696" t="s">
        <v>61</v>
      </c>
      <c r="K56696" t="s">
        <v>61</v>
      </c>
      <c r="L56696" t="s">
        <v>61</v>
      </c>
      <c r="M56696" t="s">
        <v>61</v>
      </c>
      <c r="N56696" t="s">
        <v>61</v>
      </c>
      <c r="O56696" t="s">
        <v>61</v>
      </c>
      <c r="P56696" t="s">
        <v>61</v>
      </c>
      <c r="Q56696" t="s">
        <v>61</v>
      </c>
      <c r="R56696" t="s">
        <v>61</v>
      </c>
      <c r="S56696" t="s">
        <v>61</v>
      </c>
      <c r="T56696" t="s">
        <v>61</v>
      </c>
      <c r="U56696" t="s">
        <v>61</v>
      </c>
      <c r="V56696" t="s">
        <v>61</v>
      </c>
      <c r="W56696" t="s">
        <v>61</v>
      </c>
      <c r="X56696" t="s">
        <v>61</v>
      </c>
      <c r="Y56696" t="s">
        <v>61</v>
      </c>
      <c r="Z56696" t="s">
        <v>61</v>
      </c>
      <c r="AA56696" t="s">
        <v>61</v>
      </c>
      <c r="AB56696" t="s">
        <v>61</v>
      </c>
      <c r="AC56696" t="s">
        <v>61</v>
      </c>
      <c r="AD56696" t="s">
        <v>61</v>
      </c>
      <c r="AE56696" t="s">
        <v>61</v>
      </c>
      <c r="AF56696" t="s">
        <v>61</v>
      </c>
      <c r="AG56696" t="s">
        <v>61</v>
      </c>
      <c r="AH56696" t="s">
        <v>61</v>
      </c>
      <c r="AI56696" t="s">
        <v>61</v>
      </c>
      <c r="AJ56696" t="s">
        <v>61</v>
      </c>
      <c r="AO56696" t="s">
        <v>353</v>
      </c>
      <c r="AP56696" t="s">
        <v>354</v>
      </c>
      <c r="AQ56696" t="s">
        <v>345</v>
      </c>
      <c r="AR56696" t="s">
        <v>111</v>
      </c>
      <c r="AT56696">
        <v>2016</v>
      </c>
      <c r="AU56696">
        <v>7.5522119479459322</v>
      </c>
      <c r="AV56696" t="s">
        <v>61</v>
      </c>
      <c r="AX56696" t="s">
        <v>355</v>
      </c>
      <c r="AY56696" t="s">
        <v>70</v>
      </c>
      <c r="AZ56696" t="s">
        <v>120</v>
      </c>
      <c r="BA56696" t="s">
        <v>120</v>
      </c>
      <c r="BB56696" t="s">
        <v>70</v>
      </c>
      <c r="BC56696" t="s">
        <v>70</v>
      </c>
      <c r="BD56696" t="s">
        <v>70</v>
      </c>
    </row>
    <row r="56697" spans="1:56" x14ac:dyDescent="0.3">
      <c r="A56697" t="s">
        <v>341</v>
      </c>
      <c r="B56697" t="s">
        <v>57</v>
      </c>
      <c r="C56697" s="9" t="s">
        <v>352</v>
      </c>
      <c r="D56697" s="11" t="s">
        <v>59</v>
      </c>
      <c r="E56697" t="s">
        <v>93</v>
      </c>
      <c r="F56697" t="s">
        <v>61</v>
      </c>
      <c r="G56697" t="s">
        <v>61</v>
      </c>
      <c r="H56697" t="s">
        <v>62</v>
      </c>
      <c r="I56697" t="s">
        <v>61</v>
      </c>
      <c r="J56697" t="s">
        <v>61</v>
      </c>
      <c r="K56697" t="s">
        <v>61</v>
      </c>
      <c r="L56697" t="s">
        <v>61</v>
      </c>
      <c r="M56697" t="s">
        <v>61</v>
      </c>
      <c r="N56697" t="s">
        <v>61</v>
      </c>
      <c r="O56697" t="s">
        <v>61</v>
      </c>
      <c r="P56697" t="s">
        <v>61</v>
      </c>
      <c r="Q56697" t="s">
        <v>61</v>
      </c>
      <c r="R56697" t="s">
        <v>61</v>
      </c>
      <c r="S56697" t="s">
        <v>61</v>
      </c>
      <c r="T56697" t="s">
        <v>61</v>
      </c>
      <c r="U56697" t="s">
        <v>61</v>
      </c>
      <c r="V56697" t="s">
        <v>61</v>
      </c>
      <c r="W56697" t="s">
        <v>61</v>
      </c>
      <c r="X56697" t="s">
        <v>61</v>
      </c>
      <c r="Y56697" t="s">
        <v>61</v>
      </c>
      <c r="Z56697" t="s">
        <v>61</v>
      </c>
      <c r="AA56697" t="s">
        <v>61</v>
      </c>
      <c r="AB56697" t="s">
        <v>61</v>
      </c>
      <c r="AC56697" t="s">
        <v>61</v>
      </c>
      <c r="AD56697" t="s">
        <v>61</v>
      </c>
      <c r="AE56697" t="s">
        <v>61</v>
      </c>
      <c r="AF56697" t="s">
        <v>61</v>
      </c>
      <c r="AG56697" t="s">
        <v>61</v>
      </c>
      <c r="AH56697" t="s">
        <v>61</v>
      </c>
      <c r="AI56697" t="s">
        <v>61</v>
      </c>
      <c r="AJ56697" t="s">
        <v>61</v>
      </c>
      <c r="AO56697" t="s">
        <v>353</v>
      </c>
      <c r="AP56697" t="s">
        <v>354</v>
      </c>
      <c r="AQ56697" t="s">
        <v>345</v>
      </c>
      <c r="AR56697" t="s">
        <v>111</v>
      </c>
      <c r="AT56697">
        <v>2016</v>
      </c>
      <c r="AU56697">
        <v>8.0932777944377605</v>
      </c>
      <c r="AV56697" t="s">
        <v>61</v>
      </c>
      <c r="AX56697" t="s">
        <v>355</v>
      </c>
      <c r="AY56697" t="s">
        <v>70</v>
      </c>
      <c r="AZ56697" t="s">
        <v>120</v>
      </c>
      <c r="BA56697" t="s">
        <v>120</v>
      </c>
      <c r="BB56697" t="s">
        <v>70</v>
      </c>
      <c r="BC56697" t="s">
        <v>70</v>
      </c>
      <c r="BD56697" t="s">
        <v>70</v>
      </c>
    </row>
    <row r="56698" spans="1:56" x14ac:dyDescent="0.3">
      <c r="A56698" t="s">
        <v>341</v>
      </c>
      <c r="B56698" t="s">
        <v>57</v>
      </c>
      <c r="C56698" s="9" t="s">
        <v>352</v>
      </c>
      <c r="D56698" s="11" t="s">
        <v>59</v>
      </c>
      <c r="E56698" t="s">
        <v>94</v>
      </c>
      <c r="F56698" t="s">
        <v>61</v>
      </c>
      <c r="G56698" t="s">
        <v>61</v>
      </c>
      <c r="H56698" t="s">
        <v>62</v>
      </c>
      <c r="I56698" t="s">
        <v>61</v>
      </c>
      <c r="J56698" t="s">
        <v>61</v>
      </c>
      <c r="K56698" t="s">
        <v>61</v>
      </c>
      <c r="L56698" t="s">
        <v>61</v>
      </c>
      <c r="M56698" t="s">
        <v>61</v>
      </c>
      <c r="N56698" t="s">
        <v>61</v>
      </c>
      <c r="O56698" t="s">
        <v>61</v>
      </c>
      <c r="P56698" t="s">
        <v>61</v>
      </c>
      <c r="Q56698" t="s">
        <v>61</v>
      </c>
      <c r="R56698" t="s">
        <v>61</v>
      </c>
      <c r="S56698" t="s">
        <v>61</v>
      </c>
      <c r="T56698" t="s">
        <v>61</v>
      </c>
      <c r="U56698" t="s">
        <v>61</v>
      </c>
      <c r="V56698" t="s">
        <v>61</v>
      </c>
      <c r="W56698" t="s">
        <v>61</v>
      </c>
      <c r="X56698" t="s">
        <v>61</v>
      </c>
      <c r="Y56698" t="s">
        <v>61</v>
      </c>
      <c r="Z56698" t="s">
        <v>61</v>
      </c>
      <c r="AA56698" t="s">
        <v>61</v>
      </c>
      <c r="AB56698" t="s">
        <v>61</v>
      </c>
      <c r="AC56698" t="s">
        <v>61</v>
      </c>
      <c r="AD56698" t="s">
        <v>61</v>
      </c>
      <c r="AE56698" t="s">
        <v>61</v>
      </c>
      <c r="AF56698" t="s">
        <v>61</v>
      </c>
      <c r="AG56698" t="s">
        <v>61</v>
      </c>
      <c r="AH56698" t="s">
        <v>61</v>
      </c>
      <c r="AI56698" t="s">
        <v>61</v>
      </c>
      <c r="AJ56698" t="s">
        <v>61</v>
      </c>
      <c r="AO56698" t="s">
        <v>353</v>
      </c>
      <c r="AP56698" t="s">
        <v>354</v>
      </c>
      <c r="AQ56698" t="s">
        <v>345</v>
      </c>
      <c r="AR56698" t="s">
        <v>111</v>
      </c>
      <c r="AT56698">
        <v>2016</v>
      </c>
      <c r="AU56698">
        <v>11.253034111499579</v>
      </c>
      <c r="AV56698" t="s">
        <v>61</v>
      </c>
      <c r="AX56698" t="s">
        <v>355</v>
      </c>
      <c r="AY56698" t="s">
        <v>70</v>
      </c>
      <c r="AZ56698" t="s">
        <v>120</v>
      </c>
      <c r="BA56698" t="s">
        <v>120</v>
      </c>
      <c r="BB56698" t="s">
        <v>70</v>
      </c>
      <c r="BC56698" t="s">
        <v>70</v>
      </c>
      <c r="BD56698" t="s">
        <v>70</v>
      </c>
    </row>
    <row r="56699" spans="1:56" x14ac:dyDescent="0.3">
      <c r="A56699" t="s">
        <v>341</v>
      </c>
      <c r="B56699" t="s">
        <v>57</v>
      </c>
      <c r="C56699" s="9" t="s">
        <v>352</v>
      </c>
      <c r="D56699" s="11" t="s">
        <v>59</v>
      </c>
      <c r="E56699" t="s">
        <v>95</v>
      </c>
      <c r="F56699" t="s">
        <v>61</v>
      </c>
      <c r="G56699" t="s">
        <v>61</v>
      </c>
      <c r="H56699" t="s">
        <v>62</v>
      </c>
      <c r="I56699" t="s">
        <v>61</v>
      </c>
      <c r="J56699" t="s">
        <v>61</v>
      </c>
      <c r="K56699" t="s">
        <v>61</v>
      </c>
      <c r="L56699" t="s">
        <v>61</v>
      </c>
      <c r="M56699" t="s">
        <v>61</v>
      </c>
      <c r="N56699" t="s">
        <v>61</v>
      </c>
      <c r="O56699" t="s">
        <v>61</v>
      </c>
      <c r="P56699" t="s">
        <v>61</v>
      </c>
      <c r="Q56699" t="s">
        <v>61</v>
      </c>
      <c r="R56699" t="s">
        <v>61</v>
      </c>
      <c r="S56699" t="s">
        <v>61</v>
      </c>
      <c r="T56699" t="s">
        <v>61</v>
      </c>
      <c r="U56699" t="s">
        <v>61</v>
      </c>
      <c r="V56699" t="s">
        <v>61</v>
      </c>
      <c r="W56699" t="s">
        <v>61</v>
      </c>
      <c r="X56699" t="s">
        <v>61</v>
      </c>
      <c r="Y56699" t="s">
        <v>61</v>
      </c>
      <c r="Z56699" t="s">
        <v>61</v>
      </c>
      <c r="AA56699" t="s">
        <v>61</v>
      </c>
      <c r="AB56699" t="s">
        <v>61</v>
      </c>
      <c r="AC56699" t="s">
        <v>61</v>
      </c>
      <c r="AD56699" t="s">
        <v>61</v>
      </c>
      <c r="AE56699" t="s">
        <v>61</v>
      </c>
      <c r="AF56699" t="s">
        <v>61</v>
      </c>
      <c r="AG56699" t="s">
        <v>61</v>
      </c>
      <c r="AH56699" t="s">
        <v>61</v>
      </c>
      <c r="AI56699" t="s">
        <v>61</v>
      </c>
      <c r="AJ56699" t="s">
        <v>61</v>
      </c>
      <c r="AO56699" t="s">
        <v>353</v>
      </c>
      <c r="AP56699" t="s">
        <v>354</v>
      </c>
      <c r="AQ56699" t="s">
        <v>345</v>
      </c>
      <c r="AR56699" t="s">
        <v>111</v>
      </c>
      <c r="AT56699">
        <v>2016</v>
      </c>
      <c r="AU56699">
        <v>4.0751259180366031</v>
      </c>
      <c r="AV56699" t="s">
        <v>61</v>
      </c>
      <c r="AX56699" t="s">
        <v>355</v>
      </c>
      <c r="AY56699" t="s">
        <v>70</v>
      </c>
      <c r="AZ56699" t="s">
        <v>120</v>
      </c>
      <c r="BA56699" t="s">
        <v>120</v>
      </c>
      <c r="BB56699" t="s">
        <v>70</v>
      </c>
      <c r="BC56699" t="s">
        <v>70</v>
      </c>
      <c r="BD56699" t="s">
        <v>70</v>
      </c>
    </row>
    <row r="56700" spans="1:56" x14ac:dyDescent="0.3">
      <c r="A56700" t="s">
        <v>341</v>
      </c>
      <c r="B56700" t="s">
        <v>57</v>
      </c>
      <c r="C56700" s="9" t="s">
        <v>352</v>
      </c>
      <c r="D56700" s="11" t="s">
        <v>59</v>
      </c>
      <c r="E56700" t="s">
        <v>96</v>
      </c>
      <c r="F56700" t="s">
        <v>61</v>
      </c>
      <c r="G56700" t="s">
        <v>61</v>
      </c>
      <c r="H56700" t="s">
        <v>62</v>
      </c>
      <c r="I56700" t="s">
        <v>61</v>
      </c>
      <c r="J56700" t="s">
        <v>61</v>
      </c>
      <c r="K56700" t="s">
        <v>61</v>
      </c>
      <c r="L56700" t="s">
        <v>61</v>
      </c>
      <c r="M56700" t="s">
        <v>61</v>
      </c>
      <c r="N56700" t="s">
        <v>61</v>
      </c>
      <c r="O56700" t="s">
        <v>61</v>
      </c>
      <c r="P56700" t="s">
        <v>61</v>
      </c>
      <c r="Q56700" t="s">
        <v>61</v>
      </c>
      <c r="R56700" t="s">
        <v>61</v>
      </c>
      <c r="S56700" t="s">
        <v>61</v>
      </c>
      <c r="T56700" t="s">
        <v>61</v>
      </c>
      <c r="U56700" t="s">
        <v>61</v>
      </c>
      <c r="V56700" t="s">
        <v>61</v>
      </c>
      <c r="W56700" t="s">
        <v>61</v>
      </c>
      <c r="X56700" t="s">
        <v>61</v>
      </c>
      <c r="Y56700" t="s">
        <v>61</v>
      </c>
      <c r="Z56700" t="s">
        <v>61</v>
      </c>
      <c r="AA56700" t="s">
        <v>61</v>
      </c>
      <c r="AB56700" t="s">
        <v>61</v>
      </c>
      <c r="AC56700" t="s">
        <v>61</v>
      </c>
      <c r="AD56700" t="s">
        <v>61</v>
      </c>
      <c r="AE56700" t="s">
        <v>61</v>
      </c>
      <c r="AF56700" t="s">
        <v>61</v>
      </c>
      <c r="AG56700" t="s">
        <v>61</v>
      </c>
      <c r="AH56700" t="s">
        <v>61</v>
      </c>
      <c r="AI56700" t="s">
        <v>61</v>
      </c>
      <c r="AJ56700" t="s">
        <v>61</v>
      </c>
      <c r="AO56700" t="s">
        <v>353</v>
      </c>
      <c r="AP56700" t="s">
        <v>354</v>
      </c>
      <c r="AQ56700" t="s">
        <v>345</v>
      </c>
      <c r="AR56700" t="s">
        <v>111</v>
      </c>
      <c r="AT56700">
        <v>2016</v>
      </c>
      <c r="AU56700">
        <v>5.2090935656277031</v>
      </c>
      <c r="AV56700" t="s">
        <v>61</v>
      </c>
      <c r="AX56700" t="s">
        <v>355</v>
      </c>
      <c r="AY56700" t="s">
        <v>70</v>
      </c>
      <c r="AZ56700" t="s">
        <v>120</v>
      </c>
      <c r="BA56700" t="s">
        <v>120</v>
      </c>
      <c r="BB56700" t="s">
        <v>70</v>
      </c>
      <c r="BC56700" t="s">
        <v>70</v>
      </c>
      <c r="BD56700" t="s">
        <v>70</v>
      </c>
    </row>
    <row r="56701" spans="1:56" x14ac:dyDescent="0.3">
      <c r="A56701" t="s">
        <v>341</v>
      </c>
      <c r="B56701" t="s">
        <v>57</v>
      </c>
      <c r="C56701" s="9" t="s">
        <v>352</v>
      </c>
      <c r="D56701" s="11" t="s">
        <v>59</v>
      </c>
      <c r="E56701" t="s">
        <v>97</v>
      </c>
      <c r="F56701" t="s">
        <v>61</v>
      </c>
      <c r="G56701" t="s">
        <v>61</v>
      </c>
      <c r="H56701" t="s">
        <v>62</v>
      </c>
      <c r="I56701" t="s">
        <v>61</v>
      </c>
      <c r="J56701" t="s">
        <v>61</v>
      </c>
      <c r="K56701" t="s">
        <v>61</v>
      </c>
      <c r="L56701" t="s">
        <v>61</v>
      </c>
      <c r="M56701" t="s">
        <v>61</v>
      </c>
      <c r="N56701" t="s">
        <v>61</v>
      </c>
      <c r="O56701" t="s">
        <v>61</v>
      </c>
      <c r="P56701" t="s">
        <v>61</v>
      </c>
      <c r="Q56701" t="s">
        <v>61</v>
      </c>
      <c r="R56701" t="s">
        <v>61</v>
      </c>
      <c r="S56701" t="s">
        <v>61</v>
      </c>
      <c r="T56701" t="s">
        <v>61</v>
      </c>
      <c r="U56701" t="s">
        <v>61</v>
      </c>
      <c r="V56701" t="s">
        <v>61</v>
      </c>
      <c r="W56701" t="s">
        <v>61</v>
      </c>
      <c r="X56701" t="s">
        <v>61</v>
      </c>
      <c r="Y56701" t="s">
        <v>61</v>
      </c>
      <c r="Z56701" t="s">
        <v>61</v>
      </c>
      <c r="AA56701" t="s">
        <v>61</v>
      </c>
      <c r="AB56701" t="s">
        <v>61</v>
      </c>
      <c r="AC56701" t="s">
        <v>61</v>
      </c>
      <c r="AD56701" t="s">
        <v>61</v>
      </c>
      <c r="AE56701" t="s">
        <v>61</v>
      </c>
      <c r="AF56701" t="s">
        <v>61</v>
      </c>
      <c r="AG56701" t="s">
        <v>61</v>
      </c>
      <c r="AH56701" t="s">
        <v>61</v>
      </c>
      <c r="AI56701" t="s">
        <v>61</v>
      </c>
      <c r="AJ56701" t="s">
        <v>61</v>
      </c>
      <c r="AO56701" t="s">
        <v>353</v>
      </c>
      <c r="AP56701" t="s">
        <v>354</v>
      </c>
      <c r="AQ56701" t="s">
        <v>345</v>
      </c>
      <c r="AR56701" t="s">
        <v>111</v>
      </c>
      <c r="AT56701">
        <v>2016</v>
      </c>
      <c r="AU56701">
        <v>0.82160885075422196</v>
      </c>
      <c r="AV56701" t="s">
        <v>61</v>
      </c>
      <c r="AX56701" t="s">
        <v>355</v>
      </c>
      <c r="AY56701" t="s">
        <v>70</v>
      </c>
      <c r="AZ56701" t="s">
        <v>120</v>
      </c>
      <c r="BA56701" t="s">
        <v>120</v>
      </c>
      <c r="BB56701" t="s">
        <v>70</v>
      </c>
      <c r="BC56701" t="s">
        <v>70</v>
      </c>
      <c r="BD56701" t="s">
        <v>70</v>
      </c>
    </row>
    <row r="56702" spans="1:56" x14ac:dyDescent="0.3">
      <c r="A56702" t="s">
        <v>341</v>
      </c>
      <c r="B56702" t="s">
        <v>57</v>
      </c>
      <c r="C56702" s="9" t="s">
        <v>352</v>
      </c>
      <c r="D56702" s="11" t="s">
        <v>59</v>
      </c>
      <c r="E56702" t="s">
        <v>98</v>
      </c>
      <c r="F56702" t="s">
        <v>61</v>
      </c>
      <c r="G56702" t="s">
        <v>61</v>
      </c>
      <c r="H56702" t="s">
        <v>62</v>
      </c>
      <c r="I56702" t="s">
        <v>61</v>
      </c>
      <c r="J56702" t="s">
        <v>61</v>
      </c>
      <c r="K56702" t="s">
        <v>61</v>
      </c>
      <c r="L56702" t="s">
        <v>61</v>
      </c>
      <c r="M56702" t="s">
        <v>61</v>
      </c>
      <c r="N56702" t="s">
        <v>61</v>
      </c>
      <c r="O56702" t="s">
        <v>61</v>
      </c>
      <c r="P56702" t="s">
        <v>61</v>
      </c>
      <c r="Q56702" t="s">
        <v>61</v>
      </c>
      <c r="R56702" t="s">
        <v>61</v>
      </c>
      <c r="S56702" t="s">
        <v>61</v>
      </c>
      <c r="T56702" t="s">
        <v>61</v>
      </c>
      <c r="U56702" t="s">
        <v>61</v>
      </c>
      <c r="V56702" t="s">
        <v>61</v>
      </c>
      <c r="W56702" t="s">
        <v>61</v>
      </c>
      <c r="X56702" t="s">
        <v>61</v>
      </c>
      <c r="Y56702" t="s">
        <v>61</v>
      </c>
      <c r="Z56702" t="s">
        <v>61</v>
      </c>
      <c r="AA56702" t="s">
        <v>61</v>
      </c>
      <c r="AB56702" t="s">
        <v>61</v>
      </c>
      <c r="AC56702" t="s">
        <v>61</v>
      </c>
      <c r="AD56702" t="s">
        <v>61</v>
      </c>
      <c r="AE56702" t="s">
        <v>61</v>
      </c>
      <c r="AF56702" t="s">
        <v>61</v>
      </c>
      <c r="AG56702" t="s">
        <v>61</v>
      </c>
      <c r="AH56702" t="s">
        <v>61</v>
      </c>
      <c r="AI56702" t="s">
        <v>61</v>
      </c>
      <c r="AJ56702" t="s">
        <v>61</v>
      </c>
      <c r="AO56702" t="s">
        <v>353</v>
      </c>
      <c r="AP56702" t="s">
        <v>354</v>
      </c>
      <c r="AQ56702" t="s">
        <v>345</v>
      </c>
      <c r="AR56702" t="s">
        <v>111</v>
      </c>
      <c r="AT56702">
        <v>2016</v>
      </c>
      <c r="AU56702">
        <v>4.8725293149202837</v>
      </c>
      <c r="AV56702" t="s">
        <v>61</v>
      </c>
      <c r="AX56702" t="s">
        <v>355</v>
      </c>
      <c r="AY56702" t="s">
        <v>70</v>
      </c>
      <c r="AZ56702" t="s">
        <v>120</v>
      </c>
      <c r="BA56702" t="s">
        <v>120</v>
      </c>
      <c r="BB56702" t="s">
        <v>70</v>
      </c>
      <c r="BC56702" t="s">
        <v>70</v>
      </c>
      <c r="BD56702" t="s">
        <v>70</v>
      </c>
    </row>
    <row r="56703" spans="1:56" x14ac:dyDescent="0.3">
      <c r="A56703" t="s">
        <v>341</v>
      </c>
      <c r="B56703" t="s">
        <v>57</v>
      </c>
      <c r="C56703" t="s">
        <v>356</v>
      </c>
      <c r="D56703" s="11" t="s">
        <v>59</v>
      </c>
      <c r="E56703" t="s">
        <v>60</v>
      </c>
      <c r="F56703" t="s">
        <v>61</v>
      </c>
      <c r="G56703" t="s">
        <v>61</v>
      </c>
      <c r="H56703" t="s">
        <v>62</v>
      </c>
      <c r="I56703" t="s">
        <v>61</v>
      </c>
      <c r="J56703" t="s">
        <v>61</v>
      </c>
      <c r="K56703" t="s">
        <v>61</v>
      </c>
      <c r="L56703" t="s">
        <v>61</v>
      </c>
      <c r="M56703" t="s">
        <v>61</v>
      </c>
      <c r="N56703" t="s">
        <v>61</v>
      </c>
      <c r="O56703" t="s">
        <v>61</v>
      </c>
      <c r="P56703" t="s">
        <v>61</v>
      </c>
      <c r="Q56703" t="s">
        <v>61</v>
      </c>
      <c r="R56703" t="s">
        <v>61</v>
      </c>
      <c r="S56703" t="s">
        <v>61</v>
      </c>
      <c r="T56703" t="s">
        <v>61</v>
      </c>
      <c r="U56703" t="s">
        <v>61</v>
      </c>
      <c r="V56703" t="s">
        <v>61</v>
      </c>
      <c r="W56703" t="s">
        <v>61</v>
      </c>
      <c r="X56703" t="s">
        <v>61</v>
      </c>
      <c r="Y56703" t="s">
        <v>61</v>
      </c>
      <c r="Z56703" t="s">
        <v>61</v>
      </c>
      <c r="AA56703" t="s">
        <v>61</v>
      </c>
      <c r="AB56703" t="s">
        <v>61</v>
      </c>
      <c r="AC56703" t="s">
        <v>61</v>
      </c>
      <c r="AD56703" t="s">
        <v>61</v>
      </c>
      <c r="AE56703" t="s">
        <v>61</v>
      </c>
      <c r="AF56703" t="s">
        <v>61</v>
      </c>
      <c r="AG56703" t="s">
        <v>61</v>
      </c>
      <c r="AH56703" t="s">
        <v>61</v>
      </c>
      <c r="AI56703" t="s">
        <v>61</v>
      </c>
      <c r="AJ56703" t="s">
        <v>61</v>
      </c>
      <c r="AO56703" t="s">
        <v>353</v>
      </c>
      <c r="AP56703" t="s">
        <v>354</v>
      </c>
      <c r="AQ56703" t="s">
        <v>345</v>
      </c>
      <c r="AR56703" t="s">
        <v>111</v>
      </c>
      <c r="AT56703">
        <v>2016</v>
      </c>
      <c r="AU56703">
        <v>0.2</v>
      </c>
      <c r="AV56703" t="s">
        <v>61</v>
      </c>
      <c r="AX56703" t="s">
        <v>357</v>
      </c>
      <c r="AY56703" t="s">
        <v>70</v>
      </c>
      <c r="AZ56703" t="s">
        <v>120</v>
      </c>
      <c r="BA56703" t="s">
        <v>120</v>
      </c>
      <c r="BB56703" t="s">
        <v>70</v>
      </c>
      <c r="BC56703" t="s">
        <v>70</v>
      </c>
      <c r="BD56703" t="s">
        <v>70</v>
      </c>
    </row>
    <row r="56704" spans="1:56" x14ac:dyDescent="0.3">
      <c r="A56704" t="s">
        <v>341</v>
      </c>
      <c r="B56704" t="s">
        <v>57</v>
      </c>
      <c r="C56704" t="s">
        <v>356</v>
      </c>
      <c r="D56704" s="11" t="s">
        <v>59</v>
      </c>
      <c r="E56704" t="s">
        <v>72</v>
      </c>
      <c r="F56704" t="s">
        <v>61</v>
      </c>
      <c r="G56704" t="s">
        <v>61</v>
      </c>
      <c r="H56704" t="s">
        <v>62</v>
      </c>
      <c r="I56704" t="s">
        <v>61</v>
      </c>
      <c r="J56704" t="s">
        <v>61</v>
      </c>
      <c r="K56704" t="s">
        <v>61</v>
      </c>
      <c r="L56704" t="s">
        <v>61</v>
      </c>
      <c r="M56704" t="s">
        <v>61</v>
      </c>
      <c r="N56704" t="s">
        <v>61</v>
      </c>
      <c r="O56704" t="s">
        <v>61</v>
      </c>
      <c r="P56704" t="s">
        <v>61</v>
      </c>
      <c r="Q56704" t="s">
        <v>61</v>
      </c>
      <c r="R56704" t="s">
        <v>61</v>
      </c>
      <c r="S56704" t="s">
        <v>61</v>
      </c>
      <c r="T56704" t="s">
        <v>61</v>
      </c>
      <c r="U56704" t="s">
        <v>61</v>
      </c>
      <c r="V56704" t="s">
        <v>61</v>
      </c>
      <c r="W56704" t="s">
        <v>61</v>
      </c>
      <c r="X56704" t="s">
        <v>61</v>
      </c>
      <c r="Y56704" t="s">
        <v>61</v>
      </c>
      <c r="Z56704" t="s">
        <v>61</v>
      </c>
      <c r="AA56704" t="s">
        <v>61</v>
      </c>
      <c r="AB56704" t="s">
        <v>61</v>
      </c>
      <c r="AC56704" t="s">
        <v>61</v>
      </c>
      <c r="AD56704" t="s">
        <v>61</v>
      </c>
      <c r="AE56704" t="s">
        <v>61</v>
      </c>
      <c r="AF56704" t="s">
        <v>61</v>
      </c>
      <c r="AG56704" t="s">
        <v>61</v>
      </c>
      <c r="AH56704" t="s">
        <v>61</v>
      </c>
      <c r="AI56704" t="s">
        <v>61</v>
      </c>
      <c r="AJ56704" t="s">
        <v>61</v>
      </c>
      <c r="AO56704" t="s">
        <v>353</v>
      </c>
      <c r="AP56704" t="s">
        <v>354</v>
      </c>
      <c r="AQ56704" t="s">
        <v>345</v>
      </c>
      <c r="AR56704" t="s">
        <v>111</v>
      </c>
      <c r="AT56704">
        <v>2016</v>
      </c>
      <c r="AU56704">
        <v>0.2</v>
      </c>
      <c r="AV56704" t="s">
        <v>61</v>
      </c>
      <c r="AX56704" t="s">
        <v>357</v>
      </c>
      <c r="AY56704" t="s">
        <v>70</v>
      </c>
      <c r="AZ56704" t="s">
        <v>120</v>
      </c>
      <c r="BA56704" t="s">
        <v>120</v>
      </c>
      <c r="BB56704" t="s">
        <v>70</v>
      </c>
      <c r="BC56704" t="s">
        <v>70</v>
      </c>
      <c r="BD56704" t="s">
        <v>70</v>
      </c>
    </row>
    <row r="56705" spans="1:56" x14ac:dyDescent="0.3">
      <c r="A56705" t="s">
        <v>341</v>
      </c>
      <c r="B56705" t="s">
        <v>57</v>
      </c>
      <c r="C56705" t="s">
        <v>356</v>
      </c>
      <c r="D56705" s="11" t="s">
        <v>59</v>
      </c>
      <c r="E56705" t="s">
        <v>73</v>
      </c>
      <c r="F56705" t="s">
        <v>61</v>
      </c>
      <c r="G56705" t="s">
        <v>61</v>
      </c>
      <c r="H56705" t="s">
        <v>62</v>
      </c>
      <c r="I56705" t="s">
        <v>61</v>
      </c>
      <c r="J56705" t="s">
        <v>61</v>
      </c>
      <c r="K56705" t="s">
        <v>61</v>
      </c>
      <c r="L56705" t="s">
        <v>61</v>
      </c>
      <c r="M56705" t="s">
        <v>61</v>
      </c>
      <c r="N56705" t="s">
        <v>61</v>
      </c>
      <c r="O56705" t="s">
        <v>61</v>
      </c>
      <c r="P56705" t="s">
        <v>61</v>
      </c>
      <c r="Q56705" t="s">
        <v>61</v>
      </c>
      <c r="R56705" t="s">
        <v>61</v>
      </c>
      <c r="S56705" t="s">
        <v>61</v>
      </c>
      <c r="T56705" t="s">
        <v>61</v>
      </c>
      <c r="U56705" t="s">
        <v>61</v>
      </c>
      <c r="V56705" t="s">
        <v>61</v>
      </c>
      <c r="W56705" t="s">
        <v>61</v>
      </c>
      <c r="X56705" t="s">
        <v>61</v>
      </c>
      <c r="Y56705" t="s">
        <v>61</v>
      </c>
      <c r="Z56705" t="s">
        <v>61</v>
      </c>
      <c r="AA56705" t="s">
        <v>61</v>
      </c>
      <c r="AB56705" t="s">
        <v>61</v>
      </c>
      <c r="AC56705" t="s">
        <v>61</v>
      </c>
      <c r="AD56705" t="s">
        <v>61</v>
      </c>
      <c r="AE56705" t="s">
        <v>61</v>
      </c>
      <c r="AF56705" t="s">
        <v>61</v>
      </c>
      <c r="AG56705" t="s">
        <v>61</v>
      </c>
      <c r="AH56705" t="s">
        <v>61</v>
      </c>
      <c r="AI56705" t="s">
        <v>61</v>
      </c>
      <c r="AJ56705" t="s">
        <v>61</v>
      </c>
      <c r="AO56705" t="s">
        <v>353</v>
      </c>
      <c r="AP56705" t="s">
        <v>354</v>
      </c>
      <c r="AQ56705" t="s">
        <v>345</v>
      </c>
      <c r="AR56705" t="s">
        <v>111</v>
      </c>
      <c r="AT56705">
        <v>2016</v>
      </c>
      <c r="AU56705">
        <v>0.1</v>
      </c>
      <c r="AV56705" t="s">
        <v>61</v>
      </c>
      <c r="AX56705" t="s">
        <v>357</v>
      </c>
      <c r="AY56705" t="s">
        <v>70</v>
      </c>
      <c r="AZ56705" t="s">
        <v>120</v>
      </c>
      <c r="BA56705" t="s">
        <v>120</v>
      </c>
      <c r="BB56705" t="s">
        <v>70</v>
      </c>
      <c r="BC56705" t="s">
        <v>70</v>
      </c>
      <c r="BD56705" t="s">
        <v>70</v>
      </c>
    </row>
    <row r="56706" spans="1:56" x14ac:dyDescent="0.3">
      <c r="A56706" t="s">
        <v>341</v>
      </c>
      <c r="B56706" t="s">
        <v>57</v>
      </c>
      <c r="C56706" t="s">
        <v>356</v>
      </c>
      <c r="D56706" s="11" t="s">
        <v>59</v>
      </c>
      <c r="E56706" t="s">
        <v>74</v>
      </c>
      <c r="F56706" t="s">
        <v>61</v>
      </c>
      <c r="G56706" t="s">
        <v>61</v>
      </c>
      <c r="H56706" t="s">
        <v>62</v>
      </c>
      <c r="I56706" t="s">
        <v>61</v>
      </c>
      <c r="J56706" t="s">
        <v>61</v>
      </c>
      <c r="K56706" t="s">
        <v>61</v>
      </c>
      <c r="L56706" t="s">
        <v>61</v>
      </c>
      <c r="M56706" t="s">
        <v>61</v>
      </c>
      <c r="N56706" t="s">
        <v>61</v>
      </c>
      <c r="O56706" t="s">
        <v>61</v>
      </c>
      <c r="P56706" t="s">
        <v>61</v>
      </c>
      <c r="Q56706" t="s">
        <v>61</v>
      </c>
      <c r="R56706" t="s">
        <v>61</v>
      </c>
      <c r="S56706" t="s">
        <v>61</v>
      </c>
      <c r="T56706" t="s">
        <v>61</v>
      </c>
      <c r="U56706" t="s">
        <v>61</v>
      </c>
      <c r="V56706" t="s">
        <v>61</v>
      </c>
      <c r="W56706" t="s">
        <v>61</v>
      </c>
      <c r="X56706" t="s">
        <v>61</v>
      </c>
      <c r="Y56706" t="s">
        <v>61</v>
      </c>
      <c r="Z56706" t="s">
        <v>61</v>
      </c>
      <c r="AA56706" t="s">
        <v>61</v>
      </c>
      <c r="AB56706" t="s">
        <v>61</v>
      </c>
      <c r="AC56706" t="s">
        <v>61</v>
      </c>
      <c r="AD56706" t="s">
        <v>61</v>
      </c>
      <c r="AE56706" t="s">
        <v>61</v>
      </c>
      <c r="AF56706" t="s">
        <v>61</v>
      </c>
      <c r="AG56706" t="s">
        <v>61</v>
      </c>
      <c r="AH56706" t="s">
        <v>61</v>
      </c>
      <c r="AI56706" t="s">
        <v>61</v>
      </c>
      <c r="AJ56706" t="s">
        <v>61</v>
      </c>
      <c r="AO56706" t="s">
        <v>353</v>
      </c>
      <c r="AP56706" t="s">
        <v>354</v>
      </c>
      <c r="AQ56706" t="s">
        <v>345</v>
      </c>
      <c r="AR56706" t="s">
        <v>111</v>
      </c>
      <c r="AT56706">
        <v>2016</v>
      </c>
      <c r="AU56706">
        <v>0.1</v>
      </c>
      <c r="AV56706" t="s">
        <v>61</v>
      </c>
      <c r="AX56706" t="s">
        <v>357</v>
      </c>
      <c r="AY56706" t="s">
        <v>70</v>
      </c>
      <c r="AZ56706" t="s">
        <v>120</v>
      </c>
      <c r="BA56706" t="s">
        <v>120</v>
      </c>
      <c r="BB56706" t="s">
        <v>70</v>
      </c>
      <c r="BC56706" t="s">
        <v>70</v>
      </c>
      <c r="BD56706" t="s">
        <v>70</v>
      </c>
    </row>
    <row r="56707" spans="1:56" x14ac:dyDescent="0.3">
      <c r="A56707" t="s">
        <v>341</v>
      </c>
      <c r="B56707" t="s">
        <v>57</v>
      </c>
      <c r="C56707" t="s">
        <v>356</v>
      </c>
      <c r="D56707" s="11" t="s">
        <v>59</v>
      </c>
      <c r="E56707" t="s">
        <v>75</v>
      </c>
      <c r="F56707" t="s">
        <v>61</v>
      </c>
      <c r="G56707" t="s">
        <v>61</v>
      </c>
      <c r="H56707" t="s">
        <v>62</v>
      </c>
      <c r="I56707" t="s">
        <v>61</v>
      </c>
      <c r="J56707" t="s">
        <v>61</v>
      </c>
      <c r="K56707" t="s">
        <v>61</v>
      </c>
      <c r="L56707" t="s">
        <v>61</v>
      </c>
      <c r="M56707" t="s">
        <v>61</v>
      </c>
      <c r="N56707" t="s">
        <v>61</v>
      </c>
      <c r="O56707" t="s">
        <v>61</v>
      </c>
      <c r="P56707" t="s">
        <v>61</v>
      </c>
      <c r="Q56707" t="s">
        <v>61</v>
      </c>
      <c r="R56707" t="s">
        <v>61</v>
      </c>
      <c r="S56707" t="s">
        <v>61</v>
      </c>
      <c r="T56707" t="s">
        <v>61</v>
      </c>
      <c r="U56707" t="s">
        <v>61</v>
      </c>
      <c r="V56707" t="s">
        <v>61</v>
      </c>
      <c r="W56707" t="s">
        <v>61</v>
      </c>
      <c r="X56707" t="s">
        <v>61</v>
      </c>
      <c r="Y56707" t="s">
        <v>61</v>
      </c>
      <c r="Z56707" t="s">
        <v>61</v>
      </c>
      <c r="AA56707" t="s">
        <v>61</v>
      </c>
      <c r="AB56707" t="s">
        <v>61</v>
      </c>
      <c r="AC56707" t="s">
        <v>61</v>
      </c>
      <c r="AD56707" t="s">
        <v>61</v>
      </c>
      <c r="AE56707" t="s">
        <v>61</v>
      </c>
      <c r="AF56707" t="s">
        <v>61</v>
      </c>
      <c r="AG56707" t="s">
        <v>61</v>
      </c>
      <c r="AH56707" t="s">
        <v>61</v>
      </c>
      <c r="AI56707" t="s">
        <v>61</v>
      </c>
      <c r="AJ56707" t="s">
        <v>61</v>
      </c>
      <c r="AO56707" t="s">
        <v>353</v>
      </c>
      <c r="AP56707" t="s">
        <v>354</v>
      </c>
      <c r="AQ56707" t="s">
        <v>345</v>
      </c>
      <c r="AR56707" t="s">
        <v>111</v>
      </c>
      <c r="AT56707">
        <v>2016</v>
      </c>
      <c r="AU56707">
        <v>0.4</v>
      </c>
      <c r="AV56707" t="s">
        <v>61</v>
      </c>
      <c r="AX56707" t="s">
        <v>357</v>
      </c>
      <c r="AY56707" t="s">
        <v>70</v>
      </c>
      <c r="AZ56707" t="s">
        <v>120</v>
      </c>
      <c r="BA56707" t="s">
        <v>120</v>
      </c>
      <c r="BB56707" t="s">
        <v>70</v>
      </c>
      <c r="BC56707" t="s">
        <v>70</v>
      </c>
      <c r="BD56707" t="s">
        <v>70</v>
      </c>
    </row>
    <row r="56708" spans="1:56" x14ac:dyDescent="0.3">
      <c r="A56708" t="s">
        <v>341</v>
      </c>
      <c r="B56708" t="s">
        <v>57</v>
      </c>
      <c r="C56708" t="s">
        <v>356</v>
      </c>
      <c r="D56708" s="11" t="s">
        <v>59</v>
      </c>
      <c r="E56708" t="s">
        <v>76</v>
      </c>
      <c r="F56708" t="s">
        <v>61</v>
      </c>
      <c r="G56708" t="s">
        <v>61</v>
      </c>
      <c r="H56708" t="s">
        <v>62</v>
      </c>
      <c r="I56708" t="s">
        <v>61</v>
      </c>
      <c r="J56708" t="s">
        <v>61</v>
      </c>
      <c r="K56708" t="s">
        <v>61</v>
      </c>
      <c r="L56708" t="s">
        <v>61</v>
      </c>
      <c r="M56708" t="s">
        <v>61</v>
      </c>
      <c r="N56708" t="s">
        <v>61</v>
      </c>
      <c r="O56708" t="s">
        <v>61</v>
      </c>
      <c r="P56708" t="s">
        <v>61</v>
      </c>
      <c r="Q56708" t="s">
        <v>61</v>
      </c>
      <c r="R56708" t="s">
        <v>61</v>
      </c>
      <c r="S56708" t="s">
        <v>61</v>
      </c>
      <c r="T56708" t="s">
        <v>61</v>
      </c>
      <c r="U56708" t="s">
        <v>61</v>
      </c>
      <c r="V56708" t="s">
        <v>61</v>
      </c>
      <c r="W56708" t="s">
        <v>61</v>
      </c>
      <c r="X56708" t="s">
        <v>61</v>
      </c>
      <c r="Y56708" t="s">
        <v>61</v>
      </c>
      <c r="Z56708" t="s">
        <v>61</v>
      </c>
      <c r="AA56708" t="s">
        <v>61</v>
      </c>
      <c r="AB56708" t="s">
        <v>61</v>
      </c>
      <c r="AC56708" t="s">
        <v>61</v>
      </c>
      <c r="AD56708" t="s">
        <v>61</v>
      </c>
      <c r="AE56708" t="s">
        <v>61</v>
      </c>
      <c r="AF56708" t="s">
        <v>61</v>
      </c>
      <c r="AG56708" t="s">
        <v>61</v>
      </c>
      <c r="AH56708" t="s">
        <v>61</v>
      </c>
      <c r="AI56708" t="s">
        <v>61</v>
      </c>
      <c r="AJ56708" t="s">
        <v>61</v>
      </c>
      <c r="AO56708" t="s">
        <v>353</v>
      </c>
      <c r="AP56708" t="s">
        <v>354</v>
      </c>
      <c r="AQ56708" t="s">
        <v>345</v>
      </c>
      <c r="AR56708" t="s">
        <v>111</v>
      </c>
      <c r="AT56708">
        <v>2016</v>
      </c>
      <c r="AU56708">
        <v>0.1</v>
      </c>
      <c r="AV56708" t="s">
        <v>61</v>
      </c>
      <c r="AX56708" t="s">
        <v>357</v>
      </c>
      <c r="AY56708" t="s">
        <v>70</v>
      </c>
      <c r="AZ56708" t="s">
        <v>120</v>
      </c>
      <c r="BA56708" t="s">
        <v>120</v>
      </c>
      <c r="BB56708" t="s">
        <v>70</v>
      </c>
      <c r="BC56708" t="s">
        <v>70</v>
      </c>
      <c r="BD56708" t="s">
        <v>70</v>
      </c>
    </row>
    <row r="56709" spans="1:56" x14ac:dyDescent="0.3">
      <c r="A56709" t="s">
        <v>341</v>
      </c>
      <c r="B56709" t="s">
        <v>57</v>
      </c>
      <c r="C56709" t="s">
        <v>356</v>
      </c>
      <c r="D56709" s="11" t="s">
        <v>59</v>
      </c>
      <c r="E56709" t="s">
        <v>77</v>
      </c>
      <c r="F56709" t="s">
        <v>61</v>
      </c>
      <c r="G56709" t="s">
        <v>61</v>
      </c>
      <c r="H56709" t="s">
        <v>62</v>
      </c>
      <c r="I56709" t="s">
        <v>61</v>
      </c>
      <c r="J56709" t="s">
        <v>61</v>
      </c>
      <c r="K56709" t="s">
        <v>61</v>
      </c>
      <c r="L56709" t="s">
        <v>61</v>
      </c>
      <c r="M56709" t="s">
        <v>61</v>
      </c>
      <c r="N56709" t="s">
        <v>61</v>
      </c>
      <c r="O56709" t="s">
        <v>61</v>
      </c>
      <c r="P56709" t="s">
        <v>61</v>
      </c>
      <c r="Q56709" t="s">
        <v>61</v>
      </c>
      <c r="R56709" t="s">
        <v>61</v>
      </c>
      <c r="S56709" t="s">
        <v>61</v>
      </c>
      <c r="T56709" t="s">
        <v>61</v>
      </c>
      <c r="U56709" t="s">
        <v>61</v>
      </c>
      <c r="V56709" t="s">
        <v>61</v>
      </c>
      <c r="W56709" t="s">
        <v>61</v>
      </c>
      <c r="X56709" t="s">
        <v>61</v>
      </c>
      <c r="Y56709" t="s">
        <v>61</v>
      </c>
      <c r="Z56709" t="s">
        <v>61</v>
      </c>
      <c r="AA56709" t="s">
        <v>61</v>
      </c>
      <c r="AB56709" t="s">
        <v>61</v>
      </c>
      <c r="AC56709" t="s">
        <v>61</v>
      </c>
      <c r="AD56709" t="s">
        <v>61</v>
      </c>
      <c r="AE56709" t="s">
        <v>61</v>
      </c>
      <c r="AF56709" t="s">
        <v>61</v>
      </c>
      <c r="AG56709" t="s">
        <v>61</v>
      </c>
      <c r="AH56709" t="s">
        <v>61</v>
      </c>
      <c r="AI56709" t="s">
        <v>61</v>
      </c>
      <c r="AJ56709" t="s">
        <v>61</v>
      </c>
      <c r="AO56709" t="s">
        <v>353</v>
      </c>
      <c r="AP56709" t="s">
        <v>354</v>
      </c>
      <c r="AQ56709" t="s">
        <v>345</v>
      </c>
      <c r="AR56709" t="s">
        <v>111</v>
      </c>
      <c r="AT56709">
        <v>2016</v>
      </c>
      <c r="AU56709">
        <v>0</v>
      </c>
      <c r="AV56709" t="s">
        <v>61</v>
      </c>
      <c r="AX56709" t="s">
        <v>357</v>
      </c>
      <c r="AY56709" t="s">
        <v>70</v>
      </c>
      <c r="AZ56709" t="s">
        <v>120</v>
      </c>
      <c r="BA56709" t="s">
        <v>120</v>
      </c>
      <c r="BB56709" t="s">
        <v>70</v>
      </c>
      <c r="BC56709" t="s">
        <v>70</v>
      </c>
      <c r="BD56709" t="s">
        <v>70</v>
      </c>
    </row>
    <row r="56710" spans="1:56" x14ac:dyDescent="0.3">
      <c r="A56710" t="s">
        <v>341</v>
      </c>
      <c r="B56710" t="s">
        <v>57</v>
      </c>
      <c r="C56710" t="s">
        <v>356</v>
      </c>
      <c r="D56710" s="11" t="s">
        <v>59</v>
      </c>
      <c r="E56710" t="s">
        <v>78</v>
      </c>
      <c r="F56710" t="s">
        <v>61</v>
      </c>
      <c r="G56710" t="s">
        <v>61</v>
      </c>
      <c r="H56710" t="s">
        <v>62</v>
      </c>
      <c r="I56710" t="s">
        <v>61</v>
      </c>
      <c r="J56710" t="s">
        <v>61</v>
      </c>
      <c r="K56710" t="s">
        <v>61</v>
      </c>
      <c r="L56710" t="s">
        <v>61</v>
      </c>
      <c r="M56710" t="s">
        <v>61</v>
      </c>
      <c r="N56710" t="s">
        <v>61</v>
      </c>
      <c r="O56710" t="s">
        <v>61</v>
      </c>
      <c r="P56710" t="s">
        <v>61</v>
      </c>
      <c r="Q56710" t="s">
        <v>61</v>
      </c>
      <c r="R56710" t="s">
        <v>61</v>
      </c>
      <c r="S56710" t="s">
        <v>61</v>
      </c>
      <c r="T56710" t="s">
        <v>61</v>
      </c>
      <c r="U56710" t="s">
        <v>61</v>
      </c>
      <c r="V56710" t="s">
        <v>61</v>
      </c>
      <c r="W56710" t="s">
        <v>61</v>
      </c>
      <c r="X56710" t="s">
        <v>61</v>
      </c>
      <c r="Y56710" t="s">
        <v>61</v>
      </c>
      <c r="Z56710" t="s">
        <v>61</v>
      </c>
      <c r="AA56710" t="s">
        <v>61</v>
      </c>
      <c r="AB56710" t="s">
        <v>61</v>
      </c>
      <c r="AC56710" t="s">
        <v>61</v>
      </c>
      <c r="AD56710" t="s">
        <v>61</v>
      </c>
      <c r="AE56710" t="s">
        <v>61</v>
      </c>
      <c r="AF56710" t="s">
        <v>61</v>
      </c>
      <c r="AG56710" t="s">
        <v>61</v>
      </c>
      <c r="AH56710" t="s">
        <v>61</v>
      </c>
      <c r="AI56710" t="s">
        <v>61</v>
      </c>
      <c r="AJ56710" t="s">
        <v>61</v>
      </c>
      <c r="AO56710" t="s">
        <v>353</v>
      </c>
      <c r="AP56710" t="s">
        <v>354</v>
      </c>
      <c r="AQ56710" t="s">
        <v>345</v>
      </c>
      <c r="AR56710" t="s">
        <v>111</v>
      </c>
      <c r="AT56710">
        <v>2016</v>
      </c>
      <c r="AU56710">
        <v>0.1</v>
      </c>
      <c r="AV56710" t="s">
        <v>61</v>
      </c>
      <c r="AX56710" t="s">
        <v>357</v>
      </c>
      <c r="AY56710" t="s">
        <v>70</v>
      </c>
      <c r="AZ56710" t="s">
        <v>120</v>
      </c>
      <c r="BA56710" t="s">
        <v>120</v>
      </c>
      <c r="BB56710" t="s">
        <v>70</v>
      </c>
      <c r="BC56710" t="s">
        <v>70</v>
      </c>
      <c r="BD56710" t="s">
        <v>70</v>
      </c>
    </row>
    <row r="56711" spans="1:56" x14ac:dyDescent="0.3">
      <c r="A56711" t="s">
        <v>341</v>
      </c>
      <c r="B56711" t="s">
        <v>57</v>
      </c>
      <c r="C56711" t="s">
        <v>356</v>
      </c>
      <c r="D56711" s="11" t="s">
        <v>59</v>
      </c>
      <c r="E56711" t="s">
        <v>80</v>
      </c>
      <c r="F56711" t="s">
        <v>61</v>
      </c>
      <c r="G56711" t="s">
        <v>61</v>
      </c>
      <c r="H56711" t="s">
        <v>62</v>
      </c>
      <c r="I56711" t="s">
        <v>61</v>
      </c>
      <c r="J56711" t="s">
        <v>61</v>
      </c>
      <c r="K56711" t="s">
        <v>61</v>
      </c>
      <c r="L56711" t="s">
        <v>61</v>
      </c>
      <c r="M56711" t="s">
        <v>61</v>
      </c>
      <c r="N56711" t="s">
        <v>61</v>
      </c>
      <c r="O56711" t="s">
        <v>61</v>
      </c>
      <c r="P56711" t="s">
        <v>61</v>
      </c>
      <c r="Q56711" t="s">
        <v>61</v>
      </c>
      <c r="R56711" t="s">
        <v>61</v>
      </c>
      <c r="S56711" t="s">
        <v>61</v>
      </c>
      <c r="T56711" t="s">
        <v>61</v>
      </c>
      <c r="U56711" t="s">
        <v>61</v>
      </c>
      <c r="V56711" t="s">
        <v>61</v>
      </c>
      <c r="W56711" t="s">
        <v>61</v>
      </c>
      <c r="X56711" t="s">
        <v>61</v>
      </c>
      <c r="Y56711" t="s">
        <v>61</v>
      </c>
      <c r="Z56711" t="s">
        <v>61</v>
      </c>
      <c r="AA56711" t="s">
        <v>61</v>
      </c>
      <c r="AB56711" t="s">
        <v>61</v>
      </c>
      <c r="AC56711" t="s">
        <v>61</v>
      </c>
      <c r="AD56711" t="s">
        <v>61</v>
      </c>
      <c r="AE56711" t="s">
        <v>61</v>
      </c>
      <c r="AF56711" t="s">
        <v>61</v>
      </c>
      <c r="AG56711" t="s">
        <v>61</v>
      </c>
      <c r="AH56711" t="s">
        <v>61</v>
      </c>
      <c r="AI56711" t="s">
        <v>61</v>
      </c>
      <c r="AJ56711" t="s">
        <v>61</v>
      </c>
      <c r="AO56711" t="s">
        <v>353</v>
      </c>
      <c r="AP56711" t="s">
        <v>354</v>
      </c>
      <c r="AQ56711" t="s">
        <v>345</v>
      </c>
      <c r="AR56711" t="s">
        <v>111</v>
      </c>
      <c r="AT56711">
        <v>2016</v>
      </c>
      <c r="AU56711">
        <v>0</v>
      </c>
      <c r="AV56711" t="s">
        <v>61</v>
      </c>
      <c r="AX56711" t="s">
        <v>357</v>
      </c>
      <c r="AY56711" t="s">
        <v>70</v>
      </c>
      <c r="AZ56711" t="s">
        <v>120</v>
      </c>
      <c r="BA56711" t="s">
        <v>120</v>
      </c>
      <c r="BB56711" t="s">
        <v>70</v>
      </c>
      <c r="BC56711" t="s">
        <v>70</v>
      </c>
      <c r="BD56711" t="s">
        <v>70</v>
      </c>
    </row>
    <row r="56712" spans="1:56" x14ac:dyDescent="0.3">
      <c r="A56712" t="s">
        <v>341</v>
      </c>
      <c r="B56712" t="s">
        <v>57</v>
      </c>
      <c r="C56712" t="s">
        <v>356</v>
      </c>
      <c r="D56712" s="11" t="s">
        <v>59</v>
      </c>
      <c r="E56712" t="s">
        <v>81</v>
      </c>
      <c r="F56712" t="s">
        <v>61</v>
      </c>
      <c r="G56712" t="s">
        <v>61</v>
      </c>
      <c r="H56712" t="s">
        <v>62</v>
      </c>
      <c r="I56712" t="s">
        <v>61</v>
      </c>
      <c r="J56712" t="s">
        <v>61</v>
      </c>
      <c r="K56712" t="s">
        <v>61</v>
      </c>
      <c r="L56712" t="s">
        <v>61</v>
      </c>
      <c r="M56712" t="s">
        <v>61</v>
      </c>
      <c r="N56712" t="s">
        <v>61</v>
      </c>
      <c r="O56712" t="s">
        <v>61</v>
      </c>
      <c r="P56712" t="s">
        <v>61</v>
      </c>
      <c r="Q56712" t="s">
        <v>61</v>
      </c>
      <c r="R56712" t="s">
        <v>61</v>
      </c>
      <c r="S56712" t="s">
        <v>61</v>
      </c>
      <c r="T56712" t="s">
        <v>61</v>
      </c>
      <c r="U56712" t="s">
        <v>61</v>
      </c>
      <c r="V56712" t="s">
        <v>61</v>
      </c>
      <c r="W56712" t="s">
        <v>61</v>
      </c>
      <c r="X56712" t="s">
        <v>61</v>
      </c>
      <c r="Y56712" t="s">
        <v>61</v>
      </c>
      <c r="Z56712" t="s">
        <v>61</v>
      </c>
      <c r="AA56712" t="s">
        <v>61</v>
      </c>
      <c r="AB56712" t="s">
        <v>61</v>
      </c>
      <c r="AC56712" t="s">
        <v>61</v>
      </c>
      <c r="AD56712" t="s">
        <v>61</v>
      </c>
      <c r="AE56712" t="s">
        <v>61</v>
      </c>
      <c r="AF56712" t="s">
        <v>61</v>
      </c>
      <c r="AG56712" t="s">
        <v>61</v>
      </c>
      <c r="AH56712" t="s">
        <v>61</v>
      </c>
      <c r="AI56712" t="s">
        <v>61</v>
      </c>
      <c r="AJ56712" t="s">
        <v>61</v>
      </c>
      <c r="AO56712" t="s">
        <v>353</v>
      </c>
      <c r="AP56712" t="s">
        <v>354</v>
      </c>
      <c r="AQ56712" t="s">
        <v>345</v>
      </c>
      <c r="AR56712" t="s">
        <v>111</v>
      </c>
      <c r="AT56712">
        <v>2016</v>
      </c>
      <c r="AU56712">
        <v>0.2</v>
      </c>
      <c r="AV56712" t="s">
        <v>61</v>
      </c>
      <c r="AX56712" t="s">
        <v>357</v>
      </c>
      <c r="AY56712" t="s">
        <v>70</v>
      </c>
      <c r="AZ56712" t="s">
        <v>120</v>
      </c>
      <c r="BA56712" t="s">
        <v>120</v>
      </c>
      <c r="BB56712" t="s">
        <v>70</v>
      </c>
      <c r="BC56712" t="s">
        <v>70</v>
      </c>
      <c r="BD56712" t="s">
        <v>70</v>
      </c>
    </row>
    <row r="56713" spans="1:56" x14ac:dyDescent="0.3">
      <c r="A56713" t="s">
        <v>341</v>
      </c>
      <c r="B56713" t="s">
        <v>57</v>
      </c>
      <c r="C56713" t="s">
        <v>356</v>
      </c>
      <c r="D56713" s="11" t="s">
        <v>59</v>
      </c>
      <c r="E56713" t="s">
        <v>82</v>
      </c>
      <c r="F56713" t="s">
        <v>61</v>
      </c>
      <c r="G56713" t="s">
        <v>61</v>
      </c>
      <c r="H56713" t="s">
        <v>62</v>
      </c>
      <c r="I56713" t="s">
        <v>61</v>
      </c>
      <c r="J56713" t="s">
        <v>61</v>
      </c>
      <c r="K56713" t="s">
        <v>61</v>
      </c>
      <c r="L56713" t="s">
        <v>61</v>
      </c>
      <c r="M56713" t="s">
        <v>61</v>
      </c>
      <c r="N56713" t="s">
        <v>61</v>
      </c>
      <c r="O56713" t="s">
        <v>61</v>
      </c>
      <c r="P56713" t="s">
        <v>61</v>
      </c>
      <c r="Q56713" t="s">
        <v>61</v>
      </c>
      <c r="R56713" t="s">
        <v>61</v>
      </c>
      <c r="S56713" t="s">
        <v>61</v>
      </c>
      <c r="T56713" t="s">
        <v>61</v>
      </c>
      <c r="U56713" t="s">
        <v>61</v>
      </c>
      <c r="V56713" t="s">
        <v>61</v>
      </c>
      <c r="W56713" t="s">
        <v>61</v>
      </c>
      <c r="X56713" t="s">
        <v>61</v>
      </c>
      <c r="Y56713" t="s">
        <v>61</v>
      </c>
      <c r="Z56713" t="s">
        <v>61</v>
      </c>
      <c r="AA56713" t="s">
        <v>61</v>
      </c>
      <c r="AB56713" t="s">
        <v>61</v>
      </c>
      <c r="AC56713" t="s">
        <v>61</v>
      </c>
      <c r="AD56713" t="s">
        <v>61</v>
      </c>
      <c r="AE56713" t="s">
        <v>61</v>
      </c>
      <c r="AF56713" t="s">
        <v>61</v>
      </c>
      <c r="AG56713" t="s">
        <v>61</v>
      </c>
      <c r="AH56713" t="s">
        <v>61</v>
      </c>
      <c r="AI56713" t="s">
        <v>61</v>
      </c>
      <c r="AJ56713" t="s">
        <v>61</v>
      </c>
      <c r="AO56713" t="s">
        <v>353</v>
      </c>
      <c r="AP56713" t="s">
        <v>354</v>
      </c>
      <c r="AQ56713" t="s">
        <v>345</v>
      </c>
      <c r="AR56713" t="s">
        <v>111</v>
      </c>
      <c r="AT56713">
        <v>2016</v>
      </c>
      <c r="AU56713">
        <v>0.1</v>
      </c>
      <c r="AV56713" t="s">
        <v>61</v>
      </c>
      <c r="AX56713" t="s">
        <v>357</v>
      </c>
      <c r="AY56713" t="s">
        <v>70</v>
      </c>
      <c r="AZ56713" t="s">
        <v>120</v>
      </c>
      <c r="BA56713" t="s">
        <v>120</v>
      </c>
      <c r="BB56713" t="s">
        <v>70</v>
      </c>
      <c r="BC56713" t="s">
        <v>70</v>
      </c>
      <c r="BD56713" t="s">
        <v>70</v>
      </c>
    </row>
    <row r="56714" spans="1:56" x14ac:dyDescent="0.3">
      <c r="A56714" t="s">
        <v>341</v>
      </c>
      <c r="B56714" t="s">
        <v>57</v>
      </c>
      <c r="C56714" t="s">
        <v>356</v>
      </c>
      <c r="D56714" s="11" t="s">
        <v>59</v>
      </c>
      <c r="E56714" t="s">
        <v>83</v>
      </c>
      <c r="F56714" t="s">
        <v>61</v>
      </c>
      <c r="G56714" t="s">
        <v>61</v>
      </c>
      <c r="H56714" t="s">
        <v>62</v>
      </c>
      <c r="I56714" t="s">
        <v>61</v>
      </c>
      <c r="J56714" t="s">
        <v>61</v>
      </c>
      <c r="K56714" t="s">
        <v>61</v>
      </c>
      <c r="L56714" t="s">
        <v>61</v>
      </c>
      <c r="M56714" t="s">
        <v>61</v>
      </c>
      <c r="N56714" t="s">
        <v>61</v>
      </c>
      <c r="O56714" t="s">
        <v>61</v>
      </c>
      <c r="P56714" t="s">
        <v>61</v>
      </c>
      <c r="Q56714" t="s">
        <v>61</v>
      </c>
      <c r="R56714" t="s">
        <v>61</v>
      </c>
      <c r="S56714" t="s">
        <v>61</v>
      </c>
      <c r="T56714" t="s">
        <v>61</v>
      </c>
      <c r="U56714" t="s">
        <v>61</v>
      </c>
      <c r="V56714" t="s">
        <v>61</v>
      </c>
      <c r="W56714" t="s">
        <v>61</v>
      </c>
      <c r="X56714" t="s">
        <v>61</v>
      </c>
      <c r="Y56714" t="s">
        <v>61</v>
      </c>
      <c r="Z56714" t="s">
        <v>61</v>
      </c>
      <c r="AA56714" t="s">
        <v>61</v>
      </c>
      <c r="AB56714" t="s">
        <v>61</v>
      </c>
      <c r="AC56714" t="s">
        <v>61</v>
      </c>
      <c r="AD56714" t="s">
        <v>61</v>
      </c>
      <c r="AE56714" t="s">
        <v>61</v>
      </c>
      <c r="AF56714" t="s">
        <v>61</v>
      </c>
      <c r="AG56714" t="s">
        <v>61</v>
      </c>
      <c r="AH56714" t="s">
        <v>61</v>
      </c>
      <c r="AI56714" t="s">
        <v>61</v>
      </c>
      <c r="AJ56714" t="s">
        <v>61</v>
      </c>
      <c r="AO56714" t="s">
        <v>353</v>
      </c>
      <c r="AP56714" t="s">
        <v>354</v>
      </c>
      <c r="AQ56714" t="s">
        <v>345</v>
      </c>
      <c r="AR56714" t="s">
        <v>111</v>
      </c>
      <c r="AT56714">
        <v>2016</v>
      </c>
      <c r="AU56714">
        <v>0.2</v>
      </c>
      <c r="AV56714" t="s">
        <v>61</v>
      </c>
      <c r="AX56714" t="s">
        <v>357</v>
      </c>
      <c r="AY56714" t="s">
        <v>70</v>
      </c>
      <c r="AZ56714" t="s">
        <v>120</v>
      </c>
      <c r="BA56714" t="s">
        <v>120</v>
      </c>
      <c r="BB56714" t="s">
        <v>70</v>
      </c>
      <c r="BC56714" t="s">
        <v>70</v>
      </c>
      <c r="BD56714" t="s">
        <v>70</v>
      </c>
    </row>
    <row r="56715" spans="1:56" x14ac:dyDescent="0.3">
      <c r="A56715" t="s">
        <v>341</v>
      </c>
      <c r="B56715" t="s">
        <v>57</v>
      </c>
      <c r="C56715" t="s">
        <v>356</v>
      </c>
      <c r="D56715" s="11" t="s">
        <v>59</v>
      </c>
      <c r="E56715" t="s">
        <v>84</v>
      </c>
      <c r="F56715" t="s">
        <v>61</v>
      </c>
      <c r="G56715" t="s">
        <v>61</v>
      </c>
      <c r="H56715" t="s">
        <v>62</v>
      </c>
      <c r="I56715" t="s">
        <v>61</v>
      </c>
      <c r="J56715" t="s">
        <v>61</v>
      </c>
      <c r="K56715" t="s">
        <v>61</v>
      </c>
      <c r="L56715" t="s">
        <v>61</v>
      </c>
      <c r="M56715" t="s">
        <v>61</v>
      </c>
      <c r="N56715" t="s">
        <v>61</v>
      </c>
      <c r="O56715" t="s">
        <v>61</v>
      </c>
      <c r="P56715" t="s">
        <v>61</v>
      </c>
      <c r="Q56715" t="s">
        <v>61</v>
      </c>
      <c r="R56715" t="s">
        <v>61</v>
      </c>
      <c r="S56715" t="s">
        <v>61</v>
      </c>
      <c r="T56715" t="s">
        <v>61</v>
      </c>
      <c r="U56715" t="s">
        <v>61</v>
      </c>
      <c r="V56715" t="s">
        <v>61</v>
      </c>
      <c r="W56715" t="s">
        <v>61</v>
      </c>
      <c r="X56715" t="s">
        <v>61</v>
      </c>
      <c r="Y56715" t="s">
        <v>61</v>
      </c>
      <c r="Z56715" t="s">
        <v>61</v>
      </c>
      <c r="AA56715" t="s">
        <v>61</v>
      </c>
      <c r="AB56715" t="s">
        <v>61</v>
      </c>
      <c r="AC56715" t="s">
        <v>61</v>
      </c>
      <c r="AD56715" t="s">
        <v>61</v>
      </c>
      <c r="AE56715" t="s">
        <v>61</v>
      </c>
      <c r="AF56715" t="s">
        <v>61</v>
      </c>
      <c r="AG56715" t="s">
        <v>61</v>
      </c>
      <c r="AH56715" t="s">
        <v>61</v>
      </c>
      <c r="AI56715" t="s">
        <v>61</v>
      </c>
      <c r="AJ56715" t="s">
        <v>61</v>
      </c>
      <c r="AO56715" t="s">
        <v>353</v>
      </c>
      <c r="AP56715" t="s">
        <v>354</v>
      </c>
      <c r="AQ56715" t="s">
        <v>345</v>
      </c>
      <c r="AR56715" t="s">
        <v>111</v>
      </c>
      <c r="AT56715">
        <v>2016</v>
      </c>
      <c r="AU56715">
        <v>0.1</v>
      </c>
      <c r="AV56715" t="s">
        <v>61</v>
      </c>
      <c r="AX56715" t="s">
        <v>357</v>
      </c>
      <c r="AY56715" t="s">
        <v>70</v>
      </c>
      <c r="AZ56715" t="s">
        <v>120</v>
      </c>
      <c r="BA56715" t="s">
        <v>120</v>
      </c>
      <c r="BB56715" t="s">
        <v>70</v>
      </c>
      <c r="BC56715" t="s">
        <v>70</v>
      </c>
      <c r="BD56715" t="s">
        <v>70</v>
      </c>
    </row>
    <row r="56716" spans="1:56" x14ac:dyDescent="0.3">
      <c r="A56716" t="s">
        <v>341</v>
      </c>
      <c r="B56716" t="s">
        <v>57</v>
      </c>
      <c r="C56716" t="s">
        <v>356</v>
      </c>
      <c r="D56716" s="11" t="s">
        <v>59</v>
      </c>
      <c r="E56716" t="s">
        <v>85</v>
      </c>
      <c r="F56716" t="s">
        <v>61</v>
      </c>
      <c r="G56716" t="s">
        <v>61</v>
      </c>
      <c r="H56716" t="s">
        <v>62</v>
      </c>
      <c r="I56716" t="s">
        <v>61</v>
      </c>
      <c r="J56716" t="s">
        <v>61</v>
      </c>
      <c r="K56716" t="s">
        <v>61</v>
      </c>
      <c r="L56716" t="s">
        <v>61</v>
      </c>
      <c r="M56716" t="s">
        <v>61</v>
      </c>
      <c r="N56716" t="s">
        <v>61</v>
      </c>
      <c r="O56716" t="s">
        <v>61</v>
      </c>
      <c r="P56716" t="s">
        <v>61</v>
      </c>
      <c r="Q56716" t="s">
        <v>61</v>
      </c>
      <c r="R56716" t="s">
        <v>61</v>
      </c>
      <c r="S56716" t="s">
        <v>61</v>
      </c>
      <c r="T56716" t="s">
        <v>61</v>
      </c>
      <c r="U56716" t="s">
        <v>61</v>
      </c>
      <c r="V56716" t="s">
        <v>61</v>
      </c>
      <c r="W56716" t="s">
        <v>61</v>
      </c>
      <c r="X56716" t="s">
        <v>61</v>
      </c>
      <c r="Y56716" t="s">
        <v>61</v>
      </c>
      <c r="Z56716" t="s">
        <v>61</v>
      </c>
      <c r="AA56716" t="s">
        <v>61</v>
      </c>
      <c r="AB56716" t="s">
        <v>61</v>
      </c>
      <c r="AC56716" t="s">
        <v>61</v>
      </c>
      <c r="AD56716" t="s">
        <v>61</v>
      </c>
      <c r="AE56716" t="s">
        <v>61</v>
      </c>
      <c r="AF56716" t="s">
        <v>61</v>
      </c>
      <c r="AG56716" t="s">
        <v>61</v>
      </c>
      <c r="AH56716" t="s">
        <v>61</v>
      </c>
      <c r="AI56716" t="s">
        <v>61</v>
      </c>
      <c r="AJ56716" t="s">
        <v>61</v>
      </c>
      <c r="AO56716" t="s">
        <v>353</v>
      </c>
      <c r="AP56716" t="s">
        <v>354</v>
      </c>
      <c r="AQ56716" t="s">
        <v>345</v>
      </c>
      <c r="AR56716" t="s">
        <v>111</v>
      </c>
      <c r="AT56716">
        <v>2016</v>
      </c>
      <c r="AU56716">
        <v>0.1</v>
      </c>
      <c r="AV56716" t="s">
        <v>61</v>
      </c>
      <c r="AX56716" t="s">
        <v>357</v>
      </c>
      <c r="AY56716" t="s">
        <v>70</v>
      </c>
      <c r="AZ56716" t="s">
        <v>120</v>
      </c>
      <c r="BA56716" t="s">
        <v>120</v>
      </c>
      <c r="BB56716" t="s">
        <v>70</v>
      </c>
      <c r="BC56716" t="s">
        <v>70</v>
      </c>
      <c r="BD56716" t="s">
        <v>70</v>
      </c>
    </row>
    <row r="56717" spans="1:56" x14ac:dyDescent="0.3">
      <c r="A56717" t="s">
        <v>341</v>
      </c>
      <c r="B56717" t="s">
        <v>57</v>
      </c>
      <c r="C56717" t="s">
        <v>356</v>
      </c>
      <c r="D56717" s="11" t="s">
        <v>59</v>
      </c>
      <c r="E56717" t="s">
        <v>86</v>
      </c>
      <c r="F56717" t="s">
        <v>61</v>
      </c>
      <c r="G56717" t="s">
        <v>61</v>
      </c>
      <c r="H56717" t="s">
        <v>62</v>
      </c>
      <c r="I56717" t="s">
        <v>61</v>
      </c>
      <c r="J56717" t="s">
        <v>61</v>
      </c>
      <c r="K56717" t="s">
        <v>61</v>
      </c>
      <c r="L56717" t="s">
        <v>61</v>
      </c>
      <c r="M56717" t="s">
        <v>61</v>
      </c>
      <c r="N56717" t="s">
        <v>61</v>
      </c>
      <c r="O56717" t="s">
        <v>61</v>
      </c>
      <c r="P56717" t="s">
        <v>61</v>
      </c>
      <c r="Q56717" t="s">
        <v>61</v>
      </c>
      <c r="R56717" t="s">
        <v>61</v>
      </c>
      <c r="S56717" t="s">
        <v>61</v>
      </c>
      <c r="T56717" t="s">
        <v>61</v>
      </c>
      <c r="U56717" t="s">
        <v>61</v>
      </c>
      <c r="V56717" t="s">
        <v>61</v>
      </c>
      <c r="W56717" t="s">
        <v>61</v>
      </c>
      <c r="X56717" t="s">
        <v>61</v>
      </c>
      <c r="Y56717" t="s">
        <v>61</v>
      </c>
      <c r="Z56717" t="s">
        <v>61</v>
      </c>
      <c r="AA56717" t="s">
        <v>61</v>
      </c>
      <c r="AB56717" t="s">
        <v>61</v>
      </c>
      <c r="AC56717" t="s">
        <v>61</v>
      </c>
      <c r="AD56717" t="s">
        <v>61</v>
      </c>
      <c r="AE56717" t="s">
        <v>61</v>
      </c>
      <c r="AF56717" t="s">
        <v>61</v>
      </c>
      <c r="AG56717" t="s">
        <v>61</v>
      </c>
      <c r="AH56717" t="s">
        <v>61</v>
      </c>
      <c r="AI56717" t="s">
        <v>61</v>
      </c>
      <c r="AJ56717" t="s">
        <v>61</v>
      </c>
      <c r="AO56717" t="s">
        <v>353</v>
      </c>
      <c r="AP56717" t="s">
        <v>354</v>
      </c>
      <c r="AQ56717" t="s">
        <v>345</v>
      </c>
      <c r="AR56717" t="s">
        <v>111</v>
      </c>
      <c r="AT56717">
        <v>2016</v>
      </c>
      <c r="AU56717">
        <v>0.3</v>
      </c>
      <c r="AV56717" t="s">
        <v>61</v>
      </c>
      <c r="AX56717" t="s">
        <v>357</v>
      </c>
      <c r="AY56717" t="s">
        <v>70</v>
      </c>
      <c r="AZ56717" t="s">
        <v>120</v>
      </c>
      <c r="BA56717" t="s">
        <v>120</v>
      </c>
      <c r="BB56717" t="s">
        <v>70</v>
      </c>
      <c r="BC56717" t="s">
        <v>70</v>
      </c>
      <c r="BD56717" t="s">
        <v>70</v>
      </c>
    </row>
    <row r="56718" spans="1:56" x14ac:dyDescent="0.3">
      <c r="A56718" t="s">
        <v>341</v>
      </c>
      <c r="B56718" t="s">
        <v>57</v>
      </c>
      <c r="C56718" t="s">
        <v>356</v>
      </c>
      <c r="D56718" s="11" t="s">
        <v>59</v>
      </c>
      <c r="E56718" t="s">
        <v>87</v>
      </c>
      <c r="F56718" t="s">
        <v>61</v>
      </c>
      <c r="G56718" t="s">
        <v>61</v>
      </c>
      <c r="H56718" t="s">
        <v>62</v>
      </c>
      <c r="I56718" t="s">
        <v>61</v>
      </c>
      <c r="J56718" t="s">
        <v>61</v>
      </c>
      <c r="K56718" t="s">
        <v>61</v>
      </c>
      <c r="L56718" t="s">
        <v>61</v>
      </c>
      <c r="M56718" t="s">
        <v>61</v>
      </c>
      <c r="N56718" t="s">
        <v>61</v>
      </c>
      <c r="O56718" t="s">
        <v>61</v>
      </c>
      <c r="P56718" t="s">
        <v>61</v>
      </c>
      <c r="Q56718" t="s">
        <v>61</v>
      </c>
      <c r="R56718" t="s">
        <v>61</v>
      </c>
      <c r="S56718" t="s">
        <v>61</v>
      </c>
      <c r="T56718" t="s">
        <v>61</v>
      </c>
      <c r="U56718" t="s">
        <v>61</v>
      </c>
      <c r="V56718" t="s">
        <v>61</v>
      </c>
      <c r="W56718" t="s">
        <v>61</v>
      </c>
      <c r="X56718" t="s">
        <v>61</v>
      </c>
      <c r="Y56718" t="s">
        <v>61</v>
      </c>
      <c r="Z56718" t="s">
        <v>61</v>
      </c>
      <c r="AA56718" t="s">
        <v>61</v>
      </c>
      <c r="AB56718" t="s">
        <v>61</v>
      </c>
      <c r="AC56718" t="s">
        <v>61</v>
      </c>
      <c r="AD56718" t="s">
        <v>61</v>
      </c>
      <c r="AE56718" t="s">
        <v>61</v>
      </c>
      <c r="AF56718" t="s">
        <v>61</v>
      </c>
      <c r="AG56718" t="s">
        <v>61</v>
      </c>
      <c r="AH56718" t="s">
        <v>61</v>
      </c>
      <c r="AI56718" t="s">
        <v>61</v>
      </c>
      <c r="AJ56718" t="s">
        <v>61</v>
      </c>
      <c r="AO56718" t="s">
        <v>353</v>
      </c>
      <c r="AP56718" t="s">
        <v>354</v>
      </c>
      <c r="AQ56718" t="s">
        <v>345</v>
      </c>
      <c r="AR56718" t="s">
        <v>111</v>
      </c>
      <c r="AT56718">
        <v>2016</v>
      </c>
      <c r="AU56718">
        <v>0</v>
      </c>
      <c r="AV56718" t="s">
        <v>61</v>
      </c>
      <c r="AX56718" t="s">
        <v>357</v>
      </c>
      <c r="AY56718" t="s">
        <v>70</v>
      </c>
      <c r="AZ56718" t="s">
        <v>120</v>
      </c>
      <c r="BA56718" t="s">
        <v>120</v>
      </c>
      <c r="BB56718" t="s">
        <v>70</v>
      </c>
      <c r="BC56718" t="s">
        <v>70</v>
      </c>
      <c r="BD56718" t="s">
        <v>70</v>
      </c>
    </row>
    <row r="56719" spans="1:56" x14ac:dyDescent="0.3">
      <c r="A56719" t="s">
        <v>341</v>
      </c>
      <c r="B56719" t="s">
        <v>57</v>
      </c>
      <c r="C56719" t="s">
        <v>356</v>
      </c>
      <c r="D56719" s="11" t="s">
        <v>59</v>
      </c>
      <c r="E56719" t="s">
        <v>88</v>
      </c>
      <c r="F56719" t="s">
        <v>61</v>
      </c>
      <c r="G56719" t="s">
        <v>61</v>
      </c>
      <c r="H56719" t="s">
        <v>62</v>
      </c>
      <c r="I56719" t="s">
        <v>61</v>
      </c>
      <c r="J56719" t="s">
        <v>61</v>
      </c>
      <c r="K56719" t="s">
        <v>61</v>
      </c>
      <c r="L56719" t="s">
        <v>61</v>
      </c>
      <c r="M56719" t="s">
        <v>61</v>
      </c>
      <c r="N56719" t="s">
        <v>61</v>
      </c>
      <c r="O56719" t="s">
        <v>61</v>
      </c>
      <c r="P56719" t="s">
        <v>61</v>
      </c>
      <c r="Q56719" t="s">
        <v>61</v>
      </c>
      <c r="R56719" t="s">
        <v>61</v>
      </c>
      <c r="S56719" t="s">
        <v>61</v>
      </c>
      <c r="T56719" t="s">
        <v>61</v>
      </c>
      <c r="U56719" t="s">
        <v>61</v>
      </c>
      <c r="V56719" t="s">
        <v>61</v>
      </c>
      <c r="W56719" t="s">
        <v>61</v>
      </c>
      <c r="X56719" t="s">
        <v>61</v>
      </c>
      <c r="Y56719" t="s">
        <v>61</v>
      </c>
      <c r="Z56719" t="s">
        <v>61</v>
      </c>
      <c r="AA56719" t="s">
        <v>61</v>
      </c>
      <c r="AB56719" t="s">
        <v>61</v>
      </c>
      <c r="AC56719" t="s">
        <v>61</v>
      </c>
      <c r="AD56719" t="s">
        <v>61</v>
      </c>
      <c r="AE56719" t="s">
        <v>61</v>
      </c>
      <c r="AF56719" t="s">
        <v>61</v>
      </c>
      <c r="AG56719" t="s">
        <v>61</v>
      </c>
      <c r="AH56719" t="s">
        <v>61</v>
      </c>
      <c r="AI56719" t="s">
        <v>61</v>
      </c>
      <c r="AJ56719" t="s">
        <v>61</v>
      </c>
      <c r="AO56719" t="s">
        <v>353</v>
      </c>
      <c r="AP56719" t="s">
        <v>354</v>
      </c>
      <c r="AQ56719" t="s">
        <v>345</v>
      </c>
      <c r="AR56719" t="s">
        <v>111</v>
      </c>
      <c r="AT56719">
        <v>2016</v>
      </c>
      <c r="AU56719">
        <v>0.2</v>
      </c>
      <c r="AV56719" t="s">
        <v>61</v>
      </c>
      <c r="AX56719" t="s">
        <v>357</v>
      </c>
      <c r="AY56719" t="s">
        <v>70</v>
      </c>
      <c r="AZ56719" t="s">
        <v>120</v>
      </c>
      <c r="BA56719" t="s">
        <v>120</v>
      </c>
      <c r="BB56719" t="s">
        <v>70</v>
      </c>
      <c r="BC56719" t="s">
        <v>70</v>
      </c>
      <c r="BD56719" t="s">
        <v>70</v>
      </c>
    </row>
    <row r="56720" spans="1:56" x14ac:dyDescent="0.3">
      <c r="A56720" t="s">
        <v>341</v>
      </c>
      <c r="B56720" t="s">
        <v>57</v>
      </c>
      <c r="C56720" t="s">
        <v>356</v>
      </c>
      <c r="D56720" s="11" t="s">
        <v>59</v>
      </c>
      <c r="E56720" t="s">
        <v>89</v>
      </c>
      <c r="F56720" t="s">
        <v>61</v>
      </c>
      <c r="G56720" t="s">
        <v>61</v>
      </c>
      <c r="H56720" t="s">
        <v>62</v>
      </c>
      <c r="I56720" t="s">
        <v>61</v>
      </c>
      <c r="J56720" t="s">
        <v>61</v>
      </c>
      <c r="K56720" t="s">
        <v>61</v>
      </c>
      <c r="L56720" t="s">
        <v>61</v>
      </c>
      <c r="M56720" t="s">
        <v>61</v>
      </c>
      <c r="N56720" t="s">
        <v>61</v>
      </c>
      <c r="O56720" t="s">
        <v>61</v>
      </c>
      <c r="P56720" t="s">
        <v>61</v>
      </c>
      <c r="Q56720" t="s">
        <v>61</v>
      </c>
      <c r="R56720" t="s">
        <v>61</v>
      </c>
      <c r="S56720" t="s">
        <v>61</v>
      </c>
      <c r="T56720" t="s">
        <v>61</v>
      </c>
      <c r="U56720" t="s">
        <v>61</v>
      </c>
      <c r="V56720" t="s">
        <v>61</v>
      </c>
      <c r="W56720" t="s">
        <v>61</v>
      </c>
      <c r="X56720" t="s">
        <v>61</v>
      </c>
      <c r="Y56720" t="s">
        <v>61</v>
      </c>
      <c r="Z56720" t="s">
        <v>61</v>
      </c>
      <c r="AA56720" t="s">
        <v>61</v>
      </c>
      <c r="AB56720" t="s">
        <v>61</v>
      </c>
      <c r="AC56720" t="s">
        <v>61</v>
      </c>
      <c r="AD56720" t="s">
        <v>61</v>
      </c>
      <c r="AE56720" t="s">
        <v>61</v>
      </c>
      <c r="AF56720" t="s">
        <v>61</v>
      </c>
      <c r="AG56720" t="s">
        <v>61</v>
      </c>
      <c r="AH56720" t="s">
        <v>61</v>
      </c>
      <c r="AI56720" t="s">
        <v>61</v>
      </c>
      <c r="AJ56720" t="s">
        <v>61</v>
      </c>
      <c r="AO56720" t="s">
        <v>353</v>
      </c>
      <c r="AP56720" t="s">
        <v>354</v>
      </c>
      <c r="AQ56720" t="s">
        <v>345</v>
      </c>
      <c r="AR56720" t="s">
        <v>111</v>
      </c>
      <c r="AT56720">
        <v>2016</v>
      </c>
      <c r="AU56720">
        <v>0.1</v>
      </c>
      <c r="AV56720" t="s">
        <v>61</v>
      </c>
      <c r="AX56720" t="s">
        <v>357</v>
      </c>
      <c r="AY56720" t="s">
        <v>70</v>
      </c>
      <c r="AZ56720" t="s">
        <v>120</v>
      </c>
      <c r="BA56720" t="s">
        <v>120</v>
      </c>
      <c r="BB56720" t="s">
        <v>70</v>
      </c>
      <c r="BC56720" t="s">
        <v>70</v>
      </c>
      <c r="BD56720" t="s">
        <v>70</v>
      </c>
    </row>
    <row r="56721" spans="1:56" x14ac:dyDescent="0.3">
      <c r="A56721" t="s">
        <v>341</v>
      </c>
      <c r="B56721" t="s">
        <v>57</v>
      </c>
      <c r="C56721" t="s">
        <v>356</v>
      </c>
      <c r="D56721" s="11" t="s">
        <v>59</v>
      </c>
      <c r="E56721" t="s">
        <v>90</v>
      </c>
      <c r="F56721" t="s">
        <v>61</v>
      </c>
      <c r="G56721" t="s">
        <v>61</v>
      </c>
      <c r="H56721" t="s">
        <v>62</v>
      </c>
      <c r="I56721" t="s">
        <v>61</v>
      </c>
      <c r="J56721" t="s">
        <v>61</v>
      </c>
      <c r="K56721" t="s">
        <v>61</v>
      </c>
      <c r="L56721" t="s">
        <v>61</v>
      </c>
      <c r="M56721" t="s">
        <v>61</v>
      </c>
      <c r="N56721" t="s">
        <v>61</v>
      </c>
      <c r="O56721" t="s">
        <v>61</v>
      </c>
      <c r="P56721" t="s">
        <v>61</v>
      </c>
      <c r="Q56721" t="s">
        <v>61</v>
      </c>
      <c r="R56721" t="s">
        <v>61</v>
      </c>
      <c r="S56721" t="s">
        <v>61</v>
      </c>
      <c r="T56721" t="s">
        <v>61</v>
      </c>
      <c r="U56721" t="s">
        <v>61</v>
      </c>
      <c r="V56721" t="s">
        <v>61</v>
      </c>
      <c r="W56721" t="s">
        <v>61</v>
      </c>
      <c r="X56721" t="s">
        <v>61</v>
      </c>
      <c r="Y56721" t="s">
        <v>61</v>
      </c>
      <c r="Z56721" t="s">
        <v>61</v>
      </c>
      <c r="AA56721" t="s">
        <v>61</v>
      </c>
      <c r="AB56721" t="s">
        <v>61</v>
      </c>
      <c r="AC56721" t="s">
        <v>61</v>
      </c>
      <c r="AD56721" t="s">
        <v>61</v>
      </c>
      <c r="AE56721" t="s">
        <v>61</v>
      </c>
      <c r="AF56721" t="s">
        <v>61</v>
      </c>
      <c r="AG56721" t="s">
        <v>61</v>
      </c>
      <c r="AH56721" t="s">
        <v>61</v>
      </c>
      <c r="AI56721" t="s">
        <v>61</v>
      </c>
      <c r="AJ56721" t="s">
        <v>61</v>
      </c>
      <c r="AO56721" t="s">
        <v>353</v>
      </c>
      <c r="AP56721" t="s">
        <v>354</v>
      </c>
      <c r="AQ56721" t="s">
        <v>345</v>
      </c>
      <c r="AR56721" t="s">
        <v>111</v>
      </c>
      <c r="AT56721">
        <v>2016</v>
      </c>
      <c r="AU56721">
        <v>0.1</v>
      </c>
      <c r="AV56721" t="s">
        <v>61</v>
      </c>
      <c r="AX56721" t="s">
        <v>357</v>
      </c>
      <c r="AY56721" t="s">
        <v>70</v>
      </c>
      <c r="AZ56721" t="s">
        <v>120</v>
      </c>
      <c r="BA56721" t="s">
        <v>120</v>
      </c>
      <c r="BB56721" t="s">
        <v>70</v>
      </c>
      <c r="BC56721" t="s">
        <v>70</v>
      </c>
      <c r="BD56721" t="s">
        <v>70</v>
      </c>
    </row>
    <row r="56722" spans="1:56" x14ac:dyDescent="0.3">
      <c r="A56722" t="s">
        <v>341</v>
      </c>
      <c r="B56722" t="s">
        <v>57</v>
      </c>
      <c r="C56722" t="s">
        <v>356</v>
      </c>
      <c r="D56722" s="11" t="s">
        <v>59</v>
      </c>
      <c r="E56722" t="s">
        <v>91</v>
      </c>
      <c r="F56722" t="s">
        <v>61</v>
      </c>
      <c r="G56722" t="s">
        <v>61</v>
      </c>
      <c r="H56722" t="s">
        <v>62</v>
      </c>
      <c r="I56722" t="s">
        <v>61</v>
      </c>
      <c r="J56722" t="s">
        <v>61</v>
      </c>
      <c r="K56722" t="s">
        <v>61</v>
      </c>
      <c r="L56722" t="s">
        <v>61</v>
      </c>
      <c r="M56722" t="s">
        <v>61</v>
      </c>
      <c r="N56722" t="s">
        <v>61</v>
      </c>
      <c r="O56722" t="s">
        <v>61</v>
      </c>
      <c r="P56722" t="s">
        <v>61</v>
      </c>
      <c r="Q56722" t="s">
        <v>61</v>
      </c>
      <c r="R56722" t="s">
        <v>61</v>
      </c>
      <c r="S56722" t="s">
        <v>61</v>
      </c>
      <c r="T56722" t="s">
        <v>61</v>
      </c>
      <c r="U56722" t="s">
        <v>61</v>
      </c>
      <c r="V56722" t="s">
        <v>61</v>
      </c>
      <c r="W56722" t="s">
        <v>61</v>
      </c>
      <c r="X56722" t="s">
        <v>61</v>
      </c>
      <c r="Y56722" t="s">
        <v>61</v>
      </c>
      <c r="Z56722" t="s">
        <v>61</v>
      </c>
      <c r="AA56722" t="s">
        <v>61</v>
      </c>
      <c r="AB56722" t="s">
        <v>61</v>
      </c>
      <c r="AC56722" t="s">
        <v>61</v>
      </c>
      <c r="AD56722" t="s">
        <v>61</v>
      </c>
      <c r="AE56722" t="s">
        <v>61</v>
      </c>
      <c r="AF56722" t="s">
        <v>61</v>
      </c>
      <c r="AG56722" t="s">
        <v>61</v>
      </c>
      <c r="AH56722" t="s">
        <v>61</v>
      </c>
      <c r="AI56722" t="s">
        <v>61</v>
      </c>
      <c r="AJ56722" t="s">
        <v>61</v>
      </c>
      <c r="AO56722" t="s">
        <v>353</v>
      </c>
      <c r="AP56722" t="s">
        <v>354</v>
      </c>
      <c r="AQ56722" t="s">
        <v>345</v>
      </c>
      <c r="AR56722" t="s">
        <v>111</v>
      </c>
      <c r="AT56722">
        <v>2016</v>
      </c>
      <c r="AU56722">
        <v>0.1</v>
      </c>
      <c r="AV56722" t="s">
        <v>61</v>
      </c>
      <c r="AX56722" t="s">
        <v>357</v>
      </c>
      <c r="AY56722" t="s">
        <v>70</v>
      </c>
      <c r="AZ56722" t="s">
        <v>120</v>
      </c>
      <c r="BA56722" t="s">
        <v>120</v>
      </c>
      <c r="BB56722" t="s">
        <v>70</v>
      </c>
      <c r="BC56722" t="s">
        <v>70</v>
      </c>
      <c r="BD56722" t="s">
        <v>70</v>
      </c>
    </row>
    <row r="56723" spans="1:56" x14ac:dyDescent="0.3">
      <c r="A56723" t="s">
        <v>341</v>
      </c>
      <c r="B56723" t="s">
        <v>57</v>
      </c>
      <c r="C56723" t="s">
        <v>356</v>
      </c>
      <c r="D56723" s="11" t="s">
        <v>59</v>
      </c>
      <c r="E56723" t="s">
        <v>92</v>
      </c>
      <c r="F56723" t="s">
        <v>61</v>
      </c>
      <c r="G56723" t="s">
        <v>61</v>
      </c>
      <c r="H56723" t="s">
        <v>62</v>
      </c>
      <c r="I56723" t="s">
        <v>61</v>
      </c>
      <c r="J56723" t="s">
        <v>61</v>
      </c>
      <c r="K56723" t="s">
        <v>61</v>
      </c>
      <c r="L56723" t="s">
        <v>61</v>
      </c>
      <c r="M56723" t="s">
        <v>61</v>
      </c>
      <c r="N56723" t="s">
        <v>61</v>
      </c>
      <c r="O56723" t="s">
        <v>61</v>
      </c>
      <c r="P56723" t="s">
        <v>61</v>
      </c>
      <c r="Q56723" t="s">
        <v>61</v>
      </c>
      <c r="R56723" t="s">
        <v>61</v>
      </c>
      <c r="S56723" t="s">
        <v>61</v>
      </c>
      <c r="T56723" t="s">
        <v>61</v>
      </c>
      <c r="U56723" t="s">
        <v>61</v>
      </c>
      <c r="V56723" t="s">
        <v>61</v>
      </c>
      <c r="W56723" t="s">
        <v>61</v>
      </c>
      <c r="X56723" t="s">
        <v>61</v>
      </c>
      <c r="Y56723" t="s">
        <v>61</v>
      </c>
      <c r="Z56723" t="s">
        <v>61</v>
      </c>
      <c r="AA56723" t="s">
        <v>61</v>
      </c>
      <c r="AB56723" t="s">
        <v>61</v>
      </c>
      <c r="AC56723" t="s">
        <v>61</v>
      </c>
      <c r="AD56723" t="s">
        <v>61</v>
      </c>
      <c r="AE56723" t="s">
        <v>61</v>
      </c>
      <c r="AF56723" t="s">
        <v>61</v>
      </c>
      <c r="AG56723" t="s">
        <v>61</v>
      </c>
      <c r="AH56723" t="s">
        <v>61</v>
      </c>
      <c r="AI56723" t="s">
        <v>61</v>
      </c>
      <c r="AJ56723" t="s">
        <v>61</v>
      </c>
      <c r="AO56723" t="s">
        <v>353</v>
      </c>
      <c r="AP56723" t="s">
        <v>354</v>
      </c>
      <c r="AQ56723" t="s">
        <v>345</v>
      </c>
      <c r="AR56723" t="s">
        <v>111</v>
      </c>
      <c r="AT56723">
        <v>2016</v>
      </c>
      <c r="AU56723">
        <v>0</v>
      </c>
      <c r="AV56723" t="s">
        <v>61</v>
      </c>
      <c r="AX56723" t="s">
        <v>357</v>
      </c>
      <c r="AY56723" t="s">
        <v>70</v>
      </c>
      <c r="AZ56723" t="s">
        <v>120</v>
      </c>
      <c r="BA56723" t="s">
        <v>120</v>
      </c>
      <c r="BB56723" t="s">
        <v>70</v>
      </c>
      <c r="BC56723" t="s">
        <v>70</v>
      </c>
      <c r="BD56723" t="s">
        <v>70</v>
      </c>
    </row>
    <row r="56724" spans="1:56" x14ac:dyDescent="0.3">
      <c r="A56724" t="s">
        <v>341</v>
      </c>
      <c r="B56724" t="s">
        <v>57</v>
      </c>
      <c r="C56724" t="s">
        <v>356</v>
      </c>
      <c r="D56724" s="11" t="s">
        <v>59</v>
      </c>
      <c r="E56724" t="s">
        <v>93</v>
      </c>
      <c r="F56724" t="s">
        <v>61</v>
      </c>
      <c r="G56724" t="s">
        <v>61</v>
      </c>
      <c r="H56724" t="s">
        <v>62</v>
      </c>
      <c r="I56724" t="s">
        <v>61</v>
      </c>
      <c r="J56724" t="s">
        <v>61</v>
      </c>
      <c r="K56724" t="s">
        <v>61</v>
      </c>
      <c r="L56724" t="s">
        <v>61</v>
      </c>
      <c r="M56724" t="s">
        <v>61</v>
      </c>
      <c r="N56724" t="s">
        <v>61</v>
      </c>
      <c r="O56724" t="s">
        <v>61</v>
      </c>
      <c r="P56724" t="s">
        <v>61</v>
      </c>
      <c r="Q56724" t="s">
        <v>61</v>
      </c>
      <c r="R56724" t="s">
        <v>61</v>
      </c>
      <c r="S56724" t="s">
        <v>61</v>
      </c>
      <c r="T56724" t="s">
        <v>61</v>
      </c>
      <c r="U56724" t="s">
        <v>61</v>
      </c>
      <c r="V56724" t="s">
        <v>61</v>
      </c>
      <c r="W56724" t="s">
        <v>61</v>
      </c>
      <c r="X56724" t="s">
        <v>61</v>
      </c>
      <c r="Y56724" t="s">
        <v>61</v>
      </c>
      <c r="Z56724" t="s">
        <v>61</v>
      </c>
      <c r="AA56724" t="s">
        <v>61</v>
      </c>
      <c r="AB56724" t="s">
        <v>61</v>
      </c>
      <c r="AC56724" t="s">
        <v>61</v>
      </c>
      <c r="AD56724" t="s">
        <v>61</v>
      </c>
      <c r="AE56724" t="s">
        <v>61</v>
      </c>
      <c r="AF56724" t="s">
        <v>61</v>
      </c>
      <c r="AG56724" t="s">
        <v>61</v>
      </c>
      <c r="AH56724" t="s">
        <v>61</v>
      </c>
      <c r="AI56724" t="s">
        <v>61</v>
      </c>
      <c r="AJ56724" t="s">
        <v>61</v>
      </c>
      <c r="AO56724" t="s">
        <v>353</v>
      </c>
      <c r="AP56724" t="s">
        <v>354</v>
      </c>
      <c r="AQ56724" t="s">
        <v>345</v>
      </c>
      <c r="AR56724" t="s">
        <v>111</v>
      </c>
      <c r="AT56724">
        <v>2016</v>
      </c>
      <c r="AU56724">
        <v>0.1</v>
      </c>
      <c r="AV56724" t="s">
        <v>61</v>
      </c>
      <c r="AX56724" t="s">
        <v>357</v>
      </c>
      <c r="AY56724" t="s">
        <v>70</v>
      </c>
      <c r="AZ56724" t="s">
        <v>120</v>
      </c>
      <c r="BA56724" t="s">
        <v>120</v>
      </c>
      <c r="BB56724" t="s">
        <v>70</v>
      </c>
      <c r="BC56724" t="s">
        <v>70</v>
      </c>
      <c r="BD56724" t="s">
        <v>70</v>
      </c>
    </row>
    <row r="56725" spans="1:56" x14ac:dyDescent="0.3">
      <c r="A56725" t="s">
        <v>341</v>
      </c>
      <c r="B56725" t="s">
        <v>57</v>
      </c>
      <c r="C56725" t="s">
        <v>356</v>
      </c>
      <c r="D56725" s="11" t="s">
        <v>59</v>
      </c>
      <c r="E56725" t="s">
        <v>94</v>
      </c>
      <c r="F56725" t="s">
        <v>61</v>
      </c>
      <c r="G56725" t="s">
        <v>61</v>
      </c>
      <c r="H56725" t="s">
        <v>62</v>
      </c>
      <c r="I56725" t="s">
        <v>61</v>
      </c>
      <c r="J56725" t="s">
        <v>61</v>
      </c>
      <c r="K56725" t="s">
        <v>61</v>
      </c>
      <c r="L56725" t="s">
        <v>61</v>
      </c>
      <c r="M56725" t="s">
        <v>61</v>
      </c>
      <c r="N56725" t="s">
        <v>61</v>
      </c>
      <c r="O56725" t="s">
        <v>61</v>
      </c>
      <c r="P56725" t="s">
        <v>61</v>
      </c>
      <c r="Q56725" t="s">
        <v>61</v>
      </c>
      <c r="R56725" t="s">
        <v>61</v>
      </c>
      <c r="S56725" t="s">
        <v>61</v>
      </c>
      <c r="T56725" t="s">
        <v>61</v>
      </c>
      <c r="U56725" t="s">
        <v>61</v>
      </c>
      <c r="V56725" t="s">
        <v>61</v>
      </c>
      <c r="W56725" t="s">
        <v>61</v>
      </c>
      <c r="X56725" t="s">
        <v>61</v>
      </c>
      <c r="Y56725" t="s">
        <v>61</v>
      </c>
      <c r="Z56725" t="s">
        <v>61</v>
      </c>
      <c r="AA56725" t="s">
        <v>61</v>
      </c>
      <c r="AB56725" t="s">
        <v>61</v>
      </c>
      <c r="AC56725" t="s">
        <v>61</v>
      </c>
      <c r="AD56725" t="s">
        <v>61</v>
      </c>
      <c r="AE56725" t="s">
        <v>61</v>
      </c>
      <c r="AF56725" t="s">
        <v>61</v>
      </c>
      <c r="AG56725" t="s">
        <v>61</v>
      </c>
      <c r="AH56725" t="s">
        <v>61</v>
      </c>
      <c r="AI56725" t="s">
        <v>61</v>
      </c>
      <c r="AJ56725" t="s">
        <v>61</v>
      </c>
      <c r="AO56725" t="s">
        <v>353</v>
      </c>
      <c r="AP56725" t="s">
        <v>354</v>
      </c>
      <c r="AQ56725" t="s">
        <v>345</v>
      </c>
      <c r="AR56725" t="s">
        <v>111</v>
      </c>
      <c r="AT56725">
        <v>2016</v>
      </c>
      <c r="AU56725">
        <v>0.1</v>
      </c>
      <c r="AV56725" t="s">
        <v>61</v>
      </c>
      <c r="AX56725" t="s">
        <v>357</v>
      </c>
      <c r="AY56725" t="s">
        <v>70</v>
      </c>
      <c r="AZ56725" t="s">
        <v>120</v>
      </c>
      <c r="BA56725" t="s">
        <v>120</v>
      </c>
      <c r="BB56725" t="s">
        <v>70</v>
      </c>
      <c r="BC56725" t="s">
        <v>70</v>
      </c>
      <c r="BD56725" t="s">
        <v>70</v>
      </c>
    </row>
    <row r="56726" spans="1:56" x14ac:dyDescent="0.3">
      <c r="A56726" t="s">
        <v>341</v>
      </c>
      <c r="B56726" t="s">
        <v>57</v>
      </c>
      <c r="C56726" t="s">
        <v>356</v>
      </c>
      <c r="D56726" s="11" t="s">
        <v>59</v>
      </c>
      <c r="E56726" t="s">
        <v>95</v>
      </c>
      <c r="F56726" t="s">
        <v>61</v>
      </c>
      <c r="G56726" t="s">
        <v>61</v>
      </c>
      <c r="H56726" t="s">
        <v>62</v>
      </c>
      <c r="I56726" t="s">
        <v>61</v>
      </c>
      <c r="J56726" t="s">
        <v>61</v>
      </c>
      <c r="K56726" t="s">
        <v>61</v>
      </c>
      <c r="L56726" t="s">
        <v>61</v>
      </c>
      <c r="M56726" t="s">
        <v>61</v>
      </c>
      <c r="N56726" t="s">
        <v>61</v>
      </c>
      <c r="O56726" t="s">
        <v>61</v>
      </c>
      <c r="P56726" t="s">
        <v>61</v>
      </c>
      <c r="Q56726" t="s">
        <v>61</v>
      </c>
      <c r="R56726" t="s">
        <v>61</v>
      </c>
      <c r="S56726" t="s">
        <v>61</v>
      </c>
      <c r="T56726" t="s">
        <v>61</v>
      </c>
      <c r="U56726" t="s">
        <v>61</v>
      </c>
      <c r="V56726" t="s">
        <v>61</v>
      </c>
      <c r="W56726" t="s">
        <v>61</v>
      </c>
      <c r="X56726" t="s">
        <v>61</v>
      </c>
      <c r="Y56726" t="s">
        <v>61</v>
      </c>
      <c r="Z56726" t="s">
        <v>61</v>
      </c>
      <c r="AA56726" t="s">
        <v>61</v>
      </c>
      <c r="AB56726" t="s">
        <v>61</v>
      </c>
      <c r="AC56726" t="s">
        <v>61</v>
      </c>
      <c r="AD56726" t="s">
        <v>61</v>
      </c>
      <c r="AE56726" t="s">
        <v>61</v>
      </c>
      <c r="AF56726" t="s">
        <v>61</v>
      </c>
      <c r="AG56726" t="s">
        <v>61</v>
      </c>
      <c r="AH56726" t="s">
        <v>61</v>
      </c>
      <c r="AI56726" t="s">
        <v>61</v>
      </c>
      <c r="AJ56726" t="s">
        <v>61</v>
      </c>
      <c r="AO56726" t="s">
        <v>353</v>
      </c>
      <c r="AP56726" t="s">
        <v>354</v>
      </c>
      <c r="AQ56726" t="s">
        <v>345</v>
      </c>
      <c r="AR56726" t="s">
        <v>111</v>
      </c>
      <c r="AT56726">
        <v>2016</v>
      </c>
      <c r="AU56726">
        <v>0.1</v>
      </c>
      <c r="AV56726" t="s">
        <v>61</v>
      </c>
      <c r="AX56726" t="s">
        <v>357</v>
      </c>
      <c r="AY56726" t="s">
        <v>70</v>
      </c>
      <c r="AZ56726" t="s">
        <v>120</v>
      </c>
      <c r="BA56726" t="s">
        <v>120</v>
      </c>
      <c r="BB56726" t="s">
        <v>70</v>
      </c>
      <c r="BC56726" t="s">
        <v>70</v>
      </c>
      <c r="BD56726" t="s">
        <v>70</v>
      </c>
    </row>
    <row r="56727" spans="1:56" x14ac:dyDescent="0.3">
      <c r="A56727" t="s">
        <v>341</v>
      </c>
      <c r="B56727" t="s">
        <v>57</v>
      </c>
      <c r="C56727" t="s">
        <v>356</v>
      </c>
      <c r="D56727" s="11" t="s">
        <v>59</v>
      </c>
      <c r="E56727" t="s">
        <v>96</v>
      </c>
      <c r="F56727" t="s">
        <v>61</v>
      </c>
      <c r="G56727" t="s">
        <v>61</v>
      </c>
      <c r="H56727" t="s">
        <v>62</v>
      </c>
      <c r="I56727" t="s">
        <v>61</v>
      </c>
      <c r="J56727" t="s">
        <v>61</v>
      </c>
      <c r="K56727" t="s">
        <v>61</v>
      </c>
      <c r="L56727" t="s">
        <v>61</v>
      </c>
      <c r="M56727" t="s">
        <v>61</v>
      </c>
      <c r="N56727" t="s">
        <v>61</v>
      </c>
      <c r="O56727" t="s">
        <v>61</v>
      </c>
      <c r="P56727" t="s">
        <v>61</v>
      </c>
      <c r="Q56727" t="s">
        <v>61</v>
      </c>
      <c r="R56727" t="s">
        <v>61</v>
      </c>
      <c r="S56727" t="s">
        <v>61</v>
      </c>
      <c r="T56727" t="s">
        <v>61</v>
      </c>
      <c r="U56727" t="s">
        <v>61</v>
      </c>
      <c r="V56727" t="s">
        <v>61</v>
      </c>
      <c r="W56727" t="s">
        <v>61</v>
      </c>
      <c r="X56727" t="s">
        <v>61</v>
      </c>
      <c r="Y56727" t="s">
        <v>61</v>
      </c>
      <c r="Z56727" t="s">
        <v>61</v>
      </c>
      <c r="AA56727" t="s">
        <v>61</v>
      </c>
      <c r="AB56727" t="s">
        <v>61</v>
      </c>
      <c r="AC56727" t="s">
        <v>61</v>
      </c>
      <c r="AD56727" t="s">
        <v>61</v>
      </c>
      <c r="AE56727" t="s">
        <v>61</v>
      </c>
      <c r="AF56727" t="s">
        <v>61</v>
      </c>
      <c r="AG56727" t="s">
        <v>61</v>
      </c>
      <c r="AH56727" t="s">
        <v>61</v>
      </c>
      <c r="AI56727" t="s">
        <v>61</v>
      </c>
      <c r="AJ56727" t="s">
        <v>61</v>
      </c>
      <c r="AO56727" t="s">
        <v>353</v>
      </c>
      <c r="AP56727" t="s">
        <v>354</v>
      </c>
      <c r="AQ56727" t="s">
        <v>345</v>
      </c>
      <c r="AR56727" t="s">
        <v>111</v>
      </c>
      <c r="AT56727">
        <v>2016</v>
      </c>
      <c r="AU56727">
        <v>0.1</v>
      </c>
      <c r="AV56727" t="s">
        <v>61</v>
      </c>
      <c r="AX56727" t="s">
        <v>357</v>
      </c>
      <c r="AY56727" t="s">
        <v>70</v>
      </c>
      <c r="AZ56727" t="s">
        <v>120</v>
      </c>
      <c r="BA56727" t="s">
        <v>120</v>
      </c>
      <c r="BB56727" t="s">
        <v>70</v>
      </c>
      <c r="BC56727" t="s">
        <v>70</v>
      </c>
      <c r="BD56727" t="s">
        <v>70</v>
      </c>
    </row>
    <row r="56728" spans="1:56" x14ac:dyDescent="0.3">
      <c r="A56728" t="s">
        <v>341</v>
      </c>
      <c r="B56728" t="s">
        <v>57</v>
      </c>
      <c r="C56728" t="s">
        <v>356</v>
      </c>
      <c r="D56728" s="11" t="s">
        <v>59</v>
      </c>
      <c r="E56728" t="s">
        <v>97</v>
      </c>
      <c r="F56728" t="s">
        <v>61</v>
      </c>
      <c r="G56728" t="s">
        <v>61</v>
      </c>
      <c r="H56728" t="s">
        <v>62</v>
      </c>
      <c r="I56728" t="s">
        <v>61</v>
      </c>
      <c r="J56728" t="s">
        <v>61</v>
      </c>
      <c r="K56728" t="s">
        <v>61</v>
      </c>
      <c r="L56728" t="s">
        <v>61</v>
      </c>
      <c r="M56728" t="s">
        <v>61</v>
      </c>
      <c r="N56728" t="s">
        <v>61</v>
      </c>
      <c r="O56728" t="s">
        <v>61</v>
      </c>
      <c r="P56728" t="s">
        <v>61</v>
      </c>
      <c r="Q56728" t="s">
        <v>61</v>
      </c>
      <c r="R56728" t="s">
        <v>61</v>
      </c>
      <c r="S56728" t="s">
        <v>61</v>
      </c>
      <c r="T56728" t="s">
        <v>61</v>
      </c>
      <c r="U56728" t="s">
        <v>61</v>
      </c>
      <c r="V56728" t="s">
        <v>61</v>
      </c>
      <c r="W56728" t="s">
        <v>61</v>
      </c>
      <c r="X56728" t="s">
        <v>61</v>
      </c>
      <c r="Y56728" t="s">
        <v>61</v>
      </c>
      <c r="Z56728" t="s">
        <v>61</v>
      </c>
      <c r="AA56728" t="s">
        <v>61</v>
      </c>
      <c r="AB56728" t="s">
        <v>61</v>
      </c>
      <c r="AC56728" t="s">
        <v>61</v>
      </c>
      <c r="AD56728" t="s">
        <v>61</v>
      </c>
      <c r="AE56728" t="s">
        <v>61</v>
      </c>
      <c r="AF56728" t="s">
        <v>61</v>
      </c>
      <c r="AG56728" t="s">
        <v>61</v>
      </c>
      <c r="AH56728" t="s">
        <v>61</v>
      </c>
      <c r="AI56728" t="s">
        <v>61</v>
      </c>
      <c r="AJ56728" t="s">
        <v>61</v>
      </c>
      <c r="AO56728" t="s">
        <v>353</v>
      </c>
      <c r="AP56728" t="s">
        <v>354</v>
      </c>
      <c r="AQ56728" t="s">
        <v>345</v>
      </c>
      <c r="AR56728" t="s">
        <v>111</v>
      </c>
      <c r="AT56728">
        <v>2016</v>
      </c>
      <c r="AU56728">
        <v>0.3</v>
      </c>
      <c r="AV56728" t="s">
        <v>61</v>
      </c>
      <c r="AX56728" t="s">
        <v>357</v>
      </c>
      <c r="AY56728" t="s">
        <v>70</v>
      </c>
      <c r="AZ56728" t="s">
        <v>120</v>
      </c>
      <c r="BA56728" t="s">
        <v>120</v>
      </c>
      <c r="BB56728" t="s">
        <v>70</v>
      </c>
      <c r="BC56728" t="s">
        <v>70</v>
      </c>
      <c r="BD56728" t="s">
        <v>70</v>
      </c>
    </row>
    <row r="56729" spans="1:56" x14ac:dyDescent="0.3">
      <c r="A56729" t="s">
        <v>341</v>
      </c>
      <c r="B56729" t="s">
        <v>57</v>
      </c>
      <c r="C56729" t="s">
        <v>356</v>
      </c>
      <c r="D56729" s="11" t="s">
        <v>59</v>
      </c>
      <c r="E56729" t="s">
        <v>98</v>
      </c>
      <c r="F56729" t="s">
        <v>61</v>
      </c>
      <c r="G56729" t="s">
        <v>61</v>
      </c>
      <c r="H56729" t="s">
        <v>62</v>
      </c>
      <c r="I56729" t="s">
        <v>61</v>
      </c>
      <c r="J56729" t="s">
        <v>61</v>
      </c>
      <c r="K56729" t="s">
        <v>61</v>
      </c>
      <c r="L56729" t="s">
        <v>61</v>
      </c>
      <c r="M56729" t="s">
        <v>61</v>
      </c>
      <c r="N56729" t="s">
        <v>61</v>
      </c>
      <c r="O56729" t="s">
        <v>61</v>
      </c>
      <c r="P56729" t="s">
        <v>61</v>
      </c>
      <c r="Q56729" t="s">
        <v>61</v>
      </c>
      <c r="R56729" t="s">
        <v>61</v>
      </c>
      <c r="S56729" t="s">
        <v>61</v>
      </c>
      <c r="T56729" t="s">
        <v>61</v>
      </c>
      <c r="U56729" t="s">
        <v>61</v>
      </c>
      <c r="V56729" t="s">
        <v>61</v>
      </c>
      <c r="W56729" t="s">
        <v>61</v>
      </c>
      <c r="X56729" t="s">
        <v>61</v>
      </c>
      <c r="Y56729" t="s">
        <v>61</v>
      </c>
      <c r="Z56729" t="s">
        <v>61</v>
      </c>
      <c r="AA56729" t="s">
        <v>61</v>
      </c>
      <c r="AB56729" t="s">
        <v>61</v>
      </c>
      <c r="AC56729" t="s">
        <v>61</v>
      </c>
      <c r="AD56729" t="s">
        <v>61</v>
      </c>
      <c r="AE56729" t="s">
        <v>61</v>
      </c>
      <c r="AF56729" t="s">
        <v>61</v>
      </c>
      <c r="AG56729" t="s">
        <v>61</v>
      </c>
      <c r="AH56729" t="s">
        <v>61</v>
      </c>
      <c r="AI56729" t="s">
        <v>61</v>
      </c>
      <c r="AJ56729" t="s">
        <v>61</v>
      </c>
      <c r="AO56729" t="s">
        <v>353</v>
      </c>
      <c r="AP56729" t="s">
        <v>354</v>
      </c>
      <c r="AQ56729" t="s">
        <v>345</v>
      </c>
      <c r="AR56729" t="s">
        <v>111</v>
      </c>
      <c r="AT56729">
        <v>2016</v>
      </c>
      <c r="AU56729">
        <v>0.1</v>
      </c>
      <c r="AV56729" t="s">
        <v>61</v>
      </c>
      <c r="AX56729" t="s">
        <v>357</v>
      </c>
      <c r="AY56729" t="s">
        <v>70</v>
      </c>
      <c r="AZ56729" t="s">
        <v>120</v>
      </c>
      <c r="BA56729" t="s">
        <v>120</v>
      </c>
      <c r="BB56729" t="s">
        <v>70</v>
      </c>
      <c r="BC56729" t="s">
        <v>70</v>
      </c>
      <c r="BD56729" t="s">
        <v>70</v>
      </c>
    </row>
    <row r="56730" spans="1:56" x14ac:dyDescent="0.3">
      <c r="A56730" t="s">
        <v>341</v>
      </c>
      <c r="B56730" t="s">
        <v>57</v>
      </c>
      <c r="C56730" t="s">
        <v>342</v>
      </c>
      <c r="D56730" s="11" t="s">
        <v>59</v>
      </c>
      <c r="E56730" t="s">
        <v>60</v>
      </c>
      <c r="F56730" t="s">
        <v>61</v>
      </c>
      <c r="G56730" t="s">
        <v>61</v>
      </c>
      <c r="H56730" t="s">
        <v>71</v>
      </c>
      <c r="I56730" t="s">
        <v>61</v>
      </c>
      <c r="J56730" t="s">
        <v>61</v>
      </c>
      <c r="K56730" t="s">
        <v>61</v>
      </c>
      <c r="L56730" t="s">
        <v>61</v>
      </c>
      <c r="M56730" t="s">
        <v>61</v>
      </c>
      <c r="N56730" t="s">
        <v>61</v>
      </c>
      <c r="O56730" t="s">
        <v>61</v>
      </c>
      <c r="P56730" t="s">
        <v>61</v>
      </c>
      <c r="Q56730" t="s">
        <v>61</v>
      </c>
      <c r="R56730" t="s">
        <v>61</v>
      </c>
      <c r="S56730" t="s">
        <v>61</v>
      </c>
      <c r="T56730" t="s">
        <v>61</v>
      </c>
      <c r="U56730" t="s">
        <v>61</v>
      </c>
      <c r="V56730" t="s">
        <v>61</v>
      </c>
      <c r="W56730" t="s">
        <v>61</v>
      </c>
      <c r="X56730" t="s">
        <v>61</v>
      </c>
      <c r="Y56730" t="s">
        <v>61</v>
      </c>
      <c r="Z56730" t="s">
        <v>61</v>
      </c>
      <c r="AA56730" t="s">
        <v>61</v>
      </c>
      <c r="AB56730" t="s">
        <v>61</v>
      </c>
      <c r="AC56730" t="s">
        <v>61</v>
      </c>
      <c r="AD56730" t="s">
        <v>61</v>
      </c>
      <c r="AE56730" t="s">
        <v>61</v>
      </c>
      <c r="AF56730" t="s">
        <v>61</v>
      </c>
      <c r="AG56730" t="s">
        <v>61</v>
      </c>
      <c r="AH56730" t="s">
        <v>61</v>
      </c>
      <c r="AI56730" t="s">
        <v>61</v>
      </c>
      <c r="AJ56730" t="s">
        <v>61</v>
      </c>
      <c r="AO56730" t="s">
        <v>343</v>
      </c>
      <c r="AP56730" t="s">
        <v>358</v>
      </c>
      <c r="AQ56730" t="s">
        <v>345</v>
      </c>
      <c r="AR56730" t="s">
        <v>68</v>
      </c>
      <c r="AT56730">
        <v>2016</v>
      </c>
      <c r="AU56730">
        <v>3492592.0833636811</v>
      </c>
      <c r="AV56730" t="s">
        <v>61</v>
      </c>
      <c r="AX56730" t="s">
        <v>359</v>
      </c>
      <c r="AY56730" t="s">
        <v>70</v>
      </c>
      <c r="AZ56730" t="s">
        <v>70</v>
      </c>
      <c r="BA56730" t="s">
        <v>70</v>
      </c>
      <c r="BB56730" t="s">
        <v>70</v>
      </c>
      <c r="BC56730" t="s">
        <v>70</v>
      </c>
      <c r="BD56730" t="s">
        <v>70</v>
      </c>
    </row>
    <row r="56731" spans="1:56" x14ac:dyDescent="0.3">
      <c r="A56731" t="s">
        <v>341</v>
      </c>
      <c r="B56731" t="s">
        <v>57</v>
      </c>
      <c r="C56731" t="s">
        <v>342</v>
      </c>
      <c r="D56731" s="11" t="s">
        <v>59</v>
      </c>
      <c r="E56731" t="s">
        <v>72</v>
      </c>
      <c r="F56731" t="s">
        <v>61</v>
      </c>
      <c r="G56731" t="s">
        <v>61</v>
      </c>
      <c r="H56731" t="s">
        <v>71</v>
      </c>
      <c r="I56731" t="s">
        <v>61</v>
      </c>
      <c r="J56731" t="s">
        <v>61</v>
      </c>
      <c r="K56731" t="s">
        <v>61</v>
      </c>
      <c r="L56731" t="s">
        <v>61</v>
      </c>
      <c r="M56731" t="s">
        <v>61</v>
      </c>
      <c r="N56731" t="s">
        <v>61</v>
      </c>
      <c r="O56731" t="s">
        <v>61</v>
      </c>
      <c r="P56731" t="s">
        <v>61</v>
      </c>
      <c r="Q56731" t="s">
        <v>61</v>
      </c>
      <c r="R56731" t="s">
        <v>61</v>
      </c>
      <c r="S56731" t="s">
        <v>61</v>
      </c>
      <c r="T56731" t="s">
        <v>61</v>
      </c>
      <c r="U56731" t="s">
        <v>61</v>
      </c>
      <c r="V56731" t="s">
        <v>61</v>
      </c>
      <c r="W56731" t="s">
        <v>61</v>
      </c>
      <c r="X56731" t="s">
        <v>61</v>
      </c>
      <c r="Y56731" t="s">
        <v>61</v>
      </c>
      <c r="Z56731" t="s">
        <v>61</v>
      </c>
      <c r="AA56731" t="s">
        <v>61</v>
      </c>
      <c r="AB56731" t="s">
        <v>61</v>
      </c>
      <c r="AC56731" t="s">
        <v>61</v>
      </c>
      <c r="AD56731" t="s">
        <v>61</v>
      </c>
      <c r="AE56731" t="s">
        <v>61</v>
      </c>
      <c r="AF56731" t="s">
        <v>61</v>
      </c>
      <c r="AG56731" t="s">
        <v>61</v>
      </c>
      <c r="AH56731" t="s">
        <v>61</v>
      </c>
      <c r="AI56731" t="s">
        <v>61</v>
      </c>
      <c r="AJ56731" t="s">
        <v>61</v>
      </c>
      <c r="AO56731" t="s">
        <v>343</v>
      </c>
      <c r="AP56731" t="s">
        <v>358</v>
      </c>
      <c r="AQ56731" t="s">
        <v>345</v>
      </c>
      <c r="AR56731" t="s">
        <v>68</v>
      </c>
      <c r="AT56731">
        <v>2016</v>
      </c>
      <c r="AU56731">
        <v>19972413.467307609</v>
      </c>
      <c r="AV56731" t="s">
        <v>61</v>
      </c>
      <c r="AX56731" t="s">
        <v>359</v>
      </c>
      <c r="AY56731" t="s">
        <v>70</v>
      </c>
      <c r="AZ56731" t="s">
        <v>70</v>
      </c>
      <c r="BA56731" t="s">
        <v>70</v>
      </c>
      <c r="BB56731" t="s">
        <v>70</v>
      </c>
      <c r="BC56731" t="s">
        <v>70</v>
      </c>
      <c r="BD56731" t="s">
        <v>70</v>
      </c>
    </row>
    <row r="56732" spans="1:56" x14ac:dyDescent="0.3">
      <c r="A56732" t="s">
        <v>341</v>
      </c>
      <c r="B56732" t="s">
        <v>57</v>
      </c>
      <c r="C56732" t="s">
        <v>342</v>
      </c>
      <c r="D56732" s="11" t="s">
        <v>59</v>
      </c>
      <c r="E56732" t="s">
        <v>73</v>
      </c>
      <c r="F56732" t="s">
        <v>61</v>
      </c>
      <c r="G56732" t="s">
        <v>61</v>
      </c>
      <c r="H56732" t="s">
        <v>71</v>
      </c>
      <c r="I56732" t="s">
        <v>61</v>
      </c>
      <c r="J56732" t="s">
        <v>61</v>
      </c>
      <c r="K56732" t="s">
        <v>61</v>
      </c>
      <c r="L56732" t="s">
        <v>61</v>
      </c>
      <c r="M56732" t="s">
        <v>61</v>
      </c>
      <c r="N56732" t="s">
        <v>61</v>
      </c>
      <c r="O56732" t="s">
        <v>61</v>
      </c>
      <c r="P56732" t="s">
        <v>61</v>
      </c>
      <c r="Q56732" t="s">
        <v>61</v>
      </c>
      <c r="R56732" t="s">
        <v>61</v>
      </c>
      <c r="S56732" t="s">
        <v>61</v>
      </c>
      <c r="T56732" t="s">
        <v>61</v>
      </c>
      <c r="U56732" t="s">
        <v>61</v>
      </c>
      <c r="V56732" t="s">
        <v>61</v>
      </c>
      <c r="W56732" t="s">
        <v>61</v>
      </c>
      <c r="X56732" t="s">
        <v>61</v>
      </c>
      <c r="Y56732" t="s">
        <v>61</v>
      </c>
      <c r="Z56732" t="s">
        <v>61</v>
      </c>
      <c r="AA56732" t="s">
        <v>61</v>
      </c>
      <c r="AB56732" t="s">
        <v>61</v>
      </c>
      <c r="AC56732" t="s">
        <v>61</v>
      </c>
      <c r="AD56732" t="s">
        <v>61</v>
      </c>
      <c r="AE56732" t="s">
        <v>61</v>
      </c>
      <c r="AF56732" t="s">
        <v>61</v>
      </c>
      <c r="AG56732" t="s">
        <v>61</v>
      </c>
      <c r="AH56732" t="s">
        <v>61</v>
      </c>
      <c r="AI56732" t="s">
        <v>61</v>
      </c>
      <c r="AJ56732" t="s">
        <v>61</v>
      </c>
      <c r="AO56732" t="s">
        <v>343</v>
      </c>
      <c r="AP56732" t="s">
        <v>358</v>
      </c>
      <c r="AQ56732" t="s">
        <v>345</v>
      </c>
      <c r="AR56732" t="s">
        <v>68</v>
      </c>
      <c r="AT56732">
        <v>2016</v>
      </c>
      <c r="AU56732">
        <v>7872663.2237740187</v>
      </c>
      <c r="AV56732" t="s">
        <v>61</v>
      </c>
      <c r="AX56732" t="s">
        <v>359</v>
      </c>
      <c r="AY56732" t="s">
        <v>70</v>
      </c>
      <c r="AZ56732" t="s">
        <v>70</v>
      </c>
      <c r="BA56732" t="s">
        <v>70</v>
      </c>
      <c r="BB56732" t="s">
        <v>70</v>
      </c>
      <c r="BC56732" t="s">
        <v>70</v>
      </c>
      <c r="BD56732" t="s">
        <v>70</v>
      </c>
    </row>
    <row r="56733" spans="1:56" x14ac:dyDescent="0.3">
      <c r="A56733" t="s">
        <v>341</v>
      </c>
      <c r="B56733" t="s">
        <v>57</v>
      </c>
      <c r="C56733" t="s">
        <v>342</v>
      </c>
      <c r="D56733" s="11" t="s">
        <v>59</v>
      </c>
      <c r="E56733" t="s">
        <v>74</v>
      </c>
      <c r="F56733" t="s">
        <v>61</v>
      </c>
      <c r="G56733" t="s">
        <v>61</v>
      </c>
      <c r="H56733" t="s">
        <v>71</v>
      </c>
      <c r="I56733" t="s">
        <v>61</v>
      </c>
      <c r="J56733" t="s">
        <v>61</v>
      </c>
      <c r="K56733" t="s">
        <v>61</v>
      </c>
      <c r="L56733" t="s">
        <v>61</v>
      </c>
      <c r="M56733" t="s">
        <v>61</v>
      </c>
      <c r="N56733" t="s">
        <v>61</v>
      </c>
      <c r="O56733" t="s">
        <v>61</v>
      </c>
      <c r="P56733" t="s">
        <v>61</v>
      </c>
      <c r="Q56733" t="s">
        <v>61</v>
      </c>
      <c r="R56733" t="s">
        <v>61</v>
      </c>
      <c r="S56733" t="s">
        <v>61</v>
      </c>
      <c r="T56733" t="s">
        <v>61</v>
      </c>
      <c r="U56733" t="s">
        <v>61</v>
      </c>
      <c r="V56733" t="s">
        <v>61</v>
      </c>
      <c r="W56733" t="s">
        <v>61</v>
      </c>
      <c r="X56733" t="s">
        <v>61</v>
      </c>
      <c r="Y56733" t="s">
        <v>61</v>
      </c>
      <c r="Z56733" t="s">
        <v>61</v>
      </c>
      <c r="AA56733" t="s">
        <v>61</v>
      </c>
      <c r="AB56733" t="s">
        <v>61</v>
      </c>
      <c r="AC56733" t="s">
        <v>61</v>
      </c>
      <c r="AD56733" t="s">
        <v>61</v>
      </c>
      <c r="AE56733" t="s">
        <v>61</v>
      </c>
      <c r="AF56733" t="s">
        <v>61</v>
      </c>
      <c r="AG56733" t="s">
        <v>61</v>
      </c>
      <c r="AH56733" t="s">
        <v>61</v>
      </c>
      <c r="AI56733" t="s">
        <v>61</v>
      </c>
      <c r="AJ56733" t="s">
        <v>61</v>
      </c>
      <c r="AO56733" t="s">
        <v>343</v>
      </c>
      <c r="AP56733" t="s">
        <v>358</v>
      </c>
      <c r="AQ56733" t="s">
        <v>345</v>
      </c>
      <c r="AR56733" t="s">
        <v>68</v>
      </c>
      <c r="AT56733">
        <v>2016</v>
      </c>
      <c r="AU56733">
        <v>2562890.6911049732</v>
      </c>
      <c r="AV56733" t="s">
        <v>61</v>
      </c>
      <c r="AX56733" t="s">
        <v>359</v>
      </c>
      <c r="AY56733" t="s">
        <v>70</v>
      </c>
      <c r="AZ56733" t="s">
        <v>70</v>
      </c>
      <c r="BA56733" t="s">
        <v>70</v>
      </c>
      <c r="BB56733" t="s">
        <v>70</v>
      </c>
      <c r="BC56733" t="s">
        <v>70</v>
      </c>
      <c r="BD56733" t="s">
        <v>70</v>
      </c>
    </row>
    <row r="56734" spans="1:56" x14ac:dyDescent="0.3">
      <c r="A56734" t="s">
        <v>341</v>
      </c>
      <c r="B56734" t="s">
        <v>57</v>
      </c>
      <c r="C56734" t="s">
        <v>342</v>
      </c>
      <c r="D56734" s="11" t="s">
        <v>59</v>
      </c>
      <c r="E56734" t="s">
        <v>75</v>
      </c>
      <c r="F56734" t="s">
        <v>61</v>
      </c>
      <c r="G56734" t="s">
        <v>61</v>
      </c>
      <c r="H56734" t="s">
        <v>71</v>
      </c>
      <c r="I56734" t="s">
        <v>61</v>
      </c>
      <c r="J56734" t="s">
        <v>61</v>
      </c>
      <c r="K56734" t="s">
        <v>61</v>
      </c>
      <c r="L56734" t="s">
        <v>61</v>
      </c>
      <c r="M56734" t="s">
        <v>61</v>
      </c>
      <c r="N56734" t="s">
        <v>61</v>
      </c>
      <c r="O56734" t="s">
        <v>61</v>
      </c>
      <c r="P56734" t="s">
        <v>61</v>
      </c>
      <c r="Q56734" t="s">
        <v>61</v>
      </c>
      <c r="R56734" t="s">
        <v>61</v>
      </c>
      <c r="S56734" t="s">
        <v>61</v>
      </c>
      <c r="T56734" t="s">
        <v>61</v>
      </c>
      <c r="U56734" t="s">
        <v>61</v>
      </c>
      <c r="V56734" t="s">
        <v>61</v>
      </c>
      <c r="W56734" t="s">
        <v>61</v>
      </c>
      <c r="X56734" t="s">
        <v>61</v>
      </c>
      <c r="Y56734" t="s">
        <v>61</v>
      </c>
      <c r="Z56734" t="s">
        <v>61</v>
      </c>
      <c r="AA56734" t="s">
        <v>61</v>
      </c>
      <c r="AB56734" t="s">
        <v>61</v>
      </c>
      <c r="AC56734" t="s">
        <v>61</v>
      </c>
      <c r="AD56734" t="s">
        <v>61</v>
      </c>
      <c r="AE56734" t="s">
        <v>61</v>
      </c>
      <c r="AF56734" t="s">
        <v>61</v>
      </c>
      <c r="AG56734" t="s">
        <v>61</v>
      </c>
      <c r="AH56734" t="s">
        <v>61</v>
      </c>
      <c r="AI56734" t="s">
        <v>61</v>
      </c>
      <c r="AJ56734" t="s">
        <v>61</v>
      </c>
      <c r="AO56734" t="s">
        <v>343</v>
      </c>
      <c r="AP56734" t="s">
        <v>358</v>
      </c>
      <c r="AQ56734" t="s">
        <v>345</v>
      </c>
      <c r="AR56734" t="s">
        <v>68</v>
      </c>
      <c r="AT56734">
        <v>2016</v>
      </c>
      <c r="AU56734">
        <v>1330934.6556524481</v>
      </c>
      <c r="AV56734" t="s">
        <v>61</v>
      </c>
      <c r="AX56734" t="s">
        <v>359</v>
      </c>
      <c r="AY56734" t="s">
        <v>70</v>
      </c>
      <c r="AZ56734" t="s">
        <v>70</v>
      </c>
      <c r="BA56734" t="s">
        <v>70</v>
      </c>
      <c r="BB56734" t="s">
        <v>70</v>
      </c>
      <c r="BC56734" t="s">
        <v>70</v>
      </c>
      <c r="BD56734" t="s">
        <v>70</v>
      </c>
    </row>
    <row r="56735" spans="1:56" x14ac:dyDescent="0.3">
      <c r="A56735" t="s">
        <v>341</v>
      </c>
      <c r="B56735" t="s">
        <v>57</v>
      </c>
      <c r="C56735" t="s">
        <v>342</v>
      </c>
      <c r="D56735" s="11" t="s">
        <v>59</v>
      </c>
      <c r="E56735" t="s">
        <v>76</v>
      </c>
      <c r="F56735" t="s">
        <v>61</v>
      </c>
      <c r="G56735" t="s">
        <v>61</v>
      </c>
      <c r="H56735" t="s">
        <v>71</v>
      </c>
      <c r="I56735" t="s">
        <v>61</v>
      </c>
      <c r="J56735" t="s">
        <v>61</v>
      </c>
      <c r="K56735" t="s">
        <v>61</v>
      </c>
      <c r="L56735" t="s">
        <v>61</v>
      </c>
      <c r="M56735" t="s">
        <v>61</v>
      </c>
      <c r="N56735" t="s">
        <v>61</v>
      </c>
      <c r="O56735" t="s">
        <v>61</v>
      </c>
      <c r="P56735" t="s">
        <v>61</v>
      </c>
      <c r="Q56735" t="s">
        <v>61</v>
      </c>
      <c r="R56735" t="s">
        <v>61</v>
      </c>
      <c r="S56735" t="s">
        <v>61</v>
      </c>
      <c r="T56735" t="s">
        <v>61</v>
      </c>
      <c r="U56735" t="s">
        <v>61</v>
      </c>
      <c r="V56735" t="s">
        <v>61</v>
      </c>
      <c r="W56735" t="s">
        <v>61</v>
      </c>
      <c r="X56735" t="s">
        <v>61</v>
      </c>
      <c r="Y56735" t="s">
        <v>61</v>
      </c>
      <c r="Z56735" t="s">
        <v>61</v>
      </c>
      <c r="AA56735" t="s">
        <v>61</v>
      </c>
      <c r="AB56735" t="s">
        <v>61</v>
      </c>
      <c r="AC56735" t="s">
        <v>61</v>
      </c>
      <c r="AD56735" t="s">
        <v>61</v>
      </c>
      <c r="AE56735" t="s">
        <v>61</v>
      </c>
      <c r="AF56735" t="s">
        <v>61</v>
      </c>
      <c r="AG56735" t="s">
        <v>61</v>
      </c>
      <c r="AH56735" t="s">
        <v>61</v>
      </c>
      <c r="AI56735" t="s">
        <v>61</v>
      </c>
      <c r="AJ56735" t="s">
        <v>61</v>
      </c>
      <c r="AO56735" t="s">
        <v>343</v>
      </c>
      <c r="AP56735" t="s">
        <v>358</v>
      </c>
      <c r="AQ56735" t="s">
        <v>345</v>
      </c>
      <c r="AR56735" t="s">
        <v>68</v>
      </c>
      <c r="AT56735">
        <v>2016</v>
      </c>
      <c r="AU56735">
        <v>6530681.6603094302</v>
      </c>
      <c r="AV56735" t="s">
        <v>61</v>
      </c>
      <c r="AX56735" t="s">
        <v>359</v>
      </c>
      <c r="AY56735" t="s">
        <v>70</v>
      </c>
      <c r="AZ56735" t="s">
        <v>70</v>
      </c>
      <c r="BA56735" t="s">
        <v>70</v>
      </c>
      <c r="BB56735" t="s">
        <v>70</v>
      </c>
      <c r="BC56735" t="s">
        <v>70</v>
      </c>
      <c r="BD56735" t="s">
        <v>70</v>
      </c>
    </row>
    <row r="56736" spans="1:56" x14ac:dyDescent="0.3">
      <c r="A56736" t="s">
        <v>341</v>
      </c>
      <c r="B56736" t="s">
        <v>57</v>
      </c>
      <c r="C56736" t="s">
        <v>342</v>
      </c>
      <c r="D56736" s="11" t="s">
        <v>59</v>
      </c>
      <c r="E56736" t="s">
        <v>77</v>
      </c>
      <c r="F56736" t="s">
        <v>61</v>
      </c>
      <c r="G56736" t="s">
        <v>61</v>
      </c>
      <c r="H56736" t="s">
        <v>71</v>
      </c>
      <c r="I56736" t="s">
        <v>61</v>
      </c>
      <c r="J56736" t="s">
        <v>61</v>
      </c>
      <c r="K56736" t="s">
        <v>61</v>
      </c>
      <c r="L56736" t="s">
        <v>61</v>
      </c>
      <c r="M56736" t="s">
        <v>61</v>
      </c>
      <c r="N56736" t="s">
        <v>61</v>
      </c>
      <c r="O56736" t="s">
        <v>61</v>
      </c>
      <c r="P56736" t="s">
        <v>61</v>
      </c>
      <c r="Q56736" t="s">
        <v>61</v>
      </c>
      <c r="R56736" t="s">
        <v>61</v>
      </c>
      <c r="S56736" t="s">
        <v>61</v>
      </c>
      <c r="T56736" t="s">
        <v>61</v>
      </c>
      <c r="U56736" t="s">
        <v>61</v>
      </c>
      <c r="V56736" t="s">
        <v>61</v>
      </c>
      <c r="W56736" t="s">
        <v>61</v>
      </c>
      <c r="X56736" t="s">
        <v>61</v>
      </c>
      <c r="Y56736" t="s">
        <v>61</v>
      </c>
      <c r="Z56736" t="s">
        <v>61</v>
      </c>
      <c r="AA56736" t="s">
        <v>61</v>
      </c>
      <c r="AB56736" t="s">
        <v>61</v>
      </c>
      <c r="AC56736" t="s">
        <v>61</v>
      </c>
      <c r="AD56736" t="s">
        <v>61</v>
      </c>
      <c r="AE56736" t="s">
        <v>61</v>
      </c>
      <c r="AF56736" t="s">
        <v>61</v>
      </c>
      <c r="AG56736" t="s">
        <v>61</v>
      </c>
      <c r="AH56736" t="s">
        <v>61</v>
      </c>
      <c r="AI56736" t="s">
        <v>61</v>
      </c>
      <c r="AJ56736" t="s">
        <v>61</v>
      </c>
      <c r="AO56736" t="s">
        <v>343</v>
      </c>
      <c r="AP56736" t="s">
        <v>358</v>
      </c>
      <c r="AQ56736" t="s">
        <v>345</v>
      </c>
      <c r="AR56736" t="s">
        <v>68</v>
      </c>
      <c r="AT56736">
        <v>2016</v>
      </c>
      <c r="AU56736">
        <v>5590929.551828552</v>
      </c>
      <c r="AV56736" t="s">
        <v>61</v>
      </c>
      <c r="AX56736" t="s">
        <v>359</v>
      </c>
      <c r="AY56736" t="s">
        <v>70</v>
      </c>
      <c r="AZ56736" t="s">
        <v>70</v>
      </c>
      <c r="BA56736" t="s">
        <v>70</v>
      </c>
      <c r="BB56736" t="s">
        <v>70</v>
      </c>
      <c r="BC56736" t="s">
        <v>70</v>
      </c>
      <c r="BD56736" t="s">
        <v>70</v>
      </c>
    </row>
    <row r="56737" spans="1:56" x14ac:dyDescent="0.3">
      <c r="A56737" t="s">
        <v>341</v>
      </c>
      <c r="B56737" t="s">
        <v>57</v>
      </c>
      <c r="C56737" t="s">
        <v>342</v>
      </c>
      <c r="D56737" s="11" t="s">
        <v>59</v>
      </c>
      <c r="E56737" t="s">
        <v>78</v>
      </c>
      <c r="F56737" t="s">
        <v>61</v>
      </c>
      <c r="G56737" t="s">
        <v>61</v>
      </c>
      <c r="H56737" t="s">
        <v>71</v>
      </c>
      <c r="I56737" t="s">
        <v>61</v>
      </c>
      <c r="J56737" t="s">
        <v>61</v>
      </c>
      <c r="K56737" t="s">
        <v>61</v>
      </c>
      <c r="L56737" t="s">
        <v>61</v>
      </c>
      <c r="M56737" t="s">
        <v>61</v>
      </c>
      <c r="N56737" t="s">
        <v>61</v>
      </c>
      <c r="O56737" t="s">
        <v>61</v>
      </c>
      <c r="P56737" t="s">
        <v>61</v>
      </c>
      <c r="Q56737" t="s">
        <v>61</v>
      </c>
      <c r="R56737" t="s">
        <v>61</v>
      </c>
      <c r="S56737" t="s">
        <v>61</v>
      </c>
      <c r="T56737" t="s">
        <v>61</v>
      </c>
      <c r="U56737" t="s">
        <v>61</v>
      </c>
      <c r="V56737" t="s">
        <v>61</v>
      </c>
      <c r="W56737" t="s">
        <v>61</v>
      </c>
      <c r="X56737" t="s">
        <v>61</v>
      </c>
      <c r="Y56737" t="s">
        <v>61</v>
      </c>
      <c r="Z56737" t="s">
        <v>61</v>
      </c>
      <c r="AA56737" t="s">
        <v>61</v>
      </c>
      <c r="AB56737" t="s">
        <v>61</v>
      </c>
      <c r="AC56737" t="s">
        <v>61</v>
      </c>
      <c r="AD56737" t="s">
        <v>61</v>
      </c>
      <c r="AE56737" t="s">
        <v>61</v>
      </c>
      <c r="AF56737" t="s">
        <v>61</v>
      </c>
      <c r="AG56737" t="s">
        <v>61</v>
      </c>
      <c r="AH56737" t="s">
        <v>61</v>
      </c>
      <c r="AI56737" t="s">
        <v>61</v>
      </c>
      <c r="AJ56737" t="s">
        <v>61</v>
      </c>
      <c r="AO56737" t="s">
        <v>343</v>
      </c>
      <c r="AP56737" t="s">
        <v>358</v>
      </c>
      <c r="AQ56737" t="s">
        <v>345</v>
      </c>
      <c r="AR56737" t="s">
        <v>68</v>
      </c>
      <c r="AT56737">
        <v>2016</v>
      </c>
      <c r="AU56737">
        <v>3353654.9432983221</v>
      </c>
      <c r="AV56737" t="s">
        <v>61</v>
      </c>
      <c r="AX56737" t="s">
        <v>359</v>
      </c>
      <c r="AY56737" t="s">
        <v>70</v>
      </c>
      <c r="AZ56737" t="s">
        <v>70</v>
      </c>
      <c r="BA56737" t="s">
        <v>70</v>
      </c>
      <c r="BB56737" t="s">
        <v>70</v>
      </c>
      <c r="BC56737" t="s">
        <v>70</v>
      </c>
      <c r="BD56737" t="s">
        <v>70</v>
      </c>
    </row>
    <row r="56738" spans="1:56" x14ac:dyDescent="0.3">
      <c r="A56738" t="s">
        <v>341</v>
      </c>
      <c r="B56738" t="s">
        <v>57</v>
      </c>
      <c r="C56738" t="s">
        <v>342</v>
      </c>
      <c r="D56738" s="11" t="s">
        <v>59</v>
      </c>
      <c r="E56738" t="s">
        <v>80</v>
      </c>
      <c r="F56738" t="s">
        <v>61</v>
      </c>
      <c r="G56738" t="s">
        <v>61</v>
      </c>
      <c r="H56738" t="s">
        <v>71</v>
      </c>
      <c r="I56738" t="s">
        <v>61</v>
      </c>
      <c r="J56738" t="s">
        <v>61</v>
      </c>
      <c r="K56738" t="s">
        <v>61</v>
      </c>
      <c r="L56738" t="s">
        <v>61</v>
      </c>
      <c r="M56738" t="s">
        <v>61</v>
      </c>
      <c r="N56738" t="s">
        <v>61</v>
      </c>
      <c r="O56738" t="s">
        <v>61</v>
      </c>
      <c r="P56738" t="s">
        <v>61</v>
      </c>
      <c r="Q56738" t="s">
        <v>61</v>
      </c>
      <c r="R56738" t="s">
        <v>61</v>
      </c>
      <c r="S56738" t="s">
        <v>61</v>
      </c>
      <c r="T56738" t="s">
        <v>61</v>
      </c>
      <c r="U56738" t="s">
        <v>61</v>
      </c>
      <c r="V56738" t="s">
        <v>61</v>
      </c>
      <c r="W56738" t="s">
        <v>61</v>
      </c>
      <c r="X56738" t="s">
        <v>61</v>
      </c>
      <c r="Y56738" t="s">
        <v>61</v>
      </c>
      <c r="Z56738" t="s">
        <v>61</v>
      </c>
      <c r="AA56738" t="s">
        <v>61</v>
      </c>
      <c r="AB56738" t="s">
        <v>61</v>
      </c>
      <c r="AC56738" t="s">
        <v>61</v>
      </c>
      <c r="AD56738" t="s">
        <v>61</v>
      </c>
      <c r="AE56738" t="s">
        <v>61</v>
      </c>
      <c r="AF56738" t="s">
        <v>61</v>
      </c>
      <c r="AG56738" t="s">
        <v>61</v>
      </c>
      <c r="AH56738" t="s">
        <v>61</v>
      </c>
      <c r="AI56738" t="s">
        <v>61</v>
      </c>
      <c r="AJ56738" t="s">
        <v>61</v>
      </c>
      <c r="AO56738" t="s">
        <v>343</v>
      </c>
      <c r="AP56738" t="s">
        <v>358</v>
      </c>
      <c r="AQ56738" t="s">
        <v>345</v>
      </c>
      <c r="AR56738" t="s">
        <v>68</v>
      </c>
      <c r="AT56738">
        <v>2016</v>
      </c>
      <c r="AU56738">
        <v>4296866.0981215779</v>
      </c>
      <c r="AV56738" t="s">
        <v>61</v>
      </c>
      <c r="AX56738" t="s">
        <v>359</v>
      </c>
      <c r="AY56738" t="s">
        <v>70</v>
      </c>
      <c r="AZ56738" t="s">
        <v>70</v>
      </c>
      <c r="BA56738" t="s">
        <v>70</v>
      </c>
      <c r="BB56738" t="s">
        <v>70</v>
      </c>
      <c r="BC56738" t="s">
        <v>70</v>
      </c>
      <c r="BD56738" t="s">
        <v>70</v>
      </c>
    </row>
    <row r="56739" spans="1:56" x14ac:dyDescent="0.3">
      <c r="A56739" t="s">
        <v>341</v>
      </c>
      <c r="B56739" t="s">
        <v>57</v>
      </c>
      <c r="C56739" t="s">
        <v>342</v>
      </c>
      <c r="D56739" s="11" t="s">
        <v>59</v>
      </c>
      <c r="E56739" t="s">
        <v>81</v>
      </c>
      <c r="F56739" t="s">
        <v>61</v>
      </c>
      <c r="G56739" t="s">
        <v>61</v>
      </c>
      <c r="H56739" t="s">
        <v>71</v>
      </c>
      <c r="I56739" t="s">
        <v>61</v>
      </c>
      <c r="J56739" t="s">
        <v>61</v>
      </c>
      <c r="K56739" t="s">
        <v>61</v>
      </c>
      <c r="L56739" t="s">
        <v>61</v>
      </c>
      <c r="M56739" t="s">
        <v>61</v>
      </c>
      <c r="N56739" t="s">
        <v>61</v>
      </c>
      <c r="O56739" t="s">
        <v>61</v>
      </c>
      <c r="P56739" t="s">
        <v>61</v>
      </c>
      <c r="Q56739" t="s">
        <v>61</v>
      </c>
      <c r="R56739" t="s">
        <v>61</v>
      </c>
      <c r="S56739" t="s">
        <v>61</v>
      </c>
      <c r="T56739" t="s">
        <v>61</v>
      </c>
      <c r="U56739" t="s">
        <v>61</v>
      </c>
      <c r="V56739" t="s">
        <v>61</v>
      </c>
      <c r="W56739" t="s">
        <v>61</v>
      </c>
      <c r="X56739" t="s">
        <v>61</v>
      </c>
      <c r="Y56739" t="s">
        <v>61</v>
      </c>
      <c r="Z56739" t="s">
        <v>61</v>
      </c>
      <c r="AA56739" t="s">
        <v>61</v>
      </c>
      <c r="AB56739" t="s">
        <v>61</v>
      </c>
      <c r="AC56739" t="s">
        <v>61</v>
      </c>
      <c r="AD56739" t="s">
        <v>61</v>
      </c>
      <c r="AE56739" t="s">
        <v>61</v>
      </c>
      <c r="AF56739" t="s">
        <v>61</v>
      </c>
      <c r="AG56739" t="s">
        <v>61</v>
      </c>
      <c r="AH56739" t="s">
        <v>61</v>
      </c>
      <c r="AI56739" t="s">
        <v>61</v>
      </c>
      <c r="AJ56739" t="s">
        <v>61</v>
      </c>
      <c r="AO56739" t="s">
        <v>343</v>
      </c>
      <c r="AP56739" t="s">
        <v>358</v>
      </c>
      <c r="AQ56739" t="s">
        <v>345</v>
      </c>
      <c r="AR56739" t="s">
        <v>68</v>
      </c>
      <c r="AT56739">
        <v>2016</v>
      </c>
      <c r="AU56739">
        <v>29852235.040346339</v>
      </c>
      <c r="AV56739" t="s">
        <v>61</v>
      </c>
      <c r="AX56739" t="s">
        <v>359</v>
      </c>
      <c r="AY56739" t="s">
        <v>70</v>
      </c>
      <c r="AZ56739" t="s">
        <v>70</v>
      </c>
      <c r="BA56739" t="s">
        <v>70</v>
      </c>
      <c r="BB56739" t="s">
        <v>70</v>
      </c>
      <c r="BC56739" t="s">
        <v>70</v>
      </c>
      <c r="BD56739" t="s">
        <v>70</v>
      </c>
    </row>
    <row r="56740" spans="1:56" x14ac:dyDescent="0.3">
      <c r="A56740" t="s">
        <v>341</v>
      </c>
      <c r="B56740" t="s">
        <v>57</v>
      </c>
      <c r="C56740" t="s">
        <v>342</v>
      </c>
      <c r="D56740" s="11" t="s">
        <v>59</v>
      </c>
      <c r="E56740" t="s">
        <v>82</v>
      </c>
      <c r="F56740" t="s">
        <v>61</v>
      </c>
      <c r="G56740" t="s">
        <v>61</v>
      </c>
      <c r="H56740" t="s">
        <v>71</v>
      </c>
      <c r="I56740" t="s">
        <v>61</v>
      </c>
      <c r="J56740" t="s">
        <v>61</v>
      </c>
      <c r="K56740" t="s">
        <v>61</v>
      </c>
      <c r="L56740" t="s">
        <v>61</v>
      </c>
      <c r="M56740" t="s">
        <v>61</v>
      </c>
      <c r="N56740" t="s">
        <v>61</v>
      </c>
      <c r="O56740" t="s">
        <v>61</v>
      </c>
      <c r="P56740" t="s">
        <v>61</v>
      </c>
      <c r="Q56740" t="s">
        <v>61</v>
      </c>
      <c r="R56740" t="s">
        <v>61</v>
      </c>
      <c r="S56740" t="s">
        <v>61</v>
      </c>
      <c r="T56740" t="s">
        <v>61</v>
      </c>
      <c r="U56740" t="s">
        <v>61</v>
      </c>
      <c r="V56740" t="s">
        <v>61</v>
      </c>
      <c r="W56740" t="s">
        <v>61</v>
      </c>
      <c r="X56740" t="s">
        <v>61</v>
      </c>
      <c r="Y56740" t="s">
        <v>61</v>
      </c>
      <c r="Z56740" t="s">
        <v>61</v>
      </c>
      <c r="AA56740" t="s">
        <v>61</v>
      </c>
      <c r="AB56740" t="s">
        <v>61</v>
      </c>
      <c r="AC56740" t="s">
        <v>61</v>
      </c>
      <c r="AD56740" t="s">
        <v>61</v>
      </c>
      <c r="AE56740" t="s">
        <v>61</v>
      </c>
      <c r="AF56740" t="s">
        <v>61</v>
      </c>
      <c r="AG56740" t="s">
        <v>61</v>
      </c>
      <c r="AH56740" t="s">
        <v>61</v>
      </c>
      <c r="AI56740" t="s">
        <v>61</v>
      </c>
      <c r="AJ56740" t="s">
        <v>61</v>
      </c>
      <c r="AO56740" t="s">
        <v>343</v>
      </c>
      <c r="AP56740" t="s">
        <v>358</v>
      </c>
      <c r="AQ56740" t="s">
        <v>345</v>
      </c>
      <c r="AR56740" t="s">
        <v>68</v>
      </c>
      <c r="AT56740">
        <v>2016</v>
      </c>
      <c r="AU56740">
        <v>63499267.538059622</v>
      </c>
      <c r="AV56740" t="s">
        <v>61</v>
      </c>
      <c r="AX56740" t="s">
        <v>359</v>
      </c>
      <c r="AY56740" t="s">
        <v>70</v>
      </c>
      <c r="AZ56740" t="s">
        <v>70</v>
      </c>
      <c r="BA56740" t="s">
        <v>70</v>
      </c>
      <c r="BB56740" t="s">
        <v>70</v>
      </c>
      <c r="BC56740" t="s">
        <v>70</v>
      </c>
      <c r="BD56740" t="s">
        <v>70</v>
      </c>
    </row>
    <row r="56741" spans="1:56" x14ac:dyDescent="0.3">
      <c r="A56741" t="s">
        <v>341</v>
      </c>
      <c r="B56741" t="s">
        <v>57</v>
      </c>
      <c r="C56741" t="s">
        <v>342</v>
      </c>
      <c r="D56741" s="11" t="s">
        <v>59</v>
      </c>
      <c r="E56741" t="s">
        <v>83</v>
      </c>
      <c r="F56741" t="s">
        <v>61</v>
      </c>
      <c r="G56741" t="s">
        <v>61</v>
      </c>
      <c r="H56741" t="s">
        <v>71</v>
      </c>
      <c r="I56741" t="s">
        <v>61</v>
      </c>
      <c r="J56741" t="s">
        <v>61</v>
      </c>
      <c r="K56741" t="s">
        <v>61</v>
      </c>
      <c r="L56741" t="s">
        <v>61</v>
      </c>
      <c r="M56741" t="s">
        <v>61</v>
      </c>
      <c r="N56741" t="s">
        <v>61</v>
      </c>
      <c r="O56741" t="s">
        <v>61</v>
      </c>
      <c r="P56741" t="s">
        <v>61</v>
      </c>
      <c r="Q56741" t="s">
        <v>61</v>
      </c>
      <c r="R56741" t="s">
        <v>61</v>
      </c>
      <c r="S56741" t="s">
        <v>61</v>
      </c>
      <c r="T56741" t="s">
        <v>61</v>
      </c>
      <c r="U56741" t="s">
        <v>61</v>
      </c>
      <c r="V56741" t="s">
        <v>61</v>
      </c>
      <c r="W56741" t="s">
        <v>61</v>
      </c>
      <c r="X56741" t="s">
        <v>61</v>
      </c>
      <c r="Y56741" t="s">
        <v>61</v>
      </c>
      <c r="Z56741" t="s">
        <v>61</v>
      </c>
      <c r="AA56741" t="s">
        <v>61</v>
      </c>
      <c r="AB56741" t="s">
        <v>61</v>
      </c>
      <c r="AC56741" t="s">
        <v>61</v>
      </c>
      <c r="AD56741" t="s">
        <v>61</v>
      </c>
      <c r="AE56741" t="s">
        <v>61</v>
      </c>
      <c r="AF56741" t="s">
        <v>61</v>
      </c>
      <c r="AG56741" t="s">
        <v>61</v>
      </c>
      <c r="AH56741" t="s">
        <v>61</v>
      </c>
      <c r="AI56741" t="s">
        <v>61</v>
      </c>
      <c r="AJ56741" t="s">
        <v>61</v>
      </c>
      <c r="AO56741" t="s">
        <v>343</v>
      </c>
      <c r="AP56741" t="s">
        <v>358</v>
      </c>
      <c r="AQ56741" t="s">
        <v>345</v>
      </c>
      <c r="AR56741" t="s">
        <v>68</v>
      </c>
      <c r="AT56741">
        <v>2016</v>
      </c>
      <c r="AU56741">
        <v>9008837.7912251782</v>
      </c>
      <c r="AV56741" t="s">
        <v>61</v>
      </c>
      <c r="AX56741" t="s">
        <v>359</v>
      </c>
      <c r="AY56741" t="s">
        <v>70</v>
      </c>
      <c r="AZ56741" t="s">
        <v>70</v>
      </c>
      <c r="BA56741" t="s">
        <v>70</v>
      </c>
      <c r="BB56741" t="s">
        <v>70</v>
      </c>
      <c r="BC56741" t="s">
        <v>70</v>
      </c>
      <c r="BD56741" t="s">
        <v>70</v>
      </c>
    </row>
    <row r="56742" spans="1:56" x14ac:dyDescent="0.3">
      <c r="A56742" t="s">
        <v>341</v>
      </c>
      <c r="B56742" t="s">
        <v>57</v>
      </c>
      <c r="C56742" t="s">
        <v>342</v>
      </c>
      <c r="D56742" s="11" t="s">
        <v>59</v>
      </c>
      <c r="E56742" t="s">
        <v>84</v>
      </c>
      <c r="F56742" t="s">
        <v>61</v>
      </c>
      <c r="G56742" t="s">
        <v>61</v>
      </c>
      <c r="H56742" t="s">
        <v>71</v>
      </c>
      <c r="I56742" t="s">
        <v>61</v>
      </c>
      <c r="J56742" t="s">
        <v>61</v>
      </c>
      <c r="K56742" t="s">
        <v>61</v>
      </c>
      <c r="L56742" t="s">
        <v>61</v>
      </c>
      <c r="M56742" t="s">
        <v>61</v>
      </c>
      <c r="N56742" t="s">
        <v>61</v>
      </c>
      <c r="O56742" t="s">
        <v>61</v>
      </c>
      <c r="P56742" t="s">
        <v>61</v>
      </c>
      <c r="Q56742" t="s">
        <v>61</v>
      </c>
      <c r="R56742" t="s">
        <v>61</v>
      </c>
      <c r="S56742" t="s">
        <v>61</v>
      </c>
      <c r="T56742" t="s">
        <v>61</v>
      </c>
      <c r="U56742" t="s">
        <v>61</v>
      </c>
      <c r="V56742" t="s">
        <v>61</v>
      </c>
      <c r="W56742" t="s">
        <v>61</v>
      </c>
      <c r="X56742" t="s">
        <v>61</v>
      </c>
      <c r="Y56742" t="s">
        <v>61</v>
      </c>
      <c r="Z56742" t="s">
        <v>61</v>
      </c>
      <c r="AA56742" t="s">
        <v>61</v>
      </c>
      <c r="AB56742" t="s">
        <v>61</v>
      </c>
      <c r="AC56742" t="s">
        <v>61</v>
      </c>
      <c r="AD56742" t="s">
        <v>61</v>
      </c>
      <c r="AE56742" t="s">
        <v>61</v>
      </c>
      <c r="AF56742" t="s">
        <v>61</v>
      </c>
      <c r="AG56742" t="s">
        <v>61</v>
      </c>
      <c r="AH56742" t="s">
        <v>61</v>
      </c>
      <c r="AI56742" t="s">
        <v>61</v>
      </c>
      <c r="AJ56742" t="s">
        <v>61</v>
      </c>
      <c r="AO56742" t="s">
        <v>343</v>
      </c>
      <c r="AP56742" t="s">
        <v>358</v>
      </c>
      <c r="AQ56742" t="s">
        <v>345</v>
      </c>
      <c r="AR56742" t="s">
        <v>68</v>
      </c>
      <c r="AT56742">
        <v>2016</v>
      </c>
      <c r="AU56742">
        <v>4163752.1744336728</v>
      </c>
      <c r="AV56742" t="s">
        <v>61</v>
      </c>
      <c r="AX56742" t="s">
        <v>359</v>
      </c>
      <c r="AY56742" t="s">
        <v>70</v>
      </c>
      <c r="AZ56742" t="s">
        <v>70</v>
      </c>
      <c r="BA56742" t="s">
        <v>70</v>
      </c>
      <c r="BB56742" t="s">
        <v>70</v>
      </c>
      <c r="BC56742" t="s">
        <v>70</v>
      </c>
      <c r="BD56742" t="s">
        <v>70</v>
      </c>
    </row>
    <row r="56743" spans="1:56" x14ac:dyDescent="0.3">
      <c r="A56743" t="s">
        <v>341</v>
      </c>
      <c r="B56743" t="s">
        <v>57</v>
      </c>
      <c r="C56743" t="s">
        <v>342</v>
      </c>
      <c r="D56743" s="11" t="s">
        <v>59</v>
      </c>
      <c r="E56743" t="s">
        <v>85</v>
      </c>
      <c r="F56743" t="s">
        <v>61</v>
      </c>
      <c r="G56743" t="s">
        <v>61</v>
      </c>
      <c r="H56743" t="s">
        <v>71</v>
      </c>
      <c r="I56743" t="s">
        <v>61</v>
      </c>
      <c r="J56743" t="s">
        <v>61</v>
      </c>
      <c r="K56743" t="s">
        <v>61</v>
      </c>
      <c r="L56743" t="s">
        <v>61</v>
      </c>
      <c r="M56743" t="s">
        <v>61</v>
      </c>
      <c r="N56743" t="s">
        <v>61</v>
      </c>
      <c r="O56743" t="s">
        <v>61</v>
      </c>
      <c r="P56743" t="s">
        <v>61</v>
      </c>
      <c r="Q56743" t="s">
        <v>61</v>
      </c>
      <c r="R56743" t="s">
        <v>61</v>
      </c>
      <c r="S56743" t="s">
        <v>61</v>
      </c>
      <c r="T56743" t="s">
        <v>61</v>
      </c>
      <c r="U56743" t="s">
        <v>61</v>
      </c>
      <c r="V56743" t="s">
        <v>61</v>
      </c>
      <c r="W56743" t="s">
        <v>61</v>
      </c>
      <c r="X56743" t="s">
        <v>61</v>
      </c>
      <c r="Y56743" t="s">
        <v>61</v>
      </c>
      <c r="Z56743" t="s">
        <v>61</v>
      </c>
      <c r="AA56743" t="s">
        <v>61</v>
      </c>
      <c r="AB56743" t="s">
        <v>61</v>
      </c>
      <c r="AC56743" t="s">
        <v>61</v>
      </c>
      <c r="AD56743" t="s">
        <v>61</v>
      </c>
      <c r="AE56743" t="s">
        <v>61</v>
      </c>
      <c r="AF56743" t="s">
        <v>61</v>
      </c>
      <c r="AG56743" t="s">
        <v>61</v>
      </c>
      <c r="AH56743" t="s">
        <v>61</v>
      </c>
      <c r="AI56743" t="s">
        <v>61</v>
      </c>
      <c r="AJ56743" t="s">
        <v>61</v>
      </c>
      <c r="AO56743" t="s">
        <v>343</v>
      </c>
      <c r="AP56743" t="s">
        <v>358</v>
      </c>
      <c r="AQ56743" t="s">
        <v>345</v>
      </c>
      <c r="AR56743" t="s">
        <v>68</v>
      </c>
      <c r="AT56743">
        <v>2016</v>
      </c>
      <c r="AU56743">
        <v>1069385.5387608481</v>
      </c>
      <c r="AV56743" t="s">
        <v>61</v>
      </c>
      <c r="AX56743" t="s">
        <v>359</v>
      </c>
      <c r="AY56743" t="s">
        <v>70</v>
      </c>
      <c r="AZ56743" t="s">
        <v>70</v>
      </c>
      <c r="BA56743" t="s">
        <v>70</v>
      </c>
      <c r="BB56743" t="s">
        <v>70</v>
      </c>
      <c r="BC56743" t="s">
        <v>70</v>
      </c>
      <c r="BD56743" t="s">
        <v>70</v>
      </c>
    </row>
    <row r="56744" spans="1:56" x14ac:dyDescent="0.3">
      <c r="A56744" t="s">
        <v>341</v>
      </c>
      <c r="B56744" t="s">
        <v>57</v>
      </c>
      <c r="C56744" t="s">
        <v>342</v>
      </c>
      <c r="D56744" s="11" t="s">
        <v>59</v>
      </c>
      <c r="E56744" t="s">
        <v>86</v>
      </c>
      <c r="F56744" t="s">
        <v>61</v>
      </c>
      <c r="G56744" t="s">
        <v>61</v>
      </c>
      <c r="H56744" t="s">
        <v>71</v>
      </c>
      <c r="I56744" t="s">
        <v>61</v>
      </c>
      <c r="J56744" t="s">
        <v>61</v>
      </c>
      <c r="K56744" t="s">
        <v>61</v>
      </c>
      <c r="L56744" t="s">
        <v>61</v>
      </c>
      <c r="M56744" t="s">
        <v>61</v>
      </c>
      <c r="N56744" t="s">
        <v>61</v>
      </c>
      <c r="O56744" t="s">
        <v>61</v>
      </c>
      <c r="P56744" t="s">
        <v>61</v>
      </c>
      <c r="Q56744" t="s">
        <v>61</v>
      </c>
      <c r="R56744" t="s">
        <v>61</v>
      </c>
      <c r="S56744" t="s">
        <v>61</v>
      </c>
      <c r="T56744" t="s">
        <v>61</v>
      </c>
      <c r="U56744" t="s">
        <v>61</v>
      </c>
      <c r="V56744" t="s">
        <v>61</v>
      </c>
      <c r="W56744" t="s">
        <v>61</v>
      </c>
      <c r="X56744" t="s">
        <v>61</v>
      </c>
      <c r="Y56744" t="s">
        <v>61</v>
      </c>
      <c r="Z56744" t="s">
        <v>61</v>
      </c>
      <c r="AA56744" t="s">
        <v>61</v>
      </c>
      <c r="AB56744" t="s">
        <v>61</v>
      </c>
      <c r="AC56744" t="s">
        <v>61</v>
      </c>
      <c r="AD56744" t="s">
        <v>61</v>
      </c>
      <c r="AE56744" t="s">
        <v>61</v>
      </c>
      <c r="AF56744" t="s">
        <v>61</v>
      </c>
      <c r="AG56744" t="s">
        <v>61</v>
      </c>
      <c r="AH56744" t="s">
        <v>61</v>
      </c>
      <c r="AI56744" t="s">
        <v>61</v>
      </c>
      <c r="AJ56744" t="s">
        <v>61</v>
      </c>
      <c r="AO56744" t="s">
        <v>343</v>
      </c>
      <c r="AP56744" t="s">
        <v>358</v>
      </c>
      <c r="AQ56744" t="s">
        <v>345</v>
      </c>
      <c r="AR56744" t="s">
        <v>68</v>
      </c>
      <c r="AT56744">
        <v>2016</v>
      </c>
      <c r="AU56744">
        <v>44760618.102018513</v>
      </c>
      <c r="AV56744" t="s">
        <v>61</v>
      </c>
      <c r="AX56744" t="s">
        <v>359</v>
      </c>
      <c r="AY56744" t="s">
        <v>70</v>
      </c>
      <c r="AZ56744" t="s">
        <v>70</v>
      </c>
      <c r="BA56744" t="s">
        <v>70</v>
      </c>
      <c r="BB56744" t="s">
        <v>70</v>
      </c>
      <c r="BC56744" t="s">
        <v>70</v>
      </c>
      <c r="BD56744" t="s">
        <v>70</v>
      </c>
    </row>
    <row r="56745" spans="1:56" x14ac:dyDescent="0.3">
      <c r="A56745" t="s">
        <v>341</v>
      </c>
      <c r="B56745" t="s">
        <v>57</v>
      </c>
      <c r="C56745" t="s">
        <v>342</v>
      </c>
      <c r="D56745" s="11" t="s">
        <v>59</v>
      </c>
      <c r="E56745" t="s">
        <v>87</v>
      </c>
      <c r="F56745" t="s">
        <v>61</v>
      </c>
      <c r="G56745" t="s">
        <v>61</v>
      </c>
      <c r="H56745" t="s">
        <v>71</v>
      </c>
      <c r="I56745" t="s">
        <v>61</v>
      </c>
      <c r="J56745" t="s">
        <v>61</v>
      </c>
      <c r="K56745" t="s">
        <v>61</v>
      </c>
      <c r="L56745" t="s">
        <v>61</v>
      </c>
      <c r="M56745" t="s">
        <v>61</v>
      </c>
      <c r="N56745" t="s">
        <v>61</v>
      </c>
      <c r="O56745" t="s">
        <v>61</v>
      </c>
      <c r="P56745" t="s">
        <v>61</v>
      </c>
      <c r="Q56745" t="s">
        <v>61</v>
      </c>
      <c r="R56745" t="s">
        <v>61</v>
      </c>
      <c r="S56745" t="s">
        <v>61</v>
      </c>
      <c r="T56745" t="s">
        <v>61</v>
      </c>
      <c r="U56745" t="s">
        <v>61</v>
      </c>
      <c r="V56745" t="s">
        <v>61</v>
      </c>
      <c r="W56745" t="s">
        <v>61</v>
      </c>
      <c r="X56745" t="s">
        <v>61</v>
      </c>
      <c r="Y56745" t="s">
        <v>61</v>
      </c>
      <c r="Z56745" t="s">
        <v>61</v>
      </c>
      <c r="AA56745" t="s">
        <v>61</v>
      </c>
      <c r="AB56745" t="s">
        <v>61</v>
      </c>
      <c r="AC56745" t="s">
        <v>61</v>
      </c>
      <c r="AD56745" t="s">
        <v>61</v>
      </c>
      <c r="AE56745" t="s">
        <v>61</v>
      </c>
      <c r="AF56745" t="s">
        <v>61</v>
      </c>
      <c r="AG56745" t="s">
        <v>61</v>
      </c>
      <c r="AH56745" t="s">
        <v>61</v>
      </c>
      <c r="AI56745" t="s">
        <v>61</v>
      </c>
      <c r="AJ56745" t="s">
        <v>61</v>
      </c>
      <c r="AO56745" t="s">
        <v>343</v>
      </c>
      <c r="AP56745" t="s">
        <v>358</v>
      </c>
      <c r="AQ56745" t="s">
        <v>345</v>
      </c>
      <c r="AR56745" t="s">
        <v>68</v>
      </c>
      <c r="AT56745">
        <v>2016</v>
      </c>
      <c r="AU56745">
        <v>674855.40201058809</v>
      </c>
      <c r="AV56745" t="s">
        <v>61</v>
      </c>
      <c r="AX56745" t="s">
        <v>359</v>
      </c>
      <c r="AY56745" t="s">
        <v>70</v>
      </c>
      <c r="AZ56745" t="s">
        <v>70</v>
      </c>
      <c r="BA56745" t="s">
        <v>70</v>
      </c>
      <c r="BB56745" t="s">
        <v>70</v>
      </c>
      <c r="BC56745" t="s">
        <v>70</v>
      </c>
      <c r="BD56745" t="s">
        <v>70</v>
      </c>
    </row>
    <row r="56746" spans="1:56" x14ac:dyDescent="0.3">
      <c r="A56746" t="s">
        <v>341</v>
      </c>
      <c r="B56746" t="s">
        <v>57</v>
      </c>
      <c r="C56746" t="s">
        <v>342</v>
      </c>
      <c r="D56746" s="11" t="s">
        <v>59</v>
      </c>
      <c r="E56746" t="s">
        <v>88</v>
      </c>
      <c r="F56746" t="s">
        <v>61</v>
      </c>
      <c r="G56746" t="s">
        <v>61</v>
      </c>
      <c r="H56746" t="s">
        <v>71</v>
      </c>
      <c r="I56746" t="s">
        <v>61</v>
      </c>
      <c r="J56746" t="s">
        <v>61</v>
      </c>
      <c r="K56746" t="s">
        <v>61</v>
      </c>
      <c r="L56746" t="s">
        <v>61</v>
      </c>
      <c r="M56746" t="s">
        <v>61</v>
      </c>
      <c r="N56746" t="s">
        <v>61</v>
      </c>
      <c r="O56746" t="s">
        <v>61</v>
      </c>
      <c r="P56746" t="s">
        <v>61</v>
      </c>
      <c r="Q56746" t="s">
        <v>61</v>
      </c>
      <c r="R56746" t="s">
        <v>61</v>
      </c>
      <c r="S56746" t="s">
        <v>61</v>
      </c>
      <c r="T56746" t="s">
        <v>61</v>
      </c>
      <c r="U56746" t="s">
        <v>61</v>
      </c>
      <c r="V56746" t="s">
        <v>61</v>
      </c>
      <c r="W56746" t="s">
        <v>61</v>
      </c>
      <c r="X56746" t="s">
        <v>61</v>
      </c>
      <c r="Y56746" t="s">
        <v>61</v>
      </c>
      <c r="Z56746" t="s">
        <v>61</v>
      </c>
      <c r="AA56746" t="s">
        <v>61</v>
      </c>
      <c r="AB56746" t="s">
        <v>61</v>
      </c>
      <c r="AC56746" t="s">
        <v>61</v>
      </c>
      <c r="AD56746" t="s">
        <v>61</v>
      </c>
      <c r="AE56746" t="s">
        <v>61</v>
      </c>
      <c r="AF56746" t="s">
        <v>61</v>
      </c>
      <c r="AG56746" t="s">
        <v>61</v>
      </c>
      <c r="AH56746" t="s">
        <v>61</v>
      </c>
      <c r="AI56746" t="s">
        <v>61</v>
      </c>
      <c r="AJ56746" t="s">
        <v>61</v>
      </c>
      <c r="AO56746" t="s">
        <v>343</v>
      </c>
      <c r="AP56746" t="s">
        <v>358</v>
      </c>
      <c r="AQ56746" t="s">
        <v>345</v>
      </c>
      <c r="AR56746" t="s">
        <v>68</v>
      </c>
      <c r="AT56746">
        <v>2016</v>
      </c>
      <c r="AU56746">
        <v>688083.99378293601</v>
      </c>
      <c r="AV56746" t="s">
        <v>61</v>
      </c>
      <c r="AX56746" t="s">
        <v>359</v>
      </c>
      <c r="AY56746" t="s">
        <v>70</v>
      </c>
      <c r="AZ56746" t="s">
        <v>70</v>
      </c>
      <c r="BA56746" t="s">
        <v>70</v>
      </c>
      <c r="BB56746" t="s">
        <v>70</v>
      </c>
      <c r="BC56746" t="s">
        <v>70</v>
      </c>
      <c r="BD56746" t="s">
        <v>70</v>
      </c>
    </row>
    <row r="56747" spans="1:56" x14ac:dyDescent="0.3">
      <c r="A56747" t="s">
        <v>341</v>
      </c>
      <c r="B56747" t="s">
        <v>57</v>
      </c>
      <c r="C56747" t="s">
        <v>342</v>
      </c>
      <c r="D56747" s="11" t="s">
        <v>59</v>
      </c>
      <c r="E56747" t="s">
        <v>89</v>
      </c>
      <c r="F56747" t="s">
        <v>61</v>
      </c>
      <c r="G56747" t="s">
        <v>61</v>
      </c>
      <c r="H56747" t="s">
        <v>71</v>
      </c>
      <c r="I56747" t="s">
        <v>61</v>
      </c>
      <c r="J56747" t="s">
        <v>61</v>
      </c>
      <c r="K56747" t="s">
        <v>61</v>
      </c>
      <c r="L56747" t="s">
        <v>61</v>
      </c>
      <c r="M56747" t="s">
        <v>61</v>
      </c>
      <c r="N56747" t="s">
        <v>61</v>
      </c>
      <c r="O56747" t="s">
        <v>61</v>
      </c>
      <c r="P56747" t="s">
        <v>61</v>
      </c>
      <c r="Q56747" t="s">
        <v>61</v>
      </c>
      <c r="R56747" t="s">
        <v>61</v>
      </c>
      <c r="S56747" t="s">
        <v>61</v>
      </c>
      <c r="T56747" t="s">
        <v>61</v>
      </c>
      <c r="U56747" t="s">
        <v>61</v>
      </c>
      <c r="V56747" t="s">
        <v>61</v>
      </c>
      <c r="W56747" t="s">
        <v>61</v>
      </c>
      <c r="X56747" t="s">
        <v>61</v>
      </c>
      <c r="Y56747" t="s">
        <v>61</v>
      </c>
      <c r="Z56747" t="s">
        <v>61</v>
      </c>
      <c r="AA56747" t="s">
        <v>61</v>
      </c>
      <c r="AB56747" t="s">
        <v>61</v>
      </c>
      <c r="AC56747" t="s">
        <v>61</v>
      </c>
      <c r="AD56747" t="s">
        <v>61</v>
      </c>
      <c r="AE56747" t="s">
        <v>61</v>
      </c>
      <c r="AF56747" t="s">
        <v>61</v>
      </c>
      <c r="AG56747" t="s">
        <v>61</v>
      </c>
      <c r="AH56747" t="s">
        <v>61</v>
      </c>
      <c r="AI56747" t="s">
        <v>61</v>
      </c>
      <c r="AJ56747" t="s">
        <v>61</v>
      </c>
      <c r="AO56747" t="s">
        <v>343</v>
      </c>
      <c r="AP56747" t="s">
        <v>358</v>
      </c>
      <c r="AQ56747" t="s">
        <v>345</v>
      </c>
      <c r="AR56747" t="s">
        <v>68</v>
      </c>
      <c r="AT56747">
        <v>2016</v>
      </c>
      <c r="AU56747">
        <v>295948.20115838939</v>
      </c>
      <c r="AV56747" t="s">
        <v>61</v>
      </c>
      <c r="AX56747" t="s">
        <v>359</v>
      </c>
      <c r="AY56747" t="s">
        <v>70</v>
      </c>
      <c r="AZ56747" t="s">
        <v>70</v>
      </c>
      <c r="BA56747" t="s">
        <v>70</v>
      </c>
      <c r="BB56747" t="s">
        <v>70</v>
      </c>
      <c r="BC56747" t="s">
        <v>70</v>
      </c>
      <c r="BD56747" t="s">
        <v>70</v>
      </c>
    </row>
    <row r="56748" spans="1:56" x14ac:dyDescent="0.3">
      <c r="A56748" t="s">
        <v>341</v>
      </c>
      <c r="B56748" t="s">
        <v>57</v>
      </c>
      <c r="C56748" t="s">
        <v>342</v>
      </c>
      <c r="D56748" s="11" t="s">
        <v>59</v>
      </c>
      <c r="E56748" t="s">
        <v>90</v>
      </c>
      <c r="F56748" t="s">
        <v>61</v>
      </c>
      <c r="G56748" t="s">
        <v>61</v>
      </c>
      <c r="H56748" t="s">
        <v>71</v>
      </c>
      <c r="I56748" t="s">
        <v>61</v>
      </c>
      <c r="J56748" t="s">
        <v>61</v>
      </c>
      <c r="K56748" t="s">
        <v>61</v>
      </c>
      <c r="L56748" t="s">
        <v>61</v>
      </c>
      <c r="M56748" t="s">
        <v>61</v>
      </c>
      <c r="N56748" t="s">
        <v>61</v>
      </c>
      <c r="O56748" t="s">
        <v>61</v>
      </c>
      <c r="P56748" t="s">
        <v>61</v>
      </c>
      <c r="Q56748" t="s">
        <v>61</v>
      </c>
      <c r="R56748" t="s">
        <v>61</v>
      </c>
      <c r="S56748" t="s">
        <v>61</v>
      </c>
      <c r="T56748" t="s">
        <v>61</v>
      </c>
      <c r="U56748" t="s">
        <v>61</v>
      </c>
      <c r="V56748" t="s">
        <v>61</v>
      </c>
      <c r="W56748" t="s">
        <v>61</v>
      </c>
      <c r="X56748" t="s">
        <v>61</v>
      </c>
      <c r="Y56748" t="s">
        <v>61</v>
      </c>
      <c r="Z56748" t="s">
        <v>61</v>
      </c>
      <c r="AA56748" t="s">
        <v>61</v>
      </c>
      <c r="AB56748" t="s">
        <v>61</v>
      </c>
      <c r="AC56748" t="s">
        <v>61</v>
      </c>
      <c r="AD56748" t="s">
        <v>61</v>
      </c>
      <c r="AE56748" t="s">
        <v>61</v>
      </c>
      <c r="AF56748" t="s">
        <v>61</v>
      </c>
      <c r="AG56748" t="s">
        <v>61</v>
      </c>
      <c r="AH56748" t="s">
        <v>61</v>
      </c>
      <c r="AI56748" t="s">
        <v>61</v>
      </c>
      <c r="AJ56748" t="s">
        <v>61</v>
      </c>
      <c r="AO56748" t="s">
        <v>343</v>
      </c>
      <c r="AP56748" t="s">
        <v>358</v>
      </c>
      <c r="AQ56748" t="s">
        <v>345</v>
      </c>
      <c r="AR56748" t="s">
        <v>68</v>
      </c>
      <c r="AT56748">
        <v>2016</v>
      </c>
      <c r="AU56748">
        <v>347841.70451431582</v>
      </c>
      <c r="AV56748" t="s">
        <v>61</v>
      </c>
      <c r="AX56748" t="s">
        <v>359</v>
      </c>
      <c r="AY56748" t="s">
        <v>70</v>
      </c>
      <c r="AZ56748" t="s">
        <v>70</v>
      </c>
      <c r="BA56748" t="s">
        <v>70</v>
      </c>
      <c r="BB56748" t="s">
        <v>70</v>
      </c>
      <c r="BC56748" t="s">
        <v>70</v>
      </c>
      <c r="BD56748" t="s">
        <v>70</v>
      </c>
    </row>
    <row r="56749" spans="1:56" x14ac:dyDescent="0.3">
      <c r="A56749" t="s">
        <v>341</v>
      </c>
      <c r="B56749" t="s">
        <v>57</v>
      </c>
      <c r="C56749" t="s">
        <v>342</v>
      </c>
      <c r="D56749" s="11" t="s">
        <v>59</v>
      </c>
      <c r="E56749" t="s">
        <v>91</v>
      </c>
      <c r="F56749" t="s">
        <v>61</v>
      </c>
      <c r="G56749" t="s">
        <v>61</v>
      </c>
      <c r="H56749" t="s">
        <v>71</v>
      </c>
      <c r="I56749" t="s">
        <v>61</v>
      </c>
      <c r="J56749" t="s">
        <v>61</v>
      </c>
      <c r="K56749" t="s">
        <v>61</v>
      </c>
      <c r="L56749" t="s">
        <v>61</v>
      </c>
      <c r="M56749" t="s">
        <v>61</v>
      </c>
      <c r="N56749" t="s">
        <v>61</v>
      </c>
      <c r="O56749" t="s">
        <v>61</v>
      </c>
      <c r="P56749" t="s">
        <v>61</v>
      </c>
      <c r="Q56749" t="s">
        <v>61</v>
      </c>
      <c r="R56749" t="s">
        <v>61</v>
      </c>
      <c r="S56749" t="s">
        <v>61</v>
      </c>
      <c r="T56749" t="s">
        <v>61</v>
      </c>
      <c r="U56749" t="s">
        <v>61</v>
      </c>
      <c r="V56749" t="s">
        <v>61</v>
      </c>
      <c r="W56749" t="s">
        <v>61</v>
      </c>
      <c r="X56749" t="s">
        <v>61</v>
      </c>
      <c r="Y56749" t="s">
        <v>61</v>
      </c>
      <c r="Z56749" t="s">
        <v>61</v>
      </c>
      <c r="AA56749" t="s">
        <v>61</v>
      </c>
      <c r="AB56749" t="s">
        <v>61</v>
      </c>
      <c r="AC56749" t="s">
        <v>61</v>
      </c>
      <c r="AD56749" t="s">
        <v>61</v>
      </c>
      <c r="AE56749" t="s">
        <v>61</v>
      </c>
      <c r="AF56749" t="s">
        <v>61</v>
      </c>
      <c r="AG56749" t="s">
        <v>61</v>
      </c>
      <c r="AH56749" t="s">
        <v>61</v>
      </c>
      <c r="AI56749" t="s">
        <v>61</v>
      </c>
      <c r="AJ56749" t="s">
        <v>61</v>
      </c>
      <c r="AO56749" t="s">
        <v>343</v>
      </c>
      <c r="AP56749" t="s">
        <v>358</v>
      </c>
      <c r="AQ56749" t="s">
        <v>345</v>
      </c>
      <c r="AR56749" t="s">
        <v>68</v>
      </c>
      <c r="AT56749">
        <v>2016</v>
      </c>
      <c r="AU56749">
        <v>12352294.910770509</v>
      </c>
      <c r="AV56749" t="s">
        <v>61</v>
      </c>
      <c r="AX56749" t="s">
        <v>359</v>
      </c>
      <c r="AY56749" t="s">
        <v>70</v>
      </c>
      <c r="AZ56749" t="s">
        <v>70</v>
      </c>
      <c r="BA56749" t="s">
        <v>70</v>
      </c>
      <c r="BB56749" t="s">
        <v>70</v>
      </c>
      <c r="BC56749" t="s">
        <v>70</v>
      </c>
      <c r="BD56749" t="s">
        <v>70</v>
      </c>
    </row>
    <row r="56750" spans="1:56" x14ac:dyDescent="0.3">
      <c r="A56750" t="s">
        <v>341</v>
      </c>
      <c r="B56750" t="s">
        <v>57</v>
      </c>
      <c r="C56750" t="s">
        <v>342</v>
      </c>
      <c r="D56750" s="11" t="s">
        <v>59</v>
      </c>
      <c r="E56750" t="s">
        <v>92</v>
      </c>
      <c r="F56750" t="s">
        <v>61</v>
      </c>
      <c r="G56750" t="s">
        <v>61</v>
      </c>
      <c r="H56750" t="s">
        <v>71</v>
      </c>
      <c r="I56750" t="s">
        <v>61</v>
      </c>
      <c r="J56750" t="s">
        <v>61</v>
      </c>
      <c r="K56750" t="s">
        <v>61</v>
      </c>
      <c r="L56750" t="s">
        <v>61</v>
      </c>
      <c r="M56750" t="s">
        <v>61</v>
      </c>
      <c r="N56750" t="s">
        <v>61</v>
      </c>
      <c r="O56750" t="s">
        <v>61</v>
      </c>
      <c r="P56750" t="s">
        <v>61</v>
      </c>
      <c r="Q56750" t="s">
        <v>61</v>
      </c>
      <c r="R56750" t="s">
        <v>61</v>
      </c>
      <c r="S56750" t="s">
        <v>61</v>
      </c>
      <c r="T56750" t="s">
        <v>61</v>
      </c>
      <c r="U56750" t="s">
        <v>61</v>
      </c>
      <c r="V56750" t="s">
        <v>61</v>
      </c>
      <c r="W56750" t="s">
        <v>61</v>
      </c>
      <c r="X56750" t="s">
        <v>61</v>
      </c>
      <c r="Y56750" t="s">
        <v>61</v>
      </c>
      <c r="Z56750" t="s">
        <v>61</v>
      </c>
      <c r="AA56750" t="s">
        <v>61</v>
      </c>
      <c r="AB56750" t="s">
        <v>61</v>
      </c>
      <c r="AC56750" t="s">
        <v>61</v>
      </c>
      <c r="AD56750" t="s">
        <v>61</v>
      </c>
      <c r="AE56750" t="s">
        <v>61</v>
      </c>
      <c r="AF56750" t="s">
        <v>61</v>
      </c>
      <c r="AG56750" t="s">
        <v>61</v>
      </c>
      <c r="AH56750" t="s">
        <v>61</v>
      </c>
      <c r="AI56750" t="s">
        <v>61</v>
      </c>
      <c r="AJ56750" t="s">
        <v>61</v>
      </c>
      <c r="AO56750" t="s">
        <v>343</v>
      </c>
      <c r="AP56750" t="s">
        <v>358</v>
      </c>
      <c r="AQ56750" t="s">
        <v>345</v>
      </c>
      <c r="AR56750" t="s">
        <v>68</v>
      </c>
      <c r="AT56750">
        <v>2016</v>
      </c>
      <c r="AU56750">
        <v>25950337.72199735</v>
      </c>
      <c r="AV56750" t="s">
        <v>61</v>
      </c>
      <c r="AX56750" t="s">
        <v>359</v>
      </c>
      <c r="AY56750" t="s">
        <v>70</v>
      </c>
      <c r="AZ56750" t="s">
        <v>70</v>
      </c>
      <c r="BA56750" t="s">
        <v>70</v>
      </c>
      <c r="BB56750" t="s">
        <v>70</v>
      </c>
      <c r="BC56750" t="s">
        <v>70</v>
      </c>
      <c r="BD56750" t="s">
        <v>70</v>
      </c>
    </row>
    <row r="56751" spans="1:56" x14ac:dyDescent="0.3">
      <c r="A56751" t="s">
        <v>341</v>
      </c>
      <c r="B56751" t="s">
        <v>57</v>
      </c>
      <c r="C56751" t="s">
        <v>342</v>
      </c>
      <c r="D56751" s="11" t="s">
        <v>59</v>
      </c>
      <c r="E56751" t="s">
        <v>93</v>
      </c>
      <c r="F56751" t="s">
        <v>61</v>
      </c>
      <c r="G56751" t="s">
        <v>61</v>
      </c>
      <c r="H56751" t="s">
        <v>71</v>
      </c>
      <c r="I56751" t="s">
        <v>61</v>
      </c>
      <c r="J56751" t="s">
        <v>61</v>
      </c>
      <c r="K56751" t="s">
        <v>61</v>
      </c>
      <c r="L56751" t="s">
        <v>61</v>
      </c>
      <c r="M56751" t="s">
        <v>61</v>
      </c>
      <c r="N56751" t="s">
        <v>61</v>
      </c>
      <c r="O56751" t="s">
        <v>61</v>
      </c>
      <c r="P56751" t="s">
        <v>61</v>
      </c>
      <c r="Q56751" t="s">
        <v>61</v>
      </c>
      <c r="R56751" t="s">
        <v>61</v>
      </c>
      <c r="S56751" t="s">
        <v>61</v>
      </c>
      <c r="T56751" t="s">
        <v>61</v>
      </c>
      <c r="U56751" t="s">
        <v>61</v>
      </c>
      <c r="V56751" t="s">
        <v>61</v>
      </c>
      <c r="W56751" t="s">
        <v>61</v>
      </c>
      <c r="X56751" t="s">
        <v>61</v>
      </c>
      <c r="Y56751" t="s">
        <v>61</v>
      </c>
      <c r="Z56751" t="s">
        <v>61</v>
      </c>
      <c r="AA56751" t="s">
        <v>61</v>
      </c>
      <c r="AB56751" t="s">
        <v>61</v>
      </c>
      <c r="AC56751" t="s">
        <v>61</v>
      </c>
      <c r="AD56751" t="s">
        <v>61</v>
      </c>
      <c r="AE56751" t="s">
        <v>61</v>
      </c>
      <c r="AF56751" t="s">
        <v>61</v>
      </c>
      <c r="AG56751" t="s">
        <v>61</v>
      </c>
      <c r="AH56751" t="s">
        <v>61</v>
      </c>
      <c r="AI56751" t="s">
        <v>61</v>
      </c>
      <c r="AJ56751" t="s">
        <v>61</v>
      </c>
      <c r="AO56751" t="s">
        <v>343</v>
      </c>
      <c r="AP56751" t="s">
        <v>358</v>
      </c>
      <c r="AQ56751" t="s">
        <v>345</v>
      </c>
      <c r="AR56751" t="s">
        <v>68</v>
      </c>
      <c r="AT56751">
        <v>2016</v>
      </c>
      <c r="AU56751">
        <v>16164757.488424901</v>
      </c>
      <c r="AV56751" t="s">
        <v>61</v>
      </c>
      <c r="AX56751" t="s">
        <v>359</v>
      </c>
      <c r="AY56751" t="s">
        <v>70</v>
      </c>
      <c r="AZ56751" t="s">
        <v>70</v>
      </c>
      <c r="BA56751" t="s">
        <v>70</v>
      </c>
      <c r="BB56751" t="s">
        <v>70</v>
      </c>
      <c r="BC56751" t="s">
        <v>70</v>
      </c>
      <c r="BD56751" t="s">
        <v>70</v>
      </c>
    </row>
    <row r="56752" spans="1:56" x14ac:dyDescent="0.3">
      <c r="A56752" t="s">
        <v>341</v>
      </c>
      <c r="B56752" t="s">
        <v>57</v>
      </c>
      <c r="C56752" t="s">
        <v>342</v>
      </c>
      <c r="D56752" s="11" t="s">
        <v>59</v>
      </c>
      <c r="E56752" t="s">
        <v>94</v>
      </c>
      <c r="F56752" t="s">
        <v>61</v>
      </c>
      <c r="G56752" t="s">
        <v>61</v>
      </c>
      <c r="H56752" t="s">
        <v>71</v>
      </c>
      <c r="I56752" t="s">
        <v>61</v>
      </c>
      <c r="J56752" t="s">
        <v>61</v>
      </c>
      <c r="K56752" t="s">
        <v>61</v>
      </c>
      <c r="L56752" t="s">
        <v>61</v>
      </c>
      <c r="M56752" t="s">
        <v>61</v>
      </c>
      <c r="N56752" t="s">
        <v>61</v>
      </c>
      <c r="O56752" t="s">
        <v>61</v>
      </c>
      <c r="P56752" t="s">
        <v>61</v>
      </c>
      <c r="Q56752" t="s">
        <v>61</v>
      </c>
      <c r="R56752" t="s">
        <v>61</v>
      </c>
      <c r="S56752" t="s">
        <v>61</v>
      </c>
      <c r="T56752" t="s">
        <v>61</v>
      </c>
      <c r="U56752" t="s">
        <v>61</v>
      </c>
      <c r="V56752" t="s">
        <v>61</v>
      </c>
      <c r="W56752" t="s">
        <v>61</v>
      </c>
      <c r="X56752" t="s">
        <v>61</v>
      </c>
      <c r="Y56752" t="s">
        <v>61</v>
      </c>
      <c r="Z56752" t="s">
        <v>61</v>
      </c>
      <c r="AA56752" t="s">
        <v>61</v>
      </c>
      <c r="AB56752" t="s">
        <v>61</v>
      </c>
      <c r="AC56752" t="s">
        <v>61</v>
      </c>
      <c r="AD56752" t="s">
        <v>61</v>
      </c>
      <c r="AE56752" t="s">
        <v>61</v>
      </c>
      <c r="AF56752" t="s">
        <v>61</v>
      </c>
      <c r="AG56752" t="s">
        <v>61</v>
      </c>
      <c r="AH56752" t="s">
        <v>61</v>
      </c>
      <c r="AI56752" t="s">
        <v>61</v>
      </c>
      <c r="AJ56752" t="s">
        <v>61</v>
      </c>
      <c r="AO56752" t="s">
        <v>343</v>
      </c>
      <c r="AP56752" t="s">
        <v>358</v>
      </c>
      <c r="AQ56752" t="s">
        <v>345</v>
      </c>
      <c r="AR56752" t="s">
        <v>68</v>
      </c>
      <c r="AT56752">
        <v>2016</v>
      </c>
      <c r="AU56752">
        <v>7295211.4837094033</v>
      </c>
      <c r="AV56752" t="s">
        <v>61</v>
      </c>
      <c r="AX56752" t="s">
        <v>359</v>
      </c>
      <c r="AY56752" t="s">
        <v>70</v>
      </c>
      <c r="AZ56752" t="s">
        <v>70</v>
      </c>
      <c r="BA56752" t="s">
        <v>70</v>
      </c>
      <c r="BB56752" t="s">
        <v>70</v>
      </c>
      <c r="BC56752" t="s">
        <v>70</v>
      </c>
      <c r="BD56752" t="s">
        <v>70</v>
      </c>
    </row>
    <row r="56753" spans="1:56" x14ac:dyDescent="0.3">
      <c r="A56753" t="s">
        <v>341</v>
      </c>
      <c r="B56753" t="s">
        <v>57</v>
      </c>
      <c r="C56753" t="s">
        <v>342</v>
      </c>
      <c r="D56753" s="11" t="s">
        <v>59</v>
      </c>
      <c r="E56753" t="s">
        <v>95</v>
      </c>
      <c r="F56753" t="s">
        <v>61</v>
      </c>
      <c r="G56753" t="s">
        <v>61</v>
      </c>
      <c r="H56753" t="s">
        <v>71</v>
      </c>
      <c r="I56753" t="s">
        <v>61</v>
      </c>
      <c r="J56753" t="s">
        <v>61</v>
      </c>
      <c r="K56753" t="s">
        <v>61</v>
      </c>
      <c r="L56753" t="s">
        <v>61</v>
      </c>
      <c r="M56753" t="s">
        <v>61</v>
      </c>
      <c r="N56753" t="s">
        <v>61</v>
      </c>
      <c r="O56753" t="s">
        <v>61</v>
      </c>
      <c r="P56753" t="s">
        <v>61</v>
      </c>
      <c r="Q56753" t="s">
        <v>61</v>
      </c>
      <c r="R56753" t="s">
        <v>61</v>
      </c>
      <c r="S56753" t="s">
        <v>61</v>
      </c>
      <c r="T56753" t="s">
        <v>61</v>
      </c>
      <c r="U56753" t="s">
        <v>61</v>
      </c>
      <c r="V56753" t="s">
        <v>61</v>
      </c>
      <c r="W56753" t="s">
        <v>61</v>
      </c>
      <c r="X56753" t="s">
        <v>61</v>
      </c>
      <c r="Y56753" t="s">
        <v>61</v>
      </c>
      <c r="Z56753" t="s">
        <v>61</v>
      </c>
      <c r="AA56753" t="s">
        <v>61</v>
      </c>
      <c r="AB56753" t="s">
        <v>61</v>
      </c>
      <c r="AC56753" t="s">
        <v>61</v>
      </c>
      <c r="AD56753" t="s">
        <v>61</v>
      </c>
      <c r="AE56753" t="s">
        <v>61</v>
      </c>
      <c r="AF56753" t="s">
        <v>61</v>
      </c>
      <c r="AG56753" t="s">
        <v>61</v>
      </c>
      <c r="AH56753" t="s">
        <v>61</v>
      </c>
      <c r="AI56753" t="s">
        <v>61</v>
      </c>
      <c r="AJ56753" t="s">
        <v>61</v>
      </c>
      <c r="AO56753" t="s">
        <v>343</v>
      </c>
      <c r="AP56753" t="s">
        <v>358</v>
      </c>
      <c r="AQ56753" t="s">
        <v>345</v>
      </c>
      <c r="AR56753" t="s">
        <v>68</v>
      </c>
      <c r="AT56753">
        <v>2016</v>
      </c>
      <c r="AU56753">
        <v>3142736.7990572168</v>
      </c>
      <c r="AV56753" t="s">
        <v>61</v>
      </c>
      <c r="AX56753" t="s">
        <v>359</v>
      </c>
      <c r="AY56753" t="s">
        <v>70</v>
      </c>
      <c r="AZ56753" t="s">
        <v>70</v>
      </c>
      <c r="BA56753" t="s">
        <v>70</v>
      </c>
      <c r="BB56753" t="s">
        <v>70</v>
      </c>
      <c r="BC56753" t="s">
        <v>70</v>
      </c>
      <c r="BD56753" t="s">
        <v>70</v>
      </c>
    </row>
    <row r="56754" spans="1:56" x14ac:dyDescent="0.3">
      <c r="A56754" t="s">
        <v>341</v>
      </c>
      <c r="B56754" t="s">
        <v>57</v>
      </c>
      <c r="C56754" t="s">
        <v>342</v>
      </c>
      <c r="D56754" s="11" t="s">
        <v>59</v>
      </c>
      <c r="E56754" t="s">
        <v>96</v>
      </c>
      <c r="F56754" t="s">
        <v>61</v>
      </c>
      <c r="G56754" t="s">
        <v>61</v>
      </c>
      <c r="H56754" t="s">
        <v>71</v>
      </c>
      <c r="I56754" t="s">
        <v>61</v>
      </c>
      <c r="J56754" t="s">
        <v>61</v>
      </c>
      <c r="K56754" t="s">
        <v>61</v>
      </c>
      <c r="L56754" t="s">
        <v>61</v>
      </c>
      <c r="M56754" t="s">
        <v>61</v>
      </c>
      <c r="N56754" t="s">
        <v>61</v>
      </c>
      <c r="O56754" t="s">
        <v>61</v>
      </c>
      <c r="P56754" t="s">
        <v>61</v>
      </c>
      <c r="Q56754" t="s">
        <v>61</v>
      </c>
      <c r="R56754" t="s">
        <v>61</v>
      </c>
      <c r="S56754" t="s">
        <v>61</v>
      </c>
      <c r="T56754" t="s">
        <v>61</v>
      </c>
      <c r="U56754" t="s">
        <v>61</v>
      </c>
      <c r="V56754" t="s">
        <v>61</v>
      </c>
      <c r="W56754" t="s">
        <v>61</v>
      </c>
      <c r="X56754" t="s">
        <v>61</v>
      </c>
      <c r="Y56754" t="s">
        <v>61</v>
      </c>
      <c r="Z56754" t="s">
        <v>61</v>
      </c>
      <c r="AA56754" t="s">
        <v>61</v>
      </c>
      <c r="AB56754" t="s">
        <v>61</v>
      </c>
      <c r="AC56754" t="s">
        <v>61</v>
      </c>
      <c r="AD56754" t="s">
        <v>61</v>
      </c>
      <c r="AE56754" t="s">
        <v>61</v>
      </c>
      <c r="AF56754" t="s">
        <v>61</v>
      </c>
      <c r="AG56754" t="s">
        <v>61</v>
      </c>
      <c r="AH56754" t="s">
        <v>61</v>
      </c>
      <c r="AI56754" t="s">
        <v>61</v>
      </c>
      <c r="AJ56754" t="s">
        <v>61</v>
      </c>
      <c r="AO56754" t="s">
        <v>343</v>
      </c>
      <c r="AP56754" t="s">
        <v>358</v>
      </c>
      <c r="AQ56754" t="s">
        <v>345</v>
      </c>
      <c r="AR56754" t="s">
        <v>68</v>
      </c>
      <c r="AT56754">
        <v>2016</v>
      </c>
      <c r="AU56754">
        <v>1703438.1007705501</v>
      </c>
      <c r="AV56754" t="s">
        <v>61</v>
      </c>
      <c r="AX56754" t="s">
        <v>359</v>
      </c>
      <c r="AY56754" t="s">
        <v>70</v>
      </c>
      <c r="AZ56754" t="s">
        <v>70</v>
      </c>
      <c r="BA56754" t="s">
        <v>70</v>
      </c>
      <c r="BB56754" t="s">
        <v>70</v>
      </c>
      <c r="BC56754" t="s">
        <v>70</v>
      </c>
      <c r="BD56754" t="s">
        <v>70</v>
      </c>
    </row>
    <row r="56755" spans="1:56" x14ac:dyDescent="0.3">
      <c r="A56755" t="s">
        <v>341</v>
      </c>
      <c r="B56755" t="s">
        <v>57</v>
      </c>
      <c r="C56755" t="s">
        <v>342</v>
      </c>
      <c r="D56755" s="11" t="s">
        <v>59</v>
      </c>
      <c r="E56755" t="s">
        <v>97</v>
      </c>
      <c r="F56755" t="s">
        <v>61</v>
      </c>
      <c r="G56755" t="s">
        <v>61</v>
      </c>
      <c r="H56755" t="s">
        <v>71</v>
      </c>
      <c r="I56755" t="s">
        <v>61</v>
      </c>
      <c r="J56755" t="s">
        <v>61</v>
      </c>
      <c r="K56755" t="s">
        <v>61</v>
      </c>
      <c r="L56755" t="s">
        <v>61</v>
      </c>
      <c r="M56755" t="s">
        <v>61</v>
      </c>
      <c r="N56755" t="s">
        <v>61</v>
      </c>
      <c r="O56755" t="s">
        <v>61</v>
      </c>
      <c r="P56755" t="s">
        <v>61</v>
      </c>
      <c r="Q56755" t="s">
        <v>61</v>
      </c>
      <c r="R56755" t="s">
        <v>61</v>
      </c>
      <c r="S56755" t="s">
        <v>61</v>
      </c>
      <c r="T56755" t="s">
        <v>61</v>
      </c>
      <c r="U56755" t="s">
        <v>61</v>
      </c>
      <c r="V56755" t="s">
        <v>61</v>
      </c>
      <c r="W56755" t="s">
        <v>61</v>
      </c>
      <c r="X56755" t="s">
        <v>61</v>
      </c>
      <c r="Y56755" t="s">
        <v>61</v>
      </c>
      <c r="Z56755" t="s">
        <v>61</v>
      </c>
      <c r="AA56755" t="s">
        <v>61</v>
      </c>
      <c r="AB56755" t="s">
        <v>61</v>
      </c>
      <c r="AC56755" t="s">
        <v>61</v>
      </c>
      <c r="AD56755" t="s">
        <v>61</v>
      </c>
      <c r="AE56755" t="s">
        <v>61</v>
      </c>
      <c r="AF56755" t="s">
        <v>61</v>
      </c>
      <c r="AG56755" t="s">
        <v>61</v>
      </c>
      <c r="AH56755" t="s">
        <v>61</v>
      </c>
      <c r="AI56755" t="s">
        <v>61</v>
      </c>
      <c r="AJ56755" t="s">
        <v>61</v>
      </c>
      <c r="AO56755" t="s">
        <v>343</v>
      </c>
      <c r="AP56755" t="s">
        <v>358</v>
      </c>
      <c r="AQ56755" t="s">
        <v>345</v>
      </c>
      <c r="AR56755" t="s">
        <v>68</v>
      </c>
      <c r="AT56755">
        <v>2016</v>
      </c>
      <c r="AU56755">
        <v>24736117.89975623</v>
      </c>
      <c r="AV56755" t="s">
        <v>61</v>
      </c>
      <c r="AX56755" t="s">
        <v>359</v>
      </c>
      <c r="AY56755" t="s">
        <v>70</v>
      </c>
      <c r="AZ56755" t="s">
        <v>70</v>
      </c>
      <c r="BA56755" t="s">
        <v>70</v>
      </c>
      <c r="BB56755" t="s">
        <v>70</v>
      </c>
      <c r="BC56755" t="s">
        <v>70</v>
      </c>
      <c r="BD56755" t="s">
        <v>70</v>
      </c>
    </row>
    <row r="56756" spans="1:56" x14ac:dyDescent="0.3">
      <c r="A56756" t="s">
        <v>341</v>
      </c>
      <c r="B56756" t="s">
        <v>57</v>
      </c>
      <c r="C56756" t="s">
        <v>342</v>
      </c>
      <c r="D56756" s="11" t="s">
        <v>59</v>
      </c>
      <c r="E56756" t="s">
        <v>98</v>
      </c>
      <c r="F56756" t="s">
        <v>61</v>
      </c>
      <c r="G56756" t="s">
        <v>61</v>
      </c>
      <c r="H56756" t="s">
        <v>71</v>
      </c>
      <c r="I56756" t="s">
        <v>61</v>
      </c>
      <c r="J56756" t="s">
        <v>61</v>
      </c>
      <c r="K56756" t="s">
        <v>61</v>
      </c>
      <c r="L56756" t="s">
        <v>61</v>
      </c>
      <c r="M56756" t="s">
        <v>61</v>
      </c>
      <c r="N56756" t="s">
        <v>61</v>
      </c>
      <c r="O56756" t="s">
        <v>61</v>
      </c>
      <c r="P56756" t="s">
        <v>61</v>
      </c>
      <c r="Q56756" t="s">
        <v>61</v>
      </c>
      <c r="R56756" t="s">
        <v>61</v>
      </c>
      <c r="S56756" t="s">
        <v>61</v>
      </c>
      <c r="T56756" t="s">
        <v>61</v>
      </c>
      <c r="U56756" t="s">
        <v>61</v>
      </c>
      <c r="V56756" t="s">
        <v>61</v>
      </c>
      <c r="W56756" t="s">
        <v>61</v>
      </c>
      <c r="X56756" t="s">
        <v>61</v>
      </c>
      <c r="Y56756" t="s">
        <v>61</v>
      </c>
      <c r="Z56756" t="s">
        <v>61</v>
      </c>
      <c r="AA56756" t="s">
        <v>61</v>
      </c>
      <c r="AB56756" t="s">
        <v>61</v>
      </c>
      <c r="AC56756" t="s">
        <v>61</v>
      </c>
      <c r="AD56756" t="s">
        <v>61</v>
      </c>
      <c r="AE56756" t="s">
        <v>61</v>
      </c>
      <c r="AF56756" t="s">
        <v>61</v>
      </c>
      <c r="AG56756" t="s">
        <v>61</v>
      </c>
      <c r="AH56756" t="s">
        <v>61</v>
      </c>
      <c r="AI56756" t="s">
        <v>61</v>
      </c>
      <c r="AJ56756" t="s">
        <v>61</v>
      </c>
      <c r="AO56756" t="s">
        <v>343</v>
      </c>
      <c r="AP56756" t="s">
        <v>358</v>
      </c>
      <c r="AQ56756" t="s">
        <v>345</v>
      </c>
      <c r="AR56756" t="s">
        <v>68</v>
      </c>
      <c r="AT56756">
        <v>2016</v>
      </c>
      <c r="AU56756">
        <v>11342214.026653821</v>
      </c>
      <c r="AV56756" t="s">
        <v>61</v>
      </c>
      <c r="AX56756" t="s">
        <v>359</v>
      </c>
      <c r="AY56756" t="s">
        <v>70</v>
      </c>
      <c r="AZ56756" t="s">
        <v>70</v>
      </c>
      <c r="BA56756" t="s">
        <v>70</v>
      </c>
      <c r="BB56756" t="s">
        <v>70</v>
      </c>
      <c r="BC56756" t="s">
        <v>70</v>
      </c>
      <c r="BD56756" t="s">
        <v>70</v>
      </c>
    </row>
    <row r="56757" spans="1:56" x14ac:dyDescent="0.3">
      <c r="A56757" t="s">
        <v>341</v>
      </c>
      <c r="B56757" t="s">
        <v>57</v>
      </c>
      <c r="C56757" s="9" t="s">
        <v>347</v>
      </c>
      <c r="D56757" s="11" t="s">
        <v>59</v>
      </c>
      <c r="E56757" t="s">
        <v>72</v>
      </c>
      <c r="F56757" t="s">
        <v>61</v>
      </c>
      <c r="G56757" t="s">
        <v>61</v>
      </c>
      <c r="H56757" t="s">
        <v>71</v>
      </c>
      <c r="I56757" t="s">
        <v>61</v>
      </c>
      <c r="J56757" t="s">
        <v>61</v>
      </c>
      <c r="K56757" t="s">
        <v>61</v>
      </c>
      <c r="L56757" t="s">
        <v>61</v>
      </c>
      <c r="M56757" t="s">
        <v>61</v>
      </c>
      <c r="N56757" t="s">
        <v>61</v>
      </c>
      <c r="O56757" t="s">
        <v>61</v>
      </c>
      <c r="P56757" t="s">
        <v>61</v>
      </c>
      <c r="Q56757" t="s">
        <v>61</v>
      </c>
      <c r="R56757" t="s">
        <v>61</v>
      </c>
      <c r="S56757" t="s">
        <v>61</v>
      </c>
      <c r="T56757" t="s">
        <v>61</v>
      </c>
      <c r="U56757" t="s">
        <v>61</v>
      </c>
      <c r="V56757" t="s">
        <v>61</v>
      </c>
      <c r="W56757" t="s">
        <v>61</v>
      </c>
      <c r="X56757" t="s">
        <v>61</v>
      </c>
      <c r="Y56757" t="s">
        <v>61</v>
      </c>
      <c r="Z56757" t="s">
        <v>61</v>
      </c>
      <c r="AA56757" t="s">
        <v>61</v>
      </c>
      <c r="AB56757" t="s">
        <v>61</v>
      </c>
      <c r="AC56757" t="s">
        <v>61</v>
      </c>
      <c r="AD56757" t="s">
        <v>61</v>
      </c>
      <c r="AE56757" t="s">
        <v>61</v>
      </c>
      <c r="AF56757" t="s">
        <v>61</v>
      </c>
      <c r="AG56757" t="s">
        <v>61</v>
      </c>
      <c r="AH56757" t="s">
        <v>61</v>
      </c>
      <c r="AI56757" t="s">
        <v>61</v>
      </c>
      <c r="AJ56757" t="s">
        <v>61</v>
      </c>
      <c r="AO56757" t="s">
        <v>343</v>
      </c>
      <c r="AP56757" t="s">
        <v>360</v>
      </c>
      <c r="AR56757" t="s">
        <v>223</v>
      </c>
      <c r="AT56757">
        <v>2016</v>
      </c>
      <c r="AU56757">
        <v>20313</v>
      </c>
      <c r="AV56757" t="s">
        <v>61</v>
      </c>
      <c r="AX56757" t="s">
        <v>361</v>
      </c>
      <c r="AY56757" t="s">
        <v>70</v>
      </c>
      <c r="AZ56757" t="s">
        <v>70</v>
      </c>
      <c r="BA56757" t="s">
        <v>70</v>
      </c>
      <c r="BB56757" t="s">
        <v>70</v>
      </c>
      <c r="BC56757" t="s">
        <v>70</v>
      </c>
      <c r="BD56757" t="s">
        <v>70</v>
      </c>
    </row>
    <row r="56758" spans="1:56" x14ac:dyDescent="0.3">
      <c r="A56758" t="s">
        <v>341</v>
      </c>
      <c r="B56758" t="s">
        <v>57</v>
      </c>
      <c r="C56758" s="9" t="s">
        <v>347</v>
      </c>
      <c r="D56758" s="11" t="s">
        <v>59</v>
      </c>
      <c r="E56758" t="s">
        <v>73</v>
      </c>
      <c r="F56758" t="s">
        <v>61</v>
      </c>
      <c r="G56758" t="s">
        <v>61</v>
      </c>
      <c r="H56758" t="s">
        <v>71</v>
      </c>
      <c r="I56758" t="s">
        <v>61</v>
      </c>
      <c r="J56758" t="s">
        <v>61</v>
      </c>
      <c r="K56758" t="s">
        <v>61</v>
      </c>
      <c r="L56758" t="s">
        <v>61</v>
      </c>
      <c r="M56758" t="s">
        <v>61</v>
      </c>
      <c r="N56758" t="s">
        <v>61</v>
      </c>
      <c r="O56758" t="s">
        <v>61</v>
      </c>
      <c r="P56758" t="s">
        <v>61</v>
      </c>
      <c r="Q56758" t="s">
        <v>61</v>
      </c>
      <c r="R56758" t="s">
        <v>61</v>
      </c>
      <c r="S56758" t="s">
        <v>61</v>
      </c>
      <c r="T56758" t="s">
        <v>61</v>
      </c>
      <c r="U56758" t="s">
        <v>61</v>
      </c>
      <c r="V56758" t="s">
        <v>61</v>
      </c>
      <c r="W56758" t="s">
        <v>61</v>
      </c>
      <c r="X56758" t="s">
        <v>61</v>
      </c>
      <c r="Y56758" t="s">
        <v>61</v>
      </c>
      <c r="Z56758" t="s">
        <v>61</v>
      </c>
      <c r="AA56758" t="s">
        <v>61</v>
      </c>
      <c r="AB56758" t="s">
        <v>61</v>
      </c>
      <c r="AC56758" t="s">
        <v>61</v>
      </c>
      <c r="AD56758" t="s">
        <v>61</v>
      </c>
      <c r="AE56758" t="s">
        <v>61</v>
      </c>
      <c r="AF56758" t="s">
        <v>61</v>
      </c>
      <c r="AG56758" t="s">
        <v>61</v>
      </c>
      <c r="AH56758" t="s">
        <v>61</v>
      </c>
      <c r="AI56758" t="s">
        <v>61</v>
      </c>
      <c r="AJ56758" t="s">
        <v>61</v>
      </c>
      <c r="AO56758" t="s">
        <v>343</v>
      </c>
      <c r="AP56758" t="s">
        <v>360</v>
      </c>
      <c r="AR56758" t="s">
        <v>223</v>
      </c>
      <c r="AT56758">
        <v>2016</v>
      </c>
      <c r="AU56758">
        <v>7193</v>
      </c>
      <c r="AV56758" t="s">
        <v>61</v>
      </c>
      <c r="AX56758" t="s">
        <v>361</v>
      </c>
      <c r="AY56758" t="s">
        <v>70</v>
      </c>
      <c r="AZ56758" t="s">
        <v>70</v>
      </c>
      <c r="BA56758" t="s">
        <v>70</v>
      </c>
      <c r="BB56758" t="s">
        <v>70</v>
      </c>
      <c r="BC56758" t="s">
        <v>70</v>
      </c>
      <c r="BD56758" t="s">
        <v>70</v>
      </c>
    </row>
    <row r="56759" spans="1:56" x14ac:dyDescent="0.3">
      <c r="A56759" t="s">
        <v>341</v>
      </c>
      <c r="B56759" t="s">
        <v>57</v>
      </c>
      <c r="C56759" s="9" t="s">
        <v>347</v>
      </c>
      <c r="D56759" s="11" t="s">
        <v>59</v>
      </c>
      <c r="E56759" t="s">
        <v>74</v>
      </c>
      <c r="F56759" t="s">
        <v>61</v>
      </c>
      <c r="G56759" t="s">
        <v>61</v>
      </c>
      <c r="H56759" t="s">
        <v>71</v>
      </c>
      <c r="I56759" t="s">
        <v>61</v>
      </c>
      <c r="J56759" t="s">
        <v>61</v>
      </c>
      <c r="K56759" t="s">
        <v>61</v>
      </c>
      <c r="L56759" t="s">
        <v>61</v>
      </c>
      <c r="M56759" t="s">
        <v>61</v>
      </c>
      <c r="N56759" t="s">
        <v>61</v>
      </c>
      <c r="O56759" t="s">
        <v>61</v>
      </c>
      <c r="P56759" t="s">
        <v>61</v>
      </c>
      <c r="Q56759" t="s">
        <v>61</v>
      </c>
      <c r="R56759" t="s">
        <v>61</v>
      </c>
      <c r="S56759" t="s">
        <v>61</v>
      </c>
      <c r="T56759" t="s">
        <v>61</v>
      </c>
      <c r="U56759" t="s">
        <v>61</v>
      </c>
      <c r="V56759" t="s">
        <v>61</v>
      </c>
      <c r="W56759" t="s">
        <v>61</v>
      </c>
      <c r="X56759" t="s">
        <v>61</v>
      </c>
      <c r="Y56759" t="s">
        <v>61</v>
      </c>
      <c r="Z56759" t="s">
        <v>61</v>
      </c>
      <c r="AA56759" t="s">
        <v>61</v>
      </c>
      <c r="AB56759" t="s">
        <v>61</v>
      </c>
      <c r="AC56759" t="s">
        <v>61</v>
      </c>
      <c r="AD56759" t="s">
        <v>61</v>
      </c>
      <c r="AE56759" t="s">
        <v>61</v>
      </c>
      <c r="AF56759" t="s">
        <v>61</v>
      </c>
      <c r="AG56759" t="s">
        <v>61</v>
      </c>
      <c r="AH56759" t="s">
        <v>61</v>
      </c>
      <c r="AI56759" t="s">
        <v>61</v>
      </c>
      <c r="AJ56759" t="s">
        <v>61</v>
      </c>
      <c r="AO56759" t="s">
        <v>343</v>
      </c>
      <c r="AP56759" t="s">
        <v>360</v>
      </c>
      <c r="AR56759" t="s">
        <v>223</v>
      </c>
      <c r="AT56759">
        <v>2016</v>
      </c>
      <c r="AU56759">
        <v>28827</v>
      </c>
      <c r="AV56759" t="s">
        <v>61</v>
      </c>
      <c r="AX56759" t="s">
        <v>361</v>
      </c>
      <c r="AY56759" t="s">
        <v>70</v>
      </c>
      <c r="AZ56759" t="s">
        <v>70</v>
      </c>
      <c r="BA56759" t="s">
        <v>70</v>
      </c>
      <c r="BB56759" t="s">
        <v>70</v>
      </c>
      <c r="BC56759" t="s">
        <v>70</v>
      </c>
      <c r="BD56759" t="s">
        <v>70</v>
      </c>
    </row>
    <row r="56760" spans="1:56" x14ac:dyDescent="0.3">
      <c r="A56760" t="s">
        <v>341</v>
      </c>
      <c r="B56760" t="s">
        <v>57</v>
      </c>
      <c r="C56760" s="9" t="s">
        <v>347</v>
      </c>
      <c r="D56760" s="11" t="s">
        <v>59</v>
      </c>
      <c r="E56760" t="s">
        <v>75</v>
      </c>
      <c r="F56760" t="s">
        <v>61</v>
      </c>
      <c r="G56760" t="s">
        <v>61</v>
      </c>
      <c r="H56760" t="s">
        <v>71</v>
      </c>
      <c r="I56760" t="s">
        <v>61</v>
      </c>
      <c r="J56760" t="s">
        <v>61</v>
      </c>
      <c r="K56760" t="s">
        <v>61</v>
      </c>
      <c r="L56760" t="s">
        <v>61</v>
      </c>
      <c r="M56760" t="s">
        <v>61</v>
      </c>
      <c r="N56760" t="s">
        <v>61</v>
      </c>
      <c r="O56760" t="s">
        <v>61</v>
      </c>
      <c r="P56760" t="s">
        <v>61</v>
      </c>
      <c r="Q56760" t="s">
        <v>61</v>
      </c>
      <c r="R56760" t="s">
        <v>61</v>
      </c>
      <c r="S56760" t="s">
        <v>61</v>
      </c>
      <c r="T56760" t="s">
        <v>61</v>
      </c>
      <c r="U56760" t="s">
        <v>61</v>
      </c>
      <c r="V56760" t="s">
        <v>61</v>
      </c>
      <c r="W56760" t="s">
        <v>61</v>
      </c>
      <c r="X56760" t="s">
        <v>61</v>
      </c>
      <c r="Y56760" t="s">
        <v>61</v>
      </c>
      <c r="Z56760" t="s">
        <v>61</v>
      </c>
      <c r="AA56760" t="s">
        <v>61</v>
      </c>
      <c r="AB56760" t="s">
        <v>61</v>
      </c>
      <c r="AC56760" t="s">
        <v>61</v>
      </c>
      <c r="AD56760" t="s">
        <v>61</v>
      </c>
      <c r="AE56760" t="s">
        <v>61</v>
      </c>
      <c r="AF56760" t="s">
        <v>61</v>
      </c>
      <c r="AG56760" t="s">
        <v>61</v>
      </c>
      <c r="AH56760" t="s">
        <v>61</v>
      </c>
      <c r="AI56760" t="s">
        <v>61</v>
      </c>
      <c r="AJ56760" t="s">
        <v>61</v>
      </c>
      <c r="AO56760" t="s">
        <v>343</v>
      </c>
      <c r="AP56760" t="s">
        <v>360</v>
      </c>
      <c r="AR56760" t="s">
        <v>223</v>
      </c>
      <c r="AT56760">
        <v>2016</v>
      </c>
      <c r="AU56760">
        <v>48049</v>
      </c>
      <c r="AV56760" t="s">
        <v>61</v>
      </c>
      <c r="AX56760" t="s">
        <v>361</v>
      </c>
      <c r="AY56760" t="s">
        <v>70</v>
      </c>
      <c r="AZ56760" t="s">
        <v>70</v>
      </c>
      <c r="BA56760" t="s">
        <v>70</v>
      </c>
      <c r="BB56760" t="s">
        <v>70</v>
      </c>
      <c r="BC56760" t="s">
        <v>70</v>
      </c>
      <c r="BD56760" t="s">
        <v>70</v>
      </c>
    </row>
    <row r="56761" spans="1:56" x14ac:dyDescent="0.3">
      <c r="A56761" t="s">
        <v>341</v>
      </c>
      <c r="B56761" t="s">
        <v>57</v>
      </c>
      <c r="C56761" s="9" t="s">
        <v>347</v>
      </c>
      <c r="D56761" s="11" t="s">
        <v>59</v>
      </c>
      <c r="E56761" t="s">
        <v>76</v>
      </c>
      <c r="F56761" t="s">
        <v>61</v>
      </c>
      <c r="G56761" t="s">
        <v>61</v>
      </c>
      <c r="H56761" t="s">
        <v>71</v>
      </c>
      <c r="I56761" t="s">
        <v>61</v>
      </c>
      <c r="J56761" t="s">
        <v>61</v>
      </c>
      <c r="K56761" t="s">
        <v>61</v>
      </c>
      <c r="L56761" t="s">
        <v>61</v>
      </c>
      <c r="M56761" t="s">
        <v>61</v>
      </c>
      <c r="N56761" t="s">
        <v>61</v>
      </c>
      <c r="O56761" t="s">
        <v>61</v>
      </c>
      <c r="P56761" t="s">
        <v>61</v>
      </c>
      <c r="Q56761" t="s">
        <v>61</v>
      </c>
      <c r="R56761" t="s">
        <v>61</v>
      </c>
      <c r="S56761" t="s">
        <v>61</v>
      </c>
      <c r="T56761" t="s">
        <v>61</v>
      </c>
      <c r="U56761" t="s">
        <v>61</v>
      </c>
      <c r="V56761" t="s">
        <v>61</v>
      </c>
      <c r="W56761" t="s">
        <v>61</v>
      </c>
      <c r="X56761" t="s">
        <v>61</v>
      </c>
      <c r="Y56761" t="s">
        <v>61</v>
      </c>
      <c r="Z56761" t="s">
        <v>61</v>
      </c>
      <c r="AA56761" t="s">
        <v>61</v>
      </c>
      <c r="AB56761" t="s">
        <v>61</v>
      </c>
      <c r="AC56761" t="s">
        <v>61</v>
      </c>
      <c r="AD56761" t="s">
        <v>61</v>
      </c>
      <c r="AE56761" t="s">
        <v>61</v>
      </c>
      <c r="AF56761" t="s">
        <v>61</v>
      </c>
      <c r="AG56761" t="s">
        <v>61</v>
      </c>
      <c r="AH56761" t="s">
        <v>61</v>
      </c>
      <c r="AI56761" t="s">
        <v>61</v>
      </c>
      <c r="AJ56761" t="s">
        <v>61</v>
      </c>
      <c r="AO56761" t="s">
        <v>343</v>
      </c>
      <c r="AP56761" t="s">
        <v>360</v>
      </c>
      <c r="AR56761" t="s">
        <v>223</v>
      </c>
      <c r="AT56761">
        <v>2016</v>
      </c>
      <c r="AU56761">
        <v>8894</v>
      </c>
      <c r="AV56761" t="s">
        <v>61</v>
      </c>
      <c r="AX56761" t="s">
        <v>361</v>
      </c>
      <c r="AY56761" t="s">
        <v>70</v>
      </c>
      <c r="AZ56761" t="s">
        <v>70</v>
      </c>
      <c r="BA56761" t="s">
        <v>70</v>
      </c>
      <c r="BB56761" t="s">
        <v>70</v>
      </c>
      <c r="BC56761" t="s">
        <v>70</v>
      </c>
      <c r="BD56761" t="s">
        <v>70</v>
      </c>
    </row>
    <row r="56762" spans="1:56" x14ac:dyDescent="0.3">
      <c r="A56762" t="s">
        <v>341</v>
      </c>
      <c r="B56762" t="s">
        <v>57</v>
      </c>
      <c r="C56762" s="9" t="s">
        <v>347</v>
      </c>
      <c r="D56762" s="11" t="s">
        <v>59</v>
      </c>
      <c r="E56762" t="s">
        <v>77</v>
      </c>
      <c r="F56762" t="s">
        <v>61</v>
      </c>
      <c r="G56762" t="s">
        <v>61</v>
      </c>
      <c r="H56762" t="s">
        <v>71</v>
      </c>
      <c r="I56762" t="s">
        <v>61</v>
      </c>
      <c r="J56762" t="s">
        <v>61</v>
      </c>
      <c r="K56762" t="s">
        <v>61</v>
      </c>
      <c r="L56762" t="s">
        <v>61</v>
      </c>
      <c r="M56762" t="s">
        <v>61</v>
      </c>
      <c r="N56762" t="s">
        <v>61</v>
      </c>
      <c r="O56762" t="s">
        <v>61</v>
      </c>
      <c r="P56762" t="s">
        <v>61</v>
      </c>
      <c r="Q56762" t="s">
        <v>61</v>
      </c>
      <c r="R56762" t="s">
        <v>61</v>
      </c>
      <c r="S56762" t="s">
        <v>61</v>
      </c>
      <c r="T56762" t="s">
        <v>61</v>
      </c>
      <c r="U56762" t="s">
        <v>61</v>
      </c>
      <c r="V56762" t="s">
        <v>61</v>
      </c>
      <c r="W56762" t="s">
        <v>61</v>
      </c>
      <c r="X56762" t="s">
        <v>61</v>
      </c>
      <c r="Y56762" t="s">
        <v>61</v>
      </c>
      <c r="Z56762" t="s">
        <v>61</v>
      </c>
      <c r="AA56762" t="s">
        <v>61</v>
      </c>
      <c r="AB56762" t="s">
        <v>61</v>
      </c>
      <c r="AC56762" t="s">
        <v>61</v>
      </c>
      <c r="AD56762" t="s">
        <v>61</v>
      </c>
      <c r="AE56762" t="s">
        <v>61</v>
      </c>
      <c r="AF56762" t="s">
        <v>61</v>
      </c>
      <c r="AG56762" t="s">
        <v>61</v>
      </c>
      <c r="AH56762" t="s">
        <v>61</v>
      </c>
      <c r="AI56762" t="s">
        <v>61</v>
      </c>
      <c r="AJ56762" t="s">
        <v>61</v>
      </c>
      <c r="AO56762" t="s">
        <v>343</v>
      </c>
      <c r="AP56762" t="s">
        <v>360</v>
      </c>
      <c r="AR56762" t="s">
        <v>223</v>
      </c>
      <c r="AT56762">
        <v>2016</v>
      </c>
      <c r="AU56762">
        <v>7262</v>
      </c>
      <c r="AV56762" t="s">
        <v>61</v>
      </c>
      <c r="AX56762" t="s">
        <v>361</v>
      </c>
      <c r="AY56762" t="s">
        <v>70</v>
      </c>
      <c r="AZ56762" t="s">
        <v>70</v>
      </c>
      <c r="BA56762" t="s">
        <v>70</v>
      </c>
      <c r="BB56762" t="s">
        <v>70</v>
      </c>
      <c r="BC56762" t="s">
        <v>70</v>
      </c>
      <c r="BD56762" t="s">
        <v>70</v>
      </c>
    </row>
    <row r="56763" spans="1:56" x14ac:dyDescent="0.3">
      <c r="A56763" t="s">
        <v>341</v>
      </c>
      <c r="B56763" t="s">
        <v>57</v>
      </c>
      <c r="C56763" s="9" t="s">
        <v>347</v>
      </c>
      <c r="D56763" s="11" t="s">
        <v>59</v>
      </c>
      <c r="E56763" t="s">
        <v>78</v>
      </c>
      <c r="F56763" t="s">
        <v>61</v>
      </c>
      <c r="G56763" t="s">
        <v>61</v>
      </c>
      <c r="H56763" t="s">
        <v>71</v>
      </c>
      <c r="I56763" t="s">
        <v>61</v>
      </c>
      <c r="J56763" t="s">
        <v>61</v>
      </c>
      <c r="K56763" t="s">
        <v>61</v>
      </c>
      <c r="L56763" t="s">
        <v>61</v>
      </c>
      <c r="M56763" t="s">
        <v>61</v>
      </c>
      <c r="N56763" t="s">
        <v>61</v>
      </c>
      <c r="O56763" t="s">
        <v>61</v>
      </c>
      <c r="P56763" t="s">
        <v>61</v>
      </c>
      <c r="Q56763" t="s">
        <v>61</v>
      </c>
      <c r="R56763" t="s">
        <v>61</v>
      </c>
      <c r="S56763" t="s">
        <v>61</v>
      </c>
      <c r="T56763" t="s">
        <v>61</v>
      </c>
      <c r="U56763" t="s">
        <v>61</v>
      </c>
      <c r="V56763" t="s">
        <v>61</v>
      </c>
      <c r="W56763" t="s">
        <v>61</v>
      </c>
      <c r="X56763" t="s">
        <v>61</v>
      </c>
      <c r="Y56763" t="s">
        <v>61</v>
      </c>
      <c r="Z56763" t="s">
        <v>61</v>
      </c>
      <c r="AA56763" t="s">
        <v>61</v>
      </c>
      <c r="AB56763" t="s">
        <v>61</v>
      </c>
      <c r="AC56763" t="s">
        <v>61</v>
      </c>
      <c r="AD56763" t="s">
        <v>61</v>
      </c>
      <c r="AE56763" t="s">
        <v>61</v>
      </c>
      <c r="AF56763" t="s">
        <v>61</v>
      </c>
      <c r="AG56763" t="s">
        <v>61</v>
      </c>
      <c r="AH56763" t="s">
        <v>61</v>
      </c>
      <c r="AI56763" t="s">
        <v>61</v>
      </c>
      <c r="AJ56763" t="s">
        <v>61</v>
      </c>
      <c r="AO56763" t="s">
        <v>343</v>
      </c>
      <c r="AP56763" t="s">
        <v>360</v>
      </c>
      <c r="AR56763" t="s">
        <v>223</v>
      </c>
      <c r="AT56763">
        <v>2016</v>
      </c>
      <c r="AU56763">
        <v>1137</v>
      </c>
      <c r="AV56763" t="s">
        <v>61</v>
      </c>
      <c r="AX56763" t="s">
        <v>361</v>
      </c>
      <c r="AY56763" t="s">
        <v>70</v>
      </c>
      <c r="AZ56763" t="s">
        <v>70</v>
      </c>
      <c r="BA56763" t="s">
        <v>70</v>
      </c>
      <c r="BB56763" t="s">
        <v>70</v>
      </c>
      <c r="BC56763" t="s">
        <v>70</v>
      </c>
      <c r="BD56763" t="s">
        <v>70</v>
      </c>
    </row>
    <row r="56764" spans="1:56" x14ac:dyDescent="0.3">
      <c r="A56764" t="s">
        <v>341</v>
      </c>
      <c r="B56764" t="s">
        <v>57</v>
      </c>
      <c r="C56764" s="9" t="s">
        <v>347</v>
      </c>
      <c r="D56764" s="11" t="s">
        <v>59</v>
      </c>
      <c r="E56764" t="s">
        <v>80</v>
      </c>
      <c r="F56764" t="s">
        <v>61</v>
      </c>
      <c r="G56764" t="s">
        <v>61</v>
      </c>
      <c r="H56764" t="s">
        <v>71</v>
      </c>
      <c r="I56764" t="s">
        <v>61</v>
      </c>
      <c r="J56764" t="s">
        <v>61</v>
      </c>
      <c r="K56764" t="s">
        <v>61</v>
      </c>
      <c r="L56764" t="s">
        <v>61</v>
      </c>
      <c r="M56764" t="s">
        <v>61</v>
      </c>
      <c r="N56764" t="s">
        <v>61</v>
      </c>
      <c r="O56764" t="s">
        <v>61</v>
      </c>
      <c r="P56764" t="s">
        <v>61</v>
      </c>
      <c r="Q56764" t="s">
        <v>61</v>
      </c>
      <c r="R56764" t="s">
        <v>61</v>
      </c>
      <c r="S56764" t="s">
        <v>61</v>
      </c>
      <c r="T56764" t="s">
        <v>61</v>
      </c>
      <c r="U56764" t="s">
        <v>61</v>
      </c>
      <c r="V56764" t="s">
        <v>61</v>
      </c>
      <c r="W56764" t="s">
        <v>61</v>
      </c>
      <c r="X56764" t="s">
        <v>61</v>
      </c>
      <c r="Y56764" t="s">
        <v>61</v>
      </c>
      <c r="Z56764" t="s">
        <v>61</v>
      </c>
      <c r="AA56764" t="s">
        <v>61</v>
      </c>
      <c r="AB56764" t="s">
        <v>61</v>
      </c>
      <c r="AC56764" t="s">
        <v>61</v>
      </c>
      <c r="AD56764" t="s">
        <v>61</v>
      </c>
      <c r="AE56764" t="s">
        <v>61</v>
      </c>
      <c r="AF56764" t="s">
        <v>61</v>
      </c>
      <c r="AG56764" t="s">
        <v>61</v>
      </c>
      <c r="AH56764" t="s">
        <v>61</v>
      </c>
      <c r="AI56764" t="s">
        <v>61</v>
      </c>
      <c r="AJ56764" t="s">
        <v>61</v>
      </c>
      <c r="AO56764" t="s">
        <v>343</v>
      </c>
      <c r="AP56764" t="s">
        <v>360</v>
      </c>
      <c r="AR56764" t="s">
        <v>223</v>
      </c>
      <c r="AT56764">
        <v>2016</v>
      </c>
      <c r="AU56764">
        <v>5555</v>
      </c>
      <c r="AV56764" t="s">
        <v>61</v>
      </c>
      <c r="AX56764" t="s">
        <v>361</v>
      </c>
      <c r="AY56764" t="s">
        <v>70</v>
      </c>
      <c r="AZ56764" t="s">
        <v>70</v>
      </c>
      <c r="BA56764" t="s">
        <v>70</v>
      </c>
      <c r="BB56764" t="s">
        <v>70</v>
      </c>
      <c r="BC56764" t="s">
        <v>70</v>
      </c>
      <c r="BD56764" t="s">
        <v>70</v>
      </c>
    </row>
    <row r="56765" spans="1:56" x14ac:dyDescent="0.3">
      <c r="A56765" t="s">
        <v>341</v>
      </c>
      <c r="B56765" t="s">
        <v>57</v>
      </c>
      <c r="C56765" s="9" t="s">
        <v>347</v>
      </c>
      <c r="D56765" s="11" t="s">
        <v>59</v>
      </c>
      <c r="E56765" t="s">
        <v>81</v>
      </c>
      <c r="F56765" t="s">
        <v>61</v>
      </c>
      <c r="G56765" t="s">
        <v>61</v>
      </c>
      <c r="H56765" t="s">
        <v>71</v>
      </c>
      <c r="I56765" t="s">
        <v>61</v>
      </c>
      <c r="J56765" t="s">
        <v>61</v>
      </c>
      <c r="K56765" t="s">
        <v>61</v>
      </c>
      <c r="L56765" t="s">
        <v>61</v>
      </c>
      <c r="M56765" t="s">
        <v>61</v>
      </c>
      <c r="N56765" t="s">
        <v>61</v>
      </c>
      <c r="O56765" t="s">
        <v>61</v>
      </c>
      <c r="P56765" t="s">
        <v>61</v>
      </c>
      <c r="Q56765" t="s">
        <v>61</v>
      </c>
      <c r="R56765" t="s">
        <v>61</v>
      </c>
      <c r="S56765" t="s">
        <v>61</v>
      </c>
      <c r="T56765" t="s">
        <v>61</v>
      </c>
      <c r="U56765" t="s">
        <v>61</v>
      </c>
      <c r="V56765" t="s">
        <v>61</v>
      </c>
      <c r="W56765" t="s">
        <v>61</v>
      </c>
      <c r="X56765" t="s">
        <v>61</v>
      </c>
      <c r="Y56765" t="s">
        <v>61</v>
      </c>
      <c r="Z56765" t="s">
        <v>61</v>
      </c>
      <c r="AA56765" t="s">
        <v>61</v>
      </c>
      <c r="AB56765" t="s">
        <v>61</v>
      </c>
      <c r="AC56765" t="s">
        <v>61</v>
      </c>
      <c r="AD56765" t="s">
        <v>61</v>
      </c>
      <c r="AE56765" t="s">
        <v>61</v>
      </c>
      <c r="AF56765" t="s">
        <v>61</v>
      </c>
      <c r="AG56765" t="s">
        <v>61</v>
      </c>
      <c r="AH56765" t="s">
        <v>61</v>
      </c>
      <c r="AI56765" t="s">
        <v>61</v>
      </c>
      <c r="AJ56765" t="s">
        <v>61</v>
      </c>
      <c r="AO56765" t="s">
        <v>343</v>
      </c>
      <c r="AP56765" t="s">
        <v>360</v>
      </c>
      <c r="AR56765" t="s">
        <v>223</v>
      </c>
      <c r="AT56765">
        <v>2016</v>
      </c>
      <c r="AU56765">
        <v>50171</v>
      </c>
      <c r="AV56765" t="s">
        <v>61</v>
      </c>
      <c r="AX56765" t="s">
        <v>361</v>
      </c>
      <c r="AY56765" t="s">
        <v>70</v>
      </c>
      <c r="AZ56765" t="s">
        <v>70</v>
      </c>
      <c r="BA56765" t="s">
        <v>70</v>
      </c>
      <c r="BB56765" t="s">
        <v>70</v>
      </c>
      <c r="BC56765" t="s">
        <v>70</v>
      </c>
      <c r="BD56765" t="s">
        <v>70</v>
      </c>
    </row>
    <row r="56766" spans="1:56" x14ac:dyDescent="0.3">
      <c r="A56766" t="s">
        <v>341</v>
      </c>
      <c r="B56766" t="s">
        <v>57</v>
      </c>
      <c r="C56766" s="9" t="s">
        <v>347</v>
      </c>
      <c r="D56766" s="11" t="s">
        <v>59</v>
      </c>
      <c r="E56766" t="s">
        <v>82</v>
      </c>
      <c r="F56766" t="s">
        <v>61</v>
      </c>
      <c r="G56766" t="s">
        <v>61</v>
      </c>
      <c r="H56766" t="s">
        <v>71</v>
      </c>
      <c r="I56766" t="s">
        <v>61</v>
      </c>
      <c r="J56766" t="s">
        <v>61</v>
      </c>
      <c r="K56766" t="s">
        <v>61</v>
      </c>
      <c r="L56766" t="s">
        <v>61</v>
      </c>
      <c r="M56766" t="s">
        <v>61</v>
      </c>
      <c r="N56766" t="s">
        <v>61</v>
      </c>
      <c r="O56766" t="s">
        <v>61</v>
      </c>
      <c r="P56766" t="s">
        <v>61</v>
      </c>
      <c r="Q56766" t="s">
        <v>61</v>
      </c>
      <c r="R56766" t="s">
        <v>61</v>
      </c>
      <c r="S56766" t="s">
        <v>61</v>
      </c>
      <c r="T56766" t="s">
        <v>61</v>
      </c>
      <c r="U56766" t="s">
        <v>61</v>
      </c>
      <c r="V56766" t="s">
        <v>61</v>
      </c>
      <c r="W56766" t="s">
        <v>61</v>
      </c>
      <c r="X56766" t="s">
        <v>61</v>
      </c>
      <c r="Y56766" t="s">
        <v>61</v>
      </c>
      <c r="Z56766" t="s">
        <v>61</v>
      </c>
      <c r="AA56766" t="s">
        <v>61</v>
      </c>
      <c r="AB56766" t="s">
        <v>61</v>
      </c>
      <c r="AC56766" t="s">
        <v>61</v>
      </c>
      <c r="AD56766" t="s">
        <v>61</v>
      </c>
      <c r="AE56766" t="s">
        <v>61</v>
      </c>
      <c r="AF56766" t="s">
        <v>61</v>
      </c>
      <c r="AG56766" t="s">
        <v>61</v>
      </c>
      <c r="AH56766" t="s">
        <v>61</v>
      </c>
      <c r="AI56766" t="s">
        <v>61</v>
      </c>
      <c r="AJ56766" t="s">
        <v>61</v>
      </c>
      <c r="AO56766" t="s">
        <v>343</v>
      </c>
      <c r="AP56766" t="s">
        <v>360</v>
      </c>
      <c r="AR56766" t="s">
        <v>223</v>
      </c>
      <c r="AT56766">
        <v>2016</v>
      </c>
      <c r="AU56766">
        <v>41759</v>
      </c>
      <c r="AV56766" t="s">
        <v>61</v>
      </c>
      <c r="AX56766" t="s">
        <v>361</v>
      </c>
      <c r="AY56766" t="s">
        <v>70</v>
      </c>
      <c r="AZ56766" t="s">
        <v>70</v>
      </c>
      <c r="BA56766" t="s">
        <v>70</v>
      </c>
      <c r="BB56766" t="s">
        <v>70</v>
      </c>
      <c r="BC56766" t="s">
        <v>70</v>
      </c>
      <c r="BD56766" t="s">
        <v>70</v>
      </c>
    </row>
    <row r="56767" spans="1:56" x14ac:dyDescent="0.3">
      <c r="A56767" t="s">
        <v>341</v>
      </c>
      <c r="B56767" t="s">
        <v>57</v>
      </c>
      <c r="C56767" s="9" t="s">
        <v>347</v>
      </c>
      <c r="D56767" s="11" t="s">
        <v>59</v>
      </c>
      <c r="E56767" t="s">
        <v>83</v>
      </c>
      <c r="F56767" t="s">
        <v>61</v>
      </c>
      <c r="G56767" t="s">
        <v>61</v>
      </c>
      <c r="H56767" t="s">
        <v>71</v>
      </c>
      <c r="I56767" t="s">
        <v>61</v>
      </c>
      <c r="J56767" t="s">
        <v>61</v>
      </c>
      <c r="K56767" t="s">
        <v>61</v>
      </c>
      <c r="L56767" t="s">
        <v>61</v>
      </c>
      <c r="M56767" t="s">
        <v>61</v>
      </c>
      <c r="N56767" t="s">
        <v>61</v>
      </c>
      <c r="O56767" t="s">
        <v>61</v>
      </c>
      <c r="P56767" t="s">
        <v>61</v>
      </c>
      <c r="Q56767" t="s">
        <v>61</v>
      </c>
      <c r="R56767" t="s">
        <v>61</v>
      </c>
      <c r="S56767" t="s">
        <v>61</v>
      </c>
      <c r="T56767" t="s">
        <v>61</v>
      </c>
      <c r="U56767" t="s">
        <v>61</v>
      </c>
      <c r="V56767" t="s">
        <v>61</v>
      </c>
      <c r="W56767" t="s">
        <v>61</v>
      </c>
      <c r="X56767" t="s">
        <v>61</v>
      </c>
      <c r="Y56767" t="s">
        <v>61</v>
      </c>
      <c r="Z56767" t="s">
        <v>61</v>
      </c>
      <c r="AA56767" t="s">
        <v>61</v>
      </c>
      <c r="AB56767" t="s">
        <v>61</v>
      </c>
      <c r="AC56767" t="s">
        <v>61</v>
      </c>
      <c r="AD56767" t="s">
        <v>61</v>
      </c>
      <c r="AE56767" t="s">
        <v>61</v>
      </c>
      <c r="AF56767" t="s">
        <v>61</v>
      </c>
      <c r="AG56767" t="s">
        <v>61</v>
      </c>
      <c r="AH56767" t="s">
        <v>61</v>
      </c>
      <c r="AI56767" t="s">
        <v>61</v>
      </c>
      <c r="AJ56767" t="s">
        <v>61</v>
      </c>
      <c r="AO56767" t="s">
        <v>343</v>
      </c>
      <c r="AP56767" t="s">
        <v>360</v>
      </c>
      <c r="AR56767" t="s">
        <v>223</v>
      </c>
      <c r="AT56767">
        <v>2016</v>
      </c>
      <c r="AU56767">
        <v>28363</v>
      </c>
      <c r="AV56767" t="s">
        <v>61</v>
      </c>
      <c r="AX56767" t="s">
        <v>361</v>
      </c>
      <c r="AY56767" t="s">
        <v>70</v>
      </c>
      <c r="AZ56767" t="s">
        <v>70</v>
      </c>
      <c r="BA56767" t="s">
        <v>70</v>
      </c>
      <c r="BB56767" t="s">
        <v>70</v>
      </c>
      <c r="BC56767" t="s">
        <v>70</v>
      </c>
      <c r="BD56767" t="s">
        <v>70</v>
      </c>
    </row>
    <row r="56768" spans="1:56" x14ac:dyDescent="0.3">
      <c r="A56768" t="s">
        <v>341</v>
      </c>
      <c r="B56768" t="s">
        <v>57</v>
      </c>
      <c r="C56768" s="9" t="s">
        <v>347</v>
      </c>
      <c r="D56768" s="11" t="s">
        <v>59</v>
      </c>
      <c r="E56768" t="s">
        <v>84</v>
      </c>
      <c r="F56768" t="s">
        <v>61</v>
      </c>
      <c r="G56768" t="s">
        <v>61</v>
      </c>
      <c r="H56768" t="s">
        <v>71</v>
      </c>
      <c r="I56768" t="s">
        <v>61</v>
      </c>
      <c r="J56768" t="s">
        <v>61</v>
      </c>
      <c r="K56768" t="s">
        <v>61</v>
      </c>
      <c r="L56768" t="s">
        <v>61</v>
      </c>
      <c r="M56768" t="s">
        <v>61</v>
      </c>
      <c r="N56768" t="s">
        <v>61</v>
      </c>
      <c r="O56768" t="s">
        <v>61</v>
      </c>
      <c r="P56768" t="s">
        <v>61</v>
      </c>
      <c r="Q56768" t="s">
        <v>61</v>
      </c>
      <c r="R56768" t="s">
        <v>61</v>
      </c>
      <c r="S56768" t="s">
        <v>61</v>
      </c>
      <c r="T56768" t="s">
        <v>61</v>
      </c>
      <c r="U56768" t="s">
        <v>61</v>
      </c>
      <c r="V56768" t="s">
        <v>61</v>
      </c>
      <c r="W56768" t="s">
        <v>61</v>
      </c>
      <c r="X56768" t="s">
        <v>61</v>
      </c>
      <c r="Y56768" t="s">
        <v>61</v>
      </c>
      <c r="Z56768" t="s">
        <v>61</v>
      </c>
      <c r="AA56768" t="s">
        <v>61</v>
      </c>
      <c r="AB56768" t="s">
        <v>61</v>
      </c>
      <c r="AC56768" t="s">
        <v>61</v>
      </c>
      <c r="AD56768" t="s">
        <v>61</v>
      </c>
      <c r="AE56768" t="s">
        <v>61</v>
      </c>
      <c r="AF56768" t="s">
        <v>61</v>
      </c>
      <c r="AG56768" t="s">
        <v>61</v>
      </c>
      <c r="AH56768" t="s">
        <v>61</v>
      </c>
      <c r="AI56768" t="s">
        <v>61</v>
      </c>
      <c r="AJ56768" t="s">
        <v>61</v>
      </c>
      <c r="AO56768" t="s">
        <v>343</v>
      </c>
      <c r="AP56768" t="s">
        <v>360</v>
      </c>
      <c r="AR56768" t="s">
        <v>223</v>
      </c>
      <c r="AT56768">
        <v>2016</v>
      </c>
      <c r="AU56768">
        <v>2693</v>
      </c>
      <c r="AV56768" t="s">
        <v>61</v>
      </c>
      <c r="AX56768" t="s">
        <v>361</v>
      </c>
      <c r="AY56768" t="s">
        <v>70</v>
      </c>
      <c r="AZ56768" t="s">
        <v>70</v>
      </c>
      <c r="BA56768" t="s">
        <v>70</v>
      </c>
      <c r="BB56768" t="s">
        <v>70</v>
      </c>
      <c r="BC56768" t="s">
        <v>70</v>
      </c>
      <c r="BD56768" t="s">
        <v>70</v>
      </c>
    </row>
    <row r="56769" spans="1:56" x14ac:dyDescent="0.3">
      <c r="A56769" t="s">
        <v>341</v>
      </c>
      <c r="B56769" t="s">
        <v>57</v>
      </c>
      <c r="C56769" s="9" t="s">
        <v>347</v>
      </c>
      <c r="D56769" s="11" t="s">
        <v>59</v>
      </c>
      <c r="E56769" t="s">
        <v>85</v>
      </c>
      <c r="F56769" t="s">
        <v>61</v>
      </c>
      <c r="G56769" t="s">
        <v>61</v>
      </c>
      <c r="H56769" t="s">
        <v>71</v>
      </c>
      <c r="I56769" t="s">
        <v>61</v>
      </c>
      <c r="J56769" t="s">
        <v>61</v>
      </c>
      <c r="K56769" t="s">
        <v>61</v>
      </c>
      <c r="L56769" t="s">
        <v>61</v>
      </c>
      <c r="M56769" t="s">
        <v>61</v>
      </c>
      <c r="N56769" t="s">
        <v>61</v>
      </c>
      <c r="O56769" t="s">
        <v>61</v>
      </c>
      <c r="P56769" t="s">
        <v>61</v>
      </c>
      <c r="Q56769" t="s">
        <v>61</v>
      </c>
      <c r="R56769" t="s">
        <v>61</v>
      </c>
      <c r="S56769" t="s">
        <v>61</v>
      </c>
      <c r="T56769" t="s">
        <v>61</v>
      </c>
      <c r="U56769" t="s">
        <v>61</v>
      </c>
      <c r="V56769" t="s">
        <v>61</v>
      </c>
      <c r="W56769" t="s">
        <v>61</v>
      </c>
      <c r="X56769" t="s">
        <v>61</v>
      </c>
      <c r="Y56769" t="s">
        <v>61</v>
      </c>
      <c r="Z56769" t="s">
        <v>61</v>
      </c>
      <c r="AA56769" t="s">
        <v>61</v>
      </c>
      <c r="AB56769" t="s">
        <v>61</v>
      </c>
      <c r="AC56769" t="s">
        <v>61</v>
      </c>
      <c r="AD56769" t="s">
        <v>61</v>
      </c>
      <c r="AE56769" t="s">
        <v>61</v>
      </c>
      <c r="AF56769" t="s">
        <v>61</v>
      </c>
      <c r="AG56769" t="s">
        <v>61</v>
      </c>
      <c r="AH56769" t="s">
        <v>61</v>
      </c>
      <c r="AI56769" t="s">
        <v>61</v>
      </c>
      <c r="AJ56769" t="s">
        <v>61</v>
      </c>
      <c r="AO56769" t="s">
        <v>343</v>
      </c>
      <c r="AP56769" t="s">
        <v>360</v>
      </c>
      <c r="AR56769" t="s">
        <v>223</v>
      </c>
      <c r="AT56769">
        <v>2016</v>
      </c>
      <c r="AU56769">
        <v>1210</v>
      </c>
      <c r="AV56769" t="s">
        <v>61</v>
      </c>
      <c r="AX56769" t="s">
        <v>361</v>
      </c>
      <c r="AY56769" t="s">
        <v>70</v>
      </c>
      <c r="AZ56769" t="s">
        <v>70</v>
      </c>
      <c r="BA56769" t="s">
        <v>70</v>
      </c>
      <c r="BB56769" t="s">
        <v>70</v>
      </c>
      <c r="BC56769" t="s">
        <v>70</v>
      </c>
      <c r="BD56769" t="s">
        <v>70</v>
      </c>
    </row>
    <row r="56770" spans="1:56" x14ac:dyDescent="0.3">
      <c r="A56770" t="s">
        <v>341</v>
      </c>
      <c r="B56770" t="s">
        <v>57</v>
      </c>
      <c r="C56770" s="9" t="s">
        <v>347</v>
      </c>
      <c r="D56770" s="11" t="s">
        <v>59</v>
      </c>
      <c r="E56770" t="s">
        <v>86</v>
      </c>
      <c r="F56770" t="s">
        <v>61</v>
      </c>
      <c r="G56770" t="s">
        <v>61</v>
      </c>
      <c r="H56770" t="s">
        <v>71</v>
      </c>
      <c r="I56770" t="s">
        <v>61</v>
      </c>
      <c r="J56770" t="s">
        <v>61</v>
      </c>
      <c r="K56770" t="s">
        <v>61</v>
      </c>
      <c r="L56770" t="s">
        <v>61</v>
      </c>
      <c r="M56770" t="s">
        <v>61</v>
      </c>
      <c r="N56770" t="s">
        <v>61</v>
      </c>
      <c r="O56770" t="s">
        <v>61</v>
      </c>
      <c r="P56770" t="s">
        <v>61</v>
      </c>
      <c r="Q56770" t="s">
        <v>61</v>
      </c>
      <c r="R56770" t="s">
        <v>61</v>
      </c>
      <c r="S56770" t="s">
        <v>61</v>
      </c>
      <c r="T56770" t="s">
        <v>61</v>
      </c>
      <c r="U56770" t="s">
        <v>61</v>
      </c>
      <c r="V56770" t="s">
        <v>61</v>
      </c>
      <c r="W56770" t="s">
        <v>61</v>
      </c>
      <c r="X56770" t="s">
        <v>61</v>
      </c>
      <c r="Y56770" t="s">
        <v>61</v>
      </c>
      <c r="Z56770" t="s">
        <v>61</v>
      </c>
      <c r="AA56770" t="s">
        <v>61</v>
      </c>
      <c r="AB56770" t="s">
        <v>61</v>
      </c>
      <c r="AC56770" t="s">
        <v>61</v>
      </c>
      <c r="AD56770" t="s">
        <v>61</v>
      </c>
      <c r="AE56770" t="s">
        <v>61</v>
      </c>
      <c r="AF56770" t="s">
        <v>61</v>
      </c>
      <c r="AG56770" t="s">
        <v>61</v>
      </c>
      <c r="AH56770" t="s">
        <v>61</v>
      </c>
      <c r="AI56770" t="s">
        <v>61</v>
      </c>
      <c r="AJ56770" t="s">
        <v>61</v>
      </c>
      <c r="AO56770" t="s">
        <v>343</v>
      </c>
      <c r="AP56770" t="s">
        <v>360</v>
      </c>
      <c r="AR56770" t="s">
        <v>223</v>
      </c>
      <c r="AT56770">
        <v>2016</v>
      </c>
      <c r="AU56770">
        <v>49219</v>
      </c>
      <c r="AV56770" t="s">
        <v>61</v>
      </c>
      <c r="AX56770" t="s">
        <v>361</v>
      </c>
      <c r="AY56770" t="s">
        <v>70</v>
      </c>
      <c r="AZ56770" t="s">
        <v>70</v>
      </c>
      <c r="BA56770" t="s">
        <v>70</v>
      </c>
      <c r="BB56770" t="s">
        <v>70</v>
      </c>
      <c r="BC56770" t="s">
        <v>70</v>
      </c>
      <c r="BD56770" t="s">
        <v>70</v>
      </c>
    </row>
    <row r="56771" spans="1:56" x14ac:dyDescent="0.3">
      <c r="A56771" t="s">
        <v>341</v>
      </c>
      <c r="B56771" t="s">
        <v>57</v>
      </c>
      <c r="C56771" s="9" t="s">
        <v>347</v>
      </c>
      <c r="D56771" s="11" t="s">
        <v>59</v>
      </c>
      <c r="E56771" t="s">
        <v>87</v>
      </c>
      <c r="F56771" t="s">
        <v>61</v>
      </c>
      <c r="G56771" t="s">
        <v>61</v>
      </c>
      <c r="H56771" t="s">
        <v>71</v>
      </c>
      <c r="I56771" t="s">
        <v>61</v>
      </c>
      <c r="J56771" t="s">
        <v>61</v>
      </c>
      <c r="K56771" t="s">
        <v>61</v>
      </c>
      <c r="L56771" t="s">
        <v>61</v>
      </c>
      <c r="M56771" t="s">
        <v>61</v>
      </c>
      <c r="N56771" t="s">
        <v>61</v>
      </c>
      <c r="O56771" t="s">
        <v>61</v>
      </c>
      <c r="P56771" t="s">
        <v>61</v>
      </c>
      <c r="Q56771" t="s">
        <v>61</v>
      </c>
      <c r="R56771" t="s">
        <v>61</v>
      </c>
      <c r="S56771" t="s">
        <v>61</v>
      </c>
      <c r="T56771" t="s">
        <v>61</v>
      </c>
      <c r="U56771" t="s">
        <v>61</v>
      </c>
      <c r="V56771" t="s">
        <v>61</v>
      </c>
      <c r="W56771" t="s">
        <v>61</v>
      </c>
      <c r="X56771" t="s">
        <v>61</v>
      </c>
      <c r="Y56771" t="s">
        <v>61</v>
      </c>
      <c r="Z56771" t="s">
        <v>61</v>
      </c>
      <c r="AA56771" t="s">
        <v>61</v>
      </c>
      <c r="AB56771" t="s">
        <v>61</v>
      </c>
      <c r="AC56771" t="s">
        <v>61</v>
      </c>
      <c r="AD56771" t="s">
        <v>61</v>
      </c>
      <c r="AE56771" t="s">
        <v>61</v>
      </c>
      <c r="AF56771" t="s">
        <v>61</v>
      </c>
      <c r="AG56771" t="s">
        <v>61</v>
      </c>
      <c r="AH56771" t="s">
        <v>61</v>
      </c>
      <c r="AI56771" t="s">
        <v>61</v>
      </c>
      <c r="AJ56771" t="s">
        <v>61</v>
      </c>
      <c r="AO56771" t="s">
        <v>343</v>
      </c>
      <c r="AP56771" t="s">
        <v>360</v>
      </c>
      <c r="AR56771" t="s">
        <v>223</v>
      </c>
      <c r="AT56771">
        <v>2016</v>
      </c>
      <c r="AU56771">
        <v>1083</v>
      </c>
      <c r="AV56771" t="s">
        <v>61</v>
      </c>
      <c r="AX56771" t="s">
        <v>361</v>
      </c>
      <c r="AY56771" t="s">
        <v>70</v>
      </c>
      <c r="AZ56771" t="s">
        <v>70</v>
      </c>
      <c r="BA56771" t="s">
        <v>70</v>
      </c>
      <c r="BB56771" t="s">
        <v>70</v>
      </c>
      <c r="BC56771" t="s">
        <v>70</v>
      </c>
      <c r="BD56771" t="s">
        <v>70</v>
      </c>
    </row>
    <row r="56772" spans="1:56" x14ac:dyDescent="0.3">
      <c r="A56772" t="s">
        <v>341</v>
      </c>
      <c r="B56772" t="s">
        <v>57</v>
      </c>
      <c r="C56772" s="9" t="s">
        <v>347</v>
      </c>
      <c r="D56772" s="11" t="s">
        <v>59</v>
      </c>
      <c r="E56772" t="s">
        <v>88</v>
      </c>
      <c r="F56772" t="s">
        <v>61</v>
      </c>
      <c r="G56772" t="s">
        <v>61</v>
      </c>
      <c r="H56772" t="s">
        <v>71</v>
      </c>
      <c r="I56772" t="s">
        <v>61</v>
      </c>
      <c r="J56772" t="s">
        <v>61</v>
      </c>
      <c r="K56772" t="s">
        <v>61</v>
      </c>
      <c r="L56772" t="s">
        <v>61</v>
      </c>
      <c r="M56772" t="s">
        <v>61</v>
      </c>
      <c r="N56772" t="s">
        <v>61</v>
      </c>
      <c r="O56772" t="s">
        <v>61</v>
      </c>
      <c r="P56772" t="s">
        <v>61</v>
      </c>
      <c r="Q56772" t="s">
        <v>61</v>
      </c>
      <c r="R56772" t="s">
        <v>61</v>
      </c>
      <c r="S56772" t="s">
        <v>61</v>
      </c>
      <c r="T56772" t="s">
        <v>61</v>
      </c>
      <c r="U56772" t="s">
        <v>61</v>
      </c>
      <c r="V56772" t="s">
        <v>61</v>
      </c>
      <c r="W56772" t="s">
        <v>61</v>
      </c>
      <c r="X56772" t="s">
        <v>61</v>
      </c>
      <c r="Y56772" t="s">
        <v>61</v>
      </c>
      <c r="Z56772" t="s">
        <v>61</v>
      </c>
      <c r="AA56772" t="s">
        <v>61</v>
      </c>
      <c r="AB56772" t="s">
        <v>61</v>
      </c>
      <c r="AC56772" t="s">
        <v>61</v>
      </c>
      <c r="AD56772" t="s">
        <v>61</v>
      </c>
      <c r="AE56772" t="s">
        <v>61</v>
      </c>
      <c r="AF56772" t="s">
        <v>61</v>
      </c>
      <c r="AG56772" t="s">
        <v>61</v>
      </c>
      <c r="AH56772" t="s">
        <v>61</v>
      </c>
      <c r="AI56772" t="s">
        <v>61</v>
      </c>
      <c r="AJ56772" t="s">
        <v>61</v>
      </c>
      <c r="AO56772" t="s">
        <v>343</v>
      </c>
      <c r="AP56772" t="s">
        <v>360</v>
      </c>
      <c r="AR56772" t="s">
        <v>223</v>
      </c>
      <c r="AT56772">
        <v>2016</v>
      </c>
      <c r="AU56772">
        <v>1955</v>
      </c>
      <c r="AV56772" t="s">
        <v>61</v>
      </c>
      <c r="AX56772" t="s">
        <v>361</v>
      </c>
      <c r="AY56772" t="s">
        <v>70</v>
      </c>
      <c r="AZ56772" t="s">
        <v>70</v>
      </c>
      <c r="BA56772" t="s">
        <v>70</v>
      </c>
      <c r="BB56772" t="s">
        <v>70</v>
      </c>
      <c r="BC56772" t="s">
        <v>70</v>
      </c>
      <c r="BD56772" t="s">
        <v>70</v>
      </c>
    </row>
    <row r="56773" spans="1:56" x14ac:dyDescent="0.3">
      <c r="A56773" t="s">
        <v>341</v>
      </c>
      <c r="B56773" t="s">
        <v>57</v>
      </c>
      <c r="C56773" s="9" t="s">
        <v>347</v>
      </c>
      <c r="D56773" s="11" t="s">
        <v>59</v>
      </c>
      <c r="E56773" t="s">
        <v>89</v>
      </c>
      <c r="F56773" t="s">
        <v>61</v>
      </c>
      <c r="G56773" t="s">
        <v>61</v>
      </c>
      <c r="H56773" t="s">
        <v>71</v>
      </c>
      <c r="I56773" t="s">
        <v>61</v>
      </c>
      <c r="J56773" t="s">
        <v>61</v>
      </c>
      <c r="K56773" t="s">
        <v>61</v>
      </c>
      <c r="L56773" t="s">
        <v>61</v>
      </c>
      <c r="M56773" t="s">
        <v>61</v>
      </c>
      <c r="N56773" t="s">
        <v>61</v>
      </c>
      <c r="O56773" t="s">
        <v>61</v>
      </c>
      <c r="P56773" t="s">
        <v>61</v>
      </c>
      <c r="Q56773" t="s">
        <v>61</v>
      </c>
      <c r="R56773" t="s">
        <v>61</v>
      </c>
      <c r="S56773" t="s">
        <v>61</v>
      </c>
      <c r="T56773" t="s">
        <v>61</v>
      </c>
      <c r="U56773" t="s">
        <v>61</v>
      </c>
      <c r="V56773" t="s">
        <v>61</v>
      </c>
      <c r="W56773" t="s">
        <v>61</v>
      </c>
      <c r="X56773" t="s">
        <v>61</v>
      </c>
      <c r="Y56773" t="s">
        <v>61</v>
      </c>
      <c r="Z56773" t="s">
        <v>61</v>
      </c>
      <c r="AA56773" t="s">
        <v>61</v>
      </c>
      <c r="AB56773" t="s">
        <v>61</v>
      </c>
      <c r="AC56773" t="s">
        <v>61</v>
      </c>
      <c r="AD56773" t="s">
        <v>61</v>
      </c>
      <c r="AE56773" t="s">
        <v>61</v>
      </c>
      <c r="AF56773" t="s">
        <v>61</v>
      </c>
      <c r="AG56773" t="s">
        <v>61</v>
      </c>
      <c r="AH56773" t="s">
        <v>61</v>
      </c>
      <c r="AI56773" t="s">
        <v>61</v>
      </c>
      <c r="AJ56773" t="s">
        <v>61</v>
      </c>
      <c r="AO56773" t="s">
        <v>343</v>
      </c>
      <c r="AP56773" t="s">
        <v>360</v>
      </c>
      <c r="AR56773" t="s">
        <v>223</v>
      </c>
      <c r="AT56773">
        <v>2016</v>
      </c>
      <c r="AU56773">
        <v>497</v>
      </c>
      <c r="AV56773" t="s">
        <v>61</v>
      </c>
      <c r="AX56773" t="s">
        <v>361</v>
      </c>
      <c r="AY56773" t="s">
        <v>70</v>
      </c>
      <c r="AZ56773" t="s">
        <v>70</v>
      </c>
      <c r="BA56773" t="s">
        <v>70</v>
      </c>
      <c r="BB56773" t="s">
        <v>70</v>
      </c>
      <c r="BC56773" t="s">
        <v>70</v>
      </c>
      <c r="BD56773" t="s">
        <v>70</v>
      </c>
    </row>
    <row r="56774" spans="1:56" x14ac:dyDescent="0.3">
      <c r="A56774" t="s">
        <v>341</v>
      </c>
      <c r="B56774" t="s">
        <v>57</v>
      </c>
      <c r="C56774" s="9" t="s">
        <v>347</v>
      </c>
      <c r="D56774" s="11" t="s">
        <v>59</v>
      </c>
      <c r="E56774" t="s">
        <v>90</v>
      </c>
      <c r="F56774" t="s">
        <v>61</v>
      </c>
      <c r="G56774" t="s">
        <v>61</v>
      </c>
      <c r="H56774" t="s">
        <v>71</v>
      </c>
      <c r="I56774" t="s">
        <v>61</v>
      </c>
      <c r="J56774" t="s">
        <v>61</v>
      </c>
      <c r="K56774" t="s">
        <v>61</v>
      </c>
      <c r="L56774" t="s">
        <v>61</v>
      </c>
      <c r="M56774" t="s">
        <v>61</v>
      </c>
      <c r="N56774" t="s">
        <v>61</v>
      </c>
      <c r="O56774" t="s">
        <v>61</v>
      </c>
      <c r="P56774" t="s">
        <v>61</v>
      </c>
      <c r="Q56774" t="s">
        <v>61</v>
      </c>
      <c r="R56774" t="s">
        <v>61</v>
      </c>
      <c r="S56774" t="s">
        <v>61</v>
      </c>
      <c r="T56774" t="s">
        <v>61</v>
      </c>
      <c r="U56774" t="s">
        <v>61</v>
      </c>
      <c r="V56774" t="s">
        <v>61</v>
      </c>
      <c r="W56774" t="s">
        <v>61</v>
      </c>
      <c r="X56774" t="s">
        <v>61</v>
      </c>
      <c r="Y56774" t="s">
        <v>61</v>
      </c>
      <c r="Z56774" t="s">
        <v>61</v>
      </c>
      <c r="AA56774" t="s">
        <v>61</v>
      </c>
      <c r="AB56774" t="s">
        <v>61</v>
      </c>
      <c r="AC56774" t="s">
        <v>61</v>
      </c>
      <c r="AD56774" t="s">
        <v>61</v>
      </c>
      <c r="AE56774" t="s">
        <v>61</v>
      </c>
      <c r="AF56774" t="s">
        <v>61</v>
      </c>
      <c r="AG56774" t="s">
        <v>61</v>
      </c>
      <c r="AH56774" t="s">
        <v>61</v>
      </c>
      <c r="AI56774" t="s">
        <v>61</v>
      </c>
      <c r="AJ56774" t="s">
        <v>61</v>
      </c>
      <c r="AO56774" t="s">
        <v>343</v>
      </c>
      <c r="AP56774" t="s">
        <v>360</v>
      </c>
      <c r="AR56774" t="s">
        <v>223</v>
      </c>
      <c r="AT56774">
        <v>2016</v>
      </c>
      <c r="AU56774">
        <v>1731</v>
      </c>
      <c r="AV56774" t="s">
        <v>61</v>
      </c>
      <c r="AX56774" t="s">
        <v>361</v>
      </c>
      <c r="AY56774" t="s">
        <v>70</v>
      </c>
      <c r="AZ56774" t="s">
        <v>70</v>
      </c>
      <c r="BA56774" t="s">
        <v>70</v>
      </c>
      <c r="BB56774" t="s">
        <v>70</v>
      </c>
      <c r="BC56774" t="s">
        <v>70</v>
      </c>
      <c r="BD56774" t="s">
        <v>70</v>
      </c>
    </row>
    <row r="56775" spans="1:56" x14ac:dyDescent="0.3">
      <c r="A56775" t="s">
        <v>341</v>
      </c>
      <c r="B56775" t="s">
        <v>57</v>
      </c>
      <c r="C56775" s="9" t="s">
        <v>347</v>
      </c>
      <c r="D56775" s="11" t="s">
        <v>59</v>
      </c>
      <c r="E56775" t="s">
        <v>91</v>
      </c>
      <c r="F56775" t="s">
        <v>61</v>
      </c>
      <c r="G56775" t="s">
        <v>61</v>
      </c>
      <c r="H56775" t="s">
        <v>71</v>
      </c>
      <c r="I56775" t="s">
        <v>61</v>
      </c>
      <c r="J56775" t="s">
        <v>61</v>
      </c>
      <c r="K56775" t="s">
        <v>61</v>
      </c>
      <c r="L56775" t="s">
        <v>61</v>
      </c>
      <c r="M56775" t="s">
        <v>61</v>
      </c>
      <c r="N56775" t="s">
        <v>61</v>
      </c>
      <c r="O56775" t="s">
        <v>61</v>
      </c>
      <c r="P56775" t="s">
        <v>61</v>
      </c>
      <c r="Q56775" t="s">
        <v>61</v>
      </c>
      <c r="R56775" t="s">
        <v>61</v>
      </c>
      <c r="S56775" t="s">
        <v>61</v>
      </c>
      <c r="T56775" t="s">
        <v>61</v>
      </c>
      <c r="U56775" t="s">
        <v>61</v>
      </c>
      <c r="V56775" t="s">
        <v>61</v>
      </c>
      <c r="W56775" t="s">
        <v>61</v>
      </c>
      <c r="X56775" t="s">
        <v>61</v>
      </c>
      <c r="Y56775" t="s">
        <v>61</v>
      </c>
      <c r="Z56775" t="s">
        <v>61</v>
      </c>
      <c r="AA56775" t="s">
        <v>61</v>
      </c>
      <c r="AB56775" t="s">
        <v>61</v>
      </c>
      <c r="AC56775" t="s">
        <v>61</v>
      </c>
      <c r="AD56775" t="s">
        <v>61</v>
      </c>
      <c r="AE56775" t="s">
        <v>61</v>
      </c>
      <c r="AF56775" t="s">
        <v>61</v>
      </c>
      <c r="AG56775" t="s">
        <v>61</v>
      </c>
      <c r="AH56775" t="s">
        <v>61</v>
      </c>
      <c r="AI56775" t="s">
        <v>61</v>
      </c>
      <c r="AJ56775" t="s">
        <v>61</v>
      </c>
      <c r="AO56775" t="s">
        <v>343</v>
      </c>
      <c r="AP56775" t="s">
        <v>360</v>
      </c>
      <c r="AR56775" t="s">
        <v>223</v>
      </c>
      <c r="AT56775">
        <v>2016</v>
      </c>
      <c r="AU56775">
        <v>10054</v>
      </c>
      <c r="AV56775" t="s">
        <v>61</v>
      </c>
      <c r="AX56775" t="s">
        <v>361</v>
      </c>
      <c r="AY56775" t="s">
        <v>70</v>
      </c>
      <c r="AZ56775" t="s">
        <v>70</v>
      </c>
      <c r="BA56775" t="s">
        <v>70</v>
      </c>
      <c r="BB56775" t="s">
        <v>70</v>
      </c>
      <c r="BC56775" t="s">
        <v>70</v>
      </c>
      <c r="BD56775" t="s">
        <v>70</v>
      </c>
    </row>
    <row r="56776" spans="1:56" x14ac:dyDescent="0.3">
      <c r="A56776" t="s">
        <v>341</v>
      </c>
      <c r="B56776" t="s">
        <v>57</v>
      </c>
      <c r="C56776" s="9" t="s">
        <v>347</v>
      </c>
      <c r="D56776" s="11" t="s">
        <v>59</v>
      </c>
      <c r="E56776" t="s">
        <v>92</v>
      </c>
      <c r="F56776" t="s">
        <v>61</v>
      </c>
      <c r="G56776" t="s">
        <v>61</v>
      </c>
      <c r="H56776" t="s">
        <v>71</v>
      </c>
      <c r="I56776" t="s">
        <v>61</v>
      </c>
      <c r="J56776" t="s">
        <v>61</v>
      </c>
      <c r="K56776" t="s">
        <v>61</v>
      </c>
      <c r="L56776" t="s">
        <v>61</v>
      </c>
      <c r="M56776" t="s">
        <v>61</v>
      </c>
      <c r="N56776" t="s">
        <v>61</v>
      </c>
      <c r="O56776" t="s">
        <v>61</v>
      </c>
      <c r="P56776" t="s">
        <v>61</v>
      </c>
      <c r="Q56776" t="s">
        <v>61</v>
      </c>
      <c r="R56776" t="s">
        <v>61</v>
      </c>
      <c r="S56776" t="s">
        <v>61</v>
      </c>
      <c r="T56776" t="s">
        <v>61</v>
      </c>
      <c r="U56776" t="s">
        <v>61</v>
      </c>
      <c r="V56776" t="s">
        <v>61</v>
      </c>
      <c r="W56776" t="s">
        <v>61</v>
      </c>
      <c r="X56776" t="s">
        <v>61</v>
      </c>
      <c r="Y56776" t="s">
        <v>61</v>
      </c>
      <c r="Z56776" t="s">
        <v>61</v>
      </c>
      <c r="AA56776" t="s">
        <v>61</v>
      </c>
      <c r="AB56776" t="s">
        <v>61</v>
      </c>
      <c r="AC56776" t="s">
        <v>61</v>
      </c>
      <c r="AD56776" t="s">
        <v>61</v>
      </c>
      <c r="AE56776" t="s">
        <v>61</v>
      </c>
      <c r="AF56776" t="s">
        <v>61</v>
      </c>
      <c r="AG56776" t="s">
        <v>61</v>
      </c>
      <c r="AH56776" t="s">
        <v>61</v>
      </c>
      <c r="AI56776" t="s">
        <v>61</v>
      </c>
      <c r="AJ56776" t="s">
        <v>61</v>
      </c>
      <c r="AO56776" t="s">
        <v>343</v>
      </c>
      <c r="AP56776" t="s">
        <v>360</v>
      </c>
      <c r="AR56776" t="s">
        <v>223</v>
      </c>
      <c r="AT56776">
        <v>2016</v>
      </c>
      <c r="AU56776">
        <v>59993</v>
      </c>
      <c r="AV56776" t="s">
        <v>61</v>
      </c>
      <c r="AX56776" t="s">
        <v>361</v>
      </c>
      <c r="AY56776" t="s">
        <v>70</v>
      </c>
      <c r="AZ56776" t="s">
        <v>70</v>
      </c>
      <c r="BA56776" t="s">
        <v>70</v>
      </c>
      <c r="BB56776" t="s">
        <v>70</v>
      </c>
      <c r="BC56776" t="s">
        <v>70</v>
      </c>
      <c r="BD56776" t="s">
        <v>70</v>
      </c>
    </row>
    <row r="56777" spans="1:56" x14ac:dyDescent="0.3">
      <c r="A56777" t="s">
        <v>341</v>
      </c>
      <c r="B56777" t="s">
        <v>57</v>
      </c>
      <c r="C56777" s="9" t="s">
        <v>347</v>
      </c>
      <c r="D56777" s="11" t="s">
        <v>59</v>
      </c>
      <c r="E56777" t="s">
        <v>93</v>
      </c>
      <c r="F56777" t="s">
        <v>61</v>
      </c>
      <c r="G56777" t="s">
        <v>61</v>
      </c>
      <c r="H56777" t="s">
        <v>71</v>
      </c>
      <c r="I56777" t="s">
        <v>61</v>
      </c>
      <c r="J56777" t="s">
        <v>61</v>
      </c>
      <c r="K56777" t="s">
        <v>61</v>
      </c>
      <c r="L56777" t="s">
        <v>61</v>
      </c>
      <c r="M56777" t="s">
        <v>61</v>
      </c>
      <c r="N56777" t="s">
        <v>61</v>
      </c>
      <c r="O56777" t="s">
        <v>61</v>
      </c>
      <c r="P56777" t="s">
        <v>61</v>
      </c>
      <c r="Q56777" t="s">
        <v>61</v>
      </c>
      <c r="R56777" t="s">
        <v>61</v>
      </c>
      <c r="S56777" t="s">
        <v>61</v>
      </c>
      <c r="T56777" t="s">
        <v>61</v>
      </c>
      <c r="U56777" t="s">
        <v>61</v>
      </c>
      <c r="V56777" t="s">
        <v>61</v>
      </c>
      <c r="W56777" t="s">
        <v>61</v>
      </c>
      <c r="X56777" t="s">
        <v>61</v>
      </c>
      <c r="Y56777" t="s">
        <v>61</v>
      </c>
      <c r="Z56777" t="s">
        <v>61</v>
      </c>
      <c r="AA56777" t="s">
        <v>61</v>
      </c>
      <c r="AB56777" t="s">
        <v>61</v>
      </c>
      <c r="AC56777" t="s">
        <v>61</v>
      </c>
      <c r="AD56777" t="s">
        <v>61</v>
      </c>
      <c r="AE56777" t="s">
        <v>61</v>
      </c>
      <c r="AF56777" t="s">
        <v>61</v>
      </c>
      <c r="AG56777" t="s">
        <v>61</v>
      </c>
      <c r="AH56777" t="s">
        <v>61</v>
      </c>
      <c r="AI56777" t="s">
        <v>61</v>
      </c>
      <c r="AJ56777" t="s">
        <v>61</v>
      </c>
      <c r="AO56777" t="s">
        <v>343</v>
      </c>
      <c r="AP56777" t="s">
        <v>360</v>
      </c>
      <c r="AR56777" t="s">
        <v>223</v>
      </c>
      <c r="AT56777">
        <v>2016</v>
      </c>
      <c r="AU56777">
        <v>77578</v>
      </c>
      <c r="AV56777" t="s">
        <v>61</v>
      </c>
      <c r="AX56777" t="s">
        <v>361</v>
      </c>
      <c r="AY56777" t="s">
        <v>70</v>
      </c>
      <c r="AZ56777" t="s">
        <v>70</v>
      </c>
      <c r="BA56777" t="s">
        <v>70</v>
      </c>
      <c r="BB56777" t="s">
        <v>70</v>
      </c>
      <c r="BC56777" t="s">
        <v>70</v>
      </c>
      <c r="BD56777" t="s">
        <v>70</v>
      </c>
    </row>
    <row r="56778" spans="1:56" x14ac:dyDescent="0.3">
      <c r="A56778" t="s">
        <v>341</v>
      </c>
      <c r="B56778" t="s">
        <v>57</v>
      </c>
      <c r="C56778" s="9" t="s">
        <v>347</v>
      </c>
      <c r="D56778" s="11" t="s">
        <v>59</v>
      </c>
      <c r="E56778" t="s">
        <v>94</v>
      </c>
      <c r="F56778" t="s">
        <v>61</v>
      </c>
      <c r="G56778" t="s">
        <v>61</v>
      </c>
      <c r="H56778" t="s">
        <v>71</v>
      </c>
      <c r="I56778" t="s">
        <v>61</v>
      </c>
      <c r="J56778" t="s">
        <v>61</v>
      </c>
      <c r="K56778" t="s">
        <v>61</v>
      </c>
      <c r="L56778" t="s">
        <v>61</v>
      </c>
      <c r="M56778" t="s">
        <v>61</v>
      </c>
      <c r="N56778" t="s">
        <v>61</v>
      </c>
      <c r="O56778" t="s">
        <v>61</v>
      </c>
      <c r="P56778" t="s">
        <v>61</v>
      </c>
      <c r="Q56778" t="s">
        <v>61</v>
      </c>
      <c r="R56778" t="s">
        <v>61</v>
      </c>
      <c r="S56778" t="s">
        <v>61</v>
      </c>
      <c r="T56778" t="s">
        <v>61</v>
      </c>
      <c r="U56778" t="s">
        <v>61</v>
      </c>
      <c r="V56778" t="s">
        <v>61</v>
      </c>
      <c r="W56778" t="s">
        <v>61</v>
      </c>
      <c r="X56778" t="s">
        <v>61</v>
      </c>
      <c r="Y56778" t="s">
        <v>61</v>
      </c>
      <c r="Z56778" t="s">
        <v>61</v>
      </c>
      <c r="AA56778" t="s">
        <v>61</v>
      </c>
      <c r="AB56778" t="s">
        <v>61</v>
      </c>
      <c r="AC56778" t="s">
        <v>61</v>
      </c>
      <c r="AD56778" t="s">
        <v>61</v>
      </c>
      <c r="AE56778" t="s">
        <v>61</v>
      </c>
      <c r="AF56778" t="s">
        <v>61</v>
      </c>
      <c r="AG56778" t="s">
        <v>61</v>
      </c>
      <c r="AH56778" t="s">
        <v>61</v>
      </c>
      <c r="AI56778" t="s">
        <v>61</v>
      </c>
      <c r="AJ56778" t="s">
        <v>61</v>
      </c>
      <c r="AO56778" t="s">
        <v>343</v>
      </c>
      <c r="AP56778" t="s">
        <v>360</v>
      </c>
      <c r="AR56778" t="s">
        <v>223</v>
      </c>
      <c r="AT56778">
        <v>2016</v>
      </c>
      <c r="AU56778">
        <v>32626</v>
      </c>
      <c r="AV56778" t="s">
        <v>61</v>
      </c>
      <c r="AX56778" t="s">
        <v>361</v>
      </c>
      <c r="AY56778" t="s">
        <v>70</v>
      </c>
      <c r="AZ56778" t="s">
        <v>70</v>
      </c>
      <c r="BA56778" t="s">
        <v>70</v>
      </c>
      <c r="BB56778" t="s">
        <v>70</v>
      </c>
      <c r="BC56778" t="s">
        <v>70</v>
      </c>
      <c r="BD56778" t="s">
        <v>70</v>
      </c>
    </row>
    <row r="56779" spans="1:56" x14ac:dyDescent="0.3">
      <c r="A56779" t="s">
        <v>341</v>
      </c>
      <c r="B56779" t="s">
        <v>57</v>
      </c>
      <c r="C56779" s="9" t="s">
        <v>347</v>
      </c>
      <c r="D56779" s="11" t="s">
        <v>59</v>
      </c>
      <c r="E56779" t="s">
        <v>95</v>
      </c>
      <c r="F56779" t="s">
        <v>61</v>
      </c>
      <c r="G56779" t="s">
        <v>61</v>
      </c>
      <c r="H56779" t="s">
        <v>71</v>
      </c>
      <c r="I56779" t="s">
        <v>61</v>
      </c>
      <c r="J56779" t="s">
        <v>61</v>
      </c>
      <c r="K56779" t="s">
        <v>61</v>
      </c>
      <c r="L56779" t="s">
        <v>61</v>
      </c>
      <c r="M56779" t="s">
        <v>61</v>
      </c>
      <c r="N56779" t="s">
        <v>61</v>
      </c>
      <c r="O56779" t="s">
        <v>61</v>
      </c>
      <c r="P56779" t="s">
        <v>61</v>
      </c>
      <c r="Q56779" t="s">
        <v>61</v>
      </c>
      <c r="R56779" t="s">
        <v>61</v>
      </c>
      <c r="S56779" t="s">
        <v>61</v>
      </c>
      <c r="T56779" t="s">
        <v>61</v>
      </c>
      <c r="U56779" t="s">
        <v>61</v>
      </c>
      <c r="V56779" t="s">
        <v>61</v>
      </c>
      <c r="W56779" t="s">
        <v>61</v>
      </c>
      <c r="X56779" t="s">
        <v>61</v>
      </c>
      <c r="Y56779" t="s">
        <v>61</v>
      </c>
      <c r="Z56779" t="s">
        <v>61</v>
      </c>
      <c r="AA56779" t="s">
        <v>61</v>
      </c>
      <c r="AB56779" t="s">
        <v>61</v>
      </c>
      <c r="AC56779" t="s">
        <v>61</v>
      </c>
      <c r="AD56779" t="s">
        <v>61</v>
      </c>
      <c r="AE56779" t="s">
        <v>61</v>
      </c>
      <c r="AF56779" t="s">
        <v>61</v>
      </c>
      <c r="AG56779" t="s">
        <v>61</v>
      </c>
      <c r="AH56779" t="s">
        <v>61</v>
      </c>
      <c r="AI56779" t="s">
        <v>61</v>
      </c>
      <c r="AJ56779" t="s">
        <v>61</v>
      </c>
      <c r="AO56779" t="s">
        <v>343</v>
      </c>
      <c r="AP56779" t="s">
        <v>360</v>
      </c>
      <c r="AR56779" t="s">
        <v>223</v>
      </c>
      <c r="AT56779">
        <v>2016</v>
      </c>
      <c r="AU56779">
        <v>613</v>
      </c>
      <c r="AV56779" t="s">
        <v>61</v>
      </c>
      <c r="AX56779" t="s">
        <v>361</v>
      </c>
      <c r="AY56779" t="s">
        <v>70</v>
      </c>
      <c r="AZ56779" t="s">
        <v>70</v>
      </c>
      <c r="BA56779" t="s">
        <v>70</v>
      </c>
      <c r="BB56779" t="s">
        <v>70</v>
      </c>
      <c r="BC56779" t="s">
        <v>70</v>
      </c>
      <c r="BD56779" t="s">
        <v>70</v>
      </c>
    </row>
    <row r="56780" spans="1:56" x14ac:dyDescent="0.3">
      <c r="A56780" t="s">
        <v>341</v>
      </c>
      <c r="B56780" t="s">
        <v>57</v>
      </c>
      <c r="C56780" s="9" t="s">
        <v>347</v>
      </c>
      <c r="D56780" s="11" t="s">
        <v>59</v>
      </c>
      <c r="E56780" t="s">
        <v>96</v>
      </c>
      <c r="F56780" t="s">
        <v>61</v>
      </c>
      <c r="G56780" t="s">
        <v>61</v>
      </c>
      <c r="H56780" t="s">
        <v>71</v>
      </c>
      <c r="I56780" t="s">
        <v>61</v>
      </c>
      <c r="J56780" t="s">
        <v>61</v>
      </c>
      <c r="K56780" t="s">
        <v>61</v>
      </c>
      <c r="L56780" t="s">
        <v>61</v>
      </c>
      <c r="M56780" t="s">
        <v>61</v>
      </c>
      <c r="N56780" t="s">
        <v>61</v>
      </c>
      <c r="O56780" t="s">
        <v>61</v>
      </c>
      <c r="P56780" t="s">
        <v>61</v>
      </c>
      <c r="Q56780" t="s">
        <v>61</v>
      </c>
      <c r="R56780" t="s">
        <v>61</v>
      </c>
      <c r="S56780" t="s">
        <v>61</v>
      </c>
      <c r="T56780" t="s">
        <v>61</v>
      </c>
      <c r="U56780" t="s">
        <v>61</v>
      </c>
      <c r="V56780" t="s">
        <v>61</v>
      </c>
      <c r="W56780" t="s">
        <v>61</v>
      </c>
      <c r="X56780" t="s">
        <v>61</v>
      </c>
      <c r="Y56780" t="s">
        <v>61</v>
      </c>
      <c r="Z56780" t="s">
        <v>61</v>
      </c>
      <c r="AA56780" t="s">
        <v>61</v>
      </c>
      <c r="AB56780" t="s">
        <v>61</v>
      </c>
      <c r="AC56780" t="s">
        <v>61</v>
      </c>
      <c r="AD56780" t="s">
        <v>61</v>
      </c>
      <c r="AE56780" t="s">
        <v>61</v>
      </c>
      <c r="AF56780" t="s">
        <v>61</v>
      </c>
      <c r="AG56780" t="s">
        <v>61</v>
      </c>
      <c r="AH56780" t="s">
        <v>61</v>
      </c>
      <c r="AI56780" t="s">
        <v>61</v>
      </c>
      <c r="AJ56780" t="s">
        <v>61</v>
      </c>
      <c r="AO56780" t="s">
        <v>343</v>
      </c>
      <c r="AP56780" t="s">
        <v>360</v>
      </c>
      <c r="AR56780" t="s">
        <v>223</v>
      </c>
      <c r="AT56780">
        <v>2016</v>
      </c>
      <c r="AU56780">
        <v>5085</v>
      </c>
      <c r="AV56780" t="s">
        <v>61</v>
      </c>
      <c r="AX56780" t="s">
        <v>361</v>
      </c>
      <c r="AY56780" t="s">
        <v>70</v>
      </c>
      <c r="AZ56780" t="s">
        <v>70</v>
      </c>
      <c r="BA56780" t="s">
        <v>70</v>
      </c>
      <c r="BB56780" t="s">
        <v>70</v>
      </c>
      <c r="BC56780" t="s">
        <v>70</v>
      </c>
      <c r="BD56780" t="s">
        <v>70</v>
      </c>
    </row>
    <row r="56781" spans="1:56" x14ac:dyDescent="0.3">
      <c r="A56781" t="s">
        <v>341</v>
      </c>
      <c r="B56781" t="s">
        <v>57</v>
      </c>
      <c r="C56781" s="9" t="s">
        <v>347</v>
      </c>
      <c r="D56781" s="11" t="s">
        <v>59</v>
      </c>
      <c r="E56781" t="s">
        <v>97</v>
      </c>
      <c r="F56781" t="s">
        <v>61</v>
      </c>
      <c r="G56781" t="s">
        <v>61</v>
      </c>
      <c r="H56781" t="s">
        <v>71</v>
      </c>
      <c r="I56781" t="s">
        <v>61</v>
      </c>
      <c r="J56781" t="s">
        <v>61</v>
      </c>
      <c r="K56781" t="s">
        <v>61</v>
      </c>
      <c r="L56781" t="s">
        <v>61</v>
      </c>
      <c r="M56781" t="s">
        <v>61</v>
      </c>
      <c r="N56781" t="s">
        <v>61</v>
      </c>
      <c r="O56781" t="s">
        <v>61</v>
      </c>
      <c r="P56781" t="s">
        <v>61</v>
      </c>
      <c r="Q56781" t="s">
        <v>61</v>
      </c>
      <c r="R56781" t="s">
        <v>61</v>
      </c>
      <c r="S56781" t="s">
        <v>61</v>
      </c>
      <c r="T56781" t="s">
        <v>61</v>
      </c>
      <c r="U56781" t="s">
        <v>61</v>
      </c>
      <c r="V56781" t="s">
        <v>61</v>
      </c>
      <c r="W56781" t="s">
        <v>61</v>
      </c>
      <c r="X56781" t="s">
        <v>61</v>
      </c>
      <c r="Y56781" t="s">
        <v>61</v>
      </c>
      <c r="Z56781" t="s">
        <v>61</v>
      </c>
      <c r="AA56781" t="s">
        <v>61</v>
      </c>
      <c r="AB56781" t="s">
        <v>61</v>
      </c>
      <c r="AC56781" t="s">
        <v>61</v>
      </c>
      <c r="AD56781" t="s">
        <v>61</v>
      </c>
      <c r="AE56781" t="s">
        <v>61</v>
      </c>
      <c r="AF56781" t="s">
        <v>61</v>
      </c>
      <c r="AG56781" t="s">
        <v>61</v>
      </c>
      <c r="AH56781" t="s">
        <v>61</v>
      </c>
      <c r="AI56781" t="s">
        <v>61</v>
      </c>
      <c r="AJ56781" t="s">
        <v>61</v>
      </c>
      <c r="AO56781" t="s">
        <v>343</v>
      </c>
      <c r="AP56781" t="s">
        <v>360</v>
      </c>
      <c r="AR56781" t="s">
        <v>223</v>
      </c>
      <c r="AT56781">
        <v>2016</v>
      </c>
      <c r="AU56781">
        <v>139731</v>
      </c>
      <c r="AV56781" t="s">
        <v>61</v>
      </c>
      <c r="AX56781" t="s">
        <v>361</v>
      </c>
      <c r="AY56781" t="s">
        <v>70</v>
      </c>
      <c r="AZ56781" t="s">
        <v>70</v>
      </c>
      <c r="BA56781" t="s">
        <v>70</v>
      </c>
      <c r="BB56781" t="s">
        <v>70</v>
      </c>
      <c r="BC56781" t="s">
        <v>70</v>
      </c>
      <c r="BD56781" t="s">
        <v>70</v>
      </c>
    </row>
    <row r="56782" spans="1:56" x14ac:dyDescent="0.3">
      <c r="A56782" t="s">
        <v>341</v>
      </c>
      <c r="B56782" t="s">
        <v>57</v>
      </c>
      <c r="C56782" s="9" t="s">
        <v>347</v>
      </c>
      <c r="D56782" s="11" t="s">
        <v>59</v>
      </c>
      <c r="E56782" t="s">
        <v>98</v>
      </c>
      <c r="F56782" t="s">
        <v>61</v>
      </c>
      <c r="G56782" t="s">
        <v>61</v>
      </c>
      <c r="H56782" t="s">
        <v>71</v>
      </c>
      <c r="I56782" t="s">
        <v>61</v>
      </c>
      <c r="J56782" t="s">
        <v>61</v>
      </c>
      <c r="K56782" t="s">
        <v>61</v>
      </c>
      <c r="L56782" t="s">
        <v>61</v>
      </c>
      <c r="M56782" t="s">
        <v>61</v>
      </c>
      <c r="N56782" t="s">
        <v>61</v>
      </c>
      <c r="O56782" t="s">
        <v>61</v>
      </c>
      <c r="P56782" t="s">
        <v>61</v>
      </c>
      <c r="Q56782" t="s">
        <v>61</v>
      </c>
      <c r="R56782" t="s">
        <v>61</v>
      </c>
      <c r="S56782" t="s">
        <v>61</v>
      </c>
      <c r="T56782" t="s">
        <v>61</v>
      </c>
      <c r="U56782" t="s">
        <v>61</v>
      </c>
      <c r="V56782" t="s">
        <v>61</v>
      </c>
      <c r="W56782" t="s">
        <v>61</v>
      </c>
      <c r="X56782" t="s">
        <v>61</v>
      </c>
      <c r="Y56782" t="s">
        <v>61</v>
      </c>
      <c r="Z56782" t="s">
        <v>61</v>
      </c>
      <c r="AA56782" t="s">
        <v>61</v>
      </c>
      <c r="AB56782" t="s">
        <v>61</v>
      </c>
      <c r="AC56782" t="s">
        <v>61</v>
      </c>
      <c r="AD56782" t="s">
        <v>61</v>
      </c>
      <c r="AE56782" t="s">
        <v>61</v>
      </c>
      <c r="AF56782" t="s">
        <v>61</v>
      </c>
      <c r="AG56782" t="s">
        <v>61</v>
      </c>
      <c r="AH56782" t="s">
        <v>61</v>
      </c>
      <c r="AI56782" t="s">
        <v>61</v>
      </c>
      <c r="AJ56782" t="s">
        <v>61</v>
      </c>
      <c r="AO56782" t="s">
        <v>343</v>
      </c>
      <c r="AP56782" t="s">
        <v>360</v>
      </c>
      <c r="AR56782" t="s">
        <v>223</v>
      </c>
      <c r="AT56782">
        <v>2016</v>
      </c>
      <c r="AU56782">
        <v>22598</v>
      </c>
      <c r="AV56782" t="s">
        <v>61</v>
      </c>
      <c r="AX56782" t="s">
        <v>361</v>
      </c>
      <c r="AY56782" t="s">
        <v>70</v>
      </c>
      <c r="AZ56782" t="s">
        <v>70</v>
      </c>
      <c r="BA56782" t="s">
        <v>70</v>
      </c>
      <c r="BB56782" t="s">
        <v>70</v>
      </c>
      <c r="BC56782" t="s">
        <v>70</v>
      </c>
      <c r="BD56782" t="s">
        <v>70</v>
      </c>
    </row>
    <row r="56783" spans="1:56" x14ac:dyDescent="0.3">
      <c r="A56783" t="s">
        <v>341</v>
      </c>
      <c r="B56783" t="s">
        <v>57</v>
      </c>
      <c r="C56783" s="9" t="s">
        <v>352</v>
      </c>
      <c r="D56783" s="11" t="s">
        <v>59</v>
      </c>
      <c r="E56783" t="s">
        <v>60</v>
      </c>
      <c r="F56783" t="s">
        <v>61</v>
      </c>
      <c r="G56783" t="s">
        <v>61</v>
      </c>
      <c r="H56783" t="s">
        <v>71</v>
      </c>
      <c r="I56783" t="s">
        <v>61</v>
      </c>
      <c r="J56783" t="s">
        <v>61</v>
      </c>
      <c r="K56783" t="s">
        <v>61</v>
      </c>
      <c r="L56783" t="s">
        <v>61</v>
      </c>
      <c r="M56783" t="s">
        <v>61</v>
      </c>
      <c r="N56783" t="s">
        <v>61</v>
      </c>
      <c r="O56783" t="s">
        <v>61</v>
      </c>
      <c r="P56783" t="s">
        <v>61</v>
      </c>
      <c r="Q56783" t="s">
        <v>61</v>
      </c>
      <c r="R56783" t="s">
        <v>61</v>
      </c>
      <c r="S56783" t="s">
        <v>61</v>
      </c>
      <c r="T56783" t="s">
        <v>61</v>
      </c>
      <c r="U56783" t="s">
        <v>61</v>
      </c>
      <c r="V56783" t="s">
        <v>61</v>
      </c>
      <c r="W56783" t="s">
        <v>61</v>
      </c>
      <c r="X56783" t="s">
        <v>61</v>
      </c>
      <c r="Y56783" t="s">
        <v>61</v>
      </c>
      <c r="Z56783" t="s">
        <v>61</v>
      </c>
      <c r="AA56783" t="s">
        <v>61</v>
      </c>
      <c r="AB56783" t="s">
        <v>61</v>
      </c>
      <c r="AC56783" t="s">
        <v>61</v>
      </c>
      <c r="AD56783" t="s">
        <v>61</v>
      </c>
      <c r="AE56783" t="s">
        <v>61</v>
      </c>
      <c r="AF56783" t="s">
        <v>61</v>
      </c>
      <c r="AG56783" t="s">
        <v>61</v>
      </c>
      <c r="AH56783" t="s">
        <v>61</v>
      </c>
      <c r="AI56783" t="s">
        <v>61</v>
      </c>
      <c r="AJ56783" t="s">
        <v>61</v>
      </c>
      <c r="AO56783" t="s">
        <v>353</v>
      </c>
      <c r="AP56783" t="s">
        <v>354</v>
      </c>
      <c r="AQ56783" t="s">
        <v>345</v>
      </c>
      <c r="AR56783" t="s">
        <v>111</v>
      </c>
      <c r="AT56783">
        <v>2016</v>
      </c>
      <c r="AU56783">
        <v>2.9260992655526801</v>
      </c>
      <c r="AV56783" t="s">
        <v>61</v>
      </c>
      <c r="AX56783" t="s">
        <v>362</v>
      </c>
      <c r="AY56783" t="s">
        <v>70</v>
      </c>
      <c r="AZ56783" t="s">
        <v>120</v>
      </c>
      <c r="BA56783" t="s">
        <v>120</v>
      </c>
      <c r="BB56783" t="s">
        <v>70</v>
      </c>
      <c r="BC56783" t="s">
        <v>70</v>
      </c>
      <c r="BD56783" t="s">
        <v>70</v>
      </c>
    </row>
    <row r="56784" spans="1:56" x14ac:dyDescent="0.3">
      <c r="A56784" t="s">
        <v>341</v>
      </c>
      <c r="B56784" t="s">
        <v>57</v>
      </c>
      <c r="C56784" s="9" t="s">
        <v>352</v>
      </c>
      <c r="D56784" s="11" t="s">
        <v>59</v>
      </c>
      <c r="E56784" t="s">
        <v>72</v>
      </c>
      <c r="F56784" t="s">
        <v>61</v>
      </c>
      <c r="G56784" t="s">
        <v>61</v>
      </c>
      <c r="H56784" t="s">
        <v>71</v>
      </c>
      <c r="I56784" t="s">
        <v>61</v>
      </c>
      <c r="J56784" t="s">
        <v>61</v>
      </c>
      <c r="K56784" t="s">
        <v>61</v>
      </c>
      <c r="L56784" t="s">
        <v>61</v>
      </c>
      <c r="M56784" t="s">
        <v>61</v>
      </c>
      <c r="N56784" t="s">
        <v>61</v>
      </c>
      <c r="O56784" t="s">
        <v>61</v>
      </c>
      <c r="P56784" t="s">
        <v>61</v>
      </c>
      <c r="Q56784" t="s">
        <v>61</v>
      </c>
      <c r="R56784" t="s">
        <v>61</v>
      </c>
      <c r="S56784" t="s">
        <v>61</v>
      </c>
      <c r="T56784" t="s">
        <v>61</v>
      </c>
      <c r="U56784" t="s">
        <v>61</v>
      </c>
      <c r="V56784" t="s">
        <v>61</v>
      </c>
      <c r="W56784" t="s">
        <v>61</v>
      </c>
      <c r="X56784" t="s">
        <v>61</v>
      </c>
      <c r="Y56784" t="s">
        <v>61</v>
      </c>
      <c r="Z56784" t="s">
        <v>61</v>
      </c>
      <c r="AA56784" t="s">
        <v>61</v>
      </c>
      <c r="AB56784" t="s">
        <v>61</v>
      </c>
      <c r="AC56784" t="s">
        <v>61</v>
      </c>
      <c r="AD56784" t="s">
        <v>61</v>
      </c>
      <c r="AE56784" t="s">
        <v>61</v>
      </c>
      <c r="AF56784" t="s">
        <v>61</v>
      </c>
      <c r="AG56784" t="s">
        <v>61</v>
      </c>
      <c r="AH56784" t="s">
        <v>61</v>
      </c>
      <c r="AI56784" t="s">
        <v>61</v>
      </c>
      <c r="AJ56784" t="s">
        <v>61</v>
      </c>
      <c r="AO56784" t="s">
        <v>353</v>
      </c>
      <c r="AP56784" t="s">
        <v>354</v>
      </c>
      <c r="AQ56784" t="s">
        <v>345</v>
      </c>
      <c r="AR56784" t="s">
        <v>111</v>
      </c>
      <c r="AT56784">
        <v>2016</v>
      </c>
      <c r="AU56784">
        <v>13.19007625631199</v>
      </c>
      <c r="AV56784" t="s">
        <v>61</v>
      </c>
      <c r="AX56784" t="s">
        <v>362</v>
      </c>
      <c r="AY56784" t="s">
        <v>70</v>
      </c>
      <c r="AZ56784" t="s">
        <v>120</v>
      </c>
      <c r="BA56784" t="s">
        <v>120</v>
      </c>
      <c r="BB56784" t="s">
        <v>70</v>
      </c>
      <c r="BC56784" t="s">
        <v>70</v>
      </c>
      <c r="BD56784" t="s">
        <v>70</v>
      </c>
    </row>
    <row r="56785" spans="1:56" x14ac:dyDescent="0.3">
      <c r="A56785" t="s">
        <v>341</v>
      </c>
      <c r="B56785" t="s">
        <v>57</v>
      </c>
      <c r="C56785" s="9" t="s">
        <v>352</v>
      </c>
      <c r="D56785" s="11" t="s">
        <v>59</v>
      </c>
      <c r="E56785" t="s">
        <v>73</v>
      </c>
      <c r="F56785" t="s">
        <v>61</v>
      </c>
      <c r="G56785" t="s">
        <v>61</v>
      </c>
      <c r="H56785" t="s">
        <v>71</v>
      </c>
      <c r="I56785" t="s">
        <v>61</v>
      </c>
      <c r="J56785" t="s">
        <v>61</v>
      </c>
      <c r="K56785" t="s">
        <v>61</v>
      </c>
      <c r="L56785" t="s">
        <v>61</v>
      </c>
      <c r="M56785" t="s">
        <v>61</v>
      </c>
      <c r="N56785" t="s">
        <v>61</v>
      </c>
      <c r="O56785" t="s">
        <v>61</v>
      </c>
      <c r="P56785" t="s">
        <v>61</v>
      </c>
      <c r="Q56785" t="s">
        <v>61</v>
      </c>
      <c r="R56785" t="s">
        <v>61</v>
      </c>
      <c r="S56785" t="s">
        <v>61</v>
      </c>
      <c r="T56785" t="s">
        <v>61</v>
      </c>
      <c r="U56785" t="s">
        <v>61</v>
      </c>
      <c r="V56785" t="s">
        <v>61</v>
      </c>
      <c r="W56785" t="s">
        <v>61</v>
      </c>
      <c r="X56785" t="s">
        <v>61</v>
      </c>
      <c r="Y56785" t="s">
        <v>61</v>
      </c>
      <c r="Z56785" t="s">
        <v>61</v>
      </c>
      <c r="AA56785" t="s">
        <v>61</v>
      </c>
      <c r="AB56785" t="s">
        <v>61</v>
      </c>
      <c r="AC56785" t="s">
        <v>61</v>
      </c>
      <c r="AD56785" t="s">
        <v>61</v>
      </c>
      <c r="AE56785" t="s">
        <v>61</v>
      </c>
      <c r="AF56785" t="s">
        <v>61</v>
      </c>
      <c r="AG56785" t="s">
        <v>61</v>
      </c>
      <c r="AH56785" t="s">
        <v>61</v>
      </c>
      <c r="AI56785" t="s">
        <v>61</v>
      </c>
      <c r="AJ56785" t="s">
        <v>61</v>
      </c>
      <c r="AO56785" t="s">
        <v>353</v>
      </c>
      <c r="AP56785" t="s">
        <v>354</v>
      </c>
      <c r="AQ56785" t="s">
        <v>345</v>
      </c>
      <c r="AR56785" t="s">
        <v>111</v>
      </c>
      <c r="AT56785">
        <v>2016</v>
      </c>
      <c r="AU56785">
        <v>11.773086920553339</v>
      </c>
      <c r="AV56785" t="s">
        <v>61</v>
      </c>
      <c r="AX56785" t="s">
        <v>362</v>
      </c>
      <c r="AY56785" t="s">
        <v>70</v>
      </c>
      <c r="AZ56785" t="s">
        <v>120</v>
      </c>
      <c r="BA56785" t="s">
        <v>120</v>
      </c>
      <c r="BB56785" t="s">
        <v>70</v>
      </c>
      <c r="BC56785" t="s">
        <v>70</v>
      </c>
      <c r="BD56785" t="s">
        <v>70</v>
      </c>
    </row>
    <row r="56786" spans="1:56" x14ac:dyDescent="0.3">
      <c r="A56786" t="s">
        <v>341</v>
      </c>
      <c r="B56786" t="s">
        <v>57</v>
      </c>
      <c r="C56786" s="9" t="s">
        <v>352</v>
      </c>
      <c r="D56786" s="11" t="s">
        <v>59</v>
      </c>
      <c r="E56786" t="s">
        <v>74</v>
      </c>
      <c r="F56786" t="s">
        <v>61</v>
      </c>
      <c r="G56786" t="s">
        <v>61</v>
      </c>
      <c r="H56786" t="s">
        <v>71</v>
      </c>
      <c r="I56786" t="s">
        <v>61</v>
      </c>
      <c r="J56786" t="s">
        <v>61</v>
      </c>
      <c r="K56786" t="s">
        <v>61</v>
      </c>
      <c r="L56786" t="s">
        <v>61</v>
      </c>
      <c r="M56786" t="s">
        <v>61</v>
      </c>
      <c r="N56786" t="s">
        <v>61</v>
      </c>
      <c r="O56786" t="s">
        <v>61</v>
      </c>
      <c r="P56786" t="s">
        <v>61</v>
      </c>
      <c r="Q56786" t="s">
        <v>61</v>
      </c>
      <c r="R56786" t="s">
        <v>61</v>
      </c>
      <c r="S56786" t="s">
        <v>61</v>
      </c>
      <c r="T56786" t="s">
        <v>61</v>
      </c>
      <c r="U56786" t="s">
        <v>61</v>
      </c>
      <c r="V56786" t="s">
        <v>61</v>
      </c>
      <c r="W56786" t="s">
        <v>61</v>
      </c>
      <c r="X56786" t="s">
        <v>61</v>
      </c>
      <c r="Y56786" t="s">
        <v>61</v>
      </c>
      <c r="Z56786" t="s">
        <v>61</v>
      </c>
      <c r="AA56786" t="s">
        <v>61</v>
      </c>
      <c r="AB56786" t="s">
        <v>61</v>
      </c>
      <c r="AC56786" t="s">
        <v>61</v>
      </c>
      <c r="AD56786" t="s">
        <v>61</v>
      </c>
      <c r="AE56786" t="s">
        <v>61</v>
      </c>
      <c r="AF56786" t="s">
        <v>61</v>
      </c>
      <c r="AG56786" t="s">
        <v>61</v>
      </c>
      <c r="AH56786" t="s">
        <v>61</v>
      </c>
      <c r="AI56786" t="s">
        <v>61</v>
      </c>
      <c r="AJ56786" t="s">
        <v>61</v>
      </c>
      <c r="AO56786" t="s">
        <v>353</v>
      </c>
      <c r="AP56786" t="s">
        <v>354</v>
      </c>
      <c r="AQ56786" t="s">
        <v>345</v>
      </c>
      <c r="AR56786" t="s">
        <v>111</v>
      </c>
      <c r="AT56786">
        <v>2016</v>
      </c>
      <c r="AU56786">
        <v>6.4345736658422599</v>
      </c>
      <c r="AV56786" t="s">
        <v>61</v>
      </c>
      <c r="AX56786" t="s">
        <v>362</v>
      </c>
      <c r="AY56786" t="s">
        <v>70</v>
      </c>
      <c r="AZ56786" t="s">
        <v>120</v>
      </c>
      <c r="BA56786" t="s">
        <v>120</v>
      </c>
      <c r="BB56786" t="s">
        <v>70</v>
      </c>
      <c r="BC56786" t="s">
        <v>70</v>
      </c>
      <c r="BD56786" t="s">
        <v>70</v>
      </c>
    </row>
    <row r="56787" spans="1:56" x14ac:dyDescent="0.3">
      <c r="A56787" t="s">
        <v>341</v>
      </c>
      <c r="B56787" t="s">
        <v>57</v>
      </c>
      <c r="C56787" s="9" t="s">
        <v>352</v>
      </c>
      <c r="D56787" s="11" t="s">
        <v>59</v>
      </c>
      <c r="E56787" t="s">
        <v>75</v>
      </c>
      <c r="F56787" t="s">
        <v>61</v>
      </c>
      <c r="G56787" t="s">
        <v>61</v>
      </c>
      <c r="H56787" t="s">
        <v>71</v>
      </c>
      <c r="I56787" t="s">
        <v>61</v>
      </c>
      <c r="J56787" t="s">
        <v>61</v>
      </c>
      <c r="K56787" t="s">
        <v>61</v>
      </c>
      <c r="L56787" t="s">
        <v>61</v>
      </c>
      <c r="M56787" t="s">
        <v>61</v>
      </c>
      <c r="N56787" t="s">
        <v>61</v>
      </c>
      <c r="O56787" t="s">
        <v>61</v>
      </c>
      <c r="P56787" t="s">
        <v>61</v>
      </c>
      <c r="Q56787" t="s">
        <v>61</v>
      </c>
      <c r="R56787" t="s">
        <v>61</v>
      </c>
      <c r="S56787" t="s">
        <v>61</v>
      </c>
      <c r="T56787" t="s">
        <v>61</v>
      </c>
      <c r="U56787" t="s">
        <v>61</v>
      </c>
      <c r="V56787" t="s">
        <v>61</v>
      </c>
      <c r="W56787" t="s">
        <v>61</v>
      </c>
      <c r="X56787" t="s">
        <v>61</v>
      </c>
      <c r="Y56787" t="s">
        <v>61</v>
      </c>
      <c r="Z56787" t="s">
        <v>61</v>
      </c>
      <c r="AA56787" t="s">
        <v>61</v>
      </c>
      <c r="AB56787" t="s">
        <v>61</v>
      </c>
      <c r="AC56787" t="s">
        <v>61</v>
      </c>
      <c r="AD56787" t="s">
        <v>61</v>
      </c>
      <c r="AE56787" t="s">
        <v>61</v>
      </c>
      <c r="AF56787" t="s">
        <v>61</v>
      </c>
      <c r="AG56787" t="s">
        <v>61</v>
      </c>
      <c r="AH56787" t="s">
        <v>61</v>
      </c>
      <c r="AI56787" t="s">
        <v>61</v>
      </c>
      <c r="AJ56787" t="s">
        <v>61</v>
      </c>
      <c r="AO56787" t="s">
        <v>353</v>
      </c>
      <c r="AP56787" t="s">
        <v>354</v>
      </c>
      <c r="AQ56787" t="s">
        <v>345</v>
      </c>
      <c r="AR56787" t="s">
        <v>111</v>
      </c>
      <c r="AT56787">
        <v>2016</v>
      </c>
      <c r="AU56787">
        <v>16.954581600668131</v>
      </c>
      <c r="AV56787" t="s">
        <v>61</v>
      </c>
      <c r="AX56787" t="s">
        <v>362</v>
      </c>
      <c r="AY56787" t="s">
        <v>70</v>
      </c>
      <c r="AZ56787" t="s">
        <v>120</v>
      </c>
      <c r="BA56787" t="s">
        <v>120</v>
      </c>
      <c r="BB56787" t="s">
        <v>70</v>
      </c>
      <c r="BC56787" t="s">
        <v>70</v>
      </c>
      <c r="BD56787" t="s">
        <v>70</v>
      </c>
    </row>
    <row r="56788" spans="1:56" x14ac:dyDescent="0.3">
      <c r="A56788" t="s">
        <v>341</v>
      </c>
      <c r="B56788" t="s">
        <v>57</v>
      </c>
      <c r="C56788" s="9" t="s">
        <v>352</v>
      </c>
      <c r="D56788" s="11" t="s">
        <v>59</v>
      </c>
      <c r="E56788" t="s">
        <v>76</v>
      </c>
      <c r="F56788" t="s">
        <v>61</v>
      </c>
      <c r="G56788" t="s">
        <v>61</v>
      </c>
      <c r="H56788" t="s">
        <v>71</v>
      </c>
      <c r="I56788" t="s">
        <v>61</v>
      </c>
      <c r="J56788" t="s">
        <v>61</v>
      </c>
      <c r="K56788" t="s">
        <v>61</v>
      </c>
      <c r="L56788" t="s">
        <v>61</v>
      </c>
      <c r="M56788" t="s">
        <v>61</v>
      </c>
      <c r="N56788" t="s">
        <v>61</v>
      </c>
      <c r="O56788" t="s">
        <v>61</v>
      </c>
      <c r="P56788" t="s">
        <v>61</v>
      </c>
      <c r="Q56788" t="s">
        <v>61</v>
      </c>
      <c r="R56788" t="s">
        <v>61</v>
      </c>
      <c r="S56788" t="s">
        <v>61</v>
      </c>
      <c r="T56788" t="s">
        <v>61</v>
      </c>
      <c r="U56788" t="s">
        <v>61</v>
      </c>
      <c r="V56788" t="s">
        <v>61</v>
      </c>
      <c r="W56788" t="s">
        <v>61</v>
      </c>
      <c r="X56788" t="s">
        <v>61</v>
      </c>
      <c r="Y56788" t="s">
        <v>61</v>
      </c>
      <c r="Z56788" t="s">
        <v>61</v>
      </c>
      <c r="AA56788" t="s">
        <v>61</v>
      </c>
      <c r="AB56788" t="s">
        <v>61</v>
      </c>
      <c r="AC56788" t="s">
        <v>61</v>
      </c>
      <c r="AD56788" t="s">
        <v>61</v>
      </c>
      <c r="AE56788" t="s">
        <v>61</v>
      </c>
      <c r="AF56788" t="s">
        <v>61</v>
      </c>
      <c r="AG56788" t="s">
        <v>61</v>
      </c>
      <c r="AH56788" t="s">
        <v>61</v>
      </c>
      <c r="AI56788" t="s">
        <v>61</v>
      </c>
      <c r="AJ56788" t="s">
        <v>61</v>
      </c>
      <c r="AO56788" t="s">
        <v>353</v>
      </c>
      <c r="AP56788" t="s">
        <v>354</v>
      </c>
      <c r="AQ56788" t="s">
        <v>345</v>
      </c>
      <c r="AR56788" t="s">
        <v>111</v>
      </c>
      <c r="AT56788">
        <v>2016</v>
      </c>
      <c r="AU56788">
        <v>7.7469533337003904</v>
      </c>
      <c r="AV56788" t="s">
        <v>61</v>
      </c>
      <c r="AX56788" t="s">
        <v>362</v>
      </c>
      <c r="AY56788" t="s">
        <v>70</v>
      </c>
      <c r="AZ56788" t="s">
        <v>120</v>
      </c>
      <c r="BA56788" t="s">
        <v>120</v>
      </c>
      <c r="BB56788" t="s">
        <v>70</v>
      </c>
      <c r="BC56788" t="s">
        <v>70</v>
      </c>
      <c r="BD56788" t="s">
        <v>70</v>
      </c>
    </row>
    <row r="56789" spans="1:56" x14ac:dyDescent="0.3">
      <c r="A56789" t="s">
        <v>341</v>
      </c>
      <c r="B56789" t="s">
        <v>57</v>
      </c>
      <c r="C56789" s="9" t="s">
        <v>352</v>
      </c>
      <c r="D56789" s="11" t="s">
        <v>59</v>
      </c>
      <c r="E56789" t="s">
        <v>77</v>
      </c>
      <c r="F56789" t="s">
        <v>61</v>
      </c>
      <c r="G56789" t="s">
        <v>61</v>
      </c>
      <c r="H56789" t="s">
        <v>71</v>
      </c>
      <c r="I56789" t="s">
        <v>61</v>
      </c>
      <c r="J56789" t="s">
        <v>61</v>
      </c>
      <c r="K56789" t="s">
        <v>61</v>
      </c>
      <c r="L56789" t="s">
        <v>61</v>
      </c>
      <c r="M56789" t="s">
        <v>61</v>
      </c>
      <c r="N56789" t="s">
        <v>61</v>
      </c>
      <c r="O56789" t="s">
        <v>61</v>
      </c>
      <c r="P56789" t="s">
        <v>61</v>
      </c>
      <c r="Q56789" t="s">
        <v>61</v>
      </c>
      <c r="R56789" t="s">
        <v>61</v>
      </c>
      <c r="S56789" t="s">
        <v>61</v>
      </c>
      <c r="T56789" t="s">
        <v>61</v>
      </c>
      <c r="U56789" t="s">
        <v>61</v>
      </c>
      <c r="V56789" t="s">
        <v>61</v>
      </c>
      <c r="W56789" t="s">
        <v>61</v>
      </c>
      <c r="X56789" t="s">
        <v>61</v>
      </c>
      <c r="Y56789" t="s">
        <v>61</v>
      </c>
      <c r="Z56789" t="s">
        <v>61</v>
      </c>
      <c r="AA56789" t="s">
        <v>61</v>
      </c>
      <c r="AB56789" t="s">
        <v>61</v>
      </c>
      <c r="AC56789" t="s">
        <v>61</v>
      </c>
      <c r="AD56789" t="s">
        <v>61</v>
      </c>
      <c r="AE56789" t="s">
        <v>61</v>
      </c>
      <c r="AF56789" t="s">
        <v>61</v>
      </c>
      <c r="AG56789" t="s">
        <v>61</v>
      </c>
      <c r="AH56789" t="s">
        <v>61</v>
      </c>
      <c r="AI56789" t="s">
        <v>61</v>
      </c>
      <c r="AJ56789" t="s">
        <v>61</v>
      </c>
      <c r="AO56789" t="s">
        <v>353</v>
      </c>
      <c r="AP56789" t="s">
        <v>354</v>
      </c>
      <c r="AQ56789" t="s">
        <v>345</v>
      </c>
      <c r="AR56789" t="s">
        <v>111</v>
      </c>
      <c r="AT56789">
        <v>2016</v>
      </c>
      <c r="AU56789">
        <v>4.5388289915802504</v>
      </c>
      <c r="AV56789" t="s">
        <v>61</v>
      </c>
      <c r="AX56789" t="s">
        <v>362</v>
      </c>
      <c r="AY56789" t="s">
        <v>70</v>
      </c>
      <c r="AZ56789" t="s">
        <v>120</v>
      </c>
      <c r="BA56789" t="s">
        <v>120</v>
      </c>
      <c r="BB56789" t="s">
        <v>70</v>
      </c>
      <c r="BC56789" t="s">
        <v>70</v>
      </c>
      <c r="BD56789" t="s">
        <v>70</v>
      </c>
    </row>
    <row r="56790" spans="1:56" x14ac:dyDescent="0.3">
      <c r="A56790" t="s">
        <v>341</v>
      </c>
      <c r="B56790" t="s">
        <v>57</v>
      </c>
      <c r="C56790" s="9" t="s">
        <v>352</v>
      </c>
      <c r="D56790" s="11" t="s">
        <v>59</v>
      </c>
      <c r="E56790" t="s">
        <v>78</v>
      </c>
      <c r="F56790" t="s">
        <v>61</v>
      </c>
      <c r="G56790" t="s">
        <v>61</v>
      </c>
      <c r="H56790" t="s">
        <v>71</v>
      </c>
      <c r="I56790" t="s">
        <v>61</v>
      </c>
      <c r="J56790" t="s">
        <v>61</v>
      </c>
      <c r="K56790" t="s">
        <v>61</v>
      </c>
      <c r="L56790" t="s">
        <v>61</v>
      </c>
      <c r="M56790" t="s">
        <v>61</v>
      </c>
      <c r="N56790" t="s">
        <v>61</v>
      </c>
      <c r="O56790" t="s">
        <v>61</v>
      </c>
      <c r="P56790" t="s">
        <v>61</v>
      </c>
      <c r="Q56790" t="s">
        <v>61</v>
      </c>
      <c r="R56790" t="s">
        <v>61</v>
      </c>
      <c r="S56790" t="s">
        <v>61</v>
      </c>
      <c r="T56790" t="s">
        <v>61</v>
      </c>
      <c r="U56790" t="s">
        <v>61</v>
      </c>
      <c r="V56790" t="s">
        <v>61</v>
      </c>
      <c r="W56790" t="s">
        <v>61</v>
      </c>
      <c r="X56790" t="s">
        <v>61</v>
      </c>
      <c r="Y56790" t="s">
        <v>61</v>
      </c>
      <c r="Z56790" t="s">
        <v>61</v>
      </c>
      <c r="AA56790" t="s">
        <v>61</v>
      </c>
      <c r="AB56790" t="s">
        <v>61</v>
      </c>
      <c r="AC56790" t="s">
        <v>61</v>
      </c>
      <c r="AD56790" t="s">
        <v>61</v>
      </c>
      <c r="AE56790" t="s">
        <v>61</v>
      </c>
      <c r="AF56790" t="s">
        <v>61</v>
      </c>
      <c r="AG56790" t="s">
        <v>61</v>
      </c>
      <c r="AH56790" t="s">
        <v>61</v>
      </c>
      <c r="AI56790" t="s">
        <v>61</v>
      </c>
      <c r="AJ56790" t="s">
        <v>61</v>
      </c>
      <c r="AO56790" t="s">
        <v>353</v>
      </c>
      <c r="AP56790" t="s">
        <v>354</v>
      </c>
      <c r="AQ56790" t="s">
        <v>345</v>
      </c>
      <c r="AR56790" t="s">
        <v>111</v>
      </c>
      <c r="AT56790">
        <v>2016</v>
      </c>
      <c r="AU56790">
        <v>3.0722379473234902</v>
      </c>
      <c r="AV56790" t="s">
        <v>61</v>
      </c>
      <c r="AX56790" t="s">
        <v>362</v>
      </c>
      <c r="AY56790" t="s">
        <v>70</v>
      </c>
      <c r="AZ56790" t="s">
        <v>120</v>
      </c>
      <c r="BA56790" t="s">
        <v>120</v>
      </c>
      <c r="BB56790" t="s">
        <v>70</v>
      </c>
      <c r="BC56790" t="s">
        <v>70</v>
      </c>
      <c r="BD56790" t="s">
        <v>70</v>
      </c>
    </row>
    <row r="56791" spans="1:56" x14ac:dyDescent="0.3">
      <c r="A56791" t="s">
        <v>341</v>
      </c>
      <c r="B56791" t="s">
        <v>57</v>
      </c>
      <c r="C56791" s="9" t="s">
        <v>352</v>
      </c>
      <c r="D56791" s="11" t="s">
        <v>59</v>
      </c>
      <c r="E56791" t="s">
        <v>80</v>
      </c>
      <c r="F56791" t="s">
        <v>61</v>
      </c>
      <c r="G56791" t="s">
        <v>61</v>
      </c>
      <c r="H56791" t="s">
        <v>71</v>
      </c>
      <c r="I56791" t="s">
        <v>61</v>
      </c>
      <c r="J56791" t="s">
        <v>61</v>
      </c>
      <c r="K56791" t="s">
        <v>61</v>
      </c>
      <c r="L56791" t="s">
        <v>61</v>
      </c>
      <c r="M56791" t="s">
        <v>61</v>
      </c>
      <c r="N56791" t="s">
        <v>61</v>
      </c>
      <c r="O56791" t="s">
        <v>61</v>
      </c>
      <c r="P56791" t="s">
        <v>61</v>
      </c>
      <c r="Q56791" t="s">
        <v>61</v>
      </c>
      <c r="R56791" t="s">
        <v>61</v>
      </c>
      <c r="S56791" t="s">
        <v>61</v>
      </c>
      <c r="T56791" t="s">
        <v>61</v>
      </c>
      <c r="U56791" t="s">
        <v>61</v>
      </c>
      <c r="V56791" t="s">
        <v>61</v>
      </c>
      <c r="W56791" t="s">
        <v>61</v>
      </c>
      <c r="X56791" t="s">
        <v>61</v>
      </c>
      <c r="Y56791" t="s">
        <v>61</v>
      </c>
      <c r="Z56791" t="s">
        <v>61</v>
      </c>
      <c r="AA56791" t="s">
        <v>61</v>
      </c>
      <c r="AB56791" t="s">
        <v>61</v>
      </c>
      <c r="AC56791" t="s">
        <v>61</v>
      </c>
      <c r="AD56791" t="s">
        <v>61</v>
      </c>
      <c r="AE56791" t="s">
        <v>61</v>
      </c>
      <c r="AF56791" t="s">
        <v>61</v>
      </c>
      <c r="AG56791" t="s">
        <v>61</v>
      </c>
      <c r="AH56791" t="s">
        <v>61</v>
      </c>
      <c r="AI56791" t="s">
        <v>61</v>
      </c>
      <c r="AJ56791" t="s">
        <v>61</v>
      </c>
      <c r="AO56791" t="s">
        <v>353</v>
      </c>
      <c r="AP56791" t="s">
        <v>354</v>
      </c>
      <c r="AQ56791" t="s">
        <v>345</v>
      </c>
      <c r="AR56791" t="s">
        <v>111</v>
      </c>
      <c r="AT56791">
        <v>2016</v>
      </c>
      <c r="AU56791">
        <v>4.3063400462232604</v>
      </c>
      <c r="AV56791" t="s">
        <v>61</v>
      </c>
      <c r="AX56791" t="s">
        <v>362</v>
      </c>
      <c r="AY56791" t="s">
        <v>70</v>
      </c>
      <c r="AZ56791" t="s">
        <v>120</v>
      </c>
      <c r="BA56791" t="s">
        <v>120</v>
      </c>
      <c r="BB56791" t="s">
        <v>70</v>
      </c>
      <c r="BC56791" t="s">
        <v>70</v>
      </c>
      <c r="BD56791" t="s">
        <v>70</v>
      </c>
    </row>
    <row r="56792" spans="1:56" x14ac:dyDescent="0.3">
      <c r="A56792" t="s">
        <v>341</v>
      </c>
      <c r="B56792" t="s">
        <v>57</v>
      </c>
      <c r="C56792" s="9" t="s">
        <v>352</v>
      </c>
      <c r="D56792" s="11" t="s">
        <v>59</v>
      </c>
      <c r="E56792" t="s">
        <v>81</v>
      </c>
      <c r="F56792" t="s">
        <v>61</v>
      </c>
      <c r="G56792" t="s">
        <v>61</v>
      </c>
      <c r="H56792" t="s">
        <v>71</v>
      </c>
      <c r="I56792" t="s">
        <v>61</v>
      </c>
      <c r="J56792" t="s">
        <v>61</v>
      </c>
      <c r="K56792" t="s">
        <v>61</v>
      </c>
      <c r="L56792" t="s">
        <v>61</v>
      </c>
      <c r="M56792" t="s">
        <v>61</v>
      </c>
      <c r="N56792" t="s">
        <v>61</v>
      </c>
      <c r="O56792" t="s">
        <v>61</v>
      </c>
      <c r="P56792" t="s">
        <v>61</v>
      </c>
      <c r="Q56792" t="s">
        <v>61</v>
      </c>
      <c r="R56792" t="s">
        <v>61</v>
      </c>
      <c r="S56792" t="s">
        <v>61</v>
      </c>
      <c r="T56792" t="s">
        <v>61</v>
      </c>
      <c r="U56792" t="s">
        <v>61</v>
      </c>
      <c r="V56792" t="s">
        <v>61</v>
      </c>
      <c r="W56792" t="s">
        <v>61</v>
      </c>
      <c r="X56792" t="s">
        <v>61</v>
      </c>
      <c r="Y56792" t="s">
        <v>61</v>
      </c>
      <c r="Z56792" t="s">
        <v>61</v>
      </c>
      <c r="AA56792" t="s">
        <v>61</v>
      </c>
      <c r="AB56792" t="s">
        <v>61</v>
      </c>
      <c r="AC56792" t="s">
        <v>61</v>
      </c>
      <c r="AD56792" t="s">
        <v>61</v>
      </c>
      <c r="AE56792" t="s">
        <v>61</v>
      </c>
      <c r="AF56792" t="s">
        <v>61</v>
      </c>
      <c r="AG56792" t="s">
        <v>61</v>
      </c>
      <c r="AH56792" t="s">
        <v>61</v>
      </c>
      <c r="AI56792" t="s">
        <v>61</v>
      </c>
      <c r="AJ56792" t="s">
        <v>61</v>
      </c>
      <c r="AO56792" t="s">
        <v>353</v>
      </c>
      <c r="AP56792" t="s">
        <v>354</v>
      </c>
      <c r="AQ56792" t="s">
        <v>345</v>
      </c>
      <c r="AR56792" t="s">
        <v>111</v>
      </c>
      <c r="AT56792">
        <v>2016</v>
      </c>
      <c r="AU56792">
        <v>3.3762240061916899</v>
      </c>
      <c r="AV56792" t="s">
        <v>61</v>
      </c>
      <c r="AX56792" t="s">
        <v>362</v>
      </c>
      <c r="AY56792" t="s">
        <v>70</v>
      </c>
      <c r="AZ56792" t="s">
        <v>120</v>
      </c>
      <c r="BA56792" t="s">
        <v>120</v>
      </c>
      <c r="BB56792" t="s">
        <v>70</v>
      </c>
      <c r="BC56792" t="s">
        <v>70</v>
      </c>
      <c r="BD56792" t="s">
        <v>70</v>
      </c>
    </row>
    <row r="56793" spans="1:56" x14ac:dyDescent="0.3">
      <c r="A56793" t="s">
        <v>341</v>
      </c>
      <c r="B56793" t="s">
        <v>57</v>
      </c>
      <c r="C56793" s="9" t="s">
        <v>352</v>
      </c>
      <c r="D56793" s="11" t="s">
        <v>59</v>
      </c>
      <c r="E56793" t="s">
        <v>82</v>
      </c>
      <c r="F56793" t="s">
        <v>61</v>
      </c>
      <c r="G56793" t="s">
        <v>61</v>
      </c>
      <c r="H56793" t="s">
        <v>71</v>
      </c>
      <c r="I56793" t="s">
        <v>61</v>
      </c>
      <c r="J56793" t="s">
        <v>61</v>
      </c>
      <c r="K56793" t="s">
        <v>61</v>
      </c>
      <c r="L56793" t="s">
        <v>61</v>
      </c>
      <c r="M56793" t="s">
        <v>61</v>
      </c>
      <c r="N56793" t="s">
        <v>61</v>
      </c>
      <c r="O56793" t="s">
        <v>61</v>
      </c>
      <c r="P56793" t="s">
        <v>61</v>
      </c>
      <c r="Q56793" t="s">
        <v>61</v>
      </c>
      <c r="R56793" t="s">
        <v>61</v>
      </c>
      <c r="S56793" t="s">
        <v>61</v>
      </c>
      <c r="T56793" t="s">
        <v>61</v>
      </c>
      <c r="U56793" t="s">
        <v>61</v>
      </c>
      <c r="V56793" t="s">
        <v>61</v>
      </c>
      <c r="W56793" t="s">
        <v>61</v>
      </c>
      <c r="X56793" t="s">
        <v>61</v>
      </c>
      <c r="Y56793" t="s">
        <v>61</v>
      </c>
      <c r="Z56793" t="s">
        <v>61</v>
      </c>
      <c r="AA56793" t="s">
        <v>61</v>
      </c>
      <c r="AB56793" t="s">
        <v>61</v>
      </c>
      <c r="AC56793" t="s">
        <v>61</v>
      </c>
      <c r="AD56793" t="s">
        <v>61</v>
      </c>
      <c r="AE56793" t="s">
        <v>61</v>
      </c>
      <c r="AF56793" t="s">
        <v>61</v>
      </c>
      <c r="AG56793" t="s">
        <v>61</v>
      </c>
      <c r="AH56793" t="s">
        <v>61</v>
      </c>
      <c r="AI56793" t="s">
        <v>61</v>
      </c>
      <c r="AJ56793" t="s">
        <v>61</v>
      </c>
      <c r="AO56793" t="s">
        <v>353</v>
      </c>
      <c r="AP56793" t="s">
        <v>354</v>
      </c>
      <c r="AQ56793" t="s">
        <v>345</v>
      </c>
      <c r="AR56793" t="s">
        <v>111</v>
      </c>
      <c r="AT56793">
        <v>2016</v>
      </c>
      <c r="AU56793">
        <v>3.6470775680925596</v>
      </c>
      <c r="AV56793" t="s">
        <v>61</v>
      </c>
      <c r="AX56793" t="s">
        <v>362</v>
      </c>
      <c r="AY56793" t="s">
        <v>70</v>
      </c>
      <c r="AZ56793" t="s">
        <v>120</v>
      </c>
      <c r="BA56793" t="s">
        <v>120</v>
      </c>
      <c r="BB56793" t="s">
        <v>70</v>
      </c>
      <c r="BC56793" t="s">
        <v>70</v>
      </c>
      <c r="BD56793" t="s">
        <v>70</v>
      </c>
    </row>
    <row r="56794" spans="1:56" x14ac:dyDescent="0.3">
      <c r="A56794" t="s">
        <v>341</v>
      </c>
      <c r="B56794" t="s">
        <v>57</v>
      </c>
      <c r="C56794" s="9" t="s">
        <v>352</v>
      </c>
      <c r="D56794" s="11" t="s">
        <v>59</v>
      </c>
      <c r="E56794" t="s">
        <v>83</v>
      </c>
      <c r="F56794" t="s">
        <v>61</v>
      </c>
      <c r="G56794" t="s">
        <v>61</v>
      </c>
      <c r="H56794" t="s">
        <v>71</v>
      </c>
      <c r="I56794" t="s">
        <v>61</v>
      </c>
      <c r="J56794" t="s">
        <v>61</v>
      </c>
      <c r="K56794" t="s">
        <v>61</v>
      </c>
      <c r="L56794" t="s">
        <v>61</v>
      </c>
      <c r="M56794" t="s">
        <v>61</v>
      </c>
      <c r="N56794" t="s">
        <v>61</v>
      </c>
      <c r="O56794" t="s">
        <v>61</v>
      </c>
      <c r="P56794" t="s">
        <v>61</v>
      </c>
      <c r="Q56794" t="s">
        <v>61</v>
      </c>
      <c r="R56794" t="s">
        <v>61</v>
      </c>
      <c r="S56794" t="s">
        <v>61</v>
      </c>
      <c r="T56794" t="s">
        <v>61</v>
      </c>
      <c r="U56794" t="s">
        <v>61</v>
      </c>
      <c r="V56794" t="s">
        <v>61</v>
      </c>
      <c r="W56794" t="s">
        <v>61</v>
      </c>
      <c r="X56794" t="s">
        <v>61</v>
      </c>
      <c r="Y56794" t="s">
        <v>61</v>
      </c>
      <c r="Z56794" t="s">
        <v>61</v>
      </c>
      <c r="AA56794" t="s">
        <v>61</v>
      </c>
      <c r="AB56794" t="s">
        <v>61</v>
      </c>
      <c r="AC56794" t="s">
        <v>61</v>
      </c>
      <c r="AD56794" t="s">
        <v>61</v>
      </c>
      <c r="AE56794" t="s">
        <v>61</v>
      </c>
      <c r="AF56794" t="s">
        <v>61</v>
      </c>
      <c r="AG56794" t="s">
        <v>61</v>
      </c>
      <c r="AH56794" t="s">
        <v>61</v>
      </c>
      <c r="AI56794" t="s">
        <v>61</v>
      </c>
      <c r="AJ56794" t="s">
        <v>61</v>
      </c>
      <c r="AO56794" t="s">
        <v>353</v>
      </c>
      <c r="AP56794" t="s">
        <v>354</v>
      </c>
      <c r="AQ56794" t="s">
        <v>345</v>
      </c>
      <c r="AR56794" t="s">
        <v>111</v>
      </c>
      <c r="AT56794">
        <v>2016</v>
      </c>
      <c r="AU56794">
        <v>6.2349213033602098</v>
      </c>
      <c r="AV56794" t="s">
        <v>61</v>
      </c>
      <c r="AX56794" t="s">
        <v>362</v>
      </c>
      <c r="AY56794" t="s">
        <v>70</v>
      </c>
      <c r="AZ56794" t="s">
        <v>120</v>
      </c>
      <c r="BA56794" t="s">
        <v>120</v>
      </c>
      <c r="BB56794" t="s">
        <v>70</v>
      </c>
      <c r="BC56794" t="s">
        <v>70</v>
      </c>
      <c r="BD56794" t="s">
        <v>70</v>
      </c>
    </row>
    <row r="56795" spans="1:56" x14ac:dyDescent="0.3">
      <c r="A56795" t="s">
        <v>341</v>
      </c>
      <c r="B56795" t="s">
        <v>57</v>
      </c>
      <c r="C56795" s="9" t="s">
        <v>352</v>
      </c>
      <c r="D56795" s="11" t="s">
        <v>59</v>
      </c>
      <c r="E56795" t="s">
        <v>84</v>
      </c>
      <c r="F56795" t="s">
        <v>61</v>
      </c>
      <c r="G56795" t="s">
        <v>61</v>
      </c>
      <c r="H56795" t="s">
        <v>71</v>
      </c>
      <c r="I56795" t="s">
        <v>61</v>
      </c>
      <c r="J56795" t="s">
        <v>61</v>
      </c>
      <c r="K56795" t="s">
        <v>61</v>
      </c>
      <c r="L56795" t="s">
        <v>61</v>
      </c>
      <c r="M56795" t="s">
        <v>61</v>
      </c>
      <c r="N56795" t="s">
        <v>61</v>
      </c>
      <c r="O56795" t="s">
        <v>61</v>
      </c>
      <c r="P56795" t="s">
        <v>61</v>
      </c>
      <c r="Q56795" t="s">
        <v>61</v>
      </c>
      <c r="R56795" t="s">
        <v>61</v>
      </c>
      <c r="S56795" t="s">
        <v>61</v>
      </c>
      <c r="T56795" t="s">
        <v>61</v>
      </c>
      <c r="U56795" t="s">
        <v>61</v>
      </c>
      <c r="V56795" t="s">
        <v>61</v>
      </c>
      <c r="W56795" t="s">
        <v>61</v>
      </c>
      <c r="X56795" t="s">
        <v>61</v>
      </c>
      <c r="Y56795" t="s">
        <v>61</v>
      </c>
      <c r="Z56795" t="s">
        <v>61</v>
      </c>
      <c r="AA56795" t="s">
        <v>61</v>
      </c>
      <c r="AB56795" t="s">
        <v>61</v>
      </c>
      <c r="AC56795" t="s">
        <v>61</v>
      </c>
      <c r="AD56795" t="s">
        <v>61</v>
      </c>
      <c r="AE56795" t="s">
        <v>61</v>
      </c>
      <c r="AF56795" t="s">
        <v>61</v>
      </c>
      <c r="AG56795" t="s">
        <v>61</v>
      </c>
      <c r="AH56795" t="s">
        <v>61</v>
      </c>
      <c r="AI56795" t="s">
        <v>61</v>
      </c>
      <c r="AJ56795" t="s">
        <v>61</v>
      </c>
      <c r="AO56795" t="s">
        <v>353</v>
      </c>
      <c r="AP56795" t="s">
        <v>354</v>
      </c>
      <c r="AQ56795" t="s">
        <v>345</v>
      </c>
      <c r="AR56795" t="s">
        <v>111</v>
      </c>
      <c r="AT56795">
        <v>2016</v>
      </c>
      <c r="AU56795">
        <v>4.1691720981612796</v>
      </c>
      <c r="AV56795" t="s">
        <v>61</v>
      </c>
      <c r="AX56795" t="s">
        <v>362</v>
      </c>
      <c r="AY56795" t="s">
        <v>70</v>
      </c>
      <c r="AZ56795" t="s">
        <v>120</v>
      </c>
      <c r="BA56795" t="s">
        <v>120</v>
      </c>
      <c r="BB56795" t="s">
        <v>70</v>
      </c>
      <c r="BC56795" t="s">
        <v>70</v>
      </c>
      <c r="BD56795" t="s">
        <v>70</v>
      </c>
    </row>
    <row r="56796" spans="1:56" x14ac:dyDescent="0.3">
      <c r="A56796" t="s">
        <v>341</v>
      </c>
      <c r="B56796" t="s">
        <v>57</v>
      </c>
      <c r="C56796" s="9" t="s">
        <v>352</v>
      </c>
      <c r="D56796" s="11" t="s">
        <v>59</v>
      </c>
      <c r="E56796" t="s">
        <v>85</v>
      </c>
      <c r="F56796" t="s">
        <v>61</v>
      </c>
      <c r="G56796" t="s">
        <v>61</v>
      </c>
      <c r="H56796" t="s">
        <v>71</v>
      </c>
      <c r="I56796" t="s">
        <v>61</v>
      </c>
      <c r="J56796" t="s">
        <v>61</v>
      </c>
      <c r="K56796" t="s">
        <v>61</v>
      </c>
      <c r="L56796" t="s">
        <v>61</v>
      </c>
      <c r="M56796" t="s">
        <v>61</v>
      </c>
      <c r="N56796" t="s">
        <v>61</v>
      </c>
      <c r="O56796" t="s">
        <v>61</v>
      </c>
      <c r="P56796" t="s">
        <v>61</v>
      </c>
      <c r="Q56796" t="s">
        <v>61</v>
      </c>
      <c r="R56796" t="s">
        <v>61</v>
      </c>
      <c r="S56796" t="s">
        <v>61</v>
      </c>
      <c r="T56796" t="s">
        <v>61</v>
      </c>
      <c r="U56796" t="s">
        <v>61</v>
      </c>
      <c r="V56796" t="s">
        <v>61</v>
      </c>
      <c r="W56796" t="s">
        <v>61</v>
      </c>
      <c r="X56796" t="s">
        <v>61</v>
      </c>
      <c r="Y56796" t="s">
        <v>61</v>
      </c>
      <c r="Z56796" t="s">
        <v>61</v>
      </c>
      <c r="AA56796" t="s">
        <v>61</v>
      </c>
      <c r="AB56796" t="s">
        <v>61</v>
      </c>
      <c r="AC56796" t="s">
        <v>61</v>
      </c>
      <c r="AD56796" t="s">
        <v>61</v>
      </c>
      <c r="AE56796" t="s">
        <v>61</v>
      </c>
      <c r="AF56796" t="s">
        <v>61</v>
      </c>
      <c r="AG56796" t="s">
        <v>61</v>
      </c>
      <c r="AH56796" t="s">
        <v>61</v>
      </c>
      <c r="AI56796" t="s">
        <v>61</v>
      </c>
      <c r="AJ56796" t="s">
        <v>61</v>
      </c>
      <c r="AO56796" t="s">
        <v>353</v>
      </c>
      <c r="AP56796" t="s">
        <v>354</v>
      </c>
      <c r="AQ56796" t="s">
        <v>345</v>
      </c>
      <c r="AR56796" t="s">
        <v>111</v>
      </c>
      <c r="AT56796">
        <v>2016</v>
      </c>
      <c r="AU56796">
        <v>1.72899844585424</v>
      </c>
      <c r="AV56796" t="s">
        <v>61</v>
      </c>
      <c r="AX56796" t="s">
        <v>362</v>
      </c>
      <c r="AY56796" t="s">
        <v>70</v>
      </c>
      <c r="AZ56796" t="s">
        <v>120</v>
      </c>
      <c r="BA56796" t="s">
        <v>120</v>
      </c>
      <c r="BB56796" t="s">
        <v>70</v>
      </c>
      <c r="BC56796" t="s">
        <v>70</v>
      </c>
      <c r="BD56796" t="s">
        <v>70</v>
      </c>
    </row>
    <row r="56797" spans="1:56" x14ac:dyDescent="0.3">
      <c r="A56797" t="s">
        <v>341</v>
      </c>
      <c r="B56797" t="s">
        <v>57</v>
      </c>
      <c r="C56797" s="9" t="s">
        <v>352</v>
      </c>
      <c r="D56797" s="11" t="s">
        <v>59</v>
      </c>
      <c r="E56797" t="s">
        <v>86</v>
      </c>
      <c r="F56797" t="s">
        <v>61</v>
      </c>
      <c r="G56797" t="s">
        <v>61</v>
      </c>
      <c r="H56797" t="s">
        <v>71</v>
      </c>
      <c r="I56797" t="s">
        <v>61</v>
      </c>
      <c r="J56797" t="s">
        <v>61</v>
      </c>
      <c r="K56797" t="s">
        <v>61</v>
      </c>
      <c r="L56797" t="s">
        <v>61</v>
      </c>
      <c r="M56797" t="s">
        <v>61</v>
      </c>
      <c r="N56797" t="s">
        <v>61</v>
      </c>
      <c r="O56797" t="s">
        <v>61</v>
      </c>
      <c r="P56797" t="s">
        <v>61</v>
      </c>
      <c r="Q56797" t="s">
        <v>61</v>
      </c>
      <c r="R56797" t="s">
        <v>61</v>
      </c>
      <c r="S56797" t="s">
        <v>61</v>
      </c>
      <c r="T56797" t="s">
        <v>61</v>
      </c>
      <c r="U56797" t="s">
        <v>61</v>
      </c>
      <c r="V56797" t="s">
        <v>61</v>
      </c>
      <c r="W56797" t="s">
        <v>61</v>
      </c>
      <c r="X56797" t="s">
        <v>61</v>
      </c>
      <c r="Y56797" t="s">
        <v>61</v>
      </c>
      <c r="Z56797" t="s">
        <v>61</v>
      </c>
      <c r="AA56797" t="s">
        <v>61</v>
      </c>
      <c r="AB56797" t="s">
        <v>61</v>
      </c>
      <c r="AC56797" t="s">
        <v>61</v>
      </c>
      <c r="AD56797" t="s">
        <v>61</v>
      </c>
      <c r="AE56797" t="s">
        <v>61</v>
      </c>
      <c r="AF56797" t="s">
        <v>61</v>
      </c>
      <c r="AG56797" t="s">
        <v>61</v>
      </c>
      <c r="AH56797" t="s">
        <v>61</v>
      </c>
      <c r="AI56797" t="s">
        <v>61</v>
      </c>
      <c r="AJ56797" t="s">
        <v>61</v>
      </c>
      <c r="AO56797" t="s">
        <v>353</v>
      </c>
      <c r="AP56797" t="s">
        <v>354</v>
      </c>
      <c r="AQ56797" t="s">
        <v>345</v>
      </c>
      <c r="AR56797" t="s">
        <v>111</v>
      </c>
      <c r="AT56797">
        <v>2016</v>
      </c>
      <c r="AU56797">
        <v>10.16916987050584</v>
      </c>
      <c r="AV56797" t="s">
        <v>61</v>
      </c>
      <c r="AX56797" t="s">
        <v>362</v>
      </c>
      <c r="AY56797" t="s">
        <v>70</v>
      </c>
      <c r="AZ56797" t="s">
        <v>120</v>
      </c>
      <c r="BA56797" t="s">
        <v>120</v>
      </c>
      <c r="BB56797" t="s">
        <v>70</v>
      </c>
      <c r="BC56797" t="s">
        <v>70</v>
      </c>
      <c r="BD56797" t="s">
        <v>70</v>
      </c>
    </row>
    <row r="56798" spans="1:56" x14ac:dyDescent="0.3">
      <c r="A56798" t="s">
        <v>341</v>
      </c>
      <c r="B56798" t="s">
        <v>57</v>
      </c>
      <c r="C56798" s="9" t="s">
        <v>352</v>
      </c>
      <c r="D56798" s="11" t="s">
        <v>59</v>
      </c>
      <c r="E56798" t="s">
        <v>87</v>
      </c>
      <c r="F56798" t="s">
        <v>61</v>
      </c>
      <c r="G56798" t="s">
        <v>61</v>
      </c>
      <c r="H56798" t="s">
        <v>71</v>
      </c>
      <c r="I56798" t="s">
        <v>61</v>
      </c>
      <c r="J56798" t="s">
        <v>61</v>
      </c>
      <c r="K56798" t="s">
        <v>61</v>
      </c>
      <c r="L56798" t="s">
        <v>61</v>
      </c>
      <c r="M56798" t="s">
        <v>61</v>
      </c>
      <c r="N56798" t="s">
        <v>61</v>
      </c>
      <c r="O56798" t="s">
        <v>61</v>
      </c>
      <c r="P56798" t="s">
        <v>61</v>
      </c>
      <c r="Q56798" t="s">
        <v>61</v>
      </c>
      <c r="R56798" t="s">
        <v>61</v>
      </c>
      <c r="S56798" t="s">
        <v>61</v>
      </c>
      <c r="T56798" t="s">
        <v>61</v>
      </c>
      <c r="U56798" t="s">
        <v>61</v>
      </c>
      <c r="V56798" t="s">
        <v>61</v>
      </c>
      <c r="W56798" t="s">
        <v>61</v>
      </c>
      <c r="X56798" t="s">
        <v>61</v>
      </c>
      <c r="Y56798" t="s">
        <v>61</v>
      </c>
      <c r="Z56798" t="s">
        <v>61</v>
      </c>
      <c r="AA56798" t="s">
        <v>61</v>
      </c>
      <c r="AB56798" t="s">
        <v>61</v>
      </c>
      <c r="AC56798" t="s">
        <v>61</v>
      </c>
      <c r="AD56798" t="s">
        <v>61</v>
      </c>
      <c r="AE56798" t="s">
        <v>61</v>
      </c>
      <c r="AF56798" t="s">
        <v>61</v>
      </c>
      <c r="AG56798" t="s">
        <v>61</v>
      </c>
      <c r="AH56798" t="s">
        <v>61</v>
      </c>
      <c r="AI56798" t="s">
        <v>61</v>
      </c>
      <c r="AJ56798" t="s">
        <v>61</v>
      </c>
      <c r="AO56798" t="s">
        <v>353</v>
      </c>
      <c r="AP56798" t="s">
        <v>354</v>
      </c>
      <c r="AQ56798" t="s">
        <v>345</v>
      </c>
      <c r="AR56798" t="s">
        <v>111</v>
      </c>
      <c r="AT56798">
        <v>2016</v>
      </c>
      <c r="AU56798">
        <v>3.9031544361514596</v>
      </c>
      <c r="AV56798" t="s">
        <v>61</v>
      </c>
      <c r="AX56798" t="s">
        <v>362</v>
      </c>
      <c r="AY56798" t="s">
        <v>70</v>
      </c>
      <c r="AZ56798" t="s">
        <v>120</v>
      </c>
      <c r="BA56798" t="s">
        <v>120</v>
      </c>
      <c r="BB56798" t="s">
        <v>70</v>
      </c>
      <c r="BC56798" t="s">
        <v>70</v>
      </c>
      <c r="BD56798" t="s">
        <v>70</v>
      </c>
    </row>
    <row r="56799" spans="1:56" x14ac:dyDescent="0.3">
      <c r="A56799" t="s">
        <v>341</v>
      </c>
      <c r="B56799" t="s">
        <v>57</v>
      </c>
      <c r="C56799" s="9" t="s">
        <v>352</v>
      </c>
      <c r="D56799" s="11" t="s">
        <v>59</v>
      </c>
      <c r="E56799" t="s">
        <v>88</v>
      </c>
      <c r="F56799" t="s">
        <v>61</v>
      </c>
      <c r="G56799" t="s">
        <v>61</v>
      </c>
      <c r="H56799" t="s">
        <v>71</v>
      </c>
      <c r="I56799" t="s">
        <v>61</v>
      </c>
      <c r="J56799" t="s">
        <v>61</v>
      </c>
      <c r="K56799" t="s">
        <v>61</v>
      </c>
      <c r="L56799" t="s">
        <v>61</v>
      </c>
      <c r="M56799" t="s">
        <v>61</v>
      </c>
      <c r="N56799" t="s">
        <v>61</v>
      </c>
      <c r="O56799" t="s">
        <v>61</v>
      </c>
      <c r="P56799" t="s">
        <v>61</v>
      </c>
      <c r="Q56799" t="s">
        <v>61</v>
      </c>
      <c r="R56799" t="s">
        <v>61</v>
      </c>
      <c r="S56799" t="s">
        <v>61</v>
      </c>
      <c r="T56799" t="s">
        <v>61</v>
      </c>
      <c r="U56799" t="s">
        <v>61</v>
      </c>
      <c r="V56799" t="s">
        <v>61</v>
      </c>
      <c r="W56799" t="s">
        <v>61</v>
      </c>
      <c r="X56799" t="s">
        <v>61</v>
      </c>
      <c r="Y56799" t="s">
        <v>61</v>
      </c>
      <c r="Z56799" t="s">
        <v>61</v>
      </c>
      <c r="AA56799" t="s">
        <v>61</v>
      </c>
      <c r="AB56799" t="s">
        <v>61</v>
      </c>
      <c r="AC56799" t="s">
        <v>61</v>
      </c>
      <c r="AD56799" t="s">
        <v>61</v>
      </c>
      <c r="AE56799" t="s">
        <v>61</v>
      </c>
      <c r="AF56799" t="s">
        <v>61</v>
      </c>
      <c r="AG56799" t="s">
        <v>61</v>
      </c>
      <c r="AH56799" t="s">
        <v>61</v>
      </c>
      <c r="AI56799" t="s">
        <v>61</v>
      </c>
      <c r="AJ56799" t="s">
        <v>61</v>
      </c>
      <c r="AO56799" t="s">
        <v>353</v>
      </c>
      <c r="AP56799" t="s">
        <v>354</v>
      </c>
      <c r="AQ56799" t="s">
        <v>345</v>
      </c>
      <c r="AR56799" t="s">
        <v>111</v>
      </c>
      <c r="AT56799">
        <v>2016</v>
      </c>
      <c r="AU56799">
        <v>2.2089373797205001</v>
      </c>
      <c r="AV56799" t="s">
        <v>61</v>
      </c>
      <c r="AX56799" t="s">
        <v>362</v>
      </c>
      <c r="AY56799" t="s">
        <v>70</v>
      </c>
      <c r="AZ56799" t="s">
        <v>120</v>
      </c>
      <c r="BA56799" t="s">
        <v>120</v>
      </c>
      <c r="BB56799" t="s">
        <v>70</v>
      </c>
      <c r="BC56799" t="s">
        <v>70</v>
      </c>
      <c r="BD56799" t="s">
        <v>70</v>
      </c>
    </row>
    <row r="56800" spans="1:56" x14ac:dyDescent="0.3">
      <c r="A56800" t="s">
        <v>341</v>
      </c>
      <c r="B56800" t="s">
        <v>57</v>
      </c>
      <c r="C56800" s="9" t="s">
        <v>352</v>
      </c>
      <c r="D56800" s="11" t="s">
        <v>59</v>
      </c>
      <c r="E56800" t="s">
        <v>89</v>
      </c>
      <c r="F56800" t="s">
        <v>61</v>
      </c>
      <c r="G56800" t="s">
        <v>61</v>
      </c>
      <c r="H56800" t="s">
        <v>71</v>
      </c>
      <c r="I56800" t="s">
        <v>61</v>
      </c>
      <c r="J56800" t="s">
        <v>61</v>
      </c>
      <c r="K56800" t="s">
        <v>61</v>
      </c>
      <c r="L56800" t="s">
        <v>61</v>
      </c>
      <c r="M56800" t="s">
        <v>61</v>
      </c>
      <c r="N56800" t="s">
        <v>61</v>
      </c>
      <c r="O56800" t="s">
        <v>61</v>
      </c>
      <c r="P56800" t="s">
        <v>61</v>
      </c>
      <c r="Q56800" t="s">
        <v>61</v>
      </c>
      <c r="R56800" t="s">
        <v>61</v>
      </c>
      <c r="S56800" t="s">
        <v>61</v>
      </c>
      <c r="T56800" t="s">
        <v>61</v>
      </c>
      <c r="U56800" t="s">
        <v>61</v>
      </c>
      <c r="V56800" t="s">
        <v>61</v>
      </c>
      <c r="W56800" t="s">
        <v>61</v>
      </c>
      <c r="X56800" t="s">
        <v>61</v>
      </c>
      <c r="Y56800" t="s">
        <v>61</v>
      </c>
      <c r="Z56800" t="s">
        <v>61</v>
      </c>
      <c r="AA56800" t="s">
        <v>61</v>
      </c>
      <c r="AB56800" t="s">
        <v>61</v>
      </c>
      <c r="AC56800" t="s">
        <v>61</v>
      </c>
      <c r="AD56800" t="s">
        <v>61</v>
      </c>
      <c r="AE56800" t="s">
        <v>61</v>
      </c>
      <c r="AF56800" t="s">
        <v>61</v>
      </c>
      <c r="AG56800" t="s">
        <v>61</v>
      </c>
      <c r="AH56800" t="s">
        <v>61</v>
      </c>
      <c r="AI56800" t="s">
        <v>61</v>
      </c>
      <c r="AJ56800" t="s">
        <v>61</v>
      </c>
      <c r="AO56800" t="s">
        <v>353</v>
      </c>
      <c r="AP56800" t="s">
        <v>354</v>
      </c>
      <c r="AQ56800" t="s">
        <v>345</v>
      </c>
      <c r="AR56800" t="s">
        <v>111</v>
      </c>
      <c r="AT56800">
        <v>2016</v>
      </c>
      <c r="AU56800">
        <v>4.1391356805369099</v>
      </c>
      <c r="AV56800" t="s">
        <v>61</v>
      </c>
      <c r="AX56800" t="s">
        <v>362</v>
      </c>
      <c r="AY56800" t="s">
        <v>70</v>
      </c>
      <c r="AZ56800" t="s">
        <v>120</v>
      </c>
      <c r="BA56800" t="s">
        <v>120</v>
      </c>
      <c r="BB56800" t="s">
        <v>70</v>
      </c>
      <c r="BC56800" t="s">
        <v>70</v>
      </c>
      <c r="BD56800" t="s">
        <v>70</v>
      </c>
    </row>
    <row r="56801" spans="1:56" x14ac:dyDescent="0.3">
      <c r="A56801" t="s">
        <v>341</v>
      </c>
      <c r="B56801" t="s">
        <v>57</v>
      </c>
      <c r="C56801" s="9" t="s">
        <v>352</v>
      </c>
      <c r="D56801" s="11" t="s">
        <v>59</v>
      </c>
      <c r="E56801" t="s">
        <v>90</v>
      </c>
      <c r="F56801" t="s">
        <v>61</v>
      </c>
      <c r="G56801" t="s">
        <v>61</v>
      </c>
      <c r="H56801" t="s">
        <v>71</v>
      </c>
      <c r="I56801" t="s">
        <v>61</v>
      </c>
      <c r="J56801" t="s">
        <v>61</v>
      </c>
      <c r="K56801" t="s">
        <v>61</v>
      </c>
      <c r="L56801" t="s">
        <v>61</v>
      </c>
      <c r="M56801" t="s">
        <v>61</v>
      </c>
      <c r="N56801" t="s">
        <v>61</v>
      </c>
      <c r="O56801" t="s">
        <v>61</v>
      </c>
      <c r="P56801" t="s">
        <v>61</v>
      </c>
      <c r="Q56801" t="s">
        <v>61</v>
      </c>
      <c r="R56801" t="s">
        <v>61</v>
      </c>
      <c r="S56801" t="s">
        <v>61</v>
      </c>
      <c r="T56801" t="s">
        <v>61</v>
      </c>
      <c r="U56801" t="s">
        <v>61</v>
      </c>
      <c r="V56801" t="s">
        <v>61</v>
      </c>
      <c r="W56801" t="s">
        <v>61</v>
      </c>
      <c r="X56801" t="s">
        <v>61</v>
      </c>
      <c r="Y56801" t="s">
        <v>61</v>
      </c>
      <c r="Z56801" t="s">
        <v>61</v>
      </c>
      <c r="AA56801" t="s">
        <v>61</v>
      </c>
      <c r="AB56801" t="s">
        <v>61</v>
      </c>
      <c r="AC56801" t="s">
        <v>61</v>
      </c>
      <c r="AD56801" t="s">
        <v>61</v>
      </c>
      <c r="AE56801" t="s">
        <v>61</v>
      </c>
      <c r="AF56801" t="s">
        <v>61</v>
      </c>
      <c r="AG56801" t="s">
        <v>61</v>
      </c>
      <c r="AH56801" t="s">
        <v>61</v>
      </c>
      <c r="AI56801" t="s">
        <v>61</v>
      </c>
      <c r="AJ56801" t="s">
        <v>61</v>
      </c>
      <c r="AO56801" t="s">
        <v>353</v>
      </c>
      <c r="AP56801" t="s">
        <v>354</v>
      </c>
      <c r="AQ56801" t="s">
        <v>345</v>
      </c>
      <c r="AR56801" t="s">
        <v>111</v>
      </c>
      <c r="AT56801">
        <v>2016</v>
      </c>
      <c r="AU56801">
        <v>8.6960426128578909</v>
      </c>
      <c r="AV56801" t="s">
        <v>61</v>
      </c>
      <c r="AX56801" t="s">
        <v>362</v>
      </c>
      <c r="AY56801" t="s">
        <v>70</v>
      </c>
      <c r="AZ56801" t="s">
        <v>120</v>
      </c>
      <c r="BA56801" t="s">
        <v>120</v>
      </c>
      <c r="BB56801" t="s">
        <v>70</v>
      </c>
      <c r="BC56801" t="s">
        <v>70</v>
      </c>
      <c r="BD56801" t="s">
        <v>70</v>
      </c>
    </row>
    <row r="56802" spans="1:56" x14ac:dyDescent="0.3">
      <c r="A56802" t="s">
        <v>341</v>
      </c>
      <c r="B56802" t="s">
        <v>57</v>
      </c>
      <c r="C56802" s="9" t="s">
        <v>352</v>
      </c>
      <c r="D56802" s="11" t="s">
        <v>59</v>
      </c>
      <c r="E56802" t="s">
        <v>91</v>
      </c>
      <c r="F56802" t="s">
        <v>61</v>
      </c>
      <c r="G56802" t="s">
        <v>61</v>
      </c>
      <c r="H56802" t="s">
        <v>71</v>
      </c>
      <c r="I56802" t="s">
        <v>61</v>
      </c>
      <c r="J56802" t="s">
        <v>61</v>
      </c>
      <c r="K56802" t="s">
        <v>61</v>
      </c>
      <c r="L56802" t="s">
        <v>61</v>
      </c>
      <c r="M56802" t="s">
        <v>61</v>
      </c>
      <c r="N56802" t="s">
        <v>61</v>
      </c>
      <c r="O56802" t="s">
        <v>61</v>
      </c>
      <c r="P56802" t="s">
        <v>61</v>
      </c>
      <c r="Q56802" t="s">
        <v>61</v>
      </c>
      <c r="R56802" t="s">
        <v>61</v>
      </c>
      <c r="S56802" t="s">
        <v>61</v>
      </c>
      <c r="T56802" t="s">
        <v>61</v>
      </c>
      <c r="U56802" t="s">
        <v>61</v>
      </c>
      <c r="V56802" t="s">
        <v>61</v>
      </c>
      <c r="W56802" t="s">
        <v>61</v>
      </c>
      <c r="X56802" t="s">
        <v>61</v>
      </c>
      <c r="Y56802" t="s">
        <v>61</v>
      </c>
      <c r="Z56802" t="s">
        <v>61</v>
      </c>
      <c r="AA56802" t="s">
        <v>61</v>
      </c>
      <c r="AB56802" t="s">
        <v>61</v>
      </c>
      <c r="AC56802" t="s">
        <v>61</v>
      </c>
      <c r="AD56802" t="s">
        <v>61</v>
      </c>
      <c r="AE56802" t="s">
        <v>61</v>
      </c>
      <c r="AF56802" t="s">
        <v>61</v>
      </c>
      <c r="AG56802" t="s">
        <v>61</v>
      </c>
      <c r="AH56802" t="s">
        <v>61</v>
      </c>
      <c r="AI56802" t="s">
        <v>61</v>
      </c>
      <c r="AJ56802" t="s">
        <v>61</v>
      </c>
      <c r="AO56802" t="s">
        <v>353</v>
      </c>
      <c r="AP56802" t="s">
        <v>354</v>
      </c>
      <c r="AQ56802" t="s">
        <v>345</v>
      </c>
      <c r="AR56802" t="s">
        <v>111</v>
      </c>
      <c r="AT56802">
        <v>2016</v>
      </c>
      <c r="AU56802">
        <v>5.1700547927216203</v>
      </c>
      <c r="AV56802" t="s">
        <v>61</v>
      </c>
      <c r="AX56802" t="s">
        <v>362</v>
      </c>
      <c r="AY56802" t="s">
        <v>70</v>
      </c>
      <c r="AZ56802" t="s">
        <v>120</v>
      </c>
      <c r="BA56802" t="s">
        <v>120</v>
      </c>
      <c r="BB56802" t="s">
        <v>70</v>
      </c>
      <c r="BC56802" t="s">
        <v>70</v>
      </c>
      <c r="BD56802" t="s">
        <v>70</v>
      </c>
    </row>
    <row r="56803" spans="1:56" x14ac:dyDescent="0.3">
      <c r="A56803" t="s">
        <v>341</v>
      </c>
      <c r="B56803" t="s">
        <v>57</v>
      </c>
      <c r="C56803" s="9" t="s">
        <v>352</v>
      </c>
      <c r="D56803" s="11" t="s">
        <v>59</v>
      </c>
      <c r="E56803" t="s">
        <v>92</v>
      </c>
      <c r="F56803" t="s">
        <v>61</v>
      </c>
      <c r="G56803" t="s">
        <v>61</v>
      </c>
      <c r="H56803" t="s">
        <v>71</v>
      </c>
      <c r="I56803" t="s">
        <v>61</v>
      </c>
      <c r="J56803" t="s">
        <v>61</v>
      </c>
      <c r="K56803" t="s">
        <v>61</v>
      </c>
      <c r="L56803" t="s">
        <v>61</v>
      </c>
      <c r="M56803" t="s">
        <v>61</v>
      </c>
      <c r="N56803" t="s">
        <v>61</v>
      </c>
      <c r="O56803" t="s">
        <v>61</v>
      </c>
      <c r="P56803" t="s">
        <v>61</v>
      </c>
      <c r="Q56803" t="s">
        <v>61</v>
      </c>
      <c r="R56803" t="s">
        <v>61</v>
      </c>
      <c r="S56803" t="s">
        <v>61</v>
      </c>
      <c r="T56803" t="s">
        <v>61</v>
      </c>
      <c r="U56803" t="s">
        <v>61</v>
      </c>
      <c r="V56803" t="s">
        <v>61</v>
      </c>
      <c r="W56803" t="s">
        <v>61</v>
      </c>
      <c r="X56803" t="s">
        <v>61</v>
      </c>
      <c r="Y56803" t="s">
        <v>61</v>
      </c>
      <c r="Z56803" t="s">
        <v>61</v>
      </c>
      <c r="AA56803" t="s">
        <v>61</v>
      </c>
      <c r="AB56803" t="s">
        <v>61</v>
      </c>
      <c r="AC56803" t="s">
        <v>61</v>
      </c>
      <c r="AD56803" t="s">
        <v>61</v>
      </c>
      <c r="AE56803" t="s">
        <v>61</v>
      </c>
      <c r="AF56803" t="s">
        <v>61</v>
      </c>
      <c r="AG56803" t="s">
        <v>61</v>
      </c>
      <c r="AH56803" t="s">
        <v>61</v>
      </c>
      <c r="AI56803" t="s">
        <v>61</v>
      </c>
      <c r="AJ56803" t="s">
        <v>61</v>
      </c>
      <c r="AO56803" t="s">
        <v>353</v>
      </c>
      <c r="AP56803" t="s">
        <v>354</v>
      </c>
      <c r="AQ56803" t="s">
        <v>345</v>
      </c>
      <c r="AR56803" t="s">
        <v>111</v>
      </c>
      <c r="AT56803">
        <v>2016</v>
      </c>
      <c r="AU56803">
        <v>6.7635367290443398</v>
      </c>
      <c r="AV56803" t="s">
        <v>61</v>
      </c>
      <c r="AX56803" t="s">
        <v>362</v>
      </c>
      <c r="AY56803" t="s">
        <v>70</v>
      </c>
      <c r="AZ56803" t="s">
        <v>120</v>
      </c>
      <c r="BA56803" t="s">
        <v>120</v>
      </c>
      <c r="BB56803" t="s">
        <v>70</v>
      </c>
      <c r="BC56803" t="s">
        <v>70</v>
      </c>
      <c r="BD56803" t="s">
        <v>70</v>
      </c>
    </row>
    <row r="56804" spans="1:56" x14ac:dyDescent="0.3">
      <c r="A56804" t="s">
        <v>341</v>
      </c>
      <c r="B56804" t="s">
        <v>57</v>
      </c>
      <c r="C56804" s="9" t="s">
        <v>352</v>
      </c>
      <c r="D56804" s="11" t="s">
        <v>59</v>
      </c>
      <c r="E56804" t="s">
        <v>93</v>
      </c>
      <c r="F56804" t="s">
        <v>61</v>
      </c>
      <c r="G56804" t="s">
        <v>61</v>
      </c>
      <c r="H56804" t="s">
        <v>71</v>
      </c>
      <c r="I56804" t="s">
        <v>61</v>
      </c>
      <c r="J56804" t="s">
        <v>61</v>
      </c>
      <c r="K56804" t="s">
        <v>61</v>
      </c>
      <c r="L56804" t="s">
        <v>61</v>
      </c>
      <c r="M56804" t="s">
        <v>61</v>
      </c>
      <c r="N56804" t="s">
        <v>61</v>
      </c>
      <c r="O56804" t="s">
        <v>61</v>
      </c>
      <c r="P56804" t="s">
        <v>61</v>
      </c>
      <c r="Q56804" t="s">
        <v>61</v>
      </c>
      <c r="R56804" t="s">
        <v>61</v>
      </c>
      <c r="S56804" t="s">
        <v>61</v>
      </c>
      <c r="T56804" t="s">
        <v>61</v>
      </c>
      <c r="U56804" t="s">
        <v>61</v>
      </c>
      <c r="V56804" t="s">
        <v>61</v>
      </c>
      <c r="W56804" t="s">
        <v>61</v>
      </c>
      <c r="X56804" t="s">
        <v>61</v>
      </c>
      <c r="Y56804" t="s">
        <v>61</v>
      </c>
      <c r="Z56804" t="s">
        <v>61</v>
      </c>
      <c r="AA56804" t="s">
        <v>61</v>
      </c>
      <c r="AB56804" t="s">
        <v>61</v>
      </c>
      <c r="AC56804" t="s">
        <v>61</v>
      </c>
      <c r="AD56804" t="s">
        <v>61</v>
      </c>
      <c r="AE56804" t="s">
        <v>61</v>
      </c>
      <c r="AF56804" t="s">
        <v>61</v>
      </c>
      <c r="AG56804" t="s">
        <v>61</v>
      </c>
      <c r="AH56804" t="s">
        <v>61</v>
      </c>
      <c r="AI56804" t="s">
        <v>61</v>
      </c>
      <c r="AJ56804" t="s">
        <v>61</v>
      </c>
      <c r="AO56804" t="s">
        <v>353</v>
      </c>
      <c r="AP56804" t="s">
        <v>354</v>
      </c>
      <c r="AQ56804" t="s">
        <v>345</v>
      </c>
      <c r="AR56804" t="s">
        <v>111</v>
      </c>
      <c r="AT56804">
        <v>2016</v>
      </c>
      <c r="AU56804">
        <v>12.655411797091439</v>
      </c>
      <c r="AV56804" t="s">
        <v>61</v>
      </c>
      <c r="AX56804" t="s">
        <v>362</v>
      </c>
      <c r="AY56804" t="s">
        <v>70</v>
      </c>
      <c r="AZ56804" t="s">
        <v>120</v>
      </c>
      <c r="BA56804" t="s">
        <v>120</v>
      </c>
      <c r="BB56804" t="s">
        <v>70</v>
      </c>
      <c r="BC56804" t="s">
        <v>70</v>
      </c>
      <c r="BD56804" t="s">
        <v>70</v>
      </c>
    </row>
    <row r="56805" spans="1:56" x14ac:dyDescent="0.3">
      <c r="A56805" t="s">
        <v>341</v>
      </c>
      <c r="B56805" t="s">
        <v>57</v>
      </c>
      <c r="C56805" s="9" t="s">
        <v>352</v>
      </c>
      <c r="D56805" s="11" t="s">
        <v>59</v>
      </c>
      <c r="E56805" t="s">
        <v>94</v>
      </c>
      <c r="F56805" t="s">
        <v>61</v>
      </c>
      <c r="G56805" t="s">
        <v>61</v>
      </c>
      <c r="H56805" t="s">
        <v>71</v>
      </c>
      <c r="I56805" t="s">
        <v>61</v>
      </c>
      <c r="J56805" t="s">
        <v>61</v>
      </c>
      <c r="K56805" t="s">
        <v>61</v>
      </c>
      <c r="L56805" t="s">
        <v>61</v>
      </c>
      <c r="M56805" t="s">
        <v>61</v>
      </c>
      <c r="N56805" t="s">
        <v>61</v>
      </c>
      <c r="O56805" t="s">
        <v>61</v>
      </c>
      <c r="P56805" t="s">
        <v>61</v>
      </c>
      <c r="Q56805" t="s">
        <v>61</v>
      </c>
      <c r="R56805" t="s">
        <v>61</v>
      </c>
      <c r="S56805" t="s">
        <v>61</v>
      </c>
      <c r="T56805" t="s">
        <v>61</v>
      </c>
      <c r="U56805" t="s">
        <v>61</v>
      </c>
      <c r="V56805" t="s">
        <v>61</v>
      </c>
      <c r="W56805" t="s">
        <v>61</v>
      </c>
      <c r="X56805" t="s">
        <v>61</v>
      </c>
      <c r="Y56805" t="s">
        <v>61</v>
      </c>
      <c r="Z56805" t="s">
        <v>61</v>
      </c>
      <c r="AA56805" t="s">
        <v>61</v>
      </c>
      <c r="AB56805" t="s">
        <v>61</v>
      </c>
      <c r="AC56805" t="s">
        <v>61</v>
      </c>
      <c r="AD56805" t="s">
        <v>61</v>
      </c>
      <c r="AE56805" t="s">
        <v>61</v>
      </c>
      <c r="AF56805" t="s">
        <v>61</v>
      </c>
      <c r="AG56805" t="s">
        <v>61</v>
      </c>
      <c r="AH56805" t="s">
        <v>61</v>
      </c>
      <c r="AI56805" t="s">
        <v>61</v>
      </c>
      <c r="AJ56805" t="s">
        <v>61</v>
      </c>
      <c r="AO56805" t="s">
        <v>353</v>
      </c>
      <c r="AP56805" t="s">
        <v>354</v>
      </c>
      <c r="AQ56805" t="s">
        <v>345</v>
      </c>
      <c r="AR56805" t="s">
        <v>111</v>
      </c>
      <c r="AT56805">
        <v>2016</v>
      </c>
      <c r="AU56805">
        <v>8.7003118469998793</v>
      </c>
      <c r="AV56805" t="s">
        <v>61</v>
      </c>
      <c r="AX56805" t="s">
        <v>362</v>
      </c>
      <c r="AY56805" t="s">
        <v>70</v>
      </c>
      <c r="AZ56805" t="s">
        <v>120</v>
      </c>
      <c r="BA56805" t="s">
        <v>120</v>
      </c>
      <c r="BB56805" t="s">
        <v>70</v>
      </c>
      <c r="BC56805" t="s">
        <v>70</v>
      </c>
      <c r="BD56805" t="s">
        <v>70</v>
      </c>
    </row>
    <row r="56806" spans="1:56" x14ac:dyDescent="0.3">
      <c r="A56806" t="s">
        <v>341</v>
      </c>
      <c r="B56806" t="s">
        <v>57</v>
      </c>
      <c r="C56806" s="9" t="s">
        <v>352</v>
      </c>
      <c r="D56806" s="11" t="s">
        <v>59</v>
      </c>
      <c r="E56806" t="s">
        <v>95</v>
      </c>
      <c r="F56806" t="s">
        <v>61</v>
      </c>
      <c r="G56806" t="s">
        <v>61</v>
      </c>
      <c r="H56806" t="s">
        <v>71</v>
      </c>
      <c r="I56806" t="s">
        <v>61</v>
      </c>
      <c r="J56806" t="s">
        <v>61</v>
      </c>
      <c r="K56806" t="s">
        <v>61</v>
      </c>
      <c r="L56806" t="s">
        <v>61</v>
      </c>
      <c r="M56806" t="s">
        <v>61</v>
      </c>
      <c r="N56806" t="s">
        <v>61</v>
      </c>
      <c r="O56806" t="s">
        <v>61</v>
      </c>
      <c r="P56806" t="s">
        <v>61</v>
      </c>
      <c r="Q56806" t="s">
        <v>61</v>
      </c>
      <c r="R56806" t="s">
        <v>61</v>
      </c>
      <c r="S56806" t="s">
        <v>61</v>
      </c>
      <c r="T56806" t="s">
        <v>61</v>
      </c>
      <c r="U56806" t="s">
        <v>61</v>
      </c>
      <c r="V56806" t="s">
        <v>61</v>
      </c>
      <c r="W56806" t="s">
        <v>61</v>
      </c>
      <c r="X56806" t="s">
        <v>61</v>
      </c>
      <c r="Y56806" t="s">
        <v>61</v>
      </c>
      <c r="Z56806" t="s">
        <v>61</v>
      </c>
      <c r="AA56806" t="s">
        <v>61</v>
      </c>
      <c r="AB56806" t="s">
        <v>61</v>
      </c>
      <c r="AC56806" t="s">
        <v>61</v>
      </c>
      <c r="AD56806" t="s">
        <v>61</v>
      </c>
      <c r="AE56806" t="s">
        <v>61</v>
      </c>
      <c r="AF56806" t="s">
        <v>61</v>
      </c>
      <c r="AG56806" t="s">
        <v>61</v>
      </c>
      <c r="AH56806" t="s">
        <v>61</v>
      </c>
      <c r="AI56806" t="s">
        <v>61</v>
      </c>
      <c r="AJ56806" t="s">
        <v>61</v>
      </c>
      <c r="AO56806" t="s">
        <v>353</v>
      </c>
      <c r="AP56806" t="s">
        <v>354</v>
      </c>
      <c r="AQ56806" t="s">
        <v>345</v>
      </c>
      <c r="AR56806" t="s">
        <v>111</v>
      </c>
      <c r="AT56806">
        <v>2016</v>
      </c>
      <c r="AU56806">
        <v>8.7590211790892294</v>
      </c>
      <c r="AV56806" t="s">
        <v>61</v>
      </c>
      <c r="AX56806" t="s">
        <v>362</v>
      </c>
      <c r="AY56806" t="s">
        <v>70</v>
      </c>
      <c r="AZ56806" t="s">
        <v>120</v>
      </c>
      <c r="BA56806" t="s">
        <v>120</v>
      </c>
      <c r="BB56806" t="s">
        <v>70</v>
      </c>
      <c r="BC56806" t="s">
        <v>70</v>
      </c>
      <c r="BD56806" t="s">
        <v>70</v>
      </c>
    </row>
    <row r="56807" spans="1:56" x14ac:dyDescent="0.3">
      <c r="A56807" t="s">
        <v>341</v>
      </c>
      <c r="B56807" t="s">
        <v>57</v>
      </c>
      <c r="C56807" s="9" t="s">
        <v>352</v>
      </c>
      <c r="D56807" s="11" t="s">
        <v>59</v>
      </c>
      <c r="E56807" t="s">
        <v>96</v>
      </c>
      <c r="F56807" t="s">
        <v>61</v>
      </c>
      <c r="G56807" t="s">
        <v>61</v>
      </c>
      <c r="H56807" t="s">
        <v>71</v>
      </c>
      <c r="I56807" t="s">
        <v>61</v>
      </c>
      <c r="J56807" t="s">
        <v>61</v>
      </c>
      <c r="K56807" t="s">
        <v>61</v>
      </c>
      <c r="L56807" t="s">
        <v>61</v>
      </c>
      <c r="M56807" t="s">
        <v>61</v>
      </c>
      <c r="N56807" t="s">
        <v>61</v>
      </c>
      <c r="O56807" t="s">
        <v>61</v>
      </c>
      <c r="P56807" t="s">
        <v>61</v>
      </c>
      <c r="Q56807" t="s">
        <v>61</v>
      </c>
      <c r="R56807" t="s">
        <v>61</v>
      </c>
      <c r="S56807" t="s">
        <v>61</v>
      </c>
      <c r="T56807" t="s">
        <v>61</v>
      </c>
      <c r="U56807" t="s">
        <v>61</v>
      </c>
      <c r="V56807" t="s">
        <v>61</v>
      </c>
      <c r="W56807" t="s">
        <v>61</v>
      </c>
      <c r="X56807" t="s">
        <v>61</v>
      </c>
      <c r="Y56807" t="s">
        <v>61</v>
      </c>
      <c r="Z56807" t="s">
        <v>61</v>
      </c>
      <c r="AA56807" t="s">
        <v>61</v>
      </c>
      <c r="AB56807" t="s">
        <v>61</v>
      </c>
      <c r="AC56807" t="s">
        <v>61</v>
      </c>
      <c r="AD56807" t="s">
        <v>61</v>
      </c>
      <c r="AE56807" t="s">
        <v>61</v>
      </c>
      <c r="AF56807" t="s">
        <v>61</v>
      </c>
      <c r="AG56807" t="s">
        <v>61</v>
      </c>
      <c r="AH56807" t="s">
        <v>61</v>
      </c>
      <c r="AI56807" t="s">
        <v>61</v>
      </c>
      <c r="AJ56807" t="s">
        <v>61</v>
      </c>
      <c r="AO56807" t="s">
        <v>353</v>
      </c>
      <c r="AP56807" t="s">
        <v>354</v>
      </c>
      <c r="AQ56807" t="s">
        <v>345</v>
      </c>
      <c r="AR56807" t="s">
        <v>111</v>
      </c>
      <c r="AT56807">
        <v>2016</v>
      </c>
      <c r="AU56807">
        <v>6.1562634650182506</v>
      </c>
      <c r="AV56807" t="s">
        <v>61</v>
      </c>
      <c r="AX56807" t="s">
        <v>362</v>
      </c>
      <c r="AY56807" t="s">
        <v>70</v>
      </c>
      <c r="AZ56807" t="s">
        <v>120</v>
      </c>
      <c r="BA56807" t="s">
        <v>120</v>
      </c>
      <c r="BB56807" t="s">
        <v>70</v>
      </c>
      <c r="BC56807" t="s">
        <v>70</v>
      </c>
      <c r="BD56807" t="s">
        <v>70</v>
      </c>
    </row>
    <row r="56808" spans="1:56" x14ac:dyDescent="0.3">
      <c r="A56808" t="s">
        <v>341</v>
      </c>
      <c r="B56808" t="s">
        <v>57</v>
      </c>
      <c r="C56808" s="9" t="s">
        <v>352</v>
      </c>
      <c r="D56808" s="11" t="s">
        <v>59</v>
      </c>
      <c r="E56808" t="s">
        <v>97</v>
      </c>
      <c r="F56808" t="s">
        <v>61</v>
      </c>
      <c r="G56808" t="s">
        <v>61</v>
      </c>
      <c r="H56808" t="s">
        <v>71</v>
      </c>
      <c r="I56808" t="s">
        <v>61</v>
      </c>
      <c r="J56808" t="s">
        <v>61</v>
      </c>
      <c r="K56808" t="s">
        <v>61</v>
      </c>
      <c r="L56808" t="s">
        <v>61</v>
      </c>
      <c r="M56808" t="s">
        <v>61</v>
      </c>
      <c r="N56808" t="s">
        <v>61</v>
      </c>
      <c r="O56808" t="s">
        <v>61</v>
      </c>
      <c r="P56808" t="s">
        <v>61</v>
      </c>
      <c r="Q56808" t="s">
        <v>61</v>
      </c>
      <c r="R56808" t="s">
        <v>61</v>
      </c>
      <c r="S56808" t="s">
        <v>61</v>
      </c>
      <c r="T56808" t="s">
        <v>61</v>
      </c>
      <c r="U56808" t="s">
        <v>61</v>
      </c>
      <c r="V56808" t="s">
        <v>61</v>
      </c>
      <c r="W56808" t="s">
        <v>61</v>
      </c>
      <c r="X56808" t="s">
        <v>61</v>
      </c>
      <c r="Y56808" t="s">
        <v>61</v>
      </c>
      <c r="Z56808" t="s">
        <v>61</v>
      </c>
      <c r="AA56808" t="s">
        <v>61</v>
      </c>
      <c r="AB56808" t="s">
        <v>61</v>
      </c>
      <c r="AC56808" t="s">
        <v>61</v>
      </c>
      <c r="AD56808" t="s">
        <v>61</v>
      </c>
      <c r="AE56808" t="s">
        <v>61</v>
      </c>
      <c r="AF56808" t="s">
        <v>61</v>
      </c>
      <c r="AG56808" t="s">
        <v>61</v>
      </c>
      <c r="AH56808" t="s">
        <v>61</v>
      </c>
      <c r="AI56808" t="s">
        <v>61</v>
      </c>
      <c r="AJ56808" t="s">
        <v>61</v>
      </c>
      <c r="AO56808" t="s">
        <v>353</v>
      </c>
      <c r="AP56808" t="s">
        <v>354</v>
      </c>
      <c r="AQ56808" t="s">
        <v>345</v>
      </c>
      <c r="AR56808" t="s">
        <v>111</v>
      </c>
      <c r="AT56808">
        <v>2016</v>
      </c>
      <c r="AU56808">
        <v>7.0785857489644304</v>
      </c>
      <c r="AV56808" t="s">
        <v>61</v>
      </c>
      <c r="AX56808" t="s">
        <v>362</v>
      </c>
      <c r="AY56808" t="s">
        <v>70</v>
      </c>
      <c r="AZ56808" t="s">
        <v>120</v>
      </c>
      <c r="BA56808" t="s">
        <v>120</v>
      </c>
      <c r="BB56808" t="s">
        <v>70</v>
      </c>
      <c r="BC56808" t="s">
        <v>70</v>
      </c>
      <c r="BD56808" t="s">
        <v>70</v>
      </c>
    </row>
    <row r="56809" spans="1:56" x14ac:dyDescent="0.3">
      <c r="A56809" t="s">
        <v>341</v>
      </c>
      <c r="B56809" t="s">
        <v>57</v>
      </c>
      <c r="C56809" s="9" t="s">
        <v>352</v>
      </c>
      <c r="D56809" s="11" t="s">
        <v>59</v>
      </c>
      <c r="E56809" t="s">
        <v>98</v>
      </c>
      <c r="F56809" t="s">
        <v>61</v>
      </c>
      <c r="G56809" t="s">
        <v>61</v>
      </c>
      <c r="H56809" t="s">
        <v>71</v>
      </c>
      <c r="I56809" t="s">
        <v>61</v>
      </c>
      <c r="J56809" t="s">
        <v>61</v>
      </c>
      <c r="K56809" t="s">
        <v>61</v>
      </c>
      <c r="L56809" t="s">
        <v>61</v>
      </c>
      <c r="M56809" t="s">
        <v>61</v>
      </c>
      <c r="N56809" t="s">
        <v>61</v>
      </c>
      <c r="O56809" t="s">
        <v>61</v>
      </c>
      <c r="P56809" t="s">
        <v>61</v>
      </c>
      <c r="Q56809" t="s">
        <v>61</v>
      </c>
      <c r="R56809" t="s">
        <v>61</v>
      </c>
      <c r="S56809" t="s">
        <v>61</v>
      </c>
      <c r="T56809" t="s">
        <v>61</v>
      </c>
      <c r="U56809" t="s">
        <v>61</v>
      </c>
      <c r="V56809" t="s">
        <v>61</v>
      </c>
      <c r="W56809" t="s">
        <v>61</v>
      </c>
      <c r="X56809" t="s">
        <v>61</v>
      </c>
      <c r="Y56809" t="s">
        <v>61</v>
      </c>
      <c r="Z56809" t="s">
        <v>61</v>
      </c>
      <c r="AA56809" t="s">
        <v>61</v>
      </c>
      <c r="AB56809" t="s">
        <v>61</v>
      </c>
      <c r="AC56809" t="s">
        <v>61</v>
      </c>
      <c r="AD56809" t="s">
        <v>61</v>
      </c>
      <c r="AE56809" t="s">
        <v>61</v>
      </c>
      <c r="AF56809" t="s">
        <v>61</v>
      </c>
      <c r="AG56809" t="s">
        <v>61</v>
      </c>
      <c r="AH56809" t="s">
        <v>61</v>
      </c>
      <c r="AI56809" t="s">
        <v>61</v>
      </c>
      <c r="AJ56809" t="s">
        <v>61</v>
      </c>
      <c r="AO56809" t="s">
        <v>353</v>
      </c>
      <c r="AP56809" t="s">
        <v>354</v>
      </c>
      <c r="AQ56809" t="s">
        <v>345</v>
      </c>
      <c r="AR56809" t="s">
        <v>111</v>
      </c>
      <c r="AT56809">
        <v>2016</v>
      </c>
      <c r="AU56809">
        <v>7.4580576187886702</v>
      </c>
      <c r="AV56809" t="s">
        <v>61</v>
      </c>
      <c r="AX56809" t="s">
        <v>362</v>
      </c>
      <c r="AY56809" t="s">
        <v>70</v>
      </c>
      <c r="AZ56809" t="s">
        <v>120</v>
      </c>
      <c r="BA56809" t="s">
        <v>120</v>
      </c>
      <c r="BB56809" t="s">
        <v>70</v>
      </c>
      <c r="BC56809" t="s">
        <v>70</v>
      </c>
      <c r="BD56809" t="s">
        <v>70</v>
      </c>
    </row>
    <row r="56810" spans="1:56" x14ac:dyDescent="0.3">
      <c r="A56810" t="s">
        <v>341</v>
      </c>
      <c r="B56810" t="s">
        <v>57</v>
      </c>
      <c r="C56810" t="s">
        <v>356</v>
      </c>
      <c r="D56810" s="11" t="s">
        <v>59</v>
      </c>
      <c r="E56810" t="s">
        <v>60</v>
      </c>
      <c r="F56810" t="s">
        <v>61</v>
      </c>
      <c r="G56810" t="s">
        <v>61</v>
      </c>
      <c r="H56810" t="s">
        <v>71</v>
      </c>
      <c r="I56810" t="s">
        <v>61</v>
      </c>
      <c r="J56810" t="s">
        <v>61</v>
      </c>
      <c r="K56810" t="s">
        <v>61</v>
      </c>
      <c r="L56810" t="s">
        <v>61</v>
      </c>
      <c r="M56810" t="s">
        <v>61</v>
      </c>
      <c r="N56810" t="s">
        <v>61</v>
      </c>
      <c r="O56810" t="s">
        <v>61</v>
      </c>
      <c r="P56810" t="s">
        <v>61</v>
      </c>
      <c r="Q56810" t="s">
        <v>61</v>
      </c>
      <c r="R56810" t="s">
        <v>61</v>
      </c>
      <c r="S56810" t="s">
        <v>61</v>
      </c>
      <c r="T56810" t="s">
        <v>61</v>
      </c>
      <c r="U56810" t="s">
        <v>61</v>
      </c>
      <c r="V56810" t="s">
        <v>61</v>
      </c>
      <c r="W56810" t="s">
        <v>61</v>
      </c>
      <c r="X56810" t="s">
        <v>61</v>
      </c>
      <c r="Y56810" t="s">
        <v>61</v>
      </c>
      <c r="Z56810" t="s">
        <v>61</v>
      </c>
      <c r="AA56810" t="s">
        <v>61</v>
      </c>
      <c r="AB56810" t="s">
        <v>61</v>
      </c>
      <c r="AC56810" t="s">
        <v>61</v>
      </c>
      <c r="AD56810" t="s">
        <v>61</v>
      </c>
      <c r="AE56810" t="s">
        <v>61</v>
      </c>
      <c r="AF56810" t="s">
        <v>61</v>
      </c>
      <c r="AG56810" t="s">
        <v>61</v>
      </c>
      <c r="AH56810" t="s">
        <v>61</v>
      </c>
      <c r="AI56810" t="s">
        <v>61</v>
      </c>
      <c r="AJ56810" t="s">
        <v>61</v>
      </c>
      <c r="AO56810" t="s">
        <v>353</v>
      </c>
      <c r="AP56810" t="s">
        <v>354</v>
      </c>
      <c r="AQ56810" t="s">
        <v>345</v>
      </c>
      <c r="AR56810" t="s">
        <v>111</v>
      </c>
      <c r="AT56810">
        <v>2016</v>
      </c>
      <c r="AU56810">
        <v>0.2</v>
      </c>
      <c r="AV56810" t="s">
        <v>61</v>
      </c>
      <c r="AX56810" t="s">
        <v>363</v>
      </c>
      <c r="AY56810" t="s">
        <v>70</v>
      </c>
      <c r="AZ56810" t="s">
        <v>120</v>
      </c>
      <c r="BA56810" t="s">
        <v>120</v>
      </c>
      <c r="BB56810" t="s">
        <v>70</v>
      </c>
      <c r="BC56810" t="s">
        <v>70</v>
      </c>
      <c r="BD56810" t="s">
        <v>70</v>
      </c>
    </row>
    <row r="56811" spans="1:56" x14ac:dyDescent="0.3">
      <c r="A56811" t="s">
        <v>341</v>
      </c>
      <c r="B56811" t="s">
        <v>57</v>
      </c>
      <c r="C56811" t="s">
        <v>356</v>
      </c>
      <c r="D56811" s="11" t="s">
        <v>59</v>
      </c>
      <c r="E56811" t="s">
        <v>72</v>
      </c>
      <c r="F56811" t="s">
        <v>61</v>
      </c>
      <c r="G56811" t="s">
        <v>61</v>
      </c>
      <c r="H56811" t="s">
        <v>71</v>
      </c>
      <c r="I56811" t="s">
        <v>61</v>
      </c>
      <c r="J56811" t="s">
        <v>61</v>
      </c>
      <c r="K56811" t="s">
        <v>61</v>
      </c>
      <c r="L56811" t="s">
        <v>61</v>
      </c>
      <c r="M56811" t="s">
        <v>61</v>
      </c>
      <c r="N56811" t="s">
        <v>61</v>
      </c>
      <c r="O56811" t="s">
        <v>61</v>
      </c>
      <c r="P56811" t="s">
        <v>61</v>
      </c>
      <c r="Q56811" t="s">
        <v>61</v>
      </c>
      <c r="R56811" t="s">
        <v>61</v>
      </c>
      <c r="S56811" t="s">
        <v>61</v>
      </c>
      <c r="T56811" t="s">
        <v>61</v>
      </c>
      <c r="U56811" t="s">
        <v>61</v>
      </c>
      <c r="V56811" t="s">
        <v>61</v>
      </c>
      <c r="W56811" t="s">
        <v>61</v>
      </c>
      <c r="X56811" t="s">
        <v>61</v>
      </c>
      <c r="Y56811" t="s">
        <v>61</v>
      </c>
      <c r="Z56811" t="s">
        <v>61</v>
      </c>
      <c r="AA56811" t="s">
        <v>61</v>
      </c>
      <c r="AB56811" t="s">
        <v>61</v>
      </c>
      <c r="AC56811" t="s">
        <v>61</v>
      </c>
      <c r="AD56811" t="s">
        <v>61</v>
      </c>
      <c r="AE56811" t="s">
        <v>61</v>
      </c>
      <c r="AF56811" t="s">
        <v>61</v>
      </c>
      <c r="AG56811" t="s">
        <v>61</v>
      </c>
      <c r="AH56811" t="s">
        <v>61</v>
      </c>
      <c r="AI56811" t="s">
        <v>61</v>
      </c>
      <c r="AJ56811" t="s">
        <v>61</v>
      </c>
      <c r="AO56811" t="s">
        <v>353</v>
      </c>
      <c r="AP56811" t="s">
        <v>354</v>
      </c>
      <c r="AQ56811" t="s">
        <v>345</v>
      </c>
      <c r="AR56811" t="s">
        <v>111</v>
      </c>
      <c r="AT56811">
        <v>2016</v>
      </c>
      <c r="AU56811">
        <v>1</v>
      </c>
      <c r="AV56811" t="s">
        <v>61</v>
      </c>
      <c r="AX56811" t="s">
        <v>363</v>
      </c>
      <c r="AY56811" t="s">
        <v>70</v>
      </c>
      <c r="AZ56811" t="s">
        <v>120</v>
      </c>
      <c r="BA56811" t="s">
        <v>120</v>
      </c>
      <c r="BB56811" t="s">
        <v>70</v>
      </c>
      <c r="BC56811" t="s">
        <v>70</v>
      </c>
      <c r="BD56811" t="s">
        <v>70</v>
      </c>
    </row>
    <row r="56812" spans="1:56" x14ac:dyDescent="0.3">
      <c r="A56812" t="s">
        <v>341</v>
      </c>
      <c r="B56812" t="s">
        <v>57</v>
      </c>
      <c r="C56812" t="s">
        <v>356</v>
      </c>
      <c r="D56812" s="11" t="s">
        <v>59</v>
      </c>
      <c r="E56812" t="s">
        <v>73</v>
      </c>
      <c r="F56812" t="s">
        <v>61</v>
      </c>
      <c r="G56812" t="s">
        <v>61</v>
      </c>
      <c r="H56812" t="s">
        <v>71</v>
      </c>
      <c r="I56812" t="s">
        <v>61</v>
      </c>
      <c r="J56812" t="s">
        <v>61</v>
      </c>
      <c r="K56812" t="s">
        <v>61</v>
      </c>
      <c r="L56812" t="s">
        <v>61</v>
      </c>
      <c r="M56812" t="s">
        <v>61</v>
      </c>
      <c r="N56812" t="s">
        <v>61</v>
      </c>
      <c r="O56812" t="s">
        <v>61</v>
      </c>
      <c r="P56812" t="s">
        <v>61</v>
      </c>
      <c r="Q56812" t="s">
        <v>61</v>
      </c>
      <c r="R56812" t="s">
        <v>61</v>
      </c>
      <c r="S56812" t="s">
        <v>61</v>
      </c>
      <c r="T56812" t="s">
        <v>61</v>
      </c>
      <c r="U56812" t="s">
        <v>61</v>
      </c>
      <c r="V56812" t="s">
        <v>61</v>
      </c>
      <c r="W56812" t="s">
        <v>61</v>
      </c>
      <c r="X56812" t="s">
        <v>61</v>
      </c>
      <c r="Y56812" t="s">
        <v>61</v>
      </c>
      <c r="Z56812" t="s">
        <v>61</v>
      </c>
      <c r="AA56812" t="s">
        <v>61</v>
      </c>
      <c r="AB56812" t="s">
        <v>61</v>
      </c>
      <c r="AC56812" t="s">
        <v>61</v>
      </c>
      <c r="AD56812" t="s">
        <v>61</v>
      </c>
      <c r="AE56812" t="s">
        <v>61</v>
      </c>
      <c r="AF56812" t="s">
        <v>61</v>
      </c>
      <c r="AG56812" t="s">
        <v>61</v>
      </c>
      <c r="AH56812" t="s">
        <v>61</v>
      </c>
      <c r="AI56812" t="s">
        <v>61</v>
      </c>
      <c r="AJ56812" t="s">
        <v>61</v>
      </c>
      <c r="AO56812" t="s">
        <v>353</v>
      </c>
      <c r="AP56812" t="s">
        <v>354</v>
      </c>
      <c r="AQ56812" t="s">
        <v>345</v>
      </c>
      <c r="AR56812" t="s">
        <v>111</v>
      </c>
      <c r="AT56812">
        <v>2016</v>
      </c>
      <c r="AU56812">
        <v>0.6</v>
      </c>
      <c r="AV56812" t="s">
        <v>61</v>
      </c>
      <c r="AX56812" t="s">
        <v>363</v>
      </c>
      <c r="AY56812" t="s">
        <v>70</v>
      </c>
      <c r="AZ56812" t="s">
        <v>120</v>
      </c>
      <c r="BA56812" t="s">
        <v>120</v>
      </c>
      <c r="BB56812" t="s">
        <v>70</v>
      </c>
      <c r="BC56812" t="s">
        <v>70</v>
      </c>
      <c r="BD56812" t="s">
        <v>70</v>
      </c>
    </row>
    <row r="56813" spans="1:56" x14ac:dyDescent="0.3">
      <c r="A56813" t="s">
        <v>341</v>
      </c>
      <c r="B56813" t="s">
        <v>57</v>
      </c>
      <c r="C56813" t="s">
        <v>356</v>
      </c>
      <c r="D56813" s="11" t="s">
        <v>59</v>
      </c>
      <c r="E56813" t="s">
        <v>74</v>
      </c>
      <c r="F56813" t="s">
        <v>61</v>
      </c>
      <c r="G56813" t="s">
        <v>61</v>
      </c>
      <c r="H56813" t="s">
        <v>71</v>
      </c>
      <c r="I56813" t="s">
        <v>61</v>
      </c>
      <c r="J56813" t="s">
        <v>61</v>
      </c>
      <c r="K56813" t="s">
        <v>61</v>
      </c>
      <c r="L56813" t="s">
        <v>61</v>
      </c>
      <c r="M56813" t="s">
        <v>61</v>
      </c>
      <c r="N56813" t="s">
        <v>61</v>
      </c>
      <c r="O56813" t="s">
        <v>61</v>
      </c>
      <c r="P56813" t="s">
        <v>61</v>
      </c>
      <c r="Q56813" t="s">
        <v>61</v>
      </c>
      <c r="R56813" t="s">
        <v>61</v>
      </c>
      <c r="S56813" t="s">
        <v>61</v>
      </c>
      <c r="T56813" t="s">
        <v>61</v>
      </c>
      <c r="U56813" t="s">
        <v>61</v>
      </c>
      <c r="V56813" t="s">
        <v>61</v>
      </c>
      <c r="W56813" t="s">
        <v>61</v>
      </c>
      <c r="X56813" t="s">
        <v>61</v>
      </c>
      <c r="Y56813" t="s">
        <v>61</v>
      </c>
      <c r="Z56813" t="s">
        <v>61</v>
      </c>
      <c r="AA56813" t="s">
        <v>61</v>
      </c>
      <c r="AB56813" t="s">
        <v>61</v>
      </c>
      <c r="AC56813" t="s">
        <v>61</v>
      </c>
      <c r="AD56813" t="s">
        <v>61</v>
      </c>
      <c r="AE56813" t="s">
        <v>61</v>
      </c>
      <c r="AF56813" t="s">
        <v>61</v>
      </c>
      <c r="AG56813" t="s">
        <v>61</v>
      </c>
      <c r="AH56813" t="s">
        <v>61</v>
      </c>
      <c r="AI56813" t="s">
        <v>61</v>
      </c>
      <c r="AJ56813" t="s">
        <v>61</v>
      </c>
      <c r="AO56813" t="s">
        <v>353</v>
      </c>
      <c r="AP56813" t="s">
        <v>354</v>
      </c>
      <c r="AQ56813" t="s">
        <v>345</v>
      </c>
      <c r="AR56813" t="s">
        <v>111</v>
      </c>
      <c r="AT56813">
        <v>2016</v>
      </c>
      <c r="AU56813">
        <v>0.2</v>
      </c>
      <c r="AV56813" t="s">
        <v>61</v>
      </c>
      <c r="AX56813" t="s">
        <v>363</v>
      </c>
      <c r="AY56813" t="s">
        <v>70</v>
      </c>
      <c r="AZ56813" t="s">
        <v>120</v>
      </c>
      <c r="BA56813" t="s">
        <v>120</v>
      </c>
      <c r="BB56813" t="s">
        <v>70</v>
      </c>
      <c r="BC56813" t="s">
        <v>70</v>
      </c>
      <c r="BD56813" t="s">
        <v>70</v>
      </c>
    </row>
    <row r="56814" spans="1:56" x14ac:dyDescent="0.3">
      <c r="A56814" t="s">
        <v>341</v>
      </c>
      <c r="B56814" t="s">
        <v>57</v>
      </c>
      <c r="C56814" t="s">
        <v>356</v>
      </c>
      <c r="D56814" s="11" t="s">
        <v>59</v>
      </c>
      <c r="E56814" t="s">
        <v>75</v>
      </c>
      <c r="F56814" t="s">
        <v>61</v>
      </c>
      <c r="G56814" t="s">
        <v>61</v>
      </c>
      <c r="H56814" t="s">
        <v>71</v>
      </c>
      <c r="I56814" t="s">
        <v>61</v>
      </c>
      <c r="J56814" t="s">
        <v>61</v>
      </c>
      <c r="K56814" t="s">
        <v>61</v>
      </c>
      <c r="L56814" t="s">
        <v>61</v>
      </c>
      <c r="M56814" t="s">
        <v>61</v>
      </c>
      <c r="N56814" t="s">
        <v>61</v>
      </c>
      <c r="O56814" t="s">
        <v>61</v>
      </c>
      <c r="P56814" t="s">
        <v>61</v>
      </c>
      <c r="Q56814" t="s">
        <v>61</v>
      </c>
      <c r="R56814" t="s">
        <v>61</v>
      </c>
      <c r="S56814" t="s">
        <v>61</v>
      </c>
      <c r="T56814" t="s">
        <v>61</v>
      </c>
      <c r="U56814" t="s">
        <v>61</v>
      </c>
      <c r="V56814" t="s">
        <v>61</v>
      </c>
      <c r="W56814" t="s">
        <v>61</v>
      </c>
      <c r="X56814" t="s">
        <v>61</v>
      </c>
      <c r="Y56814" t="s">
        <v>61</v>
      </c>
      <c r="Z56814" t="s">
        <v>61</v>
      </c>
      <c r="AA56814" t="s">
        <v>61</v>
      </c>
      <c r="AB56814" t="s">
        <v>61</v>
      </c>
      <c r="AC56814" t="s">
        <v>61</v>
      </c>
      <c r="AD56814" t="s">
        <v>61</v>
      </c>
      <c r="AE56814" t="s">
        <v>61</v>
      </c>
      <c r="AF56814" t="s">
        <v>61</v>
      </c>
      <c r="AG56814" t="s">
        <v>61</v>
      </c>
      <c r="AH56814" t="s">
        <v>61</v>
      </c>
      <c r="AI56814" t="s">
        <v>61</v>
      </c>
      <c r="AJ56814" t="s">
        <v>61</v>
      </c>
      <c r="AO56814" t="s">
        <v>353</v>
      </c>
      <c r="AP56814" t="s">
        <v>354</v>
      </c>
      <c r="AQ56814" t="s">
        <v>345</v>
      </c>
      <c r="AR56814" t="s">
        <v>111</v>
      </c>
      <c r="AT56814">
        <v>2016</v>
      </c>
      <c r="AU56814">
        <v>1</v>
      </c>
      <c r="AV56814" t="s">
        <v>61</v>
      </c>
      <c r="AX56814" t="s">
        <v>363</v>
      </c>
      <c r="AY56814" t="s">
        <v>70</v>
      </c>
      <c r="AZ56814" t="s">
        <v>120</v>
      </c>
      <c r="BA56814" t="s">
        <v>120</v>
      </c>
      <c r="BB56814" t="s">
        <v>70</v>
      </c>
      <c r="BC56814" t="s">
        <v>70</v>
      </c>
      <c r="BD56814" t="s">
        <v>70</v>
      </c>
    </row>
    <row r="56815" spans="1:56" x14ac:dyDescent="0.3">
      <c r="A56815" t="s">
        <v>341</v>
      </c>
      <c r="B56815" t="s">
        <v>57</v>
      </c>
      <c r="C56815" t="s">
        <v>356</v>
      </c>
      <c r="D56815" s="11" t="s">
        <v>59</v>
      </c>
      <c r="E56815" t="s">
        <v>76</v>
      </c>
      <c r="F56815" t="s">
        <v>61</v>
      </c>
      <c r="G56815" t="s">
        <v>61</v>
      </c>
      <c r="H56815" t="s">
        <v>71</v>
      </c>
      <c r="I56815" t="s">
        <v>61</v>
      </c>
      <c r="J56815" t="s">
        <v>61</v>
      </c>
      <c r="K56815" t="s">
        <v>61</v>
      </c>
      <c r="L56815" t="s">
        <v>61</v>
      </c>
      <c r="M56815" t="s">
        <v>61</v>
      </c>
      <c r="N56815" t="s">
        <v>61</v>
      </c>
      <c r="O56815" t="s">
        <v>61</v>
      </c>
      <c r="P56815" t="s">
        <v>61</v>
      </c>
      <c r="Q56815" t="s">
        <v>61</v>
      </c>
      <c r="R56815" t="s">
        <v>61</v>
      </c>
      <c r="S56815" t="s">
        <v>61</v>
      </c>
      <c r="T56815" t="s">
        <v>61</v>
      </c>
      <c r="U56815" t="s">
        <v>61</v>
      </c>
      <c r="V56815" t="s">
        <v>61</v>
      </c>
      <c r="W56815" t="s">
        <v>61</v>
      </c>
      <c r="X56815" t="s">
        <v>61</v>
      </c>
      <c r="Y56815" t="s">
        <v>61</v>
      </c>
      <c r="Z56815" t="s">
        <v>61</v>
      </c>
      <c r="AA56815" t="s">
        <v>61</v>
      </c>
      <c r="AB56815" t="s">
        <v>61</v>
      </c>
      <c r="AC56815" t="s">
        <v>61</v>
      </c>
      <c r="AD56815" t="s">
        <v>61</v>
      </c>
      <c r="AE56815" t="s">
        <v>61</v>
      </c>
      <c r="AF56815" t="s">
        <v>61</v>
      </c>
      <c r="AG56815" t="s">
        <v>61</v>
      </c>
      <c r="AH56815" t="s">
        <v>61</v>
      </c>
      <c r="AI56815" t="s">
        <v>61</v>
      </c>
      <c r="AJ56815" t="s">
        <v>61</v>
      </c>
      <c r="AO56815" t="s">
        <v>353</v>
      </c>
      <c r="AP56815" t="s">
        <v>354</v>
      </c>
      <c r="AQ56815" t="s">
        <v>345</v>
      </c>
      <c r="AR56815" t="s">
        <v>111</v>
      </c>
      <c r="AT56815">
        <v>2016</v>
      </c>
      <c r="AU56815">
        <v>0.4</v>
      </c>
      <c r="AV56815" t="s">
        <v>61</v>
      </c>
      <c r="AX56815" t="s">
        <v>363</v>
      </c>
      <c r="AY56815" t="s">
        <v>70</v>
      </c>
      <c r="AZ56815" t="s">
        <v>120</v>
      </c>
      <c r="BA56815" t="s">
        <v>120</v>
      </c>
      <c r="BB56815" t="s">
        <v>70</v>
      </c>
      <c r="BC56815" t="s">
        <v>70</v>
      </c>
      <c r="BD56815" t="s">
        <v>70</v>
      </c>
    </row>
    <row r="56816" spans="1:56" x14ac:dyDescent="0.3">
      <c r="A56816" t="s">
        <v>341</v>
      </c>
      <c r="B56816" t="s">
        <v>57</v>
      </c>
      <c r="C56816" t="s">
        <v>356</v>
      </c>
      <c r="D56816" s="11" t="s">
        <v>59</v>
      </c>
      <c r="E56816" t="s">
        <v>77</v>
      </c>
      <c r="F56816" t="s">
        <v>61</v>
      </c>
      <c r="G56816" t="s">
        <v>61</v>
      </c>
      <c r="H56816" t="s">
        <v>71</v>
      </c>
      <c r="I56816" t="s">
        <v>61</v>
      </c>
      <c r="J56816" t="s">
        <v>61</v>
      </c>
      <c r="K56816" t="s">
        <v>61</v>
      </c>
      <c r="L56816" t="s">
        <v>61</v>
      </c>
      <c r="M56816" t="s">
        <v>61</v>
      </c>
      <c r="N56816" t="s">
        <v>61</v>
      </c>
      <c r="O56816" t="s">
        <v>61</v>
      </c>
      <c r="P56816" t="s">
        <v>61</v>
      </c>
      <c r="Q56816" t="s">
        <v>61</v>
      </c>
      <c r="R56816" t="s">
        <v>61</v>
      </c>
      <c r="S56816" t="s">
        <v>61</v>
      </c>
      <c r="T56816" t="s">
        <v>61</v>
      </c>
      <c r="U56816" t="s">
        <v>61</v>
      </c>
      <c r="V56816" t="s">
        <v>61</v>
      </c>
      <c r="W56816" t="s">
        <v>61</v>
      </c>
      <c r="X56816" t="s">
        <v>61</v>
      </c>
      <c r="Y56816" t="s">
        <v>61</v>
      </c>
      <c r="Z56816" t="s">
        <v>61</v>
      </c>
      <c r="AA56816" t="s">
        <v>61</v>
      </c>
      <c r="AB56816" t="s">
        <v>61</v>
      </c>
      <c r="AC56816" t="s">
        <v>61</v>
      </c>
      <c r="AD56816" t="s">
        <v>61</v>
      </c>
      <c r="AE56816" t="s">
        <v>61</v>
      </c>
      <c r="AF56816" t="s">
        <v>61</v>
      </c>
      <c r="AG56816" t="s">
        <v>61</v>
      </c>
      <c r="AH56816" t="s">
        <v>61</v>
      </c>
      <c r="AI56816" t="s">
        <v>61</v>
      </c>
      <c r="AJ56816" t="s">
        <v>61</v>
      </c>
      <c r="AO56816" t="s">
        <v>353</v>
      </c>
      <c r="AP56816" t="s">
        <v>354</v>
      </c>
      <c r="AQ56816" t="s">
        <v>345</v>
      </c>
      <c r="AR56816" t="s">
        <v>111</v>
      </c>
      <c r="AT56816">
        <v>2016</v>
      </c>
      <c r="AU56816">
        <v>0.2</v>
      </c>
      <c r="AV56816" t="s">
        <v>61</v>
      </c>
      <c r="AX56816" t="s">
        <v>363</v>
      </c>
      <c r="AY56816" t="s">
        <v>70</v>
      </c>
      <c r="AZ56816" t="s">
        <v>120</v>
      </c>
      <c r="BA56816" t="s">
        <v>120</v>
      </c>
      <c r="BB56816" t="s">
        <v>70</v>
      </c>
      <c r="BC56816" t="s">
        <v>70</v>
      </c>
      <c r="BD56816" t="s">
        <v>70</v>
      </c>
    </row>
    <row r="56817" spans="1:56" x14ac:dyDescent="0.3">
      <c r="A56817" t="s">
        <v>341</v>
      </c>
      <c r="B56817" t="s">
        <v>57</v>
      </c>
      <c r="C56817" t="s">
        <v>356</v>
      </c>
      <c r="D56817" s="11" t="s">
        <v>59</v>
      </c>
      <c r="E56817" t="s">
        <v>78</v>
      </c>
      <c r="F56817" t="s">
        <v>61</v>
      </c>
      <c r="G56817" t="s">
        <v>61</v>
      </c>
      <c r="H56817" t="s">
        <v>71</v>
      </c>
      <c r="I56817" t="s">
        <v>61</v>
      </c>
      <c r="J56817" t="s">
        <v>61</v>
      </c>
      <c r="K56817" t="s">
        <v>61</v>
      </c>
      <c r="L56817" t="s">
        <v>61</v>
      </c>
      <c r="M56817" t="s">
        <v>61</v>
      </c>
      <c r="N56817" t="s">
        <v>61</v>
      </c>
      <c r="O56817" t="s">
        <v>61</v>
      </c>
      <c r="P56817" t="s">
        <v>61</v>
      </c>
      <c r="Q56817" t="s">
        <v>61</v>
      </c>
      <c r="R56817" t="s">
        <v>61</v>
      </c>
      <c r="S56817" t="s">
        <v>61</v>
      </c>
      <c r="T56817" t="s">
        <v>61</v>
      </c>
      <c r="U56817" t="s">
        <v>61</v>
      </c>
      <c r="V56817" t="s">
        <v>61</v>
      </c>
      <c r="W56817" t="s">
        <v>61</v>
      </c>
      <c r="X56817" t="s">
        <v>61</v>
      </c>
      <c r="Y56817" t="s">
        <v>61</v>
      </c>
      <c r="Z56817" t="s">
        <v>61</v>
      </c>
      <c r="AA56817" t="s">
        <v>61</v>
      </c>
      <c r="AB56817" t="s">
        <v>61</v>
      </c>
      <c r="AC56817" t="s">
        <v>61</v>
      </c>
      <c r="AD56817" t="s">
        <v>61</v>
      </c>
      <c r="AE56817" t="s">
        <v>61</v>
      </c>
      <c r="AF56817" t="s">
        <v>61</v>
      </c>
      <c r="AG56817" t="s">
        <v>61</v>
      </c>
      <c r="AH56817" t="s">
        <v>61</v>
      </c>
      <c r="AI56817" t="s">
        <v>61</v>
      </c>
      <c r="AJ56817" t="s">
        <v>61</v>
      </c>
      <c r="AO56817" t="s">
        <v>353</v>
      </c>
      <c r="AP56817" t="s">
        <v>354</v>
      </c>
      <c r="AQ56817" t="s">
        <v>345</v>
      </c>
      <c r="AR56817" t="s">
        <v>111</v>
      </c>
      <c r="AT56817">
        <v>2016</v>
      </c>
      <c r="AU56817">
        <v>0.2</v>
      </c>
      <c r="AV56817" t="s">
        <v>61</v>
      </c>
      <c r="AX56817" t="s">
        <v>363</v>
      </c>
      <c r="AY56817" t="s">
        <v>70</v>
      </c>
      <c r="AZ56817" t="s">
        <v>120</v>
      </c>
      <c r="BA56817" t="s">
        <v>120</v>
      </c>
      <c r="BB56817" t="s">
        <v>70</v>
      </c>
      <c r="BC56817" t="s">
        <v>70</v>
      </c>
      <c r="BD56817" t="s">
        <v>70</v>
      </c>
    </row>
    <row r="56818" spans="1:56" x14ac:dyDescent="0.3">
      <c r="A56818" t="s">
        <v>341</v>
      </c>
      <c r="B56818" t="s">
        <v>57</v>
      </c>
      <c r="C56818" t="s">
        <v>356</v>
      </c>
      <c r="D56818" s="11" t="s">
        <v>59</v>
      </c>
      <c r="E56818" t="s">
        <v>80</v>
      </c>
      <c r="F56818" t="s">
        <v>61</v>
      </c>
      <c r="G56818" t="s">
        <v>61</v>
      </c>
      <c r="H56818" t="s">
        <v>71</v>
      </c>
      <c r="I56818" t="s">
        <v>61</v>
      </c>
      <c r="J56818" t="s">
        <v>61</v>
      </c>
      <c r="K56818" t="s">
        <v>61</v>
      </c>
      <c r="L56818" t="s">
        <v>61</v>
      </c>
      <c r="M56818" t="s">
        <v>61</v>
      </c>
      <c r="N56818" t="s">
        <v>61</v>
      </c>
      <c r="O56818" t="s">
        <v>61</v>
      </c>
      <c r="P56818" t="s">
        <v>61</v>
      </c>
      <c r="Q56818" t="s">
        <v>61</v>
      </c>
      <c r="R56818" t="s">
        <v>61</v>
      </c>
      <c r="S56818" t="s">
        <v>61</v>
      </c>
      <c r="T56818" t="s">
        <v>61</v>
      </c>
      <c r="U56818" t="s">
        <v>61</v>
      </c>
      <c r="V56818" t="s">
        <v>61</v>
      </c>
      <c r="W56818" t="s">
        <v>61</v>
      </c>
      <c r="X56818" t="s">
        <v>61</v>
      </c>
      <c r="Y56818" t="s">
        <v>61</v>
      </c>
      <c r="Z56818" t="s">
        <v>61</v>
      </c>
      <c r="AA56818" t="s">
        <v>61</v>
      </c>
      <c r="AB56818" t="s">
        <v>61</v>
      </c>
      <c r="AC56818" t="s">
        <v>61</v>
      </c>
      <c r="AD56818" t="s">
        <v>61</v>
      </c>
      <c r="AE56818" t="s">
        <v>61</v>
      </c>
      <c r="AF56818" t="s">
        <v>61</v>
      </c>
      <c r="AG56818" t="s">
        <v>61</v>
      </c>
      <c r="AH56818" t="s">
        <v>61</v>
      </c>
      <c r="AI56818" t="s">
        <v>61</v>
      </c>
      <c r="AJ56818" t="s">
        <v>61</v>
      </c>
      <c r="AO56818" t="s">
        <v>353</v>
      </c>
      <c r="AP56818" t="s">
        <v>354</v>
      </c>
      <c r="AQ56818" t="s">
        <v>345</v>
      </c>
      <c r="AR56818" t="s">
        <v>111</v>
      </c>
      <c r="AT56818">
        <v>2016</v>
      </c>
      <c r="AU56818">
        <v>0.2</v>
      </c>
      <c r="AV56818" t="s">
        <v>61</v>
      </c>
      <c r="AX56818" t="s">
        <v>363</v>
      </c>
      <c r="AY56818" t="s">
        <v>70</v>
      </c>
      <c r="AZ56818" t="s">
        <v>120</v>
      </c>
      <c r="BA56818" t="s">
        <v>120</v>
      </c>
      <c r="BB56818" t="s">
        <v>70</v>
      </c>
      <c r="BC56818" t="s">
        <v>70</v>
      </c>
      <c r="BD56818" t="s">
        <v>70</v>
      </c>
    </row>
    <row r="56819" spans="1:56" x14ac:dyDescent="0.3">
      <c r="A56819" t="s">
        <v>341</v>
      </c>
      <c r="B56819" t="s">
        <v>57</v>
      </c>
      <c r="C56819" t="s">
        <v>356</v>
      </c>
      <c r="D56819" s="11" t="s">
        <v>59</v>
      </c>
      <c r="E56819" t="s">
        <v>81</v>
      </c>
      <c r="F56819" t="s">
        <v>61</v>
      </c>
      <c r="G56819" t="s">
        <v>61</v>
      </c>
      <c r="H56819" t="s">
        <v>71</v>
      </c>
      <c r="I56819" t="s">
        <v>61</v>
      </c>
      <c r="J56819" t="s">
        <v>61</v>
      </c>
      <c r="K56819" t="s">
        <v>61</v>
      </c>
      <c r="L56819" t="s">
        <v>61</v>
      </c>
      <c r="M56819" t="s">
        <v>61</v>
      </c>
      <c r="N56819" t="s">
        <v>61</v>
      </c>
      <c r="O56819" t="s">
        <v>61</v>
      </c>
      <c r="P56819" t="s">
        <v>61</v>
      </c>
      <c r="Q56819" t="s">
        <v>61</v>
      </c>
      <c r="R56819" t="s">
        <v>61</v>
      </c>
      <c r="S56819" t="s">
        <v>61</v>
      </c>
      <c r="T56819" t="s">
        <v>61</v>
      </c>
      <c r="U56819" t="s">
        <v>61</v>
      </c>
      <c r="V56819" t="s">
        <v>61</v>
      </c>
      <c r="W56819" t="s">
        <v>61</v>
      </c>
      <c r="X56819" t="s">
        <v>61</v>
      </c>
      <c r="Y56819" t="s">
        <v>61</v>
      </c>
      <c r="Z56819" t="s">
        <v>61</v>
      </c>
      <c r="AA56819" t="s">
        <v>61</v>
      </c>
      <c r="AB56819" t="s">
        <v>61</v>
      </c>
      <c r="AC56819" t="s">
        <v>61</v>
      </c>
      <c r="AD56819" t="s">
        <v>61</v>
      </c>
      <c r="AE56819" t="s">
        <v>61</v>
      </c>
      <c r="AF56819" t="s">
        <v>61</v>
      </c>
      <c r="AG56819" t="s">
        <v>61</v>
      </c>
      <c r="AH56819" t="s">
        <v>61</v>
      </c>
      <c r="AI56819" t="s">
        <v>61</v>
      </c>
      <c r="AJ56819" t="s">
        <v>61</v>
      </c>
      <c r="AO56819" t="s">
        <v>353</v>
      </c>
      <c r="AP56819" t="s">
        <v>354</v>
      </c>
      <c r="AQ56819" t="s">
        <v>345</v>
      </c>
      <c r="AR56819" t="s">
        <v>111</v>
      </c>
      <c r="AT56819">
        <v>2016</v>
      </c>
      <c r="AU56819">
        <v>0.2</v>
      </c>
      <c r="AV56819" t="s">
        <v>61</v>
      </c>
      <c r="AX56819" t="s">
        <v>363</v>
      </c>
      <c r="AY56819" t="s">
        <v>70</v>
      </c>
      <c r="AZ56819" t="s">
        <v>120</v>
      </c>
      <c r="BA56819" t="s">
        <v>120</v>
      </c>
      <c r="BB56819" t="s">
        <v>70</v>
      </c>
      <c r="BC56819" t="s">
        <v>70</v>
      </c>
      <c r="BD56819" t="s">
        <v>70</v>
      </c>
    </row>
    <row r="56820" spans="1:56" x14ac:dyDescent="0.3">
      <c r="A56820" t="s">
        <v>341</v>
      </c>
      <c r="B56820" t="s">
        <v>57</v>
      </c>
      <c r="C56820" t="s">
        <v>356</v>
      </c>
      <c r="D56820" s="11" t="s">
        <v>59</v>
      </c>
      <c r="E56820" t="s">
        <v>82</v>
      </c>
      <c r="F56820" t="s">
        <v>61</v>
      </c>
      <c r="G56820" t="s">
        <v>61</v>
      </c>
      <c r="H56820" t="s">
        <v>71</v>
      </c>
      <c r="I56820" t="s">
        <v>61</v>
      </c>
      <c r="J56820" t="s">
        <v>61</v>
      </c>
      <c r="K56820" t="s">
        <v>61</v>
      </c>
      <c r="L56820" t="s">
        <v>61</v>
      </c>
      <c r="M56820" t="s">
        <v>61</v>
      </c>
      <c r="N56820" t="s">
        <v>61</v>
      </c>
      <c r="O56820" t="s">
        <v>61</v>
      </c>
      <c r="P56820" t="s">
        <v>61</v>
      </c>
      <c r="Q56820" t="s">
        <v>61</v>
      </c>
      <c r="R56820" t="s">
        <v>61</v>
      </c>
      <c r="S56820" t="s">
        <v>61</v>
      </c>
      <c r="T56820" t="s">
        <v>61</v>
      </c>
      <c r="U56820" t="s">
        <v>61</v>
      </c>
      <c r="V56820" t="s">
        <v>61</v>
      </c>
      <c r="W56820" t="s">
        <v>61</v>
      </c>
      <c r="X56820" t="s">
        <v>61</v>
      </c>
      <c r="Y56820" t="s">
        <v>61</v>
      </c>
      <c r="Z56820" t="s">
        <v>61</v>
      </c>
      <c r="AA56820" t="s">
        <v>61</v>
      </c>
      <c r="AB56820" t="s">
        <v>61</v>
      </c>
      <c r="AC56820" t="s">
        <v>61</v>
      </c>
      <c r="AD56820" t="s">
        <v>61</v>
      </c>
      <c r="AE56820" t="s">
        <v>61</v>
      </c>
      <c r="AF56820" t="s">
        <v>61</v>
      </c>
      <c r="AG56820" t="s">
        <v>61</v>
      </c>
      <c r="AH56820" t="s">
        <v>61</v>
      </c>
      <c r="AI56820" t="s">
        <v>61</v>
      </c>
      <c r="AJ56820" t="s">
        <v>61</v>
      </c>
      <c r="AO56820" t="s">
        <v>353</v>
      </c>
      <c r="AP56820" t="s">
        <v>354</v>
      </c>
      <c r="AQ56820" t="s">
        <v>345</v>
      </c>
      <c r="AR56820" t="s">
        <v>111</v>
      </c>
      <c r="AT56820">
        <v>2016</v>
      </c>
      <c r="AU56820">
        <v>0.2</v>
      </c>
      <c r="AV56820" t="s">
        <v>61</v>
      </c>
      <c r="AX56820" t="s">
        <v>363</v>
      </c>
      <c r="AY56820" t="s">
        <v>70</v>
      </c>
      <c r="AZ56820" t="s">
        <v>120</v>
      </c>
      <c r="BA56820" t="s">
        <v>120</v>
      </c>
      <c r="BB56820" t="s">
        <v>70</v>
      </c>
      <c r="BC56820" t="s">
        <v>70</v>
      </c>
      <c r="BD56820" t="s">
        <v>70</v>
      </c>
    </row>
    <row r="56821" spans="1:56" x14ac:dyDescent="0.3">
      <c r="A56821" t="s">
        <v>341</v>
      </c>
      <c r="B56821" t="s">
        <v>57</v>
      </c>
      <c r="C56821" t="s">
        <v>356</v>
      </c>
      <c r="D56821" s="11" t="s">
        <v>59</v>
      </c>
      <c r="E56821" t="s">
        <v>83</v>
      </c>
      <c r="F56821" t="s">
        <v>61</v>
      </c>
      <c r="G56821" t="s">
        <v>61</v>
      </c>
      <c r="H56821" t="s">
        <v>71</v>
      </c>
      <c r="I56821" t="s">
        <v>61</v>
      </c>
      <c r="J56821" t="s">
        <v>61</v>
      </c>
      <c r="K56821" t="s">
        <v>61</v>
      </c>
      <c r="L56821" t="s">
        <v>61</v>
      </c>
      <c r="M56821" t="s">
        <v>61</v>
      </c>
      <c r="N56821" t="s">
        <v>61</v>
      </c>
      <c r="O56821" t="s">
        <v>61</v>
      </c>
      <c r="P56821" t="s">
        <v>61</v>
      </c>
      <c r="Q56821" t="s">
        <v>61</v>
      </c>
      <c r="R56821" t="s">
        <v>61</v>
      </c>
      <c r="S56821" t="s">
        <v>61</v>
      </c>
      <c r="T56821" t="s">
        <v>61</v>
      </c>
      <c r="U56821" t="s">
        <v>61</v>
      </c>
      <c r="V56821" t="s">
        <v>61</v>
      </c>
      <c r="W56821" t="s">
        <v>61</v>
      </c>
      <c r="X56821" t="s">
        <v>61</v>
      </c>
      <c r="Y56821" t="s">
        <v>61</v>
      </c>
      <c r="Z56821" t="s">
        <v>61</v>
      </c>
      <c r="AA56821" t="s">
        <v>61</v>
      </c>
      <c r="AB56821" t="s">
        <v>61</v>
      </c>
      <c r="AC56821" t="s">
        <v>61</v>
      </c>
      <c r="AD56821" t="s">
        <v>61</v>
      </c>
      <c r="AE56821" t="s">
        <v>61</v>
      </c>
      <c r="AF56821" t="s">
        <v>61</v>
      </c>
      <c r="AG56821" t="s">
        <v>61</v>
      </c>
      <c r="AH56821" t="s">
        <v>61</v>
      </c>
      <c r="AI56821" t="s">
        <v>61</v>
      </c>
      <c r="AJ56821" t="s">
        <v>61</v>
      </c>
      <c r="AO56821" t="s">
        <v>353</v>
      </c>
      <c r="AP56821" t="s">
        <v>354</v>
      </c>
      <c r="AQ56821" t="s">
        <v>345</v>
      </c>
      <c r="AR56821" t="s">
        <v>111</v>
      </c>
      <c r="AT56821">
        <v>2016</v>
      </c>
      <c r="AU56821">
        <v>0.4</v>
      </c>
      <c r="AV56821" t="s">
        <v>61</v>
      </c>
      <c r="AX56821" t="s">
        <v>363</v>
      </c>
      <c r="AY56821" t="s">
        <v>70</v>
      </c>
      <c r="AZ56821" t="s">
        <v>120</v>
      </c>
      <c r="BA56821" t="s">
        <v>120</v>
      </c>
      <c r="BB56821" t="s">
        <v>70</v>
      </c>
      <c r="BC56821" t="s">
        <v>70</v>
      </c>
      <c r="BD56821" t="s">
        <v>70</v>
      </c>
    </row>
    <row r="56822" spans="1:56" x14ac:dyDescent="0.3">
      <c r="A56822" t="s">
        <v>341</v>
      </c>
      <c r="B56822" t="s">
        <v>57</v>
      </c>
      <c r="C56822" t="s">
        <v>356</v>
      </c>
      <c r="D56822" s="11" t="s">
        <v>59</v>
      </c>
      <c r="E56822" t="s">
        <v>84</v>
      </c>
      <c r="F56822" t="s">
        <v>61</v>
      </c>
      <c r="G56822" t="s">
        <v>61</v>
      </c>
      <c r="H56822" t="s">
        <v>71</v>
      </c>
      <c r="I56822" t="s">
        <v>61</v>
      </c>
      <c r="J56822" t="s">
        <v>61</v>
      </c>
      <c r="K56822" t="s">
        <v>61</v>
      </c>
      <c r="L56822" t="s">
        <v>61</v>
      </c>
      <c r="M56822" t="s">
        <v>61</v>
      </c>
      <c r="N56822" t="s">
        <v>61</v>
      </c>
      <c r="O56822" t="s">
        <v>61</v>
      </c>
      <c r="P56822" t="s">
        <v>61</v>
      </c>
      <c r="Q56822" t="s">
        <v>61</v>
      </c>
      <c r="R56822" t="s">
        <v>61</v>
      </c>
      <c r="S56822" t="s">
        <v>61</v>
      </c>
      <c r="T56822" t="s">
        <v>61</v>
      </c>
      <c r="U56822" t="s">
        <v>61</v>
      </c>
      <c r="V56822" t="s">
        <v>61</v>
      </c>
      <c r="W56822" t="s">
        <v>61</v>
      </c>
      <c r="X56822" t="s">
        <v>61</v>
      </c>
      <c r="Y56822" t="s">
        <v>61</v>
      </c>
      <c r="Z56822" t="s">
        <v>61</v>
      </c>
      <c r="AA56822" t="s">
        <v>61</v>
      </c>
      <c r="AB56822" t="s">
        <v>61</v>
      </c>
      <c r="AC56822" t="s">
        <v>61</v>
      </c>
      <c r="AD56822" t="s">
        <v>61</v>
      </c>
      <c r="AE56822" t="s">
        <v>61</v>
      </c>
      <c r="AF56822" t="s">
        <v>61</v>
      </c>
      <c r="AG56822" t="s">
        <v>61</v>
      </c>
      <c r="AH56822" t="s">
        <v>61</v>
      </c>
      <c r="AI56822" t="s">
        <v>61</v>
      </c>
      <c r="AJ56822" t="s">
        <v>61</v>
      </c>
      <c r="AO56822" t="s">
        <v>353</v>
      </c>
      <c r="AP56822" t="s">
        <v>354</v>
      </c>
      <c r="AQ56822" t="s">
        <v>345</v>
      </c>
      <c r="AR56822" t="s">
        <v>111</v>
      </c>
      <c r="AT56822">
        <v>2016</v>
      </c>
      <c r="AU56822">
        <v>0.2</v>
      </c>
      <c r="AV56822" t="s">
        <v>61</v>
      </c>
      <c r="AX56822" t="s">
        <v>363</v>
      </c>
      <c r="AY56822" t="s">
        <v>70</v>
      </c>
      <c r="AZ56822" t="s">
        <v>120</v>
      </c>
      <c r="BA56822" t="s">
        <v>120</v>
      </c>
      <c r="BB56822" t="s">
        <v>70</v>
      </c>
      <c r="BC56822" t="s">
        <v>70</v>
      </c>
      <c r="BD56822" t="s">
        <v>70</v>
      </c>
    </row>
    <row r="56823" spans="1:56" x14ac:dyDescent="0.3">
      <c r="A56823" t="s">
        <v>341</v>
      </c>
      <c r="B56823" t="s">
        <v>57</v>
      </c>
      <c r="C56823" t="s">
        <v>356</v>
      </c>
      <c r="D56823" s="11" t="s">
        <v>59</v>
      </c>
      <c r="E56823" t="s">
        <v>85</v>
      </c>
      <c r="F56823" t="s">
        <v>61</v>
      </c>
      <c r="G56823" t="s">
        <v>61</v>
      </c>
      <c r="H56823" t="s">
        <v>71</v>
      </c>
      <c r="I56823" t="s">
        <v>61</v>
      </c>
      <c r="J56823" t="s">
        <v>61</v>
      </c>
      <c r="K56823" t="s">
        <v>61</v>
      </c>
      <c r="L56823" t="s">
        <v>61</v>
      </c>
      <c r="M56823" t="s">
        <v>61</v>
      </c>
      <c r="N56823" t="s">
        <v>61</v>
      </c>
      <c r="O56823" t="s">
        <v>61</v>
      </c>
      <c r="P56823" t="s">
        <v>61</v>
      </c>
      <c r="Q56823" t="s">
        <v>61</v>
      </c>
      <c r="R56823" t="s">
        <v>61</v>
      </c>
      <c r="S56823" t="s">
        <v>61</v>
      </c>
      <c r="T56823" t="s">
        <v>61</v>
      </c>
      <c r="U56823" t="s">
        <v>61</v>
      </c>
      <c r="V56823" t="s">
        <v>61</v>
      </c>
      <c r="W56823" t="s">
        <v>61</v>
      </c>
      <c r="X56823" t="s">
        <v>61</v>
      </c>
      <c r="Y56823" t="s">
        <v>61</v>
      </c>
      <c r="Z56823" t="s">
        <v>61</v>
      </c>
      <c r="AA56823" t="s">
        <v>61</v>
      </c>
      <c r="AB56823" t="s">
        <v>61</v>
      </c>
      <c r="AC56823" t="s">
        <v>61</v>
      </c>
      <c r="AD56823" t="s">
        <v>61</v>
      </c>
      <c r="AE56823" t="s">
        <v>61</v>
      </c>
      <c r="AF56823" t="s">
        <v>61</v>
      </c>
      <c r="AG56823" t="s">
        <v>61</v>
      </c>
      <c r="AH56823" t="s">
        <v>61</v>
      </c>
      <c r="AI56823" t="s">
        <v>61</v>
      </c>
      <c r="AJ56823" t="s">
        <v>61</v>
      </c>
      <c r="AO56823" t="s">
        <v>353</v>
      </c>
      <c r="AP56823" t="s">
        <v>354</v>
      </c>
      <c r="AQ56823" t="s">
        <v>345</v>
      </c>
      <c r="AR56823" t="s">
        <v>111</v>
      </c>
      <c r="AT56823">
        <v>2016</v>
      </c>
      <c r="AU56823">
        <v>0.1</v>
      </c>
      <c r="AV56823" t="s">
        <v>61</v>
      </c>
      <c r="AX56823" t="s">
        <v>363</v>
      </c>
      <c r="AY56823" t="s">
        <v>70</v>
      </c>
      <c r="AZ56823" t="s">
        <v>120</v>
      </c>
      <c r="BA56823" t="s">
        <v>120</v>
      </c>
      <c r="BB56823" t="s">
        <v>70</v>
      </c>
      <c r="BC56823" t="s">
        <v>70</v>
      </c>
      <c r="BD56823" t="s">
        <v>70</v>
      </c>
    </row>
    <row r="56824" spans="1:56" x14ac:dyDescent="0.3">
      <c r="A56824" t="s">
        <v>341</v>
      </c>
      <c r="B56824" t="s">
        <v>57</v>
      </c>
      <c r="C56824" t="s">
        <v>356</v>
      </c>
      <c r="D56824" s="11" t="s">
        <v>59</v>
      </c>
      <c r="E56824" t="s">
        <v>86</v>
      </c>
      <c r="F56824" t="s">
        <v>61</v>
      </c>
      <c r="G56824" t="s">
        <v>61</v>
      </c>
      <c r="H56824" t="s">
        <v>71</v>
      </c>
      <c r="I56824" t="s">
        <v>61</v>
      </c>
      <c r="J56824" t="s">
        <v>61</v>
      </c>
      <c r="K56824" t="s">
        <v>61</v>
      </c>
      <c r="L56824" t="s">
        <v>61</v>
      </c>
      <c r="M56824" t="s">
        <v>61</v>
      </c>
      <c r="N56824" t="s">
        <v>61</v>
      </c>
      <c r="O56824" t="s">
        <v>61</v>
      </c>
      <c r="P56824" t="s">
        <v>61</v>
      </c>
      <c r="Q56824" t="s">
        <v>61</v>
      </c>
      <c r="R56824" t="s">
        <v>61</v>
      </c>
      <c r="S56824" t="s">
        <v>61</v>
      </c>
      <c r="T56824" t="s">
        <v>61</v>
      </c>
      <c r="U56824" t="s">
        <v>61</v>
      </c>
      <c r="V56824" t="s">
        <v>61</v>
      </c>
      <c r="W56824" t="s">
        <v>61</v>
      </c>
      <c r="X56824" t="s">
        <v>61</v>
      </c>
      <c r="Y56824" t="s">
        <v>61</v>
      </c>
      <c r="Z56824" t="s">
        <v>61</v>
      </c>
      <c r="AA56824" t="s">
        <v>61</v>
      </c>
      <c r="AB56824" t="s">
        <v>61</v>
      </c>
      <c r="AC56824" t="s">
        <v>61</v>
      </c>
      <c r="AD56824" t="s">
        <v>61</v>
      </c>
      <c r="AE56824" t="s">
        <v>61</v>
      </c>
      <c r="AF56824" t="s">
        <v>61</v>
      </c>
      <c r="AG56824" t="s">
        <v>61</v>
      </c>
      <c r="AH56824" t="s">
        <v>61</v>
      </c>
      <c r="AI56824" t="s">
        <v>61</v>
      </c>
      <c r="AJ56824" t="s">
        <v>61</v>
      </c>
      <c r="AO56824" t="s">
        <v>353</v>
      </c>
      <c r="AP56824" t="s">
        <v>354</v>
      </c>
      <c r="AQ56824" t="s">
        <v>345</v>
      </c>
      <c r="AR56824" t="s">
        <v>111</v>
      </c>
      <c r="AT56824">
        <v>2016</v>
      </c>
      <c r="AU56824">
        <v>0.6</v>
      </c>
      <c r="AV56824" t="s">
        <v>61</v>
      </c>
      <c r="AX56824" t="s">
        <v>363</v>
      </c>
      <c r="AY56824" t="s">
        <v>70</v>
      </c>
      <c r="AZ56824" t="s">
        <v>120</v>
      </c>
      <c r="BA56824" t="s">
        <v>120</v>
      </c>
      <c r="BB56824" t="s">
        <v>70</v>
      </c>
      <c r="BC56824" t="s">
        <v>70</v>
      </c>
      <c r="BD56824" t="s">
        <v>70</v>
      </c>
    </row>
    <row r="56825" spans="1:56" x14ac:dyDescent="0.3">
      <c r="A56825" t="s">
        <v>341</v>
      </c>
      <c r="B56825" t="s">
        <v>57</v>
      </c>
      <c r="C56825" t="s">
        <v>356</v>
      </c>
      <c r="D56825" s="11" t="s">
        <v>59</v>
      </c>
      <c r="E56825" t="s">
        <v>87</v>
      </c>
      <c r="F56825" t="s">
        <v>61</v>
      </c>
      <c r="G56825" t="s">
        <v>61</v>
      </c>
      <c r="H56825" t="s">
        <v>71</v>
      </c>
      <c r="I56825" t="s">
        <v>61</v>
      </c>
      <c r="J56825" t="s">
        <v>61</v>
      </c>
      <c r="K56825" t="s">
        <v>61</v>
      </c>
      <c r="L56825" t="s">
        <v>61</v>
      </c>
      <c r="M56825" t="s">
        <v>61</v>
      </c>
      <c r="N56825" t="s">
        <v>61</v>
      </c>
      <c r="O56825" t="s">
        <v>61</v>
      </c>
      <c r="P56825" t="s">
        <v>61</v>
      </c>
      <c r="Q56825" t="s">
        <v>61</v>
      </c>
      <c r="R56825" t="s">
        <v>61</v>
      </c>
      <c r="S56825" t="s">
        <v>61</v>
      </c>
      <c r="T56825" t="s">
        <v>61</v>
      </c>
      <c r="U56825" t="s">
        <v>61</v>
      </c>
      <c r="V56825" t="s">
        <v>61</v>
      </c>
      <c r="W56825" t="s">
        <v>61</v>
      </c>
      <c r="X56825" t="s">
        <v>61</v>
      </c>
      <c r="Y56825" t="s">
        <v>61</v>
      </c>
      <c r="Z56825" t="s">
        <v>61</v>
      </c>
      <c r="AA56825" t="s">
        <v>61</v>
      </c>
      <c r="AB56825" t="s">
        <v>61</v>
      </c>
      <c r="AC56825" t="s">
        <v>61</v>
      </c>
      <c r="AD56825" t="s">
        <v>61</v>
      </c>
      <c r="AE56825" t="s">
        <v>61</v>
      </c>
      <c r="AF56825" t="s">
        <v>61</v>
      </c>
      <c r="AG56825" t="s">
        <v>61</v>
      </c>
      <c r="AH56825" t="s">
        <v>61</v>
      </c>
      <c r="AI56825" t="s">
        <v>61</v>
      </c>
      <c r="AJ56825" t="s">
        <v>61</v>
      </c>
      <c r="AO56825" t="s">
        <v>353</v>
      </c>
      <c r="AP56825" t="s">
        <v>354</v>
      </c>
      <c r="AQ56825" t="s">
        <v>345</v>
      </c>
      <c r="AR56825" t="s">
        <v>111</v>
      </c>
      <c r="AT56825">
        <v>2016</v>
      </c>
      <c r="AU56825">
        <v>0.3</v>
      </c>
      <c r="AV56825" t="s">
        <v>61</v>
      </c>
      <c r="AX56825" t="s">
        <v>363</v>
      </c>
      <c r="AY56825" t="s">
        <v>70</v>
      </c>
      <c r="AZ56825" t="s">
        <v>120</v>
      </c>
      <c r="BA56825" t="s">
        <v>120</v>
      </c>
      <c r="BB56825" t="s">
        <v>70</v>
      </c>
      <c r="BC56825" t="s">
        <v>70</v>
      </c>
      <c r="BD56825" t="s">
        <v>70</v>
      </c>
    </row>
    <row r="56826" spans="1:56" x14ac:dyDescent="0.3">
      <c r="A56826" t="s">
        <v>341</v>
      </c>
      <c r="B56826" t="s">
        <v>57</v>
      </c>
      <c r="C56826" t="s">
        <v>356</v>
      </c>
      <c r="D56826" s="11" t="s">
        <v>59</v>
      </c>
      <c r="E56826" t="s">
        <v>88</v>
      </c>
      <c r="F56826" t="s">
        <v>61</v>
      </c>
      <c r="G56826" t="s">
        <v>61</v>
      </c>
      <c r="H56826" t="s">
        <v>71</v>
      </c>
      <c r="I56826" t="s">
        <v>61</v>
      </c>
      <c r="J56826" t="s">
        <v>61</v>
      </c>
      <c r="K56826" t="s">
        <v>61</v>
      </c>
      <c r="L56826" t="s">
        <v>61</v>
      </c>
      <c r="M56826" t="s">
        <v>61</v>
      </c>
      <c r="N56826" t="s">
        <v>61</v>
      </c>
      <c r="O56826" t="s">
        <v>61</v>
      </c>
      <c r="P56826" t="s">
        <v>61</v>
      </c>
      <c r="Q56826" t="s">
        <v>61</v>
      </c>
      <c r="R56826" t="s">
        <v>61</v>
      </c>
      <c r="S56826" t="s">
        <v>61</v>
      </c>
      <c r="T56826" t="s">
        <v>61</v>
      </c>
      <c r="U56826" t="s">
        <v>61</v>
      </c>
      <c r="V56826" t="s">
        <v>61</v>
      </c>
      <c r="W56826" t="s">
        <v>61</v>
      </c>
      <c r="X56826" t="s">
        <v>61</v>
      </c>
      <c r="Y56826" t="s">
        <v>61</v>
      </c>
      <c r="Z56826" t="s">
        <v>61</v>
      </c>
      <c r="AA56826" t="s">
        <v>61</v>
      </c>
      <c r="AB56826" t="s">
        <v>61</v>
      </c>
      <c r="AC56826" t="s">
        <v>61</v>
      </c>
      <c r="AD56826" t="s">
        <v>61</v>
      </c>
      <c r="AE56826" t="s">
        <v>61</v>
      </c>
      <c r="AF56826" t="s">
        <v>61</v>
      </c>
      <c r="AG56826" t="s">
        <v>61</v>
      </c>
      <c r="AH56826" t="s">
        <v>61</v>
      </c>
      <c r="AI56826" t="s">
        <v>61</v>
      </c>
      <c r="AJ56826" t="s">
        <v>61</v>
      </c>
      <c r="AO56826" t="s">
        <v>353</v>
      </c>
      <c r="AP56826" t="s">
        <v>354</v>
      </c>
      <c r="AQ56826" t="s">
        <v>345</v>
      </c>
      <c r="AR56826" t="s">
        <v>111</v>
      </c>
      <c r="AT56826">
        <v>2016</v>
      </c>
      <c r="AU56826">
        <v>0.2</v>
      </c>
      <c r="AV56826" t="s">
        <v>61</v>
      </c>
      <c r="AX56826" t="s">
        <v>363</v>
      </c>
      <c r="AY56826" t="s">
        <v>70</v>
      </c>
      <c r="AZ56826" t="s">
        <v>120</v>
      </c>
      <c r="BA56826" t="s">
        <v>120</v>
      </c>
      <c r="BB56826" t="s">
        <v>70</v>
      </c>
      <c r="BC56826" t="s">
        <v>70</v>
      </c>
      <c r="BD56826" t="s">
        <v>70</v>
      </c>
    </row>
    <row r="56827" spans="1:56" x14ac:dyDescent="0.3">
      <c r="A56827" t="s">
        <v>341</v>
      </c>
      <c r="B56827" t="s">
        <v>57</v>
      </c>
      <c r="C56827" t="s">
        <v>356</v>
      </c>
      <c r="D56827" s="11" t="s">
        <v>59</v>
      </c>
      <c r="E56827" t="s">
        <v>89</v>
      </c>
      <c r="F56827" t="s">
        <v>61</v>
      </c>
      <c r="G56827" t="s">
        <v>61</v>
      </c>
      <c r="H56827" t="s">
        <v>71</v>
      </c>
      <c r="I56827" t="s">
        <v>61</v>
      </c>
      <c r="J56827" t="s">
        <v>61</v>
      </c>
      <c r="K56827" t="s">
        <v>61</v>
      </c>
      <c r="L56827" t="s">
        <v>61</v>
      </c>
      <c r="M56827" t="s">
        <v>61</v>
      </c>
      <c r="N56827" t="s">
        <v>61</v>
      </c>
      <c r="O56827" t="s">
        <v>61</v>
      </c>
      <c r="P56827" t="s">
        <v>61</v>
      </c>
      <c r="Q56827" t="s">
        <v>61</v>
      </c>
      <c r="R56827" t="s">
        <v>61</v>
      </c>
      <c r="S56827" t="s">
        <v>61</v>
      </c>
      <c r="T56827" t="s">
        <v>61</v>
      </c>
      <c r="U56827" t="s">
        <v>61</v>
      </c>
      <c r="V56827" t="s">
        <v>61</v>
      </c>
      <c r="W56827" t="s">
        <v>61</v>
      </c>
      <c r="X56827" t="s">
        <v>61</v>
      </c>
      <c r="Y56827" t="s">
        <v>61</v>
      </c>
      <c r="Z56827" t="s">
        <v>61</v>
      </c>
      <c r="AA56827" t="s">
        <v>61</v>
      </c>
      <c r="AB56827" t="s">
        <v>61</v>
      </c>
      <c r="AC56827" t="s">
        <v>61</v>
      </c>
      <c r="AD56827" t="s">
        <v>61</v>
      </c>
      <c r="AE56827" t="s">
        <v>61</v>
      </c>
      <c r="AF56827" t="s">
        <v>61</v>
      </c>
      <c r="AG56827" t="s">
        <v>61</v>
      </c>
      <c r="AH56827" t="s">
        <v>61</v>
      </c>
      <c r="AI56827" t="s">
        <v>61</v>
      </c>
      <c r="AJ56827" t="s">
        <v>61</v>
      </c>
      <c r="AO56827" t="s">
        <v>353</v>
      </c>
      <c r="AP56827" t="s">
        <v>354</v>
      </c>
      <c r="AQ56827" t="s">
        <v>345</v>
      </c>
      <c r="AR56827" t="s">
        <v>111</v>
      </c>
      <c r="AT56827">
        <v>2016</v>
      </c>
      <c r="AU56827">
        <v>0.2</v>
      </c>
      <c r="AV56827" t="s">
        <v>61</v>
      </c>
      <c r="AX56827" t="s">
        <v>363</v>
      </c>
      <c r="AY56827" t="s">
        <v>70</v>
      </c>
      <c r="AZ56827" t="s">
        <v>120</v>
      </c>
      <c r="BA56827" t="s">
        <v>120</v>
      </c>
      <c r="BB56827" t="s">
        <v>70</v>
      </c>
      <c r="BC56827" t="s">
        <v>70</v>
      </c>
      <c r="BD56827" t="s">
        <v>70</v>
      </c>
    </row>
    <row r="56828" spans="1:56" x14ac:dyDescent="0.3">
      <c r="A56828" t="s">
        <v>341</v>
      </c>
      <c r="B56828" t="s">
        <v>57</v>
      </c>
      <c r="C56828" t="s">
        <v>356</v>
      </c>
      <c r="D56828" s="11" t="s">
        <v>59</v>
      </c>
      <c r="E56828" t="s">
        <v>90</v>
      </c>
      <c r="F56828" t="s">
        <v>61</v>
      </c>
      <c r="G56828" t="s">
        <v>61</v>
      </c>
      <c r="H56828" t="s">
        <v>71</v>
      </c>
      <c r="I56828" t="s">
        <v>61</v>
      </c>
      <c r="J56828" t="s">
        <v>61</v>
      </c>
      <c r="K56828" t="s">
        <v>61</v>
      </c>
      <c r="L56828" t="s">
        <v>61</v>
      </c>
      <c r="M56828" t="s">
        <v>61</v>
      </c>
      <c r="N56828" t="s">
        <v>61</v>
      </c>
      <c r="O56828" t="s">
        <v>61</v>
      </c>
      <c r="P56828" t="s">
        <v>61</v>
      </c>
      <c r="Q56828" t="s">
        <v>61</v>
      </c>
      <c r="R56828" t="s">
        <v>61</v>
      </c>
      <c r="S56828" t="s">
        <v>61</v>
      </c>
      <c r="T56828" t="s">
        <v>61</v>
      </c>
      <c r="U56828" t="s">
        <v>61</v>
      </c>
      <c r="V56828" t="s">
        <v>61</v>
      </c>
      <c r="W56828" t="s">
        <v>61</v>
      </c>
      <c r="X56828" t="s">
        <v>61</v>
      </c>
      <c r="Y56828" t="s">
        <v>61</v>
      </c>
      <c r="Z56828" t="s">
        <v>61</v>
      </c>
      <c r="AA56828" t="s">
        <v>61</v>
      </c>
      <c r="AB56828" t="s">
        <v>61</v>
      </c>
      <c r="AC56828" t="s">
        <v>61</v>
      </c>
      <c r="AD56828" t="s">
        <v>61</v>
      </c>
      <c r="AE56828" t="s">
        <v>61</v>
      </c>
      <c r="AF56828" t="s">
        <v>61</v>
      </c>
      <c r="AG56828" t="s">
        <v>61</v>
      </c>
      <c r="AH56828" t="s">
        <v>61</v>
      </c>
      <c r="AI56828" t="s">
        <v>61</v>
      </c>
      <c r="AJ56828" t="s">
        <v>61</v>
      </c>
      <c r="AO56828" t="s">
        <v>353</v>
      </c>
      <c r="AP56828" t="s">
        <v>354</v>
      </c>
      <c r="AQ56828" t="s">
        <v>345</v>
      </c>
      <c r="AR56828" t="s">
        <v>111</v>
      </c>
      <c r="AT56828">
        <v>2016</v>
      </c>
      <c r="AU56828">
        <v>0.4</v>
      </c>
      <c r="AV56828" t="s">
        <v>61</v>
      </c>
      <c r="AX56828" t="s">
        <v>363</v>
      </c>
      <c r="AY56828" t="s">
        <v>70</v>
      </c>
      <c r="AZ56828" t="s">
        <v>120</v>
      </c>
      <c r="BA56828" t="s">
        <v>120</v>
      </c>
      <c r="BB56828" t="s">
        <v>70</v>
      </c>
      <c r="BC56828" t="s">
        <v>70</v>
      </c>
      <c r="BD56828" t="s">
        <v>70</v>
      </c>
    </row>
    <row r="56829" spans="1:56" x14ac:dyDescent="0.3">
      <c r="A56829" t="s">
        <v>341</v>
      </c>
      <c r="B56829" t="s">
        <v>57</v>
      </c>
      <c r="C56829" t="s">
        <v>356</v>
      </c>
      <c r="D56829" s="11" t="s">
        <v>59</v>
      </c>
      <c r="E56829" t="s">
        <v>91</v>
      </c>
      <c r="F56829" t="s">
        <v>61</v>
      </c>
      <c r="G56829" t="s">
        <v>61</v>
      </c>
      <c r="H56829" t="s">
        <v>71</v>
      </c>
      <c r="I56829" t="s">
        <v>61</v>
      </c>
      <c r="J56829" t="s">
        <v>61</v>
      </c>
      <c r="K56829" t="s">
        <v>61</v>
      </c>
      <c r="L56829" t="s">
        <v>61</v>
      </c>
      <c r="M56829" t="s">
        <v>61</v>
      </c>
      <c r="N56829" t="s">
        <v>61</v>
      </c>
      <c r="O56829" t="s">
        <v>61</v>
      </c>
      <c r="P56829" t="s">
        <v>61</v>
      </c>
      <c r="Q56829" t="s">
        <v>61</v>
      </c>
      <c r="R56829" t="s">
        <v>61</v>
      </c>
      <c r="S56829" t="s">
        <v>61</v>
      </c>
      <c r="T56829" t="s">
        <v>61</v>
      </c>
      <c r="U56829" t="s">
        <v>61</v>
      </c>
      <c r="V56829" t="s">
        <v>61</v>
      </c>
      <c r="W56829" t="s">
        <v>61</v>
      </c>
      <c r="X56829" t="s">
        <v>61</v>
      </c>
      <c r="Y56829" t="s">
        <v>61</v>
      </c>
      <c r="Z56829" t="s">
        <v>61</v>
      </c>
      <c r="AA56829" t="s">
        <v>61</v>
      </c>
      <c r="AB56829" t="s">
        <v>61</v>
      </c>
      <c r="AC56829" t="s">
        <v>61</v>
      </c>
      <c r="AD56829" t="s">
        <v>61</v>
      </c>
      <c r="AE56829" t="s">
        <v>61</v>
      </c>
      <c r="AF56829" t="s">
        <v>61</v>
      </c>
      <c r="AG56829" t="s">
        <v>61</v>
      </c>
      <c r="AH56829" t="s">
        <v>61</v>
      </c>
      <c r="AI56829" t="s">
        <v>61</v>
      </c>
      <c r="AJ56829" t="s">
        <v>61</v>
      </c>
      <c r="AO56829" t="s">
        <v>353</v>
      </c>
      <c r="AP56829" t="s">
        <v>354</v>
      </c>
      <c r="AQ56829" t="s">
        <v>345</v>
      </c>
      <c r="AR56829" t="s">
        <v>111</v>
      </c>
      <c r="AT56829">
        <v>2016</v>
      </c>
      <c r="AU56829">
        <v>0.3</v>
      </c>
      <c r="AV56829" t="s">
        <v>61</v>
      </c>
      <c r="AX56829" t="s">
        <v>363</v>
      </c>
      <c r="AY56829" t="s">
        <v>70</v>
      </c>
      <c r="AZ56829" t="s">
        <v>120</v>
      </c>
      <c r="BA56829" t="s">
        <v>120</v>
      </c>
      <c r="BB56829" t="s">
        <v>70</v>
      </c>
      <c r="BC56829" t="s">
        <v>70</v>
      </c>
      <c r="BD56829" t="s">
        <v>70</v>
      </c>
    </row>
    <row r="56830" spans="1:56" x14ac:dyDescent="0.3">
      <c r="A56830" t="s">
        <v>341</v>
      </c>
      <c r="B56830" t="s">
        <v>57</v>
      </c>
      <c r="C56830" t="s">
        <v>356</v>
      </c>
      <c r="D56830" s="11" t="s">
        <v>59</v>
      </c>
      <c r="E56830" t="s">
        <v>92</v>
      </c>
      <c r="F56830" t="s">
        <v>61</v>
      </c>
      <c r="G56830" t="s">
        <v>61</v>
      </c>
      <c r="H56830" t="s">
        <v>71</v>
      </c>
      <c r="I56830" t="s">
        <v>61</v>
      </c>
      <c r="J56830" t="s">
        <v>61</v>
      </c>
      <c r="K56830" t="s">
        <v>61</v>
      </c>
      <c r="L56830" t="s">
        <v>61</v>
      </c>
      <c r="M56830" t="s">
        <v>61</v>
      </c>
      <c r="N56830" t="s">
        <v>61</v>
      </c>
      <c r="O56830" t="s">
        <v>61</v>
      </c>
      <c r="P56830" t="s">
        <v>61</v>
      </c>
      <c r="Q56830" t="s">
        <v>61</v>
      </c>
      <c r="R56830" t="s">
        <v>61</v>
      </c>
      <c r="S56830" t="s">
        <v>61</v>
      </c>
      <c r="T56830" t="s">
        <v>61</v>
      </c>
      <c r="U56830" t="s">
        <v>61</v>
      </c>
      <c r="V56830" t="s">
        <v>61</v>
      </c>
      <c r="W56830" t="s">
        <v>61</v>
      </c>
      <c r="X56830" t="s">
        <v>61</v>
      </c>
      <c r="Y56830" t="s">
        <v>61</v>
      </c>
      <c r="Z56830" t="s">
        <v>61</v>
      </c>
      <c r="AA56830" t="s">
        <v>61</v>
      </c>
      <c r="AB56830" t="s">
        <v>61</v>
      </c>
      <c r="AC56830" t="s">
        <v>61</v>
      </c>
      <c r="AD56830" t="s">
        <v>61</v>
      </c>
      <c r="AE56830" t="s">
        <v>61</v>
      </c>
      <c r="AF56830" t="s">
        <v>61</v>
      </c>
      <c r="AG56830" t="s">
        <v>61</v>
      </c>
      <c r="AH56830" t="s">
        <v>61</v>
      </c>
      <c r="AI56830" t="s">
        <v>61</v>
      </c>
      <c r="AJ56830" t="s">
        <v>61</v>
      </c>
      <c r="AO56830" t="s">
        <v>353</v>
      </c>
      <c r="AP56830" t="s">
        <v>354</v>
      </c>
      <c r="AQ56830" t="s">
        <v>345</v>
      </c>
      <c r="AR56830" t="s">
        <v>111</v>
      </c>
      <c r="AT56830">
        <v>2016</v>
      </c>
      <c r="AU56830">
        <v>0.3</v>
      </c>
      <c r="AV56830" t="s">
        <v>61</v>
      </c>
      <c r="AX56830" t="s">
        <v>363</v>
      </c>
      <c r="AY56830" t="s">
        <v>70</v>
      </c>
      <c r="AZ56830" t="s">
        <v>120</v>
      </c>
      <c r="BA56830" t="s">
        <v>120</v>
      </c>
      <c r="BB56830" t="s">
        <v>70</v>
      </c>
      <c r="BC56830" t="s">
        <v>70</v>
      </c>
      <c r="BD56830" t="s">
        <v>70</v>
      </c>
    </row>
    <row r="56831" spans="1:56" x14ac:dyDescent="0.3">
      <c r="A56831" t="s">
        <v>341</v>
      </c>
      <c r="B56831" t="s">
        <v>57</v>
      </c>
      <c r="C56831" t="s">
        <v>356</v>
      </c>
      <c r="D56831" s="11" t="s">
        <v>59</v>
      </c>
      <c r="E56831" t="s">
        <v>93</v>
      </c>
      <c r="F56831" t="s">
        <v>61</v>
      </c>
      <c r="G56831" t="s">
        <v>61</v>
      </c>
      <c r="H56831" t="s">
        <v>71</v>
      </c>
      <c r="I56831" t="s">
        <v>61</v>
      </c>
      <c r="J56831" t="s">
        <v>61</v>
      </c>
      <c r="K56831" t="s">
        <v>61</v>
      </c>
      <c r="L56831" t="s">
        <v>61</v>
      </c>
      <c r="M56831" t="s">
        <v>61</v>
      </c>
      <c r="N56831" t="s">
        <v>61</v>
      </c>
      <c r="O56831" t="s">
        <v>61</v>
      </c>
      <c r="P56831" t="s">
        <v>61</v>
      </c>
      <c r="Q56831" t="s">
        <v>61</v>
      </c>
      <c r="R56831" t="s">
        <v>61</v>
      </c>
      <c r="S56831" t="s">
        <v>61</v>
      </c>
      <c r="T56831" t="s">
        <v>61</v>
      </c>
      <c r="U56831" t="s">
        <v>61</v>
      </c>
      <c r="V56831" t="s">
        <v>61</v>
      </c>
      <c r="W56831" t="s">
        <v>61</v>
      </c>
      <c r="X56831" t="s">
        <v>61</v>
      </c>
      <c r="Y56831" t="s">
        <v>61</v>
      </c>
      <c r="Z56831" t="s">
        <v>61</v>
      </c>
      <c r="AA56831" t="s">
        <v>61</v>
      </c>
      <c r="AB56831" t="s">
        <v>61</v>
      </c>
      <c r="AC56831" t="s">
        <v>61</v>
      </c>
      <c r="AD56831" t="s">
        <v>61</v>
      </c>
      <c r="AE56831" t="s">
        <v>61</v>
      </c>
      <c r="AF56831" t="s">
        <v>61</v>
      </c>
      <c r="AG56831" t="s">
        <v>61</v>
      </c>
      <c r="AH56831" t="s">
        <v>61</v>
      </c>
      <c r="AI56831" t="s">
        <v>61</v>
      </c>
      <c r="AJ56831" t="s">
        <v>61</v>
      </c>
      <c r="AO56831" t="s">
        <v>353</v>
      </c>
      <c r="AP56831" t="s">
        <v>354</v>
      </c>
      <c r="AQ56831" t="s">
        <v>345</v>
      </c>
      <c r="AR56831" t="s">
        <v>111</v>
      </c>
      <c r="AT56831">
        <v>2016</v>
      </c>
      <c r="AU56831">
        <v>0.8</v>
      </c>
      <c r="AV56831" t="s">
        <v>61</v>
      </c>
      <c r="AX56831" t="s">
        <v>363</v>
      </c>
      <c r="AY56831" t="s">
        <v>70</v>
      </c>
      <c r="AZ56831" t="s">
        <v>120</v>
      </c>
      <c r="BA56831" t="s">
        <v>120</v>
      </c>
      <c r="BB56831" t="s">
        <v>70</v>
      </c>
      <c r="BC56831" t="s">
        <v>70</v>
      </c>
      <c r="BD56831" t="s">
        <v>70</v>
      </c>
    </row>
    <row r="56832" spans="1:56" x14ac:dyDescent="0.3">
      <c r="A56832" t="s">
        <v>341</v>
      </c>
      <c r="B56832" t="s">
        <v>57</v>
      </c>
      <c r="C56832" t="s">
        <v>356</v>
      </c>
      <c r="D56832" s="11" t="s">
        <v>59</v>
      </c>
      <c r="E56832" t="s">
        <v>94</v>
      </c>
      <c r="F56832" t="s">
        <v>61</v>
      </c>
      <c r="G56832" t="s">
        <v>61</v>
      </c>
      <c r="H56832" t="s">
        <v>71</v>
      </c>
      <c r="I56832" t="s">
        <v>61</v>
      </c>
      <c r="J56832" t="s">
        <v>61</v>
      </c>
      <c r="K56832" t="s">
        <v>61</v>
      </c>
      <c r="L56832" t="s">
        <v>61</v>
      </c>
      <c r="M56832" t="s">
        <v>61</v>
      </c>
      <c r="N56832" t="s">
        <v>61</v>
      </c>
      <c r="O56832" t="s">
        <v>61</v>
      </c>
      <c r="P56832" t="s">
        <v>61</v>
      </c>
      <c r="Q56832" t="s">
        <v>61</v>
      </c>
      <c r="R56832" t="s">
        <v>61</v>
      </c>
      <c r="S56832" t="s">
        <v>61</v>
      </c>
      <c r="T56832" t="s">
        <v>61</v>
      </c>
      <c r="U56832" t="s">
        <v>61</v>
      </c>
      <c r="V56832" t="s">
        <v>61</v>
      </c>
      <c r="W56832" t="s">
        <v>61</v>
      </c>
      <c r="X56832" t="s">
        <v>61</v>
      </c>
      <c r="Y56832" t="s">
        <v>61</v>
      </c>
      <c r="Z56832" t="s">
        <v>61</v>
      </c>
      <c r="AA56832" t="s">
        <v>61</v>
      </c>
      <c r="AB56832" t="s">
        <v>61</v>
      </c>
      <c r="AC56832" t="s">
        <v>61</v>
      </c>
      <c r="AD56832" t="s">
        <v>61</v>
      </c>
      <c r="AE56832" t="s">
        <v>61</v>
      </c>
      <c r="AF56832" t="s">
        <v>61</v>
      </c>
      <c r="AG56832" t="s">
        <v>61</v>
      </c>
      <c r="AH56832" t="s">
        <v>61</v>
      </c>
      <c r="AI56832" t="s">
        <v>61</v>
      </c>
      <c r="AJ56832" t="s">
        <v>61</v>
      </c>
      <c r="AO56832" t="s">
        <v>353</v>
      </c>
      <c r="AP56832" t="s">
        <v>354</v>
      </c>
      <c r="AQ56832" t="s">
        <v>345</v>
      </c>
      <c r="AR56832" t="s">
        <v>111</v>
      </c>
      <c r="AT56832">
        <v>2016</v>
      </c>
      <c r="AU56832">
        <v>0.4</v>
      </c>
      <c r="AV56832" t="s">
        <v>61</v>
      </c>
      <c r="AX56832" t="s">
        <v>363</v>
      </c>
      <c r="AY56832" t="s">
        <v>70</v>
      </c>
      <c r="AZ56832" t="s">
        <v>120</v>
      </c>
      <c r="BA56832" t="s">
        <v>120</v>
      </c>
      <c r="BB56832" t="s">
        <v>70</v>
      </c>
      <c r="BC56832" t="s">
        <v>70</v>
      </c>
      <c r="BD56832" t="s">
        <v>70</v>
      </c>
    </row>
    <row r="56833" spans="1:56" x14ac:dyDescent="0.3">
      <c r="A56833" t="s">
        <v>341</v>
      </c>
      <c r="B56833" t="s">
        <v>57</v>
      </c>
      <c r="C56833" t="s">
        <v>356</v>
      </c>
      <c r="D56833" s="11" t="s">
        <v>59</v>
      </c>
      <c r="E56833" t="s">
        <v>95</v>
      </c>
      <c r="F56833" t="s">
        <v>61</v>
      </c>
      <c r="G56833" t="s">
        <v>61</v>
      </c>
      <c r="H56833" t="s">
        <v>71</v>
      </c>
      <c r="I56833" t="s">
        <v>61</v>
      </c>
      <c r="J56833" t="s">
        <v>61</v>
      </c>
      <c r="K56833" t="s">
        <v>61</v>
      </c>
      <c r="L56833" t="s">
        <v>61</v>
      </c>
      <c r="M56833" t="s">
        <v>61</v>
      </c>
      <c r="N56833" t="s">
        <v>61</v>
      </c>
      <c r="O56833" t="s">
        <v>61</v>
      </c>
      <c r="P56833" t="s">
        <v>61</v>
      </c>
      <c r="Q56833" t="s">
        <v>61</v>
      </c>
      <c r="R56833" t="s">
        <v>61</v>
      </c>
      <c r="S56833" t="s">
        <v>61</v>
      </c>
      <c r="T56833" t="s">
        <v>61</v>
      </c>
      <c r="U56833" t="s">
        <v>61</v>
      </c>
      <c r="V56833" t="s">
        <v>61</v>
      </c>
      <c r="W56833" t="s">
        <v>61</v>
      </c>
      <c r="X56833" t="s">
        <v>61</v>
      </c>
      <c r="Y56833" t="s">
        <v>61</v>
      </c>
      <c r="Z56833" t="s">
        <v>61</v>
      </c>
      <c r="AA56833" t="s">
        <v>61</v>
      </c>
      <c r="AB56833" t="s">
        <v>61</v>
      </c>
      <c r="AC56833" t="s">
        <v>61</v>
      </c>
      <c r="AD56833" t="s">
        <v>61</v>
      </c>
      <c r="AE56833" t="s">
        <v>61</v>
      </c>
      <c r="AF56833" t="s">
        <v>61</v>
      </c>
      <c r="AG56833" t="s">
        <v>61</v>
      </c>
      <c r="AH56833" t="s">
        <v>61</v>
      </c>
      <c r="AI56833" t="s">
        <v>61</v>
      </c>
      <c r="AJ56833" t="s">
        <v>61</v>
      </c>
      <c r="AO56833" t="s">
        <v>353</v>
      </c>
      <c r="AP56833" t="s">
        <v>354</v>
      </c>
      <c r="AQ56833" t="s">
        <v>345</v>
      </c>
      <c r="AR56833" t="s">
        <v>111</v>
      </c>
      <c r="AT56833">
        <v>2016</v>
      </c>
      <c r="AU56833">
        <v>0.5</v>
      </c>
      <c r="AV56833" t="s">
        <v>61</v>
      </c>
      <c r="AX56833" t="s">
        <v>363</v>
      </c>
      <c r="AY56833" t="s">
        <v>70</v>
      </c>
      <c r="AZ56833" t="s">
        <v>120</v>
      </c>
      <c r="BA56833" t="s">
        <v>120</v>
      </c>
      <c r="BB56833" t="s">
        <v>70</v>
      </c>
      <c r="BC56833" t="s">
        <v>70</v>
      </c>
      <c r="BD56833" t="s">
        <v>70</v>
      </c>
    </row>
    <row r="56834" spans="1:56" x14ac:dyDescent="0.3">
      <c r="A56834" t="s">
        <v>341</v>
      </c>
      <c r="B56834" t="s">
        <v>57</v>
      </c>
      <c r="C56834" t="s">
        <v>356</v>
      </c>
      <c r="D56834" s="11" t="s">
        <v>59</v>
      </c>
      <c r="E56834" t="s">
        <v>96</v>
      </c>
      <c r="F56834" t="s">
        <v>61</v>
      </c>
      <c r="G56834" t="s">
        <v>61</v>
      </c>
      <c r="H56834" t="s">
        <v>71</v>
      </c>
      <c r="I56834" t="s">
        <v>61</v>
      </c>
      <c r="J56834" t="s">
        <v>61</v>
      </c>
      <c r="K56834" t="s">
        <v>61</v>
      </c>
      <c r="L56834" t="s">
        <v>61</v>
      </c>
      <c r="M56834" t="s">
        <v>61</v>
      </c>
      <c r="N56834" t="s">
        <v>61</v>
      </c>
      <c r="O56834" t="s">
        <v>61</v>
      </c>
      <c r="P56834" t="s">
        <v>61</v>
      </c>
      <c r="Q56834" t="s">
        <v>61</v>
      </c>
      <c r="R56834" t="s">
        <v>61</v>
      </c>
      <c r="S56834" t="s">
        <v>61</v>
      </c>
      <c r="T56834" t="s">
        <v>61</v>
      </c>
      <c r="U56834" t="s">
        <v>61</v>
      </c>
      <c r="V56834" t="s">
        <v>61</v>
      </c>
      <c r="W56834" t="s">
        <v>61</v>
      </c>
      <c r="X56834" t="s">
        <v>61</v>
      </c>
      <c r="Y56834" t="s">
        <v>61</v>
      </c>
      <c r="Z56834" t="s">
        <v>61</v>
      </c>
      <c r="AA56834" t="s">
        <v>61</v>
      </c>
      <c r="AB56834" t="s">
        <v>61</v>
      </c>
      <c r="AC56834" t="s">
        <v>61</v>
      </c>
      <c r="AD56834" t="s">
        <v>61</v>
      </c>
      <c r="AE56834" t="s">
        <v>61</v>
      </c>
      <c r="AF56834" t="s">
        <v>61</v>
      </c>
      <c r="AG56834" t="s">
        <v>61</v>
      </c>
      <c r="AH56834" t="s">
        <v>61</v>
      </c>
      <c r="AI56834" t="s">
        <v>61</v>
      </c>
      <c r="AJ56834" t="s">
        <v>61</v>
      </c>
      <c r="AO56834" t="s">
        <v>353</v>
      </c>
      <c r="AP56834" t="s">
        <v>354</v>
      </c>
      <c r="AQ56834" t="s">
        <v>345</v>
      </c>
      <c r="AR56834" t="s">
        <v>111</v>
      </c>
      <c r="AT56834">
        <v>2016</v>
      </c>
      <c r="AU56834">
        <v>0.3</v>
      </c>
      <c r="AV56834" t="s">
        <v>61</v>
      </c>
      <c r="AX56834" t="s">
        <v>363</v>
      </c>
      <c r="AY56834" t="s">
        <v>70</v>
      </c>
      <c r="AZ56834" t="s">
        <v>120</v>
      </c>
      <c r="BA56834" t="s">
        <v>120</v>
      </c>
      <c r="BB56834" t="s">
        <v>70</v>
      </c>
      <c r="BC56834" t="s">
        <v>70</v>
      </c>
      <c r="BD56834" t="s">
        <v>70</v>
      </c>
    </row>
    <row r="56835" spans="1:56" x14ac:dyDescent="0.3">
      <c r="A56835" t="s">
        <v>341</v>
      </c>
      <c r="B56835" t="s">
        <v>57</v>
      </c>
      <c r="C56835" t="s">
        <v>356</v>
      </c>
      <c r="D56835" s="11" t="s">
        <v>59</v>
      </c>
      <c r="E56835" t="s">
        <v>97</v>
      </c>
      <c r="F56835" t="s">
        <v>61</v>
      </c>
      <c r="G56835" t="s">
        <v>61</v>
      </c>
      <c r="H56835" t="s">
        <v>71</v>
      </c>
      <c r="I56835" t="s">
        <v>61</v>
      </c>
      <c r="J56835" t="s">
        <v>61</v>
      </c>
      <c r="K56835" t="s">
        <v>61</v>
      </c>
      <c r="L56835" t="s">
        <v>61</v>
      </c>
      <c r="M56835" t="s">
        <v>61</v>
      </c>
      <c r="N56835" t="s">
        <v>61</v>
      </c>
      <c r="O56835" t="s">
        <v>61</v>
      </c>
      <c r="P56835" t="s">
        <v>61</v>
      </c>
      <c r="Q56835" t="s">
        <v>61</v>
      </c>
      <c r="R56835" t="s">
        <v>61</v>
      </c>
      <c r="S56835" t="s">
        <v>61</v>
      </c>
      <c r="T56835" t="s">
        <v>61</v>
      </c>
      <c r="U56835" t="s">
        <v>61</v>
      </c>
      <c r="V56835" t="s">
        <v>61</v>
      </c>
      <c r="W56835" t="s">
        <v>61</v>
      </c>
      <c r="X56835" t="s">
        <v>61</v>
      </c>
      <c r="Y56835" t="s">
        <v>61</v>
      </c>
      <c r="Z56835" t="s">
        <v>61</v>
      </c>
      <c r="AA56835" t="s">
        <v>61</v>
      </c>
      <c r="AB56835" t="s">
        <v>61</v>
      </c>
      <c r="AC56835" t="s">
        <v>61</v>
      </c>
      <c r="AD56835" t="s">
        <v>61</v>
      </c>
      <c r="AE56835" t="s">
        <v>61</v>
      </c>
      <c r="AF56835" t="s">
        <v>61</v>
      </c>
      <c r="AG56835" t="s">
        <v>61</v>
      </c>
      <c r="AH56835" t="s">
        <v>61</v>
      </c>
      <c r="AI56835" t="s">
        <v>61</v>
      </c>
      <c r="AJ56835" t="s">
        <v>61</v>
      </c>
      <c r="AO56835" t="s">
        <v>353</v>
      </c>
      <c r="AP56835" t="s">
        <v>354</v>
      </c>
      <c r="AQ56835" t="s">
        <v>345</v>
      </c>
      <c r="AR56835" t="s">
        <v>111</v>
      </c>
      <c r="AT56835">
        <v>2016</v>
      </c>
      <c r="AU56835">
        <v>0.5</v>
      </c>
      <c r="AV56835" t="s">
        <v>61</v>
      </c>
      <c r="AX56835" t="s">
        <v>363</v>
      </c>
      <c r="AY56835" t="s">
        <v>70</v>
      </c>
      <c r="AZ56835" t="s">
        <v>120</v>
      </c>
      <c r="BA56835" t="s">
        <v>120</v>
      </c>
      <c r="BB56835" t="s">
        <v>70</v>
      </c>
      <c r="BC56835" t="s">
        <v>70</v>
      </c>
      <c r="BD56835" t="s">
        <v>70</v>
      </c>
    </row>
    <row r="56836" spans="1:56" x14ac:dyDescent="0.3">
      <c r="A56836" t="s">
        <v>341</v>
      </c>
      <c r="B56836" t="s">
        <v>57</v>
      </c>
      <c r="C56836" t="s">
        <v>356</v>
      </c>
      <c r="D56836" s="11" t="s">
        <v>59</v>
      </c>
      <c r="E56836" t="s">
        <v>98</v>
      </c>
      <c r="F56836" t="s">
        <v>61</v>
      </c>
      <c r="G56836" t="s">
        <v>61</v>
      </c>
      <c r="H56836" t="s">
        <v>71</v>
      </c>
      <c r="I56836" t="s">
        <v>61</v>
      </c>
      <c r="J56836" t="s">
        <v>61</v>
      </c>
      <c r="K56836" t="s">
        <v>61</v>
      </c>
      <c r="L56836" t="s">
        <v>61</v>
      </c>
      <c r="M56836" t="s">
        <v>61</v>
      </c>
      <c r="N56836" t="s">
        <v>61</v>
      </c>
      <c r="O56836" t="s">
        <v>61</v>
      </c>
      <c r="P56836" t="s">
        <v>61</v>
      </c>
      <c r="Q56836" t="s">
        <v>61</v>
      </c>
      <c r="R56836" t="s">
        <v>61</v>
      </c>
      <c r="S56836" t="s">
        <v>61</v>
      </c>
      <c r="T56836" t="s">
        <v>61</v>
      </c>
      <c r="U56836" t="s">
        <v>61</v>
      </c>
      <c r="V56836" t="s">
        <v>61</v>
      </c>
      <c r="W56836" t="s">
        <v>61</v>
      </c>
      <c r="X56836" t="s">
        <v>61</v>
      </c>
      <c r="Y56836" t="s">
        <v>61</v>
      </c>
      <c r="Z56836" t="s">
        <v>61</v>
      </c>
      <c r="AA56836" t="s">
        <v>61</v>
      </c>
      <c r="AB56836" t="s">
        <v>61</v>
      </c>
      <c r="AC56836" t="s">
        <v>61</v>
      </c>
      <c r="AD56836" t="s">
        <v>61</v>
      </c>
      <c r="AE56836" t="s">
        <v>61</v>
      </c>
      <c r="AF56836" t="s">
        <v>61</v>
      </c>
      <c r="AG56836" t="s">
        <v>61</v>
      </c>
      <c r="AH56836" t="s">
        <v>61</v>
      </c>
      <c r="AI56836" t="s">
        <v>61</v>
      </c>
      <c r="AJ56836" t="s">
        <v>61</v>
      </c>
      <c r="AO56836" t="s">
        <v>353</v>
      </c>
      <c r="AP56836" t="s">
        <v>354</v>
      </c>
      <c r="AQ56836" t="s">
        <v>345</v>
      </c>
      <c r="AR56836" t="s">
        <v>111</v>
      </c>
      <c r="AT56836">
        <v>2016</v>
      </c>
      <c r="AU56836">
        <v>0.3</v>
      </c>
      <c r="AV56836" t="s">
        <v>61</v>
      </c>
      <c r="AX56836" t="s">
        <v>363</v>
      </c>
      <c r="AY56836" t="s">
        <v>70</v>
      </c>
      <c r="AZ56836" t="s">
        <v>120</v>
      </c>
      <c r="BA56836" t="s">
        <v>120</v>
      </c>
      <c r="BB56836" t="s">
        <v>70</v>
      </c>
      <c r="BC56836" t="s">
        <v>70</v>
      </c>
      <c r="BD56836" t="s">
        <v>70</v>
      </c>
    </row>
    <row r="56837" spans="1:56" x14ac:dyDescent="0.3">
      <c r="A56837" t="s">
        <v>99</v>
      </c>
      <c r="B56837" t="s">
        <v>100</v>
      </c>
      <c r="C56837" s="11" t="s">
        <v>108</v>
      </c>
      <c r="D56837" s="11" t="s">
        <v>109</v>
      </c>
      <c r="E56837" t="s">
        <v>60</v>
      </c>
      <c r="F56837" t="s">
        <v>61</v>
      </c>
      <c r="G56837" t="s">
        <v>61</v>
      </c>
      <c r="H56837" s="11" t="s">
        <v>364</v>
      </c>
      <c r="I56837" t="s">
        <v>61</v>
      </c>
      <c r="J56837" t="s">
        <v>61</v>
      </c>
      <c r="K56837" t="s">
        <v>61</v>
      </c>
      <c r="L56837" t="s">
        <v>61</v>
      </c>
      <c r="M56837" t="s">
        <v>61</v>
      </c>
      <c r="N56837" t="s">
        <v>61</v>
      </c>
      <c r="O56837" t="s">
        <v>61</v>
      </c>
      <c r="P56837" t="s">
        <v>61</v>
      </c>
      <c r="Q56837" t="s">
        <v>61</v>
      </c>
      <c r="R56837" t="s">
        <v>61</v>
      </c>
      <c r="S56837" t="s">
        <v>61</v>
      </c>
      <c r="T56837" t="s">
        <v>61</v>
      </c>
      <c r="U56837" t="s">
        <v>61</v>
      </c>
      <c r="V56837" t="s">
        <v>61</v>
      </c>
      <c r="W56837" t="s">
        <v>61</v>
      </c>
      <c r="X56837" t="s">
        <v>61</v>
      </c>
      <c r="Y56837" t="s">
        <v>61</v>
      </c>
      <c r="Z56837" t="s">
        <v>61</v>
      </c>
      <c r="AA56837" t="s">
        <v>61</v>
      </c>
      <c r="AB56837" t="s">
        <v>61</v>
      </c>
      <c r="AC56837" t="s">
        <v>61</v>
      </c>
      <c r="AD56837" t="s">
        <v>61</v>
      </c>
      <c r="AE56837" t="s">
        <v>61</v>
      </c>
      <c r="AF56837" t="s">
        <v>61</v>
      </c>
      <c r="AG56837" t="s">
        <v>61</v>
      </c>
      <c r="AH56837" t="s">
        <v>61</v>
      </c>
      <c r="AI56837" t="s">
        <v>61</v>
      </c>
      <c r="AJ56837" t="s">
        <v>61</v>
      </c>
      <c r="AK56837" t="s">
        <v>64</v>
      </c>
      <c r="AL56837" t="s">
        <v>64</v>
      </c>
      <c r="AM56837" t="s">
        <v>64</v>
      </c>
      <c r="AN56837" t="s">
        <v>65</v>
      </c>
      <c r="AO56837" t="s">
        <v>103</v>
      </c>
      <c r="AP56837" t="s">
        <v>110</v>
      </c>
      <c r="AQ56837" t="s">
        <v>64</v>
      </c>
      <c r="AR56837" t="s">
        <v>111</v>
      </c>
      <c r="AS56837" s="4">
        <v>45044.458333333336</v>
      </c>
      <c r="AT56837">
        <v>2010</v>
      </c>
      <c r="AU56837" s="11">
        <v>62.65</v>
      </c>
      <c r="AV56837" t="s">
        <v>61</v>
      </c>
      <c r="AX56837" t="s">
        <v>112</v>
      </c>
      <c r="AY56837" t="s">
        <v>70</v>
      </c>
      <c r="AZ56837" t="s">
        <v>70</v>
      </c>
      <c r="BA56837" t="s">
        <v>70</v>
      </c>
      <c r="BB56837" t="s">
        <v>70</v>
      </c>
      <c r="BC56837" t="s">
        <v>70</v>
      </c>
      <c r="BD56837" t="s">
        <v>70</v>
      </c>
    </row>
    <row r="56838" spans="1:56" x14ac:dyDescent="0.3">
      <c r="A56838" t="s">
        <v>99</v>
      </c>
      <c r="B56838" t="s">
        <v>100</v>
      </c>
      <c r="C56838" s="11" t="s">
        <v>108</v>
      </c>
      <c r="D56838" s="11" t="s">
        <v>109</v>
      </c>
      <c r="E56838" t="s">
        <v>60</v>
      </c>
      <c r="F56838" t="s">
        <v>61</v>
      </c>
      <c r="G56838" t="s">
        <v>61</v>
      </c>
      <c r="H56838" s="11" t="s">
        <v>364</v>
      </c>
      <c r="I56838" t="s">
        <v>61</v>
      </c>
      <c r="J56838" t="s">
        <v>61</v>
      </c>
      <c r="K56838" t="s">
        <v>61</v>
      </c>
      <c r="L56838" t="s">
        <v>61</v>
      </c>
      <c r="M56838" t="s">
        <v>61</v>
      </c>
      <c r="N56838" t="s">
        <v>61</v>
      </c>
      <c r="O56838" t="s">
        <v>61</v>
      </c>
      <c r="P56838" t="s">
        <v>61</v>
      </c>
      <c r="Q56838" t="s">
        <v>61</v>
      </c>
      <c r="R56838" t="s">
        <v>61</v>
      </c>
      <c r="S56838" t="s">
        <v>61</v>
      </c>
      <c r="T56838" t="s">
        <v>61</v>
      </c>
      <c r="U56838" t="s">
        <v>61</v>
      </c>
      <c r="V56838" t="s">
        <v>61</v>
      </c>
      <c r="W56838" t="s">
        <v>61</v>
      </c>
      <c r="X56838" t="s">
        <v>61</v>
      </c>
      <c r="Y56838" t="s">
        <v>61</v>
      </c>
      <c r="Z56838" t="s">
        <v>61</v>
      </c>
      <c r="AA56838" t="s">
        <v>61</v>
      </c>
      <c r="AB56838" t="s">
        <v>61</v>
      </c>
      <c r="AC56838" t="s">
        <v>61</v>
      </c>
      <c r="AD56838" t="s">
        <v>61</v>
      </c>
      <c r="AE56838" t="s">
        <v>61</v>
      </c>
      <c r="AF56838" t="s">
        <v>61</v>
      </c>
      <c r="AG56838" t="s">
        <v>61</v>
      </c>
      <c r="AH56838" t="s">
        <v>61</v>
      </c>
      <c r="AI56838" t="s">
        <v>61</v>
      </c>
      <c r="AJ56838" t="s">
        <v>61</v>
      </c>
      <c r="AK56838" t="s">
        <v>64</v>
      </c>
      <c r="AL56838" t="s">
        <v>64</v>
      </c>
      <c r="AM56838" t="s">
        <v>64</v>
      </c>
      <c r="AN56838" t="s">
        <v>65</v>
      </c>
      <c r="AO56838" t="s">
        <v>103</v>
      </c>
      <c r="AP56838" t="s">
        <v>110</v>
      </c>
      <c r="AQ56838" t="s">
        <v>64</v>
      </c>
      <c r="AR56838" t="s">
        <v>111</v>
      </c>
      <c r="AS56838" s="4">
        <v>45044.458333333336</v>
      </c>
      <c r="AT56838">
        <v>2011</v>
      </c>
      <c r="AU56838" s="11">
        <v>63.71</v>
      </c>
      <c r="AV56838" t="s">
        <v>61</v>
      </c>
      <c r="AX56838" t="s">
        <v>112</v>
      </c>
      <c r="AY56838" t="s">
        <v>70</v>
      </c>
      <c r="AZ56838" t="s">
        <v>70</v>
      </c>
      <c r="BA56838" t="s">
        <v>70</v>
      </c>
      <c r="BB56838" t="s">
        <v>70</v>
      </c>
      <c r="BC56838" t="s">
        <v>70</v>
      </c>
      <c r="BD56838" t="s">
        <v>70</v>
      </c>
    </row>
    <row r="56839" spans="1:56" x14ac:dyDescent="0.3">
      <c r="A56839" t="s">
        <v>99</v>
      </c>
      <c r="B56839" t="s">
        <v>100</v>
      </c>
      <c r="C56839" s="11" t="s">
        <v>108</v>
      </c>
      <c r="D56839" s="11" t="s">
        <v>109</v>
      </c>
      <c r="E56839" t="s">
        <v>60</v>
      </c>
      <c r="F56839" t="s">
        <v>61</v>
      </c>
      <c r="G56839" t="s">
        <v>61</v>
      </c>
      <c r="H56839" s="11" t="s">
        <v>364</v>
      </c>
      <c r="I56839" t="s">
        <v>61</v>
      </c>
      <c r="J56839" t="s">
        <v>61</v>
      </c>
      <c r="K56839" t="s">
        <v>61</v>
      </c>
      <c r="L56839" t="s">
        <v>61</v>
      </c>
      <c r="M56839" t="s">
        <v>61</v>
      </c>
      <c r="N56839" t="s">
        <v>61</v>
      </c>
      <c r="O56839" t="s">
        <v>61</v>
      </c>
      <c r="P56839" t="s">
        <v>61</v>
      </c>
      <c r="Q56839" t="s">
        <v>61</v>
      </c>
      <c r="R56839" t="s">
        <v>61</v>
      </c>
      <c r="S56839" t="s">
        <v>61</v>
      </c>
      <c r="T56839" t="s">
        <v>61</v>
      </c>
      <c r="U56839" t="s">
        <v>61</v>
      </c>
      <c r="V56839" t="s">
        <v>61</v>
      </c>
      <c r="W56839" t="s">
        <v>61</v>
      </c>
      <c r="X56839" t="s">
        <v>61</v>
      </c>
      <c r="Y56839" t="s">
        <v>61</v>
      </c>
      <c r="Z56839" t="s">
        <v>61</v>
      </c>
      <c r="AA56839" t="s">
        <v>61</v>
      </c>
      <c r="AB56839" t="s">
        <v>61</v>
      </c>
      <c r="AC56839" t="s">
        <v>61</v>
      </c>
      <c r="AD56839" t="s">
        <v>61</v>
      </c>
      <c r="AE56839" t="s">
        <v>61</v>
      </c>
      <c r="AF56839" t="s">
        <v>61</v>
      </c>
      <c r="AG56839" t="s">
        <v>61</v>
      </c>
      <c r="AH56839" t="s">
        <v>61</v>
      </c>
      <c r="AI56839" t="s">
        <v>61</v>
      </c>
      <c r="AJ56839" t="s">
        <v>61</v>
      </c>
      <c r="AK56839" t="s">
        <v>64</v>
      </c>
      <c r="AL56839" t="s">
        <v>64</v>
      </c>
      <c r="AM56839" t="s">
        <v>64</v>
      </c>
      <c r="AN56839" t="s">
        <v>65</v>
      </c>
      <c r="AO56839" t="s">
        <v>103</v>
      </c>
      <c r="AP56839" t="s">
        <v>110</v>
      </c>
      <c r="AQ56839" t="s">
        <v>64</v>
      </c>
      <c r="AR56839" t="s">
        <v>111</v>
      </c>
      <c r="AS56839" s="4">
        <v>45044.458333333336</v>
      </c>
      <c r="AT56839">
        <v>2012</v>
      </c>
      <c r="AU56839" s="11">
        <v>63.37</v>
      </c>
      <c r="AV56839" t="s">
        <v>61</v>
      </c>
      <c r="AX56839" t="s">
        <v>112</v>
      </c>
      <c r="AY56839" t="s">
        <v>70</v>
      </c>
      <c r="AZ56839" t="s">
        <v>70</v>
      </c>
      <c r="BA56839" t="s">
        <v>70</v>
      </c>
      <c r="BB56839" t="s">
        <v>70</v>
      </c>
      <c r="BC56839" t="s">
        <v>70</v>
      </c>
      <c r="BD56839" t="s">
        <v>70</v>
      </c>
    </row>
    <row r="56840" spans="1:56" x14ac:dyDescent="0.3">
      <c r="A56840" t="s">
        <v>99</v>
      </c>
      <c r="B56840" t="s">
        <v>100</v>
      </c>
      <c r="C56840" s="11" t="s">
        <v>108</v>
      </c>
      <c r="D56840" s="11" t="s">
        <v>109</v>
      </c>
      <c r="E56840" t="s">
        <v>60</v>
      </c>
      <c r="F56840" t="s">
        <v>61</v>
      </c>
      <c r="G56840" t="s">
        <v>61</v>
      </c>
      <c r="H56840" s="11" t="s">
        <v>364</v>
      </c>
      <c r="I56840" t="s">
        <v>61</v>
      </c>
      <c r="J56840" t="s">
        <v>61</v>
      </c>
      <c r="K56840" t="s">
        <v>61</v>
      </c>
      <c r="L56840" t="s">
        <v>61</v>
      </c>
      <c r="M56840" t="s">
        <v>61</v>
      </c>
      <c r="N56840" t="s">
        <v>61</v>
      </c>
      <c r="O56840" t="s">
        <v>61</v>
      </c>
      <c r="P56840" t="s">
        <v>61</v>
      </c>
      <c r="Q56840" t="s">
        <v>61</v>
      </c>
      <c r="R56840" t="s">
        <v>61</v>
      </c>
      <c r="S56840" t="s">
        <v>61</v>
      </c>
      <c r="T56840" t="s">
        <v>61</v>
      </c>
      <c r="U56840" t="s">
        <v>61</v>
      </c>
      <c r="V56840" t="s">
        <v>61</v>
      </c>
      <c r="W56840" t="s">
        <v>61</v>
      </c>
      <c r="X56840" t="s">
        <v>61</v>
      </c>
      <c r="Y56840" t="s">
        <v>61</v>
      </c>
      <c r="Z56840" t="s">
        <v>61</v>
      </c>
      <c r="AA56840" t="s">
        <v>61</v>
      </c>
      <c r="AB56840" t="s">
        <v>61</v>
      </c>
      <c r="AC56840" t="s">
        <v>61</v>
      </c>
      <c r="AD56840" t="s">
        <v>61</v>
      </c>
      <c r="AE56840" t="s">
        <v>61</v>
      </c>
      <c r="AF56840" t="s">
        <v>61</v>
      </c>
      <c r="AG56840" t="s">
        <v>61</v>
      </c>
      <c r="AH56840" t="s">
        <v>61</v>
      </c>
      <c r="AI56840" t="s">
        <v>61</v>
      </c>
      <c r="AJ56840" t="s">
        <v>61</v>
      </c>
      <c r="AK56840" t="s">
        <v>64</v>
      </c>
      <c r="AL56840" t="s">
        <v>64</v>
      </c>
      <c r="AM56840" t="s">
        <v>64</v>
      </c>
      <c r="AN56840" t="s">
        <v>65</v>
      </c>
      <c r="AO56840" t="s">
        <v>103</v>
      </c>
      <c r="AP56840" t="s">
        <v>110</v>
      </c>
      <c r="AQ56840" t="s">
        <v>64</v>
      </c>
      <c r="AR56840" t="s">
        <v>111</v>
      </c>
      <c r="AS56840" s="4">
        <v>45044.458333333336</v>
      </c>
      <c r="AT56840">
        <v>2013</v>
      </c>
      <c r="AU56840" s="11">
        <v>63.32</v>
      </c>
      <c r="AV56840" t="s">
        <v>61</v>
      </c>
      <c r="AX56840" t="s">
        <v>112</v>
      </c>
      <c r="AY56840" t="s">
        <v>70</v>
      </c>
      <c r="AZ56840" t="s">
        <v>70</v>
      </c>
      <c r="BA56840" t="s">
        <v>70</v>
      </c>
      <c r="BB56840" t="s">
        <v>70</v>
      </c>
      <c r="BC56840" t="s">
        <v>70</v>
      </c>
      <c r="BD56840" t="s">
        <v>70</v>
      </c>
    </row>
    <row r="56841" spans="1:56" x14ac:dyDescent="0.3">
      <c r="A56841" t="s">
        <v>99</v>
      </c>
      <c r="B56841" t="s">
        <v>100</v>
      </c>
      <c r="C56841" s="11" t="s">
        <v>108</v>
      </c>
      <c r="D56841" s="11" t="s">
        <v>109</v>
      </c>
      <c r="E56841" t="s">
        <v>60</v>
      </c>
      <c r="F56841" t="s">
        <v>61</v>
      </c>
      <c r="G56841" t="s">
        <v>61</v>
      </c>
      <c r="H56841" s="11" t="s">
        <v>364</v>
      </c>
      <c r="I56841" t="s">
        <v>61</v>
      </c>
      <c r="J56841" t="s">
        <v>61</v>
      </c>
      <c r="K56841" t="s">
        <v>61</v>
      </c>
      <c r="L56841" t="s">
        <v>61</v>
      </c>
      <c r="M56841" t="s">
        <v>61</v>
      </c>
      <c r="N56841" t="s">
        <v>61</v>
      </c>
      <c r="O56841" t="s">
        <v>61</v>
      </c>
      <c r="P56841" t="s">
        <v>61</v>
      </c>
      <c r="Q56841" t="s">
        <v>61</v>
      </c>
      <c r="R56841" t="s">
        <v>61</v>
      </c>
      <c r="S56841" t="s">
        <v>61</v>
      </c>
      <c r="T56841" t="s">
        <v>61</v>
      </c>
      <c r="U56841" t="s">
        <v>61</v>
      </c>
      <c r="V56841" t="s">
        <v>61</v>
      </c>
      <c r="W56841" t="s">
        <v>61</v>
      </c>
      <c r="X56841" t="s">
        <v>61</v>
      </c>
      <c r="Y56841" t="s">
        <v>61</v>
      </c>
      <c r="Z56841" t="s">
        <v>61</v>
      </c>
      <c r="AA56841" t="s">
        <v>61</v>
      </c>
      <c r="AB56841" t="s">
        <v>61</v>
      </c>
      <c r="AC56841" t="s">
        <v>61</v>
      </c>
      <c r="AD56841" t="s">
        <v>61</v>
      </c>
      <c r="AE56841" t="s">
        <v>61</v>
      </c>
      <c r="AF56841" t="s">
        <v>61</v>
      </c>
      <c r="AG56841" t="s">
        <v>61</v>
      </c>
      <c r="AH56841" t="s">
        <v>61</v>
      </c>
      <c r="AI56841" t="s">
        <v>61</v>
      </c>
      <c r="AJ56841" t="s">
        <v>61</v>
      </c>
      <c r="AK56841" t="s">
        <v>64</v>
      </c>
      <c r="AL56841" t="s">
        <v>64</v>
      </c>
      <c r="AM56841" t="s">
        <v>64</v>
      </c>
      <c r="AN56841" t="s">
        <v>65</v>
      </c>
      <c r="AO56841" t="s">
        <v>103</v>
      </c>
      <c r="AP56841" t="s">
        <v>110</v>
      </c>
      <c r="AQ56841" t="s">
        <v>64</v>
      </c>
      <c r="AR56841" t="s">
        <v>111</v>
      </c>
      <c r="AS56841" s="4">
        <v>45044.458333333336</v>
      </c>
      <c r="AT56841">
        <v>2014</v>
      </c>
      <c r="AU56841" s="11">
        <v>65.010000000000005</v>
      </c>
      <c r="AV56841" t="s">
        <v>61</v>
      </c>
      <c r="AX56841" t="s">
        <v>112</v>
      </c>
      <c r="AY56841" t="s">
        <v>70</v>
      </c>
      <c r="AZ56841" t="s">
        <v>70</v>
      </c>
      <c r="BA56841" t="s">
        <v>70</v>
      </c>
      <c r="BB56841" t="s">
        <v>70</v>
      </c>
      <c r="BC56841" t="s">
        <v>70</v>
      </c>
      <c r="BD56841" t="s">
        <v>70</v>
      </c>
    </row>
    <row r="56842" spans="1:56" x14ac:dyDescent="0.3">
      <c r="A56842" t="s">
        <v>99</v>
      </c>
      <c r="B56842" t="s">
        <v>100</v>
      </c>
      <c r="C56842" s="11" t="s">
        <v>108</v>
      </c>
      <c r="D56842" s="11" t="s">
        <v>109</v>
      </c>
      <c r="E56842" t="s">
        <v>60</v>
      </c>
      <c r="F56842" t="s">
        <v>61</v>
      </c>
      <c r="G56842" t="s">
        <v>61</v>
      </c>
      <c r="H56842" s="11" t="s">
        <v>364</v>
      </c>
      <c r="I56842" t="s">
        <v>61</v>
      </c>
      <c r="J56842" t="s">
        <v>61</v>
      </c>
      <c r="K56842" t="s">
        <v>61</v>
      </c>
      <c r="L56842" t="s">
        <v>61</v>
      </c>
      <c r="M56842" t="s">
        <v>61</v>
      </c>
      <c r="N56842" t="s">
        <v>61</v>
      </c>
      <c r="O56842" t="s">
        <v>61</v>
      </c>
      <c r="P56842" t="s">
        <v>61</v>
      </c>
      <c r="Q56842" t="s">
        <v>61</v>
      </c>
      <c r="R56842" t="s">
        <v>61</v>
      </c>
      <c r="S56842" t="s">
        <v>61</v>
      </c>
      <c r="T56842" t="s">
        <v>61</v>
      </c>
      <c r="U56842" t="s">
        <v>61</v>
      </c>
      <c r="V56842" t="s">
        <v>61</v>
      </c>
      <c r="W56842" t="s">
        <v>61</v>
      </c>
      <c r="X56842" t="s">
        <v>61</v>
      </c>
      <c r="Y56842" t="s">
        <v>61</v>
      </c>
      <c r="Z56842" t="s">
        <v>61</v>
      </c>
      <c r="AA56842" t="s">
        <v>61</v>
      </c>
      <c r="AB56842" t="s">
        <v>61</v>
      </c>
      <c r="AC56842" t="s">
        <v>61</v>
      </c>
      <c r="AD56842" t="s">
        <v>61</v>
      </c>
      <c r="AE56842" t="s">
        <v>61</v>
      </c>
      <c r="AF56842" t="s">
        <v>61</v>
      </c>
      <c r="AG56842" t="s">
        <v>61</v>
      </c>
      <c r="AH56842" t="s">
        <v>61</v>
      </c>
      <c r="AI56842" t="s">
        <v>61</v>
      </c>
      <c r="AJ56842" t="s">
        <v>61</v>
      </c>
      <c r="AK56842" t="s">
        <v>64</v>
      </c>
      <c r="AL56842" t="s">
        <v>64</v>
      </c>
      <c r="AM56842" t="s">
        <v>64</v>
      </c>
      <c r="AN56842" t="s">
        <v>65</v>
      </c>
      <c r="AO56842" t="s">
        <v>103</v>
      </c>
      <c r="AP56842" t="s">
        <v>110</v>
      </c>
      <c r="AQ56842" t="s">
        <v>64</v>
      </c>
      <c r="AR56842" t="s">
        <v>111</v>
      </c>
      <c r="AS56842" s="4">
        <v>45044.458333333336</v>
      </c>
      <c r="AT56842">
        <v>2015</v>
      </c>
      <c r="AU56842" s="11">
        <v>64.239999999999995</v>
      </c>
      <c r="AV56842" t="s">
        <v>61</v>
      </c>
      <c r="AX56842" t="s">
        <v>112</v>
      </c>
      <c r="AY56842" t="s">
        <v>70</v>
      </c>
      <c r="AZ56842" t="s">
        <v>70</v>
      </c>
      <c r="BA56842" t="s">
        <v>70</v>
      </c>
      <c r="BB56842" t="s">
        <v>70</v>
      </c>
      <c r="BC56842" t="s">
        <v>70</v>
      </c>
      <c r="BD56842" t="s">
        <v>70</v>
      </c>
    </row>
    <row r="56843" spans="1:56" x14ac:dyDescent="0.3">
      <c r="A56843" t="s">
        <v>99</v>
      </c>
      <c r="B56843" t="s">
        <v>100</v>
      </c>
      <c r="C56843" s="11" t="s">
        <v>108</v>
      </c>
      <c r="D56843" s="11" t="s">
        <v>109</v>
      </c>
      <c r="E56843" t="s">
        <v>60</v>
      </c>
      <c r="F56843" t="s">
        <v>61</v>
      </c>
      <c r="G56843" t="s">
        <v>61</v>
      </c>
      <c r="H56843" s="11" t="s">
        <v>364</v>
      </c>
      <c r="I56843" t="s">
        <v>61</v>
      </c>
      <c r="J56843" t="s">
        <v>61</v>
      </c>
      <c r="K56843" t="s">
        <v>61</v>
      </c>
      <c r="L56843" t="s">
        <v>61</v>
      </c>
      <c r="M56843" t="s">
        <v>61</v>
      </c>
      <c r="N56843" t="s">
        <v>61</v>
      </c>
      <c r="O56843" t="s">
        <v>61</v>
      </c>
      <c r="P56843" t="s">
        <v>61</v>
      </c>
      <c r="Q56843" t="s">
        <v>61</v>
      </c>
      <c r="R56843" t="s">
        <v>61</v>
      </c>
      <c r="S56843" t="s">
        <v>61</v>
      </c>
      <c r="T56843" t="s">
        <v>61</v>
      </c>
      <c r="U56843" t="s">
        <v>61</v>
      </c>
      <c r="V56843" t="s">
        <v>61</v>
      </c>
      <c r="W56843" t="s">
        <v>61</v>
      </c>
      <c r="X56843" t="s">
        <v>61</v>
      </c>
      <c r="Y56843" t="s">
        <v>61</v>
      </c>
      <c r="Z56843" t="s">
        <v>61</v>
      </c>
      <c r="AA56843" t="s">
        <v>61</v>
      </c>
      <c r="AB56843" t="s">
        <v>61</v>
      </c>
      <c r="AC56843" t="s">
        <v>61</v>
      </c>
      <c r="AD56843" t="s">
        <v>61</v>
      </c>
      <c r="AE56843" t="s">
        <v>61</v>
      </c>
      <c r="AF56843" t="s">
        <v>61</v>
      </c>
      <c r="AG56843" t="s">
        <v>61</v>
      </c>
      <c r="AH56843" t="s">
        <v>61</v>
      </c>
      <c r="AI56843" t="s">
        <v>61</v>
      </c>
      <c r="AJ56843" t="s">
        <v>61</v>
      </c>
      <c r="AK56843" t="s">
        <v>64</v>
      </c>
      <c r="AL56843" t="s">
        <v>64</v>
      </c>
      <c r="AM56843" t="s">
        <v>64</v>
      </c>
      <c r="AN56843" t="s">
        <v>65</v>
      </c>
      <c r="AO56843" t="s">
        <v>103</v>
      </c>
      <c r="AP56843" t="s">
        <v>110</v>
      </c>
      <c r="AQ56843" t="s">
        <v>64</v>
      </c>
      <c r="AR56843" t="s">
        <v>111</v>
      </c>
      <c r="AS56843" s="4">
        <v>45044.458333333336</v>
      </c>
      <c r="AT56843">
        <v>2016</v>
      </c>
      <c r="AU56843" s="11">
        <v>64.2</v>
      </c>
      <c r="AV56843" t="s">
        <v>61</v>
      </c>
      <c r="AX56843" t="s">
        <v>112</v>
      </c>
      <c r="AY56843" t="s">
        <v>70</v>
      </c>
      <c r="AZ56843" t="s">
        <v>70</v>
      </c>
      <c r="BA56843" t="s">
        <v>70</v>
      </c>
      <c r="BB56843" t="s">
        <v>70</v>
      </c>
      <c r="BC56843" t="s">
        <v>70</v>
      </c>
      <c r="BD56843" t="s">
        <v>70</v>
      </c>
    </row>
    <row r="56844" spans="1:56" x14ac:dyDescent="0.3">
      <c r="A56844" t="s">
        <v>99</v>
      </c>
      <c r="B56844" t="s">
        <v>100</v>
      </c>
      <c r="C56844" s="11" t="s">
        <v>108</v>
      </c>
      <c r="D56844" s="11" t="s">
        <v>109</v>
      </c>
      <c r="E56844" t="s">
        <v>60</v>
      </c>
      <c r="F56844" t="s">
        <v>61</v>
      </c>
      <c r="G56844" t="s">
        <v>61</v>
      </c>
      <c r="H56844" s="11" t="s">
        <v>364</v>
      </c>
      <c r="I56844" t="s">
        <v>61</v>
      </c>
      <c r="J56844" t="s">
        <v>61</v>
      </c>
      <c r="K56844" t="s">
        <v>61</v>
      </c>
      <c r="L56844" t="s">
        <v>61</v>
      </c>
      <c r="M56844" t="s">
        <v>61</v>
      </c>
      <c r="N56844" t="s">
        <v>61</v>
      </c>
      <c r="O56844" t="s">
        <v>61</v>
      </c>
      <c r="P56844" t="s">
        <v>61</v>
      </c>
      <c r="Q56844" t="s">
        <v>61</v>
      </c>
      <c r="R56844" t="s">
        <v>61</v>
      </c>
      <c r="S56844" t="s">
        <v>61</v>
      </c>
      <c r="T56844" t="s">
        <v>61</v>
      </c>
      <c r="U56844" t="s">
        <v>61</v>
      </c>
      <c r="V56844" t="s">
        <v>61</v>
      </c>
      <c r="W56844" t="s">
        <v>61</v>
      </c>
      <c r="X56844" t="s">
        <v>61</v>
      </c>
      <c r="Y56844" t="s">
        <v>61</v>
      </c>
      <c r="Z56844" t="s">
        <v>61</v>
      </c>
      <c r="AA56844" t="s">
        <v>61</v>
      </c>
      <c r="AB56844" t="s">
        <v>61</v>
      </c>
      <c r="AC56844" t="s">
        <v>61</v>
      </c>
      <c r="AD56844" t="s">
        <v>61</v>
      </c>
      <c r="AE56844" t="s">
        <v>61</v>
      </c>
      <c r="AF56844" t="s">
        <v>61</v>
      </c>
      <c r="AG56844" t="s">
        <v>61</v>
      </c>
      <c r="AH56844" t="s">
        <v>61</v>
      </c>
      <c r="AI56844" t="s">
        <v>61</v>
      </c>
      <c r="AJ56844" t="s">
        <v>61</v>
      </c>
      <c r="AK56844" t="s">
        <v>64</v>
      </c>
      <c r="AL56844" t="s">
        <v>64</v>
      </c>
      <c r="AM56844" t="s">
        <v>64</v>
      </c>
      <c r="AN56844" t="s">
        <v>65</v>
      </c>
      <c r="AO56844" t="s">
        <v>103</v>
      </c>
      <c r="AP56844" t="s">
        <v>110</v>
      </c>
      <c r="AQ56844" t="s">
        <v>64</v>
      </c>
      <c r="AR56844" t="s">
        <v>111</v>
      </c>
      <c r="AS56844" s="4">
        <v>45044.458333333336</v>
      </c>
      <c r="AT56844">
        <v>2017</v>
      </c>
      <c r="AU56844" s="11">
        <v>63.8</v>
      </c>
      <c r="AV56844" t="s">
        <v>61</v>
      </c>
      <c r="AX56844" t="s">
        <v>112</v>
      </c>
      <c r="AY56844" t="s">
        <v>70</v>
      </c>
      <c r="AZ56844" t="s">
        <v>70</v>
      </c>
      <c r="BA56844" t="s">
        <v>70</v>
      </c>
      <c r="BB56844" t="s">
        <v>70</v>
      </c>
      <c r="BC56844" t="s">
        <v>70</v>
      </c>
      <c r="BD56844" t="s">
        <v>70</v>
      </c>
    </row>
    <row r="56845" spans="1:56" x14ac:dyDescent="0.3">
      <c r="A56845" t="s">
        <v>99</v>
      </c>
      <c r="B56845" t="s">
        <v>100</v>
      </c>
      <c r="C56845" s="11" t="s">
        <v>108</v>
      </c>
      <c r="D56845" s="11" t="s">
        <v>109</v>
      </c>
      <c r="E56845" t="s">
        <v>60</v>
      </c>
      <c r="F56845" t="s">
        <v>61</v>
      </c>
      <c r="G56845" t="s">
        <v>61</v>
      </c>
      <c r="H56845" s="11" t="s">
        <v>364</v>
      </c>
      <c r="I56845" t="s">
        <v>61</v>
      </c>
      <c r="J56845" t="s">
        <v>61</v>
      </c>
      <c r="K56845" t="s">
        <v>61</v>
      </c>
      <c r="L56845" t="s">
        <v>61</v>
      </c>
      <c r="M56845" t="s">
        <v>61</v>
      </c>
      <c r="N56845" t="s">
        <v>61</v>
      </c>
      <c r="O56845" t="s">
        <v>61</v>
      </c>
      <c r="P56845" t="s">
        <v>61</v>
      </c>
      <c r="Q56845" t="s">
        <v>61</v>
      </c>
      <c r="R56845" t="s">
        <v>61</v>
      </c>
      <c r="S56845" t="s">
        <v>61</v>
      </c>
      <c r="T56845" t="s">
        <v>61</v>
      </c>
      <c r="U56845" t="s">
        <v>61</v>
      </c>
      <c r="V56845" t="s">
        <v>61</v>
      </c>
      <c r="W56845" t="s">
        <v>61</v>
      </c>
      <c r="X56845" t="s">
        <v>61</v>
      </c>
      <c r="Y56845" t="s">
        <v>61</v>
      </c>
      <c r="Z56845" t="s">
        <v>61</v>
      </c>
      <c r="AA56845" t="s">
        <v>61</v>
      </c>
      <c r="AB56845" t="s">
        <v>61</v>
      </c>
      <c r="AC56845" t="s">
        <v>61</v>
      </c>
      <c r="AD56845" t="s">
        <v>61</v>
      </c>
      <c r="AE56845" t="s">
        <v>61</v>
      </c>
      <c r="AF56845" t="s">
        <v>61</v>
      </c>
      <c r="AG56845" t="s">
        <v>61</v>
      </c>
      <c r="AH56845" t="s">
        <v>61</v>
      </c>
      <c r="AI56845" t="s">
        <v>61</v>
      </c>
      <c r="AJ56845" t="s">
        <v>61</v>
      </c>
      <c r="AK56845" t="s">
        <v>64</v>
      </c>
      <c r="AL56845" t="s">
        <v>64</v>
      </c>
      <c r="AM56845" t="s">
        <v>64</v>
      </c>
      <c r="AN56845" t="s">
        <v>65</v>
      </c>
      <c r="AO56845" t="s">
        <v>103</v>
      </c>
      <c r="AP56845" t="s">
        <v>110</v>
      </c>
      <c r="AQ56845" t="s">
        <v>64</v>
      </c>
      <c r="AR56845" t="s">
        <v>111</v>
      </c>
      <c r="AS56845" s="4">
        <v>45044.458333333336</v>
      </c>
      <c r="AT56845">
        <v>2018</v>
      </c>
      <c r="AU56845" s="11">
        <v>65.02</v>
      </c>
      <c r="AV56845" t="s">
        <v>61</v>
      </c>
      <c r="AX56845" t="s">
        <v>112</v>
      </c>
      <c r="AY56845" t="s">
        <v>70</v>
      </c>
      <c r="AZ56845" t="s">
        <v>70</v>
      </c>
      <c r="BA56845" t="s">
        <v>70</v>
      </c>
      <c r="BB56845" t="s">
        <v>70</v>
      </c>
      <c r="BC56845" t="s">
        <v>70</v>
      </c>
      <c r="BD56845" t="s">
        <v>70</v>
      </c>
    </row>
    <row r="56846" spans="1:56" x14ac:dyDescent="0.3">
      <c r="A56846" t="s">
        <v>99</v>
      </c>
      <c r="B56846" t="s">
        <v>100</v>
      </c>
      <c r="C56846" s="11" t="s">
        <v>108</v>
      </c>
      <c r="D56846" s="11" t="s">
        <v>109</v>
      </c>
      <c r="E56846" t="s">
        <v>60</v>
      </c>
      <c r="F56846" t="s">
        <v>61</v>
      </c>
      <c r="G56846" t="s">
        <v>61</v>
      </c>
      <c r="H56846" s="11" t="s">
        <v>364</v>
      </c>
      <c r="I56846" t="s">
        <v>61</v>
      </c>
      <c r="J56846" t="s">
        <v>61</v>
      </c>
      <c r="K56846" t="s">
        <v>61</v>
      </c>
      <c r="L56846" t="s">
        <v>61</v>
      </c>
      <c r="M56846" t="s">
        <v>61</v>
      </c>
      <c r="N56846" t="s">
        <v>61</v>
      </c>
      <c r="O56846" t="s">
        <v>61</v>
      </c>
      <c r="P56846" t="s">
        <v>61</v>
      </c>
      <c r="Q56846" t="s">
        <v>61</v>
      </c>
      <c r="R56846" t="s">
        <v>61</v>
      </c>
      <c r="S56846" t="s">
        <v>61</v>
      </c>
      <c r="T56846" t="s">
        <v>61</v>
      </c>
      <c r="U56846" t="s">
        <v>61</v>
      </c>
      <c r="V56846" t="s">
        <v>61</v>
      </c>
      <c r="W56846" t="s">
        <v>61</v>
      </c>
      <c r="X56846" t="s">
        <v>61</v>
      </c>
      <c r="Y56846" t="s">
        <v>61</v>
      </c>
      <c r="Z56846" t="s">
        <v>61</v>
      </c>
      <c r="AA56846" t="s">
        <v>61</v>
      </c>
      <c r="AB56846" t="s">
        <v>61</v>
      </c>
      <c r="AC56846" t="s">
        <v>61</v>
      </c>
      <c r="AD56846" t="s">
        <v>61</v>
      </c>
      <c r="AE56846" t="s">
        <v>61</v>
      </c>
      <c r="AF56846" t="s">
        <v>61</v>
      </c>
      <c r="AG56846" t="s">
        <v>61</v>
      </c>
      <c r="AH56846" t="s">
        <v>61</v>
      </c>
      <c r="AI56846" t="s">
        <v>61</v>
      </c>
      <c r="AJ56846" t="s">
        <v>61</v>
      </c>
      <c r="AK56846" t="s">
        <v>64</v>
      </c>
      <c r="AL56846" t="s">
        <v>64</v>
      </c>
      <c r="AM56846" t="s">
        <v>64</v>
      </c>
      <c r="AN56846" t="s">
        <v>65</v>
      </c>
      <c r="AO56846" t="s">
        <v>103</v>
      </c>
      <c r="AP56846" t="s">
        <v>110</v>
      </c>
      <c r="AQ56846" t="s">
        <v>64</v>
      </c>
      <c r="AR56846" t="s">
        <v>111</v>
      </c>
      <c r="AS56846" s="4">
        <v>45044.458333333336</v>
      </c>
      <c r="AT56846">
        <v>2019</v>
      </c>
      <c r="AU56846" s="11">
        <v>64.44</v>
      </c>
      <c r="AV56846" t="s">
        <v>61</v>
      </c>
      <c r="AX56846" t="s">
        <v>112</v>
      </c>
      <c r="AY56846" t="s">
        <v>70</v>
      </c>
      <c r="AZ56846" t="s">
        <v>70</v>
      </c>
      <c r="BA56846" t="s">
        <v>70</v>
      </c>
      <c r="BB56846" t="s">
        <v>70</v>
      </c>
      <c r="BC56846" t="s">
        <v>70</v>
      </c>
      <c r="BD56846" t="s">
        <v>70</v>
      </c>
    </row>
    <row r="56847" spans="1:56" x14ac:dyDescent="0.3">
      <c r="A56847" t="s">
        <v>99</v>
      </c>
      <c r="B56847" t="s">
        <v>100</v>
      </c>
      <c r="C56847" s="11" t="s">
        <v>108</v>
      </c>
      <c r="D56847" s="11" t="s">
        <v>109</v>
      </c>
      <c r="E56847" t="s">
        <v>60</v>
      </c>
      <c r="F56847" t="s">
        <v>61</v>
      </c>
      <c r="G56847" t="s">
        <v>61</v>
      </c>
      <c r="H56847" s="11" t="s">
        <v>364</v>
      </c>
      <c r="I56847" t="s">
        <v>61</v>
      </c>
      <c r="J56847" t="s">
        <v>61</v>
      </c>
      <c r="K56847" t="s">
        <v>61</v>
      </c>
      <c r="L56847" t="s">
        <v>61</v>
      </c>
      <c r="M56847" t="s">
        <v>61</v>
      </c>
      <c r="N56847" t="s">
        <v>61</v>
      </c>
      <c r="O56847" t="s">
        <v>61</v>
      </c>
      <c r="P56847" t="s">
        <v>61</v>
      </c>
      <c r="Q56847" t="s">
        <v>61</v>
      </c>
      <c r="R56847" t="s">
        <v>61</v>
      </c>
      <c r="S56847" t="s">
        <v>61</v>
      </c>
      <c r="T56847" t="s">
        <v>61</v>
      </c>
      <c r="U56847" t="s">
        <v>61</v>
      </c>
      <c r="V56847" t="s">
        <v>61</v>
      </c>
      <c r="W56847" t="s">
        <v>61</v>
      </c>
      <c r="X56847" t="s">
        <v>61</v>
      </c>
      <c r="Y56847" t="s">
        <v>61</v>
      </c>
      <c r="Z56847" t="s">
        <v>61</v>
      </c>
      <c r="AA56847" t="s">
        <v>61</v>
      </c>
      <c r="AB56847" t="s">
        <v>61</v>
      </c>
      <c r="AC56847" t="s">
        <v>61</v>
      </c>
      <c r="AD56847" t="s">
        <v>61</v>
      </c>
      <c r="AE56847" t="s">
        <v>61</v>
      </c>
      <c r="AF56847" t="s">
        <v>61</v>
      </c>
      <c r="AG56847" t="s">
        <v>61</v>
      </c>
      <c r="AH56847" t="s">
        <v>61</v>
      </c>
      <c r="AI56847" t="s">
        <v>61</v>
      </c>
      <c r="AJ56847" t="s">
        <v>61</v>
      </c>
      <c r="AK56847" t="s">
        <v>64</v>
      </c>
      <c r="AL56847" t="s">
        <v>64</v>
      </c>
      <c r="AM56847" t="s">
        <v>64</v>
      </c>
      <c r="AN56847" t="s">
        <v>65</v>
      </c>
      <c r="AO56847" t="s">
        <v>103</v>
      </c>
      <c r="AP56847" t="s">
        <v>110</v>
      </c>
      <c r="AQ56847" t="s">
        <v>64</v>
      </c>
      <c r="AR56847" t="s">
        <v>111</v>
      </c>
      <c r="AS56847" s="4">
        <v>45044.458333333336</v>
      </c>
      <c r="AT56847">
        <v>2020</v>
      </c>
      <c r="AU56847" s="11">
        <v>62.24</v>
      </c>
      <c r="AV56847" t="s">
        <v>61</v>
      </c>
      <c r="AX56847" t="s">
        <v>112</v>
      </c>
      <c r="AY56847" t="s">
        <v>70</v>
      </c>
      <c r="AZ56847" t="s">
        <v>70</v>
      </c>
      <c r="BA56847" t="s">
        <v>70</v>
      </c>
      <c r="BB56847" t="s">
        <v>70</v>
      </c>
      <c r="BC56847" t="s">
        <v>70</v>
      </c>
      <c r="BD56847" t="s">
        <v>70</v>
      </c>
    </row>
    <row r="56848" spans="1:56" x14ac:dyDescent="0.3">
      <c r="A56848" t="s">
        <v>99</v>
      </c>
      <c r="B56848" t="s">
        <v>100</v>
      </c>
      <c r="C56848" s="11" t="s">
        <v>108</v>
      </c>
      <c r="D56848" s="11" t="s">
        <v>109</v>
      </c>
      <c r="E56848" t="s">
        <v>60</v>
      </c>
      <c r="F56848" t="s">
        <v>61</v>
      </c>
      <c r="G56848" t="s">
        <v>61</v>
      </c>
      <c r="H56848" s="11" t="s">
        <v>364</v>
      </c>
      <c r="I56848" t="s">
        <v>61</v>
      </c>
      <c r="J56848" t="s">
        <v>61</v>
      </c>
      <c r="K56848" t="s">
        <v>61</v>
      </c>
      <c r="L56848" t="s">
        <v>61</v>
      </c>
      <c r="M56848" t="s">
        <v>61</v>
      </c>
      <c r="N56848" t="s">
        <v>61</v>
      </c>
      <c r="O56848" t="s">
        <v>61</v>
      </c>
      <c r="P56848" t="s">
        <v>61</v>
      </c>
      <c r="Q56848" t="s">
        <v>61</v>
      </c>
      <c r="R56848" t="s">
        <v>61</v>
      </c>
      <c r="S56848" t="s">
        <v>61</v>
      </c>
      <c r="T56848" t="s">
        <v>61</v>
      </c>
      <c r="U56848" t="s">
        <v>61</v>
      </c>
      <c r="V56848" t="s">
        <v>61</v>
      </c>
      <c r="W56848" t="s">
        <v>61</v>
      </c>
      <c r="X56848" t="s">
        <v>61</v>
      </c>
      <c r="Y56848" t="s">
        <v>61</v>
      </c>
      <c r="Z56848" t="s">
        <v>61</v>
      </c>
      <c r="AA56848" t="s">
        <v>61</v>
      </c>
      <c r="AB56848" t="s">
        <v>61</v>
      </c>
      <c r="AC56848" t="s">
        <v>61</v>
      </c>
      <c r="AD56848" t="s">
        <v>61</v>
      </c>
      <c r="AE56848" t="s">
        <v>61</v>
      </c>
      <c r="AF56848" t="s">
        <v>61</v>
      </c>
      <c r="AG56848" t="s">
        <v>61</v>
      </c>
      <c r="AH56848" t="s">
        <v>61</v>
      </c>
      <c r="AI56848" t="s">
        <v>61</v>
      </c>
      <c r="AJ56848" t="s">
        <v>61</v>
      </c>
      <c r="AK56848" t="s">
        <v>64</v>
      </c>
      <c r="AL56848" t="s">
        <v>64</v>
      </c>
      <c r="AM56848" t="s">
        <v>64</v>
      </c>
      <c r="AN56848" t="s">
        <v>65</v>
      </c>
      <c r="AO56848" t="s">
        <v>103</v>
      </c>
      <c r="AP56848" t="s">
        <v>110</v>
      </c>
      <c r="AQ56848" t="s">
        <v>64</v>
      </c>
      <c r="AR56848" t="s">
        <v>111</v>
      </c>
      <c r="AS56848" s="4">
        <v>45044.458333333336</v>
      </c>
      <c r="AT56848">
        <v>2021</v>
      </c>
      <c r="AU56848" s="11">
        <v>61.12</v>
      </c>
      <c r="AV56848" t="s">
        <v>61</v>
      </c>
      <c r="AX56848" t="s">
        <v>112</v>
      </c>
      <c r="AY56848" t="s">
        <v>70</v>
      </c>
      <c r="AZ56848" t="s">
        <v>70</v>
      </c>
      <c r="BA56848" t="s">
        <v>70</v>
      </c>
      <c r="BB56848" t="s">
        <v>70</v>
      </c>
      <c r="BC56848" t="s">
        <v>70</v>
      </c>
      <c r="BD56848" t="s">
        <v>70</v>
      </c>
    </row>
    <row r="56849" spans="1:56" x14ac:dyDescent="0.3">
      <c r="A56849" t="s">
        <v>99</v>
      </c>
      <c r="B56849" t="s">
        <v>100</v>
      </c>
      <c r="C56849" s="11" t="s">
        <v>108</v>
      </c>
      <c r="D56849" s="11" t="s">
        <v>109</v>
      </c>
      <c r="E56849" t="s">
        <v>72</v>
      </c>
      <c r="F56849" t="s">
        <v>61</v>
      </c>
      <c r="G56849" t="s">
        <v>61</v>
      </c>
      <c r="H56849" s="11" t="s">
        <v>364</v>
      </c>
      <c r="I56849" t="s">
        <v>61</v>
      </c>
      <c r="J56849" t="s">
        <v>61</v>
      </c>
      <c r="K56849" t="s">
        <v>61</v>
      </c>
      <c r="L56849" t="s">
        <v>61</v>
      </c>
      <c r="M56849" t="s">
        <v>61</v>
      </c>
      <c r="N56849" t="s">
        <v>61</v>
      </c>
      <c r="O56849" t="s">
        <v>61</v>
      </c>
      <c r="P56849" t="s">
        <v>61</v>
      </c>
      <c r="Q56849" t="s">
        <v>61</v>
      </c>
      <c r="R56849" t="s">
        <v>61</v>
      </c>
      <c r="S56849" t="s">
        <v>61</v>
      </c>
      <c r="T56849" t="s">
        <v>61</v>
      </c>
      <c r="U56849" t="s">
        <v>61</v>
      </c>
      <c r="V56849" t="s">
        <v>61</v>
      </c>
      <c r="W56849" t="s">
        <v>61</v>
      </c>
      <c r="X56849" t="s">
        <v>61</v>
      </c>
      <c r="Y56849" t="s">
        <v>61</v>
      </c>
      <c r="Z56849" t="s">
        <v>61</v>
      </c>
      <c r="AA56849" t="s">
        <v>61</v>
      </c>
      <c r="AB56849" t="s">
        <v>61</v>
      </c>
      <c r="AC56849" t="s">
        <v>61</v>
      </c>
      <c r="AD56849" t="s">
        <v>61</v>
      </c>
      <c r="AE56849" t="s">
        <v>61</v>
      </c>
      <c r="AF56849" t="s">
        <v>61</v>
      </c>
      <c r="AG56849" t="s">
        <v>61</v>
      </c>
      <c r="AH56849" t="s">
        <v>61</v>
      </c>
      <c r="AI56849" t="s">
        <v>61</v>
      </c>
      <c r="AJ56849" t="s">
        <v>61</v>
      </c>
      <c r="AK56849" t="s">
        <v>64</v>
      </c>
      <c r="AL56849" t="s">
        <v>64</v>
      </c>
      <c r="AM56849" t="s">
        <v>64</v>
      </c>
      <c r="AN56849" t="s">
        <v>65</v>
      </c>
      <c r="AO56849" t="s">
        <v>103</v>
      </c>
      <c r="AP56849" t="s">
        <v>110</v>
      </c>
      <c r="AQ56849" t="s">
        <v>64</v>
      </c>
      <c r="AR56849" t="s">
        <v>111</v>
      </c>
      <c r="AS56849" s="4">
        <v>45044.458333333336</v>
      </c>
      <c r="AT56849">
        <v>2010</v>
      </c>
      <c r="AU56849" s="11">
        <v>58.76</v>
      </c>
      <c r="AV56849" t="s">
        <v>61</v>
      </c>
      <c r="AX56849" t="s">
        <v>112</v>
      </c>
      <c r="AY56849" t="s">
        <v>70</v>
      </c>
      <c r="AZ56849" t="s">
        <v>70</v>
      </c>
      <c r="BA56849" t="s">
        <v>70</v>
      </c>
      <c r="BB56849" t="s">
        <v>70</v>
      </c>
      <c r="BC56849" t="s">
        <v>70</v>
      </c>
      <c r="BD56849" t="s">
        <v>70</v>
      </c>
    </row>
    <row r="56850" spans="1:56" x14ac:dyDescent="0.3">
      <c r="A56850" t="s">
        <v>99</v>
      </c>
      <c r="B56850" t="s">
        <v>100</v>
      </c>
      <c r="C56850" s="11" t="s">
        <v>108</v>
      </c>
      <c r="D56850" s="11" t="s">
        <v>109</v>
      </c>
      <c r="E56850" t="s">
        <v>72</v>
      </c>
      <c r="F56850" t="s">
        <v>61</v>
      </c>
      <c r="G56850" t="s">
        <v>61</v>
      </c>
      <c r="H56850" s="11" t="s">
        <v>364</v>
      </c>
      <c r="I56850" t="s">
        <v>61</v>
      </c>
      <c r="J56850" t="s">
        <v>61</v>
      </c>
      <c r="K56850" t="s">
        <v>61</v>
      </c>
      <c r="L56850" t="s">
        <v>61</v>
      </c>
      <c r="M56850" t="s">
        <v>61</v>
      </c>
      <c r="N56850" t="s">
        <v>61</v>
      </c>
      <c r="O56850" t="s">
        <v>61</v>
      </c>
      <c r="P56850" t="s">
        <v>61</v>
      </c>
      <c r="Q56850" t="s">
        <v>61</v>
      </c>
      <c r="R56850" t="s">
        <v>61</v>
      </c>
      <c r="S56850" t="s">
        <v>61</v>
      </c>
      <c r="T56850" t="s">
        <v>61</v>
      </c>
      <c r="U56850" t="s">
        <v>61</v>
      </c>
      <c r="V56850" t="s">
        <v>61</v>
      </c>
      <c r="W56850" t="s">
        <v>61</v>
      </c>
      <c r="X56850" t="s">
        <v>61</v>
      </c>
      <c r="Y56850" t="s">
        <v>61</v>
      </c>
      <c r="Z56850" t="s">
        <v>61</v>
      </c>
      <c r="AA56850" t="s">
        <v>61</v>
      </c>
      <c r="AB56850" t="s">
        <v>61</v>
      </c>
      <c r="AC56850" t="s">
        <v>61</v>
      </c>
      <c r="AD56850" t="s">
        <v>61</v>
      </c>
      <c r="AE56850" t="s">
        <v>61</v>
      </c>
      <c r="AF56850" t="s">
        <v>61</v>
      </c>
      <c r="AG56850" t="s">
        <v>61</v>
      </c>
      <c r="AH56850" t="s">
        <v>61</v>
      </c>
      <c r="AI56850" t="s">
        <v>61</v>
      </c>
      <c r="AJ56850" t="s">
        <v>61</v>
      </c>
      <c r="AK56850" t="s">
        <v>64</v>
      </c>
      <c r="AL56850" t="s">
        <v>64</v>
      </c>
      <c r="AM56850" t="s">
        <v>64</v>
      </c>
      <c r="AN56850" t="s">
        <v>65</v>
      </c>
      <c r="AO56850" t="s">
        <v>103</v>
      </c>
      <c r="AP56850" t="s">
        <v>110</v>
      </c>
      <c r="AQ56850" t="s">
        <v>64</v>
      </c>
      <c r="AR56850" t="s">
        <v>111</v>
      </c>
      <c r="AS56850" s="4">
        <v>45044.458333333336</v>
      </c>
      <c r="AT56850">
        <v>2011</v>
      </c>
      <c r="AU56850" s="11">
        <v>61.87</v>
      </c>
      <c r="AV56850" t="s">
        <v>61</v>
      </c>
      <c r="AX56850" t="s">
        <v>112</v>
      </c>
      <c r="AY56850" t="s">
        <v>70</v>
      </c>
      <c r="AZ56850" t="s">
        <v>70</v>
      </c>
      <c r="BA56850" t="s">
        <v>70</v>
      </c>
      <c r="BB56850" t="s">
        <v>70</v>
      </c>
      <c r="BC56850" t="s">
        <v>70</v>
      </c>
      <c r="BD56850" t="s">
        <v>70</v>
      </c>
    </row>
    <row r="56851" spans="1:56" x14ac:dyDescent="0.3">
      <c r="A56851" t="s">
        <v>99</v>
      </c>
      <c r="B56851" t="s">
        <v>100</v>
      </c>
      <c r="C56851" s="11" t="s">
        <v>108</v>
      </c>
      <c r="D56851" s="11" t="s">
        <v>109</v>
      </c>
      <c r="E56851" t="s">
        <v>72</v>
      </c>
      <c r="F56851" t="s">
        <v>61</v>
      </c>
      <c r="G56851" t="s">
        <v>61</v>
      </c>
      <c r="H56851" s="11" t="s">
        <v>364</v>
      </c>
      <c r="I56851" t="s">
        <v>61</v>
      </c>
      <c r="J56851" t="s">
        <v>61</v>
      </c>
      <c r="K56851" t="s">
        <v>61</v>
      </c>
      <c r="L56851" t="s">
        <v>61</v>
      </c>
      <c r="M56851" t="s">
        <v>61</v>
      </c>
      <c r="N56851" t="s">
        <v>61</v>
      </c>
      <c r="O56851" t="s">
        <v>61</v>
      </c>
      <c r="P56851" t="s">
        <v>61</v>
      </c>
      <c r="Q56851" t="s">
        <v>61</v>
      </c>
      <c r="R56851" t="s">
        <v>61</v>
      </c>
      <c r="S56851" t="s">
        <v>61</v>
      </c>
      <c r="T56851" t="s">
        <v>61</v>
      </c>
      <c r="U56851" t="s">
        <v>61</v>
      </c>
      <c r="V56851" t="s">
        <v>61</v>
      </c>
      <c r="W56851" t="s">
        <v>61</v>
      </c>
      <c r="X56851" t="s">
        <v>61</v>
      </c>
      <c r="Y56851" t="s">
        <v>61</v>
      </c>
      <c r="Z56851" t="s">
        <v>61</v>
      </c>
      <c r="AA56851" t="s">
        <v>61</v>
      </c>
      <c r="AB56851" t="s">
        <v>61</v>
      </c>
      <c r="AC56851" t="s">
        <v>61</v>
      </c>
      <c r="AD56851" t="s">
        <v>61</v>
      </c>
      <c r="AE56851" t="s">
        <v>61</v>
      </c>
      <c r="AF56851" t="s">
        <v>61</v>
      </c>
      <c r="AG56851" t="s">
        <v>61</v>
      </c>
      <c r="AH56851" t="s">
        <v>61</v>
      </c>
      <c r="AI56851" t="s">
        <v>61</v>
      </c>
      <c r="AJ56851" t="s">
        <v>61</v>
      </c>
      <c r="AK56851" t="s">
        <v>64</v>
      </c>
      <c r="AL56851" t="s">
        <v>64</v>
      </c>
      <c r="AM56851" t="s">
        <v>64</v>
      </c>
      <c r="AN56851" t="s">
        <v>65</v>
      </c>
      <c r="AO56851" t="s">
        <v>103</v>
      </c>
      <c r="AP56851" t="s">
        <v>110</v>
      </c>
      <c r="AQ56851" t="s">
        <v>64</v>
      </c>
      <c r="AR56851" t="s">
        <v>111</v>
      </c>
      <c r="AS56851" s="4">
        <v>45044.458333333336</v>
      </c>
      <c r="AT56851">
        <v>2012</v>
      </c>
      <c r="AU56851" s="11">
        <v>60.3</v>
      </c>
      <c r="AV56851" t="s">
        <v>61</v>
      </c>
      <c r="AX56851" t="s">
        <v>112</v>
      </c>
      <c r="AY56851" t="s">
        <v>70</v>
      </c>
      <c r="AZ56851" t="s">
        <v>70</v>
      </c>
      <c r="BA56851" t="s">
        <v>70</v>
      </c>
      <c r="BB56851" t="s">
        <v>70</v>
      </c>
      <c r="BC56851" t="s">
        <v>70</v>
      </c>
      <c r="BD56851" t="s">
        <v>70</v>
      </c>
    </row>
    <row r="56852" spans="1:56" x14ac:dyDescent="0.3">
      <c r="A56852" t="s">
        <v>99</v>
      </c>
      <c r="B56852" t="s">
        <v>100</v>
      </c>
      <c r="C56852" s="11" t="s">
        <v>108</v>
      </c>
      <c r="D56852" s="11" t="s">
        <v>109</v>
      </c>
      <c r="E56852" t="s">
        <v>72</v>
      </c>
      <c r="F56852" t="s">
        <v>61</v>
      </c>
      <c r="G56852" t="s">
        <v>61</v>
      </c>
      <c r="H56852" s="11" t="s">
        <v>364</v>
      </c>
      <c r="I56852" t="s">
        <v>61</v>
      </c>
      <c r="J56852" t="s">
        <v>61</v>
      </c>
      <c r="K56852" t="s">
        <v>61</v>
      </c>
      <c r="L56852" t="s">
        <v>61</v>
      </c>
      <c r="M56852" t="s">
        <v>61</v>
      </c>
      <c r="N56852" t="s">
        <v>61</v>
      </c>
      <c r="O56852" t="s">
        <v>61</v>
      </c>
      <c r="P56852" t="s">
        <v>61</v>
      </c>
      <c r="Q56852" t="s">
        <v>61</v>
      </c>
      <c r="R56852" t="s">
        <v>61</v>
      </c>
      <c r="S56852" t="s">
        <v>61</v>
      </c>
      <c r="T56852" t="s">
        <v>61</v>
      </c>
      <c r="U56852" t="s">
        <v>61</v>
      </c>
      <c r="V56852" t="s">
        <v>61</v>
      </c>
      <c r="W56852" t="s">
        <v>61</v>
      </c>
      <c r="X56852" t="s">
        <v>61</v>
      </c>
      <c r="Y56852" t="s">
        <v>61</v>
      </c>
      <c r="Z56852" t="s">
        <v>61</v>
      </c>
      <c r="AA56852" t="s">
        <v>61</v>
      </c>
      <c r="AB56852" t="s">
        <v>61</v>
      </c>
      <c r="AC56852" t="s">
        <v>61</v>
      </c>
      <c r="AD56852" t="s">
        <v>61</v>
      </c>
      <c r="AE56852" t="s">
        <v>61</v>
      </c>
      <c r="AF56852" t="s">
        <v>61</v>
      </c>
      <c r="AG56852" t="s">
        <v>61</v>
      </c>
      <c r="AH56852" t="s">
        <v>61</v>
      </c>
      <c r="AI56852" t="s">
        <v>61</v>
      </c>
      <c r="AJ56852" t="s">
        <v>61</v>
      </c>
      <c r="AK56852" t="s">
        <v>64</v>
      </c>
      <c r="AL56852" t="s">
        <v>64</v>
      </c>
      <c r="AM56852" t="s">
        <v>64</v>
      </c>
      <c r="AN56852" t="s">
        <v>65</v>
      </c>
      <c r="AO56852" t="s">
        <v>103</v>
      </c>
      <c r="AP56852" t="s">
        <v>110</v>
      </c>
      <c r="AQ56852" t="s">
        <v>64</v>
      </c>
      <c r="AR56852" t="s">
        <v>111</v>
      </c>
      <c r="AS56852" s="4">
        <v>45044.458333333336</v>
      </c>
      <c r="AT56852">
        <v>2013</v>
      </c>
      <c r="AU56852" s="11">
        <v>58.83</v>
      </c>
      <c r="AV56852" t="s">
        <v>61</v>
      </c>
      <c r="AX56852" t="s">
        <v>112</v>
      </c>
      <c r="AY56852" t="s">
        <v>70</v>
      </c>
      <c r="AZ56852" t="s">
        <v>70</v>
      </c>
      <c r="BA56852" t="s">
        <v>70</v>
      </c>
      <c r="BB56852" t="s">
        <v>70</v>
      </c>
      <c r="BC56852" t="s">
        <v>70</v>
      </c>
      <c r="BD56852" t="s">
        <v>70</v>
      </c>
    </row>
    <row r="56853" spans="1:56" x14ac:dyDescent="0.3">
      <c r="A56853" t="s">
        <v>99</v>
      </c>
      <c r="B56853" t="s">
        <v>100</v>
      </c>
      <c r="C56853" s="11" t="s">
        <v>108</v>
      </c>
      <c r="D56853" s="11" t="s">
        <v>109</v>
      </c>
      <c r="E56853" t="s">
        <v>72</v>
      </c>
      <c r="F56853" t="s">
        <v>61</v>
      </c>
      <c r="G56853" t="s">
        <v>61</v>
      </c>
      <c r="H56853" s="11" t="s">
        <v>364</v>
      </c>
      <c r="I56853" t="s">
        <v>61</v>
      </c>
      <c r="J56853" t="s">
        <v>61</v>
      </c>
      <c r="K56853" t="s">
        <v>61</v>
      </c>
      <c r="L56853" t="s">
        <v>61</v>
      </c>
      <c r="M56853" t="s">
        <v>61</v>
      </c>
      <c r="N56853" t="s">
        <v>61</v>
      </c>
      <c r="O56853" t="s">
        <v>61</v>
      </c>
      <c r="P56853" t="s">
        <v>61</v>
      </c>
      <c r="Q56853" t="s">
        <v>61</v>
      </c>
      <c r="R56853" t="s">
        <v>61</v>
      </c>
      <c r="S56853" t="s">
        <v>61</v>
      </c>
      <c r="T56853" t="s">
        <v>61</v>
      </c>
      <c r="U56853" t="s">
        <v>61</v>
      </c>
      <c r="V56853" t="s">
        <v>61</v>
      </c>
      <c r="W56853" t="s">
        <v>61</v>
      </c>
      <c r="X56853" t="s">
        <v>61</v>
      </c>
      <c r="Y56853" t="s">
        <v>61</v>
      </c>
      <c r="Z56853" t="s">
        <v>61</v>
      </c>
      <c r="AA56853" t="s">
        <v>61</v>
      </c>
      <c r="AB56853" t="s">
        <v>61</v>
      </c>
      <c r="AC56853" t="s">
        <v>61</v>
      </c>
      <c r="AD56853" t="s">
        <v>61</v>
      </c>
      <c r="AE56853" t="s">
        <v>61</v>
      </c>
      <c r="AF56853" t="s">
        <v>61</v>
      </c>
      <c r="AG56853" t="s">
        <v>61</v>
      </c>
      <c r="AH56853" t="s">
        <v>61</v>
      </c>
      <c r="AI56853" t="s">
        <v>61</v>
      </c>
      <c r="AJ56853" t="s">
        <v>61</v>
      </c>
      <c r="AK56853" t="s">
        <v>64</v>
      </c>
      <c r="AL56853" t="s">
        <v>64</v>
      </c>
      <c r="AM56853" t="s">
        <v>64</v>
      </c>
      <c r="AN56853" t="s">
        <v>65</v>
      </c>
      <c r="AO56853" t="s">
        <v>103</v>
      </c>
      <c r="AP56853" t="s">
        <v>110</v>
      </c>
      <c r="AQ56853" t="s">
        <v>64</v>
      </c>
      <c r="AR56853" t="s">
        <v>111</v>
      </c>
      <c r="AS56853" s="4">
        <v>45044.458333333336</v>
      </c>
      <c r="AT56853">
        <v>2014</v>
      </c>
      <c r="AU56853" s="11">
        <v>62.92</v>
      </c>
      <c r="AV56853" t="s">
        <v>61</v>
      </c>
      <c r="AX56853" t="s">
        <v>112</v>
      </c>
      <c r="AY56853" t="s">
        <v>70</v>
      </c>
      <c r="AZ56853" t="s">
        <v>70</v>
      </c>
      <c r="BA56853" t="s">
        <v>70</v>
      </c>
      <c r="BB56853" t="s">
        <v>70</v>
      </c>
      <c r="BC56853" t="s">
        <v>70</v>
      </c>
      <c r="BD56853" t="s">
        <v>70</v>
      </c>
    </row>
    <row r="56854" spans="1:56" x14ac:dyDescent="0.3">
      <c r="A56854" t="s">
        <v>99</v>
      </c>
      <c r="B56854" t="s">
        <v>100</v>
      </c>
      <c r="C56854" s="11" t="s">
        <v>108</v>
      </c>
      <c r="D56854" s="11" t="s">
        <v>109</v>
      </c>
      <c r="E56854" t="s">
        <v>72</v>
      </c>
      <c r="F56854" t="s">
        <v>61</v>
      </c>
      <c r="G56854" t="s">
        <v>61</v>
      </c>
      <c r="H56854" s="11" t="s">
        <v>364</v>
      </c>
      <c r="I56854" t="s">
        <v>61</v>
      </c>
      <c r="J56854" t="s">
        <v>61</v>
      </c>
      <c r="K56854" t="s">
        <v>61</v>
      </c>
      <c r="L56854" t="s">
        <v>61</v>
      </c>
      <c r="M56854" t="s">
        <v>61</v>
      </c>
      <c r="N56854" t="s">
        <v>61</v>
      </c>
      <c r="O56854" t="s">
        <v>61</v>
      </c>
      <c r="P56854" t="s">
        <v>61</v>
      </c>
      <c r="Q56854" t="s">
        <v>61</v>
      </c>
      <c r="R56854" t="s">
        <v>61</v>
      </c>
      <c r="S56854" t="s">
        <v>61</v>
      </c>
      <c r="T56854" t="s">
        <v>61</v>
      </c>
      <c r="U56854" t="s">
        <v>61</v>
      </c>
      <c r="V56854" t="s">
        <v>61</v>
      </c>
      <c r="W56854" t="s">
        <v>61</v>
      </c>
      <c r="X56854" t="s">
        <v>61</v>
      </c>
      <c r="Y56854" t="s">
        <v>61</v>
      </c>
      <c r="Z56854" t="s">
        <v>61</v>
      </c>
      <c r="AA56854" t="s">
        <v>61</v>
      </c>
      <c r="AB56854" t="s">
        <v>61</v>
      </c>
      <c r="AC56854" t="s">
        <v>61</v>
      </c>
      <c r="AD56854" t="s">
        <v>61</v>
      </c>
      <c r="AE56854" t="s">
        <v>61</v>
      </c>
      <c r="AF56854" t="s">
        <v>61</v>
      </c>
      <c r="AG56854" t="s">
        <v>61</v>
      </c>
      <c r="AH56854" t="s">
        <v>61</v>
      </c>
      <c r="AI56854" t="s">
        <v>61</v>
      </c>
      <c r="AJ56854" t="s">
        <v>61</v>
      </c>
      <c r="AK56854" t="s">
        <v>64</v>
      </c>
      <c r="AL56854" t="s">
        <v>64</v>
      </c>
      <c r="AM56854" t="s">
        <v>64</v>
      </c>
      <c r="AN56854" t="s">
        <v>65</v>
      </c>
      <c r="AO56854" t="s">
        <v>103</v>
      </c>
      <c r="AP56854" t="s">
        <v>110</v>
      </c>
      <c r="AQ56854" t="s">
        <v>64</v>
      </c>
      <c r="AR56854" t="s">
        <v>111</v>
      </c>
      <c r="AS56854" s="4">
        <v>45044.458333333336</v>
      </c>
      <c r="AT56854">
        <v>2015</v>
      </c>
      <c r="AU56854" s="11">
        <v>61.22</v>
      </c>
      <c r="AV56854" t="s">
        <v>61</v>
      </c>
      <c r="AX56854" t="s">
        <v>112</v>
      </c>
      <c r="AY56854" t="s">
        <v>70</v>
      </c>
      <c r="AZ56854" t="s">
        <v>70</v>
      </c>
      <c r="BA56854" t="s">
        <v>70</v>
      </c>
      <c r="BB56854" t="s">
        <v>70</v>
      </c>
      <c r="BC56854" t="s">
        <v>70</v>
      </c>
      <c r="BD56854" t="s">
        <v>70</v>
      </c>
    </row>
    <row r="56855" spans="1:56" x14ac:dyDescent="0.3">
      <c r="A56855" t="s">
        <v>99</v>
      </c>
      <c r="B56855" t="s">
        <v>100</v>
      </c>
      <c r="C56855" s="11" t="s">
        <v>108</v>
      </c>
      <c r="D56855" s="11" t="s">
        <v>109</v>
      </c>
      <c r="E56855" t="s">
        <v>72</v>
      </c>
      <c r="F56855" t="s">
        <v>61</v>
      </c>
      <c r="G56855" t="s">
        <v>61</v>
      </c>
      <c r="H56855" s="11" t="s">
        <v>364</v>
      </c>
      <c r="I56855" t="s">
        <v>61</v>
      </c>
      <c r="J56855" t="s">
        <v>61</v>
      </c>
      <c r="K56855" t="s">
        <v>61</v>
      </c>
      <c r="L56855" t="s">
        <v>61</v>
      </c>
      <c r="M56855" t="s">
        <v>61</v>
      </c>
      <c r="N56855" t="s">
        <v>61</v>
      </c>
      <c r="O56855" t="s">
        <v>61</v>
      </c>
      <c r="P56855" t="s">
        <v>61</v>
      </c>
      <c r="Q56855" t="s">
        <v>61</v>
      </c>
      <c r="R56855" t="s">
        <v>61</v>
      </c>
      <c r="S56855" t="s">
        <v>61</v>
      </c>
      <c r="T56855" t="s">
        <v>61</v>
      </c>
      <c r="U56855" t="s">
        <v>61</v>
      </c>
      <c r="V56855" t="s">
        <v>61</v>
      </c>
      <c r="W56855" t="s">
        <v>61</v>
      </c>
      <c r="X56855" t="s">
        <v>61</v>
      </c>
      <c r="Y56855" t="s">
        <v>61</v>
      </c>
      <c r="Z56855" t="s">
        <v>61</v>
      </c>
      <c r="AA56855" t="s">
        <v>61</v>
      </c>
      <c r="AB56855" t="s">
        <v>61</v>
      </c>
      <c r="AC56855" t="s">
        <v>61</v>
      </c>
      <c r="AD56855" t="s">
        <v>61</v>
      </c>
      <c r="AE56855" t="s">
        <v>61</v>
      </c>
      <c r="AF56855" t="s">
        <v>61</v>
      </c>
      <c r="AG56855" t="s">
        <v>61</v>
      </c>
      <c r="AH56855" t="s">
        <v>61</v>
      </c>
      <c r="AI56855" t="s">
        <v>61</v>
      </c>
      <c r="AJ56855" t="s">
        <v>61</v>
      </c>
      <c r="AK56855" t="s">
        <v>64</v>
      </c>
      <c r="AL56855" t="s">
        <v>64</v>
      </c>
      <c r="AM56855" t="s">
        <v>64</v>
      </c>
      <c r="AN56855" t="s">
        <v>65</v>
      </c>
      <c r="AO56855" t="s">
        <v>103</v>
      </c>
      <c r="AP56855" t="s">
        <v>110</v>
      </c>
      <c r="AQ56855" t="s">
        <v>64</v>
      </c>
      <c r="AR56855" t="s">
        <v>111</v>
      </c>
      <c r="AS56855" s="4">
        <v>45044.458333333336</v>
      </c>
      <c r="AT56855">
        <v>2016</v>
      </c>
      <c r="AU56855" s="11">
        <v>61.33</v>
      </c>
      <c r="AV56855" t="s">
        <v>61</v>
      </c>
      <c r="AX56855" t="s">
        <v>112</v>
      </c>
      <c r="AY56855" t="s">
        <v>70</v>
      </c>
      <c r="AZ56855" t="s">
        <v>70</v>
      </c>
      <c r="BA56855" t="s">
        <v>70</v>
      </c>
      <c r="BB56855" t="s">
        <v>70</v>
      </c>
      <c r="BC56855" t="s">
        <v>70</v>
      </c>
      <c r="BD56855" t="s">
        <v>70</v>
      </c>
    </row>
    <row r="56856" spans="1:56" x14ac:dyDescent="0.3">
      <c r="A56856" t="s">
        <v>99</v>
      </c>
      <c r="B56856" t="s">
        <v>100</v>
      </c>
      <c r="C56856" s="11" t="s">
        <v>108</v>
      </c>
      <c r="D56856" s="11" t="s">
        <v>109</v>
      </c>
      <c r="E56856" t="s">
        <v>72</v>
      </c>
      <c r="F56856" t="s">
        <v>61</v>
      </c>
      <c r="G56856" t="s">
        <v>61</v>
      </c>
      <c r="H56856" s="11" t="s">
        <v>364</v>
      </c>
      <c r="I56856" t="s">
        <v>61</v>
      </c>
      <c r="J56856" t="s">
        <v>61</v>
      </c>
      <c r="K56856" t="s">
        <v>61</v>
      </c>
      <c r="L56856" t="s">
        <v>61</v>
      </c>
      <c r="M56856" t="s">
        <v>61</v>
      </c>
      <c r="N56856" t="s">
        <v>61</v>
      </c>
      <c r="O56856" t="s">
        <v>61</v>
      </c>
      <c r="P56856" t="s">
        <v>61</v>
      </c>
      <c r="Q56856" t="s">
        <v>61</v>
      </c>
      <c r="R56856" t="s">
        <v>61</v>
      </c>
      <c r="S56856" t="s">
        <v>61</v>
      </c>
      <c r="T56856" t="s">
        <v>61</v>
      </c>
      <c r="U56856" t="s">
        <v>61</v>
      </c>
      <c r="V56856" t="s">
        <v>61</v>
      </c>
      <c r="W56856" t="s">
        <v>61</v>
      </c>
      <c r="X56856" t="s">
        <v>61</v>
      </c>
      <c r="Y56856" t="s">
        <v>61</v>
      </c>
      <c r="Z56856" t="s">
        <v>61</v>
      </c>
      <c r="AA56856" t="s">
        <v>61</v>
      </c>
      <c r="AB56856" t="s">
        <v>61</v>
      </c>
      <c r="AC56856" t="s">
        <v>61</v>
      </c>
      <c r="AD56856" t="s">
        <v>61</v>
      </c>
      <c r="AE56856" t="s">
        <v>61</v>
      </c>
      <c r="AF56856" t="s">
        <v>61</v>
      </c>
      <c r="AG56856" t="s">
        <v>61</v>
      </c>
      <c r="AH56856" t="s">
        <v>61</v>
      </c>
      <c r="AI56856" t="s">
        <v>61</v>
      </c>
      <c r="AJ56856" t="s">
        <v>61</v>
      </c>
      <c r="AK56856" t="s">
        <v>64</v>
      </c>
      <c r="AL56856" t="s">
        <v>64</v>
      </c>
      <c r="AM56856" t="s">
        <v>64</v>
      </c>
      <c r="AN56856" t="s">
        <v>65</v>
      </c>
      <c r="AO56856" t="s">
        <v>103</v>
      </c>
      <c r="AP56856" t="s">
        <v>110</v>
      </c>
      <c r="AQ56856" t="s">
        <v>64</v>
      </c>
      <c r="AR56856" t="s">
        <v>111</v>
      </c>
      <c r="AS56856" s="4">
        <v>45044.458333333336</v>
      </c>
      <c r="AT56856">
        <v>2017</v>
      </c>
      <c r="AU56856" s="11">
        <v>61.21</v>
      </c>
      <c r="AV56856" t="s">
        <v>61</v>
      </c>
      <c r="AX56856" t="s">
        <v>112</v>
      </c>
      <c r="AY56856" t="s">
        <v>70</v>
      </c>
      <c r="AZ56856" t="s">
        <v>70</v>
      </c>
      <c r="BA56856" t="s">
        <v>70</v>
      </c>
      <c r="BB56856" t="s">
        <v>70</v>
      </c>
      <c r="BC56856" t="s">
        <v>70</v>
      </c>
      <c r="BD56856" t="s">
        <v>70</v>
      </c>
    </row>
    <row r="56857" spans="1:56" x14ac:dyDescent="0.3">
      <c r="A56857" t="s">
        <v>99</v>
      </c>
      <c r="B56857" t="s">
        <v>100</v>
      </c>
      <c r="C56857" s="11" t="s">
        <v>108</v>
      </c>
      <c r="D56857" s="11" t="s">
        <v>109</v>
      </c>
      <c r="E56857" t="s">
        <v>72</v>
      </c>
      <c r="F56857" t="s">
        <v>61</v>
      </c>
      <c r="G56857" t="s">
        <v>61</v>
      </c>
      <c r="H56857" s="11" t="s">
        <v>364</v>
      </c>
      <c r="I56857" t="s">
        <v>61</v>
      </c>
      <c r="J56857" t="s">
        <v>61</v>
      </c>
      <c r="K56857" t="s">
        <v>61</v>
      </c>
      <c r="L56857" t="s">
        <v>61</v>
      </c>
      <c r="M56857" t="s">
        <v>61</v>
      </c>
      <c r="N56857" t="s">
        <v>61</v>
      </c>
      <c r="O56857" t="s">
        <v>61</v>
      </c>
      <c r="P56857" t="s">
        <v>61</v>
      </c>
      <c r="Q56857" t="s">
        <v>61</v>
      </c>
      <c r="R56857" t="s">
        <v>61</v>
      </c>
      <c r="S56857" t="s">
        <v>61</v>
      </c>
      <c r="T56857" t="s">
        <v>61</v>
      </c>
      <c r="U56857" t="s">
        <v>61</v>
      </c>
      <c r="V56857" t="s">
        <v>61</v>
      </c>
      <c r="W56857" t="s">
        <v>61</v>
      </c>
      <c r="X56857" t="s">
        <v>61</v>
      </c>
      <c r="Y56857" t="s">
        <v>61</v>
      </c>
      <c r="Z56857" t="s">
        <v>61</v>
      </c>
      <c r="AA56857" t="s">
        <v>61</v>
      </c>
      <c r="AB56857" t="s">
        <v>61</v>
      </c>
      <c r="AC56857" t="s">
        <v>61</v>
      </c>
      <c r="AD56857" t="s">
        <v>61</v>
      </c>
      <c r="AE56857" t="s">
        <v>61</v>
      </c>
      <c r="AF56857" t="s">
        <v>61</v>
      </c>
      <c r="AG56857" t="s">
        <v>61</v>
      </c>
      <c r="AH56857" t="s">
        <v>61</v>
      </c>
      <c r="AI56857" t="s">
        <v>61</v>
      </c>
      <c r="AJ56857" t="s">
        <v>61</v>
      </c>
      <c r="AK56857" t="s">
        <v>64</v>
      </c>
      <c r="AL56857" t="s">
        <v>64</v>
      </c>
      <c r="AM56857" t="s">
        <v>64</v>
      </c>
      <c r="AN56857" t="s">
        <v>65</v>
      </c>
      <c r="AO56857" t="s">
        <v>103</v>
      </c>
      <c r="AP56857" t="s">
        <v>110</v>
      </c>
      <c r="AQ56857" t="s">
        <v>64</v>
      </c>
      <c r="AR56857" t="s">
        <v>111</v>
      </c>
      <c r="AS56857" s="4">
        <v>45044.458333333336</v>
      </c>
      <c r="AT56857">
        <v>2018</v>
      </c>
      <c r="AU56857" s="11">
        <v>61.66</v>
      </c>
      <c r="AV56857" t="s">
        <v>61</v>
      </c>
      <c r="AX56857" t="s">
        <v>112</v>
      </c>
      <c r="AY56857" t="s">
        <v>70</v>
      </c>
      <c r="AZ56857" t="s">
        <v>70</v>
      </c>
      <c r="BA56857" t="s">
        <v>70</v>
      </c>
      <c r="BB56857" t="s">
        <v>70</v>
      </c>
      <c r="BC56857" t="s">
        <v>70</v>
      </c>
      <c r="BD56857" t="s">
        <v>70</v>
      </c>
    </row>
    <row r="56858" spans="1:56" x14ac:dyDescent="0.3">
      <c r="A56858" t="s">
        <v>99</v>
      </c>
      <c r="B56858" t="s">
        <v>100</v>
      </c>
      <c r="C56858" s="11" t="s">
        <v>108</v>
      </c>
      <c r="D56858" s="11" t="s">
        <v>109</v>
      </c>
      <c r="E56858" t="s">
        <v>72</v>
      </c>
      <c r="F56858" t="s">
        <v>61</v>
      </c>
      <c r="G56858" t="s">
        <v>61</v>
      </c>
      <c r="H56858" s="11" t="s">
        <v>364</v>
      </c>
      <c r="I56858" t="s">
        <v>61</v>
      </c>
      <c r="J56858" t="s">
        <v>61</v>
      </c>
      <c r="K56858" t="s">
        <v>61</v>
      </c>
      <c r="L56858" t="s">
        <v>61</v>
      </c>
      <c r="M56858" t="s">
        <v>61</v>
      </c>
      <c r="N56858" t="s">
        <v>61</v>
      </c>
      <c r="O56858" t="s">
        <v>61</v>
      </c>
      <c r="P56858" t="s">
        <v>61</v>
      </c>
      <c r="Q56858" t="s">
        <v>61</v>
      </c>
      <c r="R56858" t="s">
        <v>61</v>
      </c>
      <c r="S56858" t="s">
        <v>61</v>
      </c>
      <c r="T56858" t="s">
        <v>61</v>
      </c>
      <c r="U56858" t="s">
        <v>61</v>
      </c>
      <c r="V56858" t="s">
        <v>61</v>
      </c>
      <c r="W56858" t="s">
        <v>61</v>
      </c>
      <c r="X56858" t="s">
        <v>61</v>
      </c>
      <c r="Y56858" t="s">
        <v>61</v>
      </c>
      <c r="Z56858" t="s">
        <v>61</v>
      </c>
      <c r="AA56858" t="s">
        <v>61</v>
      </c>
      <c r="AB56858" t="s">
        <v>61</v>
      </c>
      <c r="AC56858" t="s">
        <v>61</v>
      </c>
      <c r="AD56858" t="s">
        <v>61</v>
      </c>
      <c r="AE56858" t="s">
        <v>61</v>
      </c>
      <c r="AF56858" t="s">
        <v>61</v>
      </c>
      <c r="AG56858" t="s">
        <v>61</v>
      </c>
      <c r="AH56858" t="s">
        <v>61</v>
      </c>
      <c r="AI56858" t="s">
        <v>61</v>
      </c>
      <c r="AJ56858" t="s">
        <v>61</v>
      </c>
      <c r="AK56858" t="s">
        <v>64</v>
      </c>
      <c r="AL56858" t="s">
        <v>64</v>
      </c>
      <c r="AM56858" t="s">
        <v>64</v>
      </c>
      <c r="AN56858" t="s">
        <v>65</v>
      </c>
      <c r="AO56858" t="s">
        <v>103</v>
      </c>
      <c r="AP56858" t="s">
        <v>110</v>
      </c>
      <c r="AQ56858" t="s">
        <v>64</v>
      </c>
      <c r="AR56858" t="s">
        <v>111</v>
      </c>
      <c r="AS56858" s="4">
        <v>45044.458333333336</v>
      </c>
      <c r="AT56858">
        <v>2019</v>
      </c>
      <c r="AU56858" s="11">
        <v>61.72</v>
      </c>
      <c r="AV56858" t="s">
        <v>61</v>
      </c>
      <c r="AX56858" t="s">
        <v>112</v>
      </c>
      <c r="AY56858" t="s">
        <v>70</v>
      </c>
      <c r="AZ56858" t="s">
        <v>70</v>
      </c>
      <c r="BA56858" t="s">
        <v>70</v>
      </c>
      <c r="BB56858" t="s">
        <v>70</v>
      </c>
      <c r="BC56858" t="s">
        <v>70</v>
      </c>
      <c r="BD56858" t="s">
        <v>70</v>
      </c>
    </row>
    <row r="56859" spans="1:56" x14ac:dyDescent="0.3">
      <c r="A56859" t="s">
        <v>99</v>
      </c>
      <c r="B56859" t="s">
        <v>100</v>
      </c>
      <c r="C56859" s="11" t="s">
        <v>108</v>
      </c>
      <c r="D56859" s="11" t="s">
        <v>109</v>
      </c>
      <c r="E56859" t="s">
        <v>72</v>
      </c>
      <c r="F56859" t="s">
        <v>61</v>
      </c>
      <c r="G56859" t="s">
        <v>61</v>
      </c>
      <c r="H56859" s="11" t="s">
        <v>364</v>
      </c>
      <c r="I56859" t="s">
        <v>61</v>
      </c>
      <c r="J56859" t="s">
        <v>61</v>
      </c>
      <c r="K56859" t="s">
        <v>61</v>
      </c>
      <c r="L56859" t="s">
        <v>61</v>
      </c>
      <c r="M56859" t="s">
        <v>61</v>
      </c>
      <c r="N56859" t="s">
        <v>61</v>
      </c>
      <c r="O56859" t="s">
        <v>61</v>
      </c>
      <c r="P56859" t="s">
        <v>61</v>
      </c>
      <c r="Q56859" t="s">
        <v>61</v>
      </c>
      <c r="R56859" t="s">
        <v>61</v>
      </c>
      <c r="S56859" t="s">
        <v>61</v>
      </c>
      <c r="T56859" t="s">
        <v>61</v>
      </c>
      <c r="U56859" t="s">
        <v>61</v>
      </c>
      <c r="V56859" t="s">
        <v>61</v>
      </c>
      <c r="W56859" t="s">
        <v>61</v>
      </c>
      <c r="X56859" t="s">
        <v>61</v>
      </c>
      <c r="Y56859" t="s">
        <v>61</v>
      </c>
      <c r="Z56859" t="s">
        <v>61</v>
      </c>
      <c r="AA56859" t="s">
        <v>61</v>
      </c>
      <c r="AB56859" t="s">
        <v>61</v>
      </c>
      <c r="AC56859" t="s">
        <v>61</v>
      </c>
      <c r="AD56859" t="s">
        <v>61</v>
      </c>
      <c r="AE56859" t="s">
        <v>61</v>
      </c>
      <c r="AF56859" t="s">
        <v>61</v>
      </c>
      <c r="AG56859" t="s">
        <v>61</v>
      </c>
      <c r="AH56859" t="s">
        <v>61</v>
      </c>
      <c r="AI56859" t="s">
        <v>61</v>
      </c>
      <c r="AJ56859" t="s">
        <v>61</v>
      </c>
      <c r="AK56859" t="s">
        <v>64</v>
      </c>
      <c r="AL56859" t="s">
        <v>64</v>
      </c>
      <c r="AM56859" t="s">
        <v>64</v>
      </c>
      <c r="AN56859" t="s">
        <v>65</v>
      </c>
      <c r="AO56859" t="s">
        <v>103</v>
      </c>
      <c r="AP56859" t="s">
        <v>110</v>
      </c>
      <c r="AQ56859" t="s">
        <v>64</v>
      </c>
      <c r="AR56859" t="s">
        <v>111</v>
      </c>
      <c r="AS56859" s="4">
        <v>45044.458333333336</v>
      </c>
      <c r="AT56859">
        <v>2020</v>
      </c>
      <c r="AU56859" s="11">
        <v>60.3</v>
      </c>
      <c r="AV56859" t="s">
        <v>61</v>
      </c>
      <c r="AX56859" t="s">
        <v>112</v>
      </c>
      <c r="AY56859" t="s">
        <v>70</v>
      </c>
      <c r="AZ56859" t="s">
        <v>70</v>
      </c>
      <c r="BA56859" t="s">
        <v>70</v>
      </c>
      <c r="BB56859" t="s">
        <v>70</v>
      </c>
      <c r="BC56859" t="s">
        <v>70</v>
      </c>
      <c r="BD56859" t="s">
        <v>70</v>
      </c>
    </row>
    <row r="56860" spans="1:56" x14ac:dyDescent="0.3">
      <c r="A56860" t="s">
        <v>99</v>
      </c>
      <c r="B56860" t="s">
        <v>100</v>
      </c>
      <c r="C56860" s="11" t="s">
        <v>108</v>
      </c>
      <c r="D56860" s="11" t="s">
        <v>109</v>
      </c>
      <c r="E56860" t="s">
        <v>72</v>
      </c>
      <c r="F56860" t="s">
        <v>61</v>
      </c>
      <c r="G56860" t="s">
        <v>61</v>
      </c>
      <c r="H56860" s="11" t="s">
        <v>364</v>
      </c>
      <c r="I56860" t="s">
        <v>61</v>
      </c>
      <c r="J56860" t="s">
        <v>61</v>
      </c>
      <c r="K56860" t="s">
        <v>61</v>
      </c>
      <c r="L56860" t="s">
        <v>61</v>
      </c>
      <c r="M56860" t="s">
        <v>61</v>
      </c>
      <c r="N56860" t="s">
        <v>61</v>
      </c>
      <c r="O56860" t="s">
        <v>61</v>
      </c>
      <c r="P56860" t="s">
        <v>61</v>
      </c>
      <c r="Q56860" t="s">
        <v>61</v>
      </c>
      <c r="R56860" t="s">
        <v>61</v>
      </c>
      <c r="S56860" t="s">
        <v>61</v>
      </c>
      <c r="T56860" t="s">
        <v>61</v>
      </c>
      <c r="U56860" t="s">
        <v>61</v>
      </c>
      <c r="V56860" t="s">
        <v>61</v>
      </c>
      <c r="W56860" t="s">
        <v>61</v>
      </c>
      <c r="X56860" t="s">
        <v>61</v>
      </c>
      <c r="Y56860" t="s">
        <v>61</v>
      </c>
      <c r="Z56860" t="s">
        <v>61</v>
      </c>
      <c r="AA56860" t="s">
        <v>61</v>
      </c>
      <c r="AB56860" t="s">
        <v>61</v>
      </c>
      <c r="AC56860" t="s">
        <v>61</v>
      </c>
      <c r="AD56860" t="s">
        <v>61</v>
      </c>
      <c r="AE56860" t="s">
        <v>61</v>
      </c>
      <c r="AF56860" t="s">
        <v>61</v>
      </c>
      <c r="AG56860" t="s">
        <v>61</v>
      </c>
      <c r="AH56860" t="s">
        <v>61</v>
      </c>
      <c r="AI56860" t="s">
        <v>61</v>
      </c>
      <c r="AJ56860" t="s">
        <v>61</v>
      </c>
      <c r="AK56860" t="s">
        <v>64</v>
      </c>
      <c r="AL56860" t="s">
        <v>64</v>
      </c>
      <c r="AM56860" t="s">
        <v>64</v>
      </c>
      <c r="AN56860" t="s">
        <v>65</v>
      </c>
      <c r="AO56860" t="s">
        <v>103</v>
      </c>
      <c r="AP56860" t="s">
        <v>110</v>
      </c>
      <c r="AQ56860" t="s">
        <v>64</v>
      </c>
      <c r="AR56860" t="s">
        <v>111</v>
      </c>
      <c r="AS56860" s="4">
        <v>45044.458333333336</v>
      </c>
      <c r="AT56860">
        <v>2021</v>
      </c>
      <c r="AU56860" s="11">
        <v>60.42</v>
      </c>
      <c r="AV56860" t="s">
        <v>61</v>
      </c>
      <c r="AX56860" t="s">
        <v>112</v>
      </c>
      <c r="AY56860" t="s">
        <v>70</v>
      </c>
      <c r="AZ56860" t="s">
        <v>70</v>
      </c>
      <c r="BA56860" t="s">
        <v>70</v>
      </c>
      <c r="BB56860" t="s">
        <v>70</v>
      </c>
      <c r="BC56860" t="s">
        <v>70</v>
      </c>
      <c r="BD56860" t="s">
        <v>70</v>
      </c>
    </row>
    <row r="56861" spans="1:56" x14ac:dyDescent="0.3">
      <c r="A56861" t="s">
        <v>99</v>
      </c>
      <c r="B56861" t="s">
        <v>100</v>
      </c>
      <c r="C56861" s="11" t="s">
        <v>108</v>
      </c>
      <c r="D56861" s="11" t="s">
        <v>109</v>
      </c>
      <c r="E56861" t="s">
        <v>73</v>
      </c>
      <c r="F56861" t="s">
        <v>61</v>
      </c>
      <c r="G56861" t="s">
        <v>61</v>
      </c>
      <c r="H56861" s="11" t="s">
        <v>364</v>
      </c>
      <c r="I56861" t="s">
        <v>61</v>
      </c>
      <c r="J56861" t="s">
        <v>61</v>
      </c>
      <c r="K56861" t="s">
        <v>61</v>
      </c>
      <c r="L56861" t="s">
        <v>61</v>
      </c>
      <c r="M56861" t="s">
        <v>61</v>
      </c>
      <c r="N56861" t="s">
        <v>61</v>
      </c>
      <c r="O56861" t="s">
        <v>61</v>
      </c>
      <c r="P56861" t="s">
        <v>61</v>
      </c>
      <c r="Q56861" t="s">
        <v>61</v>
      </c>
      <c r="R56861" t="s">
        <v>61</v>
      </c>
      <c r="S56861" t="s">
        <v>61</v>
      </c>
      <c r="T56861" t="s">
        <v>61</v>
      </c>
      <c r="U56861" t="s">
        <v>61</v>
      </c>
      <c r="V56861" t="s">
        <v>61</v>
      </c>
      <c r="W56861" t="s">
        <v>61</v>
      </c>
      <c r="X56861" t="s">
        <v>61</v>
      </c>
      <c r="Y56861" t="s">
        <v>61</v>
      </c>
      <c r="Z56861" t="s">
        <v>61</v>
      </c>
      <c r="AA56861" t="s">
        <v>61</v>
      </c>
      <c r="AB56861" t="s">
        <v>61</v>
      </c>
      <c r="AC56861" t="s">
        <v>61</v>
      </c>
      <c r="AD56861" t="s">
        <v>61</v>
      </c>
      <c r="AE56861" t="s">
        <v>61</v>
      </c>
      <c r="AF56861" t="s">
        <v>61</v>
      </c>
      <c r="AG56861" t="s">
        <v>61</v>
      </c>
      <c r="AH56861" t="s">
        <v>61</v>
      </c>
      <c r="AI56861" t="s">
        <v>61</v>
      </c>
      <c r="AJ56861" t="s">
        <v>61</v>
      </c>
      <c r="AK56861" t="s">
        <v>64</v>
      </c>
      <c r="AL56861" t="s">
        <v>64</v>
      </c>
      <c r="AM56861" t="s">
        <v>64</v>
      </c>
      <c r="AN56861" t="s">
        <v>65</v>
      </c>
      <c r="AO56861" t="s">
        <v>103</v>
      </c>
      <c r="AP56861" t="s">
        <v>110</v>
      </c>
      <c r="AQ56861" t="s">
        <v>64</v>
      </c>
      <c r="AR56861" t="s">
        <v>111</v>
      </c>
      <c r="AS56861" s="4">
        <v>45044.458333333336</v>
      </c>
      <c r="AT56861">
        <v>2010</v>
      </c>
      <c r="AU56861" s="11">
        <v>62.41</v>
      </c>
      <c r="AV56861" t="s">
        <v>61</v>
      </c>
      <c r="AX56861" t="s">
        <v>112</v>
      </c>
      <c r="AY56861" t="s">
        <v>70</v>
      </c>
      <c r="AZ56861" t="s">
        <v>70</v>
      </c>
      <c r="BA56861" t="s">
        <v>70</v>
      </c>
      <c r="BB56861" t="s">
        <v>70</v>
      </c>
      <c r="BC56861" t="s">
        <v>70</v>
      </c>
      <c r="BD56861" t="s">
        <v>70</v>
      </c>
    </row>
    <row r="56862" spans="1:56" x14ac:dyDescent="0.3">
      <c r="A56862" t="s">
        <v>99</v>
      </c>
      <c r="B56862" t="s">
        <v>100</v>
      </c>
      <c r="C56862" s="11" t="s">
        <v>108</v>
      </c>
      <c r="D56862" s="11" t="s">
        <v>109</v>
      </c>
      <c r="E56862" t="s">
        <v>73</v>
      </c>
      <c r="F56862" t="s">
        <v>61</v>
      </c>
      <c r="G56862" t="s">
        <v>61</v>
      </c>
      <c r="H56862" s="11" t="s">
        <v>364</v>
      </c>
      <c r="I56862" t="s">
        <v>61</v>
      </c>
      <c r="J56862" t="s">
        <v>61</v>
      </c>
      <c r="K56862" t="s">
        <v>61</v>
      </c>
      <c r="L56862" t="s">
        <v>61</v>
      </c>
      <c r="M56862" t="s">
        <v>61</v>
      </c>
      <c r="N56862" t="s">
        <v>61</v>
      </c>
      <c r="O56862" t="s">
        <v>61</v>
      </c>
      <c r="P56862" t="s">
        <v>61</v>
      </c>
      <c r="Q56862" t="s">
        <v>61</v>
      </c>
      <c r="R56862" t="s">
        <v>61</v>
      </c>
      <c r="S56862" t="s">
        <v>61</v>
      </c>
      <c r="T56862" t="s">
        <v>61</v>
      </c>
      <c r="U56862" t="s">
        <v>61</v>
      </c>
      <c r="V56862" t="s">
        <v>61</v>
      </c>
      <c r="W56862" t="s">
        <v>61</v>
      </c>
      <c r="X56862" t="s">
        <v>61</v>
      </c>
      <c r="Y56862" t="s">
        <v>61</v>
      </c>
      <c r="Z56862" t="s">
        <v>61</v>
      </c>
      <c r="AA56862" t="s">
        <v>61</v>
      </c>
      <c r="AB56862" t="s">
        <v>61</v>
      </c>
      <c r="AC56862" t="s">
        <v>61</v>
      </c>
      <c r="AD56862" t="s">
        <v>61</v>
      </c>
      <c r="AE56862" t="s">
        <v>61</v>
      </c>
      <c r="AF56862" t="s">
        <v>61</v>
      </c>
      <c r="AG56862" t="s">
        <v>61</v>
      </c>
      <c r="AH56862" t="s">
        <v>61</v>
      </c>
      <c r="AI56862" t="s">
        <v>61</v>
      </c>
      <c r="AJ56862" t="s">
        <v>61</v>
      </c>
      <c r="AK56862" t="s">
        <v>64</v>
      </c>
      <c r="AL56862" t="s">
        <v>64</v>
      </c>
      <c r="AM56862" t="s">
        <v>64</v>
      </c>
      <c r="AN56862" t="s">
        <v>65</v>
      </c>
      <c r="AO56862" t="s">
        <v>103</v>
      </c>
      <c r="AP56862" t="s">
        <v>110</v>
      </c>
      <c r="AQ56862" t="s">
        <v>64</v>
      </c>
      <c r="AR56862" t="s">
        <v>111</v>
      </c>
      <c r="AS56862" s="4">
        <v>45044.458333333336</v>
      </c>
      <c r="AT56862">
        <v>2011</v>
      </c>
      <c r="AU56862" s="11">
        <v>62.04</v>
      </c>
      <c r="AV56862" t="s">
        <v>61</v>
      </c>
      <c r="AX56862" t="s">
        <v>112</v>
      </c>
      <c r="AY56862" t="s">
        <v>70</v>
      </c>
      <c r="AZ56862" t="s">
        <v>70</v>
      </c>
      <c r="BA56862" t="s">
        <v>70</v>
      </c>
      <c r="BB56862" t="s">
        <v>70</v>
      </c>
      <c r="BC56862" t="s">
        <v>70</v>
      </c>
      <c r="BD56862" t="s">
        <v>70</v>
      </c>
    </row>
    <row r="56863" spans="1:56" x14ac:dyDescent="0.3">
      <c r="A56863" t="s">
        <v>99</v>
      </c>
      <c r="B56863" t="s">
        <v>100</v>
      </c>
      <c r="C56863" s="11" t="s">
        <v>108</v>
      </c>
      <c r="D56863" s="11" t="s">
        <v>109</v>
      </c>
      <c r="E56863" t="s">
        <v>73</v>
      </c>
      <c r="F56863" t="s">
        <v>61</v>
      </c>
      <c r="G56863" t="s">
        <v>61</v>
      </c>
      <c r="H56863" s="11" t="s">
        <v>364</v>
      </c>
      <c r="I56863" t="s">
        <v>61</v>
      </c>
      <c r="J56863" t="s">
        <v>61</v>
      </c>
      <c r="K56863" t="s">
        <v>61</v>
      </c>
      <c r="L56863" t="s">
        <v>61</v>
      </c>
      <c r="M56863" t="s">
        <v>61</v>
      </c>
      <c r="N56863" t="s">
        <v>61</v>
      </c>
      <c r="O56863" t="s">
        <v>61</v>
      </c>
      <c r="P56863" t="s">
        <v>61</v>
      </c>
      <c r="Q56863" t="s">
        <v>61</v>
      </c>
      <c r="R56863" t="s">
        <v>61</v>
      </c>
      <c r="S56863" t="s">
        <v>61</v>
      </c>
      <c r="T56863" t="s">
        <v>61</v>
      </c>
      <c r="U56863" t="s">
        <v>61</v>
      </c>
      <c r="V56863" t="s">
        <v>61</v>
      </c>
      <c r="W56863" t="s">
        <v>61</v>
      </c>
      <c r="X56863" t="s">
        <v>61</v>
      </c>
      <c r="Y56863" t="s">
        <v>61</v>
      </c>
      <c r="Z56863" t="s">
        <v>61</v>
      </c>
      <c r="AA56863" t="s">
        <v>61</v>
      </c>
      <c r="AB56863" t="s">
        <v>61</v>
      </c>
      <c r="AC56863" t="s">
        <v>61</v>
      </c>
      <c r="AD56863" t="s">
        <v>61</v>
      </c>
      <c r="AE56863" t="s">
        <v>61</v>
      </c>
      <c r="AF56863" t="s">
        <v>61</v>
      </c>
      <c r="AG56863" t="s">
        <v>61</v>
      </c>
      <c r="AH56863" t="s">
        <v>61</v>
      </c>
      <c r="AI56863" t="s">
        <v>61</v>
      </c>
      <c r="AJ56863" t="s">
        <v>61</v>
      </c>
      <c r="AK56863" t="s">
        <v>64</v>
      </c>
      <c r="AL56863" t="s">
        <v>64</v>
      </c>
      <c r="AM56863" t="s">
        <v>64</v>
      </c>
      <c r="AN56863" t="s">
        <v>65</v>
      </c>
      <c r="AO56863" t="s">
        <v>103</v>
      </c>
      <c r="AP56863" t="s">
        <v>110</v>
      </c>
      <c r="AQ56863" t="s">
        <v>64</v>
      </c>
      <c r="AR56863" t="s">
        <v>111</v>
      </c>
      <c r="AS56863" s="4">
        <v>45044.458333333336</v>
      </c>
      <c r="AT56863">
        <v>2012</v>
      </c>
      <c r="AU56863" s="11">
        <v>62.41</v>
      </c>
      <c r="AV56863" t="s">
        <v>61</v>
      </c>
      <c r="AX56863" t="s">
        <v>112</v>
      </c>
      <c r="AY56863" t="s">
        <v>70</v>
      </c>
      <c r="AZ56863" t="s">
        <v>70</v>
      </c>
      <c r="BA56863" t="s">
        <v>70</v>
      </c>
      <c r="BB56863" t="s">
        <v>70</v>
      </c>
      <c r="BC56863" t="s">
        <v>70</v>
      </c>
      <c r="BD56863" t="s">
        <v>70</v>
      </c>
    </row>
    <row r="56864" spans="1:56" x14ac:dyDescent="0.3">
      <c r="A56864" t="s">
        <v>99</v>
      </c>
      <c r="B56864" t="s">
        <v>100</v>
      </c>
      <c r="C56864" s="11" t="s">
        <v>108</v>
      </c>
      <c r="D56864" s="11" t="s">
        <v>109</v>
      </c>
      <c r="E56864" t="s">
        <v>73</v>
      </c>
      <c r="F56864" t="s">
        <v>61</v>
      </c>
      <c r="G56864" t="s">
        <v>61</v>
      </c>
      <c r="H56864" s="11" t="s">
        <v>364</v>
      </c>
      <c r="I56864" t="s">
        <v>61</v>
      </c>
      <c r="J56864" t="s">
        <v>61</v>
      </c>
      <c r="K56864" t="s">
        <v>61</v>
      </c>
      <c r="L56864" t="s">
        <v>61</v>
      </c>
      <c r="M56864" t="s">
        <v>61</v>
      </c>
      <c r="N56864" t="s">
        <v>61</v>
      </c>
      <c r="O56864" t="s">
        <v>61</v>
      </c>
      <c r="P56864" t="s">
        <v>61</v>
      </c>
      <c r="Q56864" t="s">
        <v>61</v>
      </c>
      <c r="R56864" t="s">
        <v>61</v>
      </c>
      <c r="S56864" t="s">
        <v>61</v>
      </c>
      <c r="T56864" t="s">
        <v>61</v>
      </c>
      <c r="U56864" t="s">
        <v>61</v>
      </c>
      <c r="V56864" t="s">
        <v>61</v>
      </c>
      <c r="W56864" t="s">
        <v>61</v>
      </c>
      <c r="X56864" t="s">
        <v>61</v>
      </c>
      <c r="Y56864" t="s">
        <v>61</v>
      </c>
      <c r="Z56864" t="s">
        <v>61</v>
      </c>
      <c r="AA56864" t="s">
        <v>61</v>
      </c>
      <c r="AB56864" t="s">
        <v>61</v>
      </c>
      <c r="AC56864" t="s">
        <v>61</v>
      </c>
      <c r="AD56864" t="s">
        <v>61</v>
      </c>
      <c r="AE56864" t="s">
        <v>61</v>
      </c>
      <c r="AF56864" t="s">
        <v>61</v>
      </c>
      <c r="AG56864" t="s">
        <v>61</v>
      </c>
      <c r="AH56864" t="s">
        <v>61</v>
      </c>
      <c r="AI56864" t="s">
        <v>61</v>
      </c>
      <c r="AJ56864" t="s">
        <v>61</v>
      </c>
      <c r="AK56864" t="s">
        <v>64</v>
      </c>
      <c r="AL56864" t="s">
        <v>64</v>
      </c>
      <c r="AM56864" t="s">
        <v>64</v>
      </c>
      <c r="AN56864" t="s">
        <v>65</v>
      </c>
      <c r="AO56864" t="s">
        <v>103</v>
      </c>
      <c r="AP56864" t="s">
        <v>110</v>
      </c>
      <c r="AQ56864" t="s">
        <v>64</v>
      </c>
      <c r="AR56864" t="s">
        <v>111</v>
      </c>
      <c r="AS56864" s="4">
        <v>45044.458333333336</v>
      </c>
      <c r="AT56864">
        <v>2013</v>
      </c>
      <c r="AU56864" s="11">
        <v>62.32</v>
      </c>
      <c r="AV56864" t="s">
        <v>61</v>
      </c>
      <c r="AX56864" t="s">
        <v>112</v>
      </c>
      <c r="AY56864" t="s">
        <v>70</v>
      </c>
      <c r="AZ56864" t="s">
        <v>70</v>
      </c>
      <c r="BA56864" t="s">
        <v>70</v>
      </c>
      <c r="BB56864" t="s">
        <v>70</v>
      </c>
      <c r="BC56864" t="s">
        <v>70</v>
      </c>
      <c r="BD56864" t="s">
        <v>70</v>
      </c>
    </row>
    <row r="56865" spans="1:56" x14ac:dyDescent="0.3">
      <c r="A56865" t="s">
        <v>99</v>
      </c>
      <c r="B56865" t="s">
        <v>100</v>
      </c>
      <c r="C56865" s="11" t="s">
        <v>108</v>
      </c>
      <c r="D56865" s="11" t="s">
        <v>109</v>
      </c>
      <c r="E56865" t="s">
        <v>73</v>
      </c>
      <c r="F56865" t="s">
        <v>61</v>
      </c>
      <c r="G56865" t="s">
        <v>61</v>
      </c>
      <c r="H56865" s="11" t="s">
        <v>364</v>
      </c>
      <c r="I56865" t="s">
        <v>61</v>
      </c>
      <c r="J56865" t="s">
        <v>61</v>
      </c>
      <c r="K56865" t="s">
        <v>61</v>
      </c>
      <c r="L56865" t="s">
        <v>61</v>
      </c>
      <c r="M56865" t="s">
        <v>61</v>
      </c>
      <c r="N56865" t="s">
        <v>61</v>
      </c>
      <c r="O56865" t="s">
        <v>61</v>
      </c>
      <c r="P56865" t="s">
        <v>61</v>
      </c>
      <c r="Q56865" t="s">
        <v>61</v>
      </c>
      <c r="R56865" t="s">
        <v>61</v>
      </c>
      <c r="S56865" t="s">
        <v>61</v>
      </c>
      <c r="T56865" t="s">
        <v>61</v>
      </c>
      <c r="U56865" t="s">
        <v>61</v>
      </c>
      <c r="V56865" t="s">
        <v>61</v>
      </c>
      <c r="W56865" t="s">
        <v>61</v>
      </c>
      <c r="X56865" t="s">
        <v>61</v>
      </c>
      <c r="Y56865" t="s">
        <v>61</v>
      </c>
      <c r="Z56865" t="s">
        <v>61</v>
      </c>
      <c r="AA56865" t="s">
        <v>61</v>
      </c>
      <c r="AB56865" t="s">
        <v>61</v>
      </c>
      <c r="AC56865" t="s">
        <v>61</v>
      </c>
      <c r="AD56865" t="s">
        <v>61</v>
      </c>
      <c r="AE56865" t="s">
        <v>61</v>
      </c>
      <c r="AF56865" t="s">
        <v>61</v>
      </c>
      <c r="AG56865" t="s">
        <v>61</v>
      </c>
      <c r="AH56865" t="s">
        <v>61</v>
      </c>
      <c r="AI56865" t="s">
        <v>61</v>
      </c>
      <c r="AJ56865" t="s">
        <v>61</v>
      </c>
      <c r="AK56865" t="s">
        <v>64</v>
      </c>
      <c r="AL56865" t="s">
        <v>64</v>
      </c>
      <c r="AM56865" t="s">
        <v>64</v>
      </c>
      <c r="AN56865" t="s">
        <v>65</v>
      </c>
      <c r="AO56865" t="s">
        <v>103</v>
      </c>
      <c r="AP56865" t="s">
        <v>110</v>
      </c>
      <c r="AQ56865" t="s">
        <v>64</v>
      </c>
      <c r="AR56865" t="s">
        <v>111</v>
      </c>
      <c r="AS56865" s="4">
        <v>45044.458333333336</v>
      </c>
      <c r="AT56865">
        <v>2014</v>
      </c>
      <c r="AU56865" s="11">
        <v>64.45</v>
      </c>
      <c r="AV56865" t="s">
        <v>61</v>
      </c>
      <c r="AX56865" t="s">
        <v>112</v>
      </c>
      <c r="AY56865" t="s">
        <v>70</v>
      </c>
      <c r="AZ56865" t="s">
        <v>70</v>
      </c>
      <c r="BA56865" t="s">
        <v>70</v>
      </c>
      <c r="BB56865" t="s">
        <v>70</v>
      </c>
      <c r="BC56865" t="s">
        <v>70</v>
      </c>
      <c r="BD56865" t="s">
        <v>70</v>
      </c>
    </row>
    <row r="56866" spans="1:56" x14ac:dyDescent="0.3">
      <c r="A56866" t="s">
        <v>99</v>
      </c>
      <c r="B56866" t="s">
        <v>100</v>
      </c>
      <c r="C56866" s="11" t="s">
        <v>108</v>
      </c>
      <c r="D56866" s="11" t="s">
        <v>109</v>
      </c>
      <c r="E56866" t="s">
        <v>73</v>
      </c>
      <c r="F56866" t="s">
        <v>61</v>
      </c>
      <c r="G56866" t="s">
        <v>61</v>
      </c>
      <c r="H56866" s="11" t="s">
        <v>364</v>
      </c>
      <c r="I56866" t="s">
        <v>61</v>
      </c>
      <c r="J56866" t="s">
        <v>61</v>
      </c>
      <c r="K56866" t="s">
        <v>61</v>
      </c>
      <c r="L56866" t="s">
        <v>61</v>
      </c>
      <c r="M56866" t="s">
        <v>61</v>
      </c>
      <c r="N56866" t="s">
        <v>61</v>
      </c>
      <c r="O56866" t="s">
        <v>61</v>
      </c>
      <c r="P56866" t="s">
        <v>61</v>
      </c>
      <c r="Q56866" t="s">
        <v>61</v>
      </c>
      <c r="R56866" t="s">
        <v>61</v>
      </c>
      <c r="S56866" t="s">
        <v>61</v>
      </c>
      <c r="T56866" t="s">
        <v>61</v>
      </c>
      <c r="U56866" t="s">
        <v>61</v>
      </c>
      <c r="V56866" t="s">
        <v>61</v>
      </c>
      <c r="W56866" t="s">
        <v>61</v>
      </c>
      <c r="X56866" t="s">
        <v>61</v>
      </c>
      <c r="Y56866" t="s">
        <v>61</v>
      </c>
      <c r="Z56866" t="s">
        <v>61</v>
      </c>
      <c r="AA56866" t="s">
        <v>61</v>
      </c>
      <c r="AB56866" t="s">
        <v>61</v>
      </c>
      <c r="AC56866" t="s">
        <v>61</v>
      </c>
      <c r="AD56866" t="s">
        <v>61</v>
      </c>
      <c r="AE56866" t="s">
        <v>61</v>
      </c>
      <c r="AF56866" t="s">
        <v>61</v>
      </c>
      <c r="AG56866" t="s">
        <v>61</v>
      </c>
      <c r="AH56866" t="s">
        <v>61</v>
      </c>
      <c r="AI56866" t="s">
        <v>61</v>
      </c>
      <c r="AJ56866" t="s">
        <v>61</v>
      </c>
      <c r="AK56866" t="s">
        <v>64</v>
      </c>
      <c r="AL56866" t="s">
        <v>64</v>
      </c>
      <c r="AM56866" t="s">
        <v>64</v>
      </c>
      <c r="AN56866" t="s">
        <v>65</v>
      </c>
      <c r="AO56866" t="s">
        <v>103</v>
      </c>
      <c r="AP56866" t="s">
        <v>110</v>
      </c>
      <c r="AQ56866" t="s">
        <v>64</v>
      </c>
      <c r="AR56866" t="s">
        <v>111</v>
      </c>
      <c r="AS56866" s="4">
        <v>45044.458333333336</v>
      </c>
      <c r="AT56866">
        <v>2015</v>
      </c>
      <c r="AU56866" s="11">
        <v>65.150000000000006</v>
      </c>
      <c r="AV56866" t="s">
        <v>61</v>
      </c>
      <c r="AX56866" t="s">
        <v>112</v>
      </c>
      <c r="AY56866" t="s">
        <v>70</v>
      </c>
      <c r="AZ56866" t="s">
        <v>70</v>
      </c>
      <c r="BA56866" t="s">
        <v>70</v>
      </c>
      <c r="BB56866" t="s">
        <v>70</v>
      </c>
      <c r="BC56866" t="s">
        <v>70</v>
      </c>
      <c r="BD56866" t="s">
        <v>70</v>
      </c>
    </row>
    <row r="56867" spans="1:56" x14ac:dyDescent="0.3">
      <c r="A56867" t="s">
        <v>99</v>
      </c>
      <c r="B56867" t="s">
        <v>100</v>
      </c>
      <c r="C56867" s="11" t="s">
        <v>108</v>
      </c>
      <c r="D56867" s="11" t="s">
        <v>109</v>
      </c>
      <c r="E56867" t="s">
        <v>73</v>
      </c>
      <c r="F56867" t="s">
        <v>61</v>
      </c>
      <c r="G56867" t="s">
        <v>61</v>
      </c>
      <c r="H56867" s="11" t="s">
        <v>364</v>
      </c>
      <c r="I56867" t="s">
        <v>61</v>
      </c>
      <c r="J56867" t="s">
        <v>61</v>
      </c>
      <c r="K56867" t="s">
        <v>61</v>
      </c>
      <c r="L56867" t="s">
        <v>61</v>
      </c>
      <c r="M56867" t="s">
        <v>61</v>
      </c>
      <c r="N56867" t="s">
        <v>61</v>
      </c>
      <c r="O56867" t="s">
        <v>61</v>
      </c>
      <c r="P56867" t="s">
        <v>61</v>
      </c>
      <c r="Q56867" t="s">
        <v>61</v>
      </c>
      <c r="R56867" t="s">
        <v>61</v>
      </c>
      <c r="S56867" t="s">
        <v>61</v>
      </c>
      <c r="T56867" t="s">
        <v>61</v>
      </c>
      <c r="U56867" t="s">
        <v>61</v>
      </c>
      <c r="V56867" t="s">
        <v>61</v>
      </c>
      <c r="W56867" t="s">
        <v>61</v>
      </c>
      <c r="X56867" t="s">
        <v>61</v>
      </c>
      <c r="Y56867" t="s">
        <v>61</v>
      </c>
      <c r="Z56867" t="s">
        <v>61</v>
      </c>
      <c r="AA56867" t="s">
        <v>61</v>
      </c>
      <c r="AB56867" t="s">
        <v>61</v>
      </c>
      <c r="AC56867" t="s">
        <v>61</v>
      </c>
      <c r="AD56867" t="s">
        <v>61</v>
      </c>
      <c r="AE56867" t="s">
        <v>61</v>
      </c>
      <c r="AF56867" t="s">
        <v>61</v>
      </c>
      <c r="AG56867" t="s">
        <v>61</v>
      </c>
      <c r="AH56867" t="s">
        <v>61</v>
      </c>
      <c r="AI56867" t="s">
        <v>61</v>
      </c>
      <c r="AJ56867" t="s">
        <v>61</v>
      </c>
      <c r="AK56867" t="s">
        <v>64</v>
      </c>
      <c r="AL56867" t="s">
        <v>64</v>
      </c>
      <c r="AM56867" t="s">
        <v>64</v>
      </c>
      <c r="AN56867" t="s">
        <v>65</v>
      </c>
      <c r="AO56867" t="s">
        <v>103</v>
      </c>
      <c r="AP56867" t="s">
        <v>110</v>
      </c>
      <c r="AQ56867" t="s">
        <v>64</v>
      </c>
      <c r="AR56867" t="s">
        <v>111</v>
      </c>
      <c r="AS56867" s="4">
        <v>45044.458333333336</v>
      </c>
      <c r="AT56867">
        <v>2016</v>
      </c>
      <c r="AU56867" s="11">
        <v>64.180000000000007</v>
      </c>
      <c r="AV56867" t="s">
        <v>61</v>
      </c>
      <c r="AX56867" t="s">
        <v>112</v>
      </c>
      <c r="AY56867" t="s">
        <v>70</v>
      </c>
      <c r="AZ56867" t="s">
        <v>70</v>
      </c>
      <c r="BA56867" t="s">
        <v>70</v>
      </c>
      <c r="BB56867" t="s">
        <v>70</v>
      </c>
      <c r="BC56867" t="s">
        <v>70</v>
      </c>
      <c r="BD56867" t="s">
        <v>70</v>
      </c>
    </row>
    <row r="56868" spans="1:56" x14ac:dyDescent="0.3">
      <c r="A56868" t="s">
        <v>99</v>
      </c>
      <c r="B56868" t="s">
        <v>100</v>
      </c>
      <c r="C56868" s="11" t="s">
        <v>108</v>
      </c>
      <c r="D56868" s="11" t="s">
        <v>109</v>
      </c>
      <c r="E56868" t="s">
        <v>73</v>
      </c>
      <c r="F56868" t="s">
        <v>61</v>
      </c>
      <c r="G56868" t="s">
        <v>61</v>
      </c>
      <c r="H56868" s="11" t="s">
        <v>364</v>
      </c>
      <c r="I56868" t="s">
        <v>61</v>
      </c>
      <c r="J56868" t="s">
        <v>61</v>
      </c>
      <c r="K56868" t="s">
        <v>61</v>
      </c>
      <c r="L56868" t="s">
        <v>61</v>
      </c>
      <c r="M56868" t="s">
        <v>61</v>
      </c>
      <c r="N56868" t="s">
        <v>61</v>
      </c>
      <c r="O56868" t="s">
        <v>61</v>
      </c>
      <c r="P56868" t="s">
        <v>61</v>
      </c>
      <c r="Q56868" t="s">
        <v>61</v>
      </c>
      <c r="R56868" t="s">
        <v>61</v>
      </c>
      <c r="S56868" t="s">
        <v>61</v>
      </c>
      <c r="T56868" t="s">
        <v>61</v>
      </c>
      <c r="U56868" t="s">
        <v>61</v>
      </c>
      <c r="V56868" t="s">
        <v>61</v>
      </c>
      <c r="W56868" t="s">
        <v>61</v>
      </c>
      <c r="X56868" t="s">
        <v>61</v>
      </c>
      <c r="Y56868" t="s">
        <v>61</v>
      </c>
      <c r="Z56868" t="s">
        <v>61</v>
      </c>
      <c r="AA56868" t="s">
        <v>61</v>
      </c>
      <c r="AB56868" t="s">
        <v>61</v>
      </c>
      <c r="AC56868" t="s">
        <v>61</v>
      </c>
      <c r="AD56868" t="s">
        <v>61</v>
      </c>
      <c r="AE56868" t="s">
        <v>61</v>
      </c>
      <c r="AF56868" t="s">
        <v>61</v>
      </c>
      <c r="AG56868" t="s">
        <v>61</v>
      </c>
      <c r="AH56868" t="s">
        <v>61</v>
      </c>
      <c r="AI56868" t="s">
        <v>61</v>
      </c>
      <c r="AJ56868" t="s">
        <v>61</v>
      </c>
      <c r="AK56868" t="s">
        <v>64</v>
      </c>
      <c r="AL56868" t="s">
        <v>64</v>
      </c>
      <c r="AM56868" t="s">
        <v>64</v>
      </c>
      <c r="AN56868" t="s">
        <v>65</v>
      </c>
      <c r="AO56868" t="s">
        <v>103</v>
      </c>
      <c r="AP56868" t="s">
        <v>110</v>
      </c>
      <c r="AQ56868" t="s">
        <v>64</v>
      </c>
      <c r="AR56868" t="s">
        <v>111</v>
      </c>
      <c r="AS56868" s="4">
        <v>45044.458333333336</v>
      </c>
      <c r="AT56868">
        <v>2017</v>
      </c>
      <c r="AU56868" s="11">
        <v>64.23</v>
      </c>
      <c r="AV56868" t="s">
        <v>61</v>
      </c>
      <c r="AX56868" t="s">
        <v>112</v>
      </c>
      <c r="AY56868" t="s">
        <v>70</v>
      </c>
      <c r="AZ56868" t="s">
        <v>70</v>
      </c>
      <c r="BA56868" t="s">
        <v>70</v>
      </c>
      <c r="BB56868" t="s">
        <v>70</v>
      </c>
      <c r="BC56868" t="s">
        <v>70</v>
      </c>
      <c r="BD56868" t="s">
        <v>70</v>
      </c>
    </row>
    <row r="56869" spans="1:56" x14ac:dyDescent="0.3">
      <c r="A56869" t="s">
        <v>99</v>
      </c>
      <c r="B56869" t="s">
        <v>100</v>
      </c>
      <c r="C56869" s="11" t="s">
        <v>108</v>
      </c>
      <c r="D56869" s="11" t="s">
        <v>109</v>
      </c>
      <c r="E56869" t="s">
        <v>73</v>
      </c>
      <c r="F56869" t="s">
        <v>61</v>
      </c>
      <c r="G56869" t="s">
        <v>61</v>
      </c>
      <c r="H56869" s="11" t="s">
        <v>364</v>
      </c>
      <c r="I56869" t="s">
        <v>61</v>
      </c>
      <c r="J56869" t="s">
        <v>61</v>
      </c>
      <c r="K56869" t="s">
        <v>61</v>
      </c>
      <c r="L56869" t="s">
        <v>61</v>
      </c>
      <c r="M56869" t="s">
        <v>61</v>
      </c>
      <c r="N56869" t="s">
        <v>61</v>
      </c>
      <c r="O56869" t="s">
        <v>61</v>
      </c>
      <c r="P56869" t="s">
        <v>61</v>
      </c>
      <c r="Q56869" t="s">
        <v>61</v>
      </c>
      <c r="R56869" t="s">
        <v>61</v>
      </c>
      <c r="S56869" t="s">
        <v>61</v>
      </c>
      <c r="T56869" t="s">
        <v>61</v>
      </c>
      <c r="U56869" t="s">
        <v>61</v>
      </c>
      <c r="V56869" t="s">
        <v>61</v>
      </c>
      <c r="W56869" t="s">
        <v>61</v>
      </c>
      <c r="X56869" t="s">
        <v>61</v>
      </c>
      <c r="Y56869" t="s">
        <v>61</v>
      </c>
      <c r="Z56869" t="s">
        <v>61</v>
      </c>
      <c r="AA56869" t="s">
        <v>61</v>
      </c>
      <c r="AB56869" t="s">
        <v>61</v>
      </c>
      <c r="AC56869" t="s">
        <v>61</v>
      </c>
      <c r="AD56869" t="s">
        <v>61</v>
      </c>
      <c r="AE56869" t="s">
        <v>61</v>
      </c>
      <c r="AF56869" t="s">
        <v>61</v>
      </c>
      <c r="AG56869" t="s">
        <v>61</v>
      </c>
      <c r="AH56869" t="s">
        <v>61</v>
      </c>
      <c r="AI56869" t="s">
        <v>61</v>
      </c>
      <c r="AJ56869" t="s">
        <v>61</v>
      </c>
      <c r="AK56869" t="s">
        <v>64</v>
      </c>
      <c r="AL56869" t="s">
        <v>64</v>
      </c>
      <c r="AM56869" t="s">
        <v>64</v>
      </c>
      <c r="AN56869" t="s">
        <v>65</v>
      </c>
      <c r="AO56869" t="s">
        <v>103</v>
      </c>
      <c r="AP56869" t="s">
        <v>110</v>
      </c>
      <c r="AQ56869" t="s">
        <v>64</v>
      </c>
      <c r="AR56869" t="s">
        <v>111</v>
      </c>
      <c r="AS56869" s="4">
        <v>45044.458333333336</v>
      </c>
      <c r="AT56869">
        <v>2018</v>
      </c>
      <c r="AU56869" s="11">
        <v>64.53</v>
      </c>
      <c r="AV56869" t="s">
        <v>61</v>
      </c>
      <c r="AX56869" t="s">
        <v>112</v>
      </c>
      <c r="AY56869" t="s">
        <v>70</v>
      </c>
      <c r="AZ56869" t="s">
        <v>70</v>
      </c>
      <c r="BA56869" t="s">
        <v>70</v>
      </c>
      <c r="BB56869" t="s">
        <v>70</v>
      </c>
      <c r="BC56869" t="s">
        <v>70</v>
      </c>
      <c r="BD56869" t="s">
        <v>70</v>
      </c>
    </row>
    <row r="56870" spans="1:56" x14ac:dyDescent="0.3">
      <c r="A56870" t="s">
        <v>99</v>
      </c>
      <c r="B56870" t="s">
        <v>100</v>
      </c>
      <c r="C56870" s="11" t="s">
        <v>108</v>
      </c>
      <c r="D56870" s="11" t="s">
        <v>109</v>
      </c>
      <c r="E56870" t="s">
        <v>73</v>
      </c>
      <c r="F56870" t="s">
        <v>61</v>
      </c>
      <c r="G56870" t="s">
        <v>61</v>
      </c>
      <c r="H56870" s="11" t="s">
        <v>364</v>
      </c>
      <c r="I56870" t="s">
        <v>61</v>
      </c>
      <c r="J56870" t="s">
        <v>61</v>
      </c>
      <c r="K56870" t="s">
        <v>61</v>
      </c>
      <c r="L56870" t="s">
        <v>61</v>
      </c>
      <c r="M56870" t="s">
        <v>61</v>
      </c>
      <c r="N56870" t="s">
        <v>61</v>
      </c>
      <c r="O56870" t="s">
        <v>61</v>
      </c>
      <c r="P56870" t="s">
        <v>61</v>
      </c>
      <c r="Q56870" t="s">
        <v>61</v>
      </c>
      <c r="R56870" t="s">
        <v>61</v>
      </c>
      <c r="S56870" t="s">
        <v>61</v>
      </c>
      <c r="T56870" t="s">
        <v>61</v>
      </c>
      <c r="U56870" t="s">
        <v>61</v>
      </c>
      <c r="V56870" t="s">
        <v>61</v>
      </c>
      <c r="W56870" t="s">
        <v>61</v>
      </c>
      <c r="X56870" t="s">
        <v>61</v>
      </c>
      <c r="Y56870" t="s">
        <v>61</v>
      </c>
      <c r="Z56870" t="s">
        <v>61</v>
      </c>
      <c r="AA56870" t="s">
        <v>61</v>
      </c>
      <c r="AB56870" t="s">
        <v>61</v>
      </c>
      <c r="AC56870" t="s">
        <v>61</v>
      </c>
      <c r="AD56870" t="s">
        <v>61</v>
      </c>
      <c r="AE56870" t="s">
        <v>61</v>
      </c>
      <c r="AF56870" t="s">
        <v>61</v>
      </c>
      <c r="AG56870" t="s">
        <v>61</v>
      </c>
      <c r="AH56870" t="s">
        <v>61</v>
      </c>
      <c r="AI56870" t="s">
        <v>61</v>
      </c>
      <c r="AJ56870" t="s">
        <v>61</v>
      </c>
      <c r="AK56870" t="s">
        <v>64</v>
      </c>
      <c r="AL56870" t="s">
        <v>64</v>
      </c>
      <c r="AM56870" t="s">
        <v>64</v>
      </c>
      <c r="AN56870" t="s">
        <v>65</v>
      </c>
      <c r="AO56870" t="s">
        <v>103</v>
      </c>
      <c r="AP56870" t="s">
        <v>110</v>
      </c>
      <c r="AQ56870" t="s">
        <v>64</v>
      </c>
      <c r="AR56870" t="s">
        <v>111</v>
      </c>
      <c r="AS56870" s="4">
        <v>45044.458333333336</v>
      </c>
      <c r="AT56870">
        <v>2019</v>
      </c>
      <c r="AU56870" s="11">
        <v>64.62</v>
      </c>
      <c r="AV56870" t="s">
        <v>61</v>
      </c>
      <c r="AX56870" t="s">
        <v>112</v>
      </c>
      <c r="AY56870" t="s">
        <v>70</v>
      </c>
      <c r="AZ56870" t="s">
        <v>70</v>
      </c>
      <c r="BA56870" t="s">
        <v>70</v>
      </c>
      <c r="BB56870" t="s">
        <v>70</v>
      </c>
      <c r="BC56870" t="s">
        <v>70</v>
      </c>
      <c r="BD56870" t="s">
        <v>70</v>
      </c>
    </row>
    <row r="56871" spans="1:56" x14ac:dyDescent="0.3">
      <c r="A56871" t="s">
        <v>99</v>
      </c>
      <c r="B56871" t="s">
        <v>100</v>
      </c>
      <c r="C56871" s="11" t="s">
        <v>108</v>
      </c>
      <c r="D56871" s="11" t="s">
        <v>109</v>
      </c>
      <c r="E56871" t="s">
        <v>73</v>
      </c>
      <c r="F56871" t="s">
        <v>61</v>
      </c>
      <c r="G56871" t="s">
        <v>61</v>
      </c>
      <c r="H56871" s="11" t="s">
        <v>364</v>
      </c>
      <c r="I56871" t="s">
        <v>61</v>
      </c>
      <c r="J56871" t="s">
        <v>61</v>
      </c>
      <c r="K56871" t="s">
        <v>61</v>
      </c>
      <c r="L56871" t="s">
        <v>61</v>
      </c>
      <c r="M56871" t="s">
        <v>61</v>
      </c>
      <c r="N56871" t="s">
        <v>61</v>
      </c>
      <c r="O56871" t="s">
        <v>61</v>
      </c>
      <c r="P56871" t="s">
        <v>61</v>
      </c>
      <c r="Q56871" t="s">
        <v>61</v>
      </c>
      <c r="R56871" t="s">
        <v>61</v>
      </c>
      <c r="S56871" t="s">
        <v>61</v>
      </c>
      <c r="T56871" t="s">
        <v>61</v>
      </c>
      <c r="U56871" t="s">
        <v>61</v>
      </c>
      <c r="V56871" t="s">
        <v>61</v>
      </c>
      <c r="W56871" t="s">
        <v>61</v>
      </c>
      <c r="X56871" t="s">
        <v>61</v>
      </c>
      <c r="Y56871" t="s">
        <v>61</v>
      </c>
      <c r="Z56871" t="s">
        <v>61</v>
      </c>
      <c r="AA56871" t="s">
        <v>61</v>
      </c>
      <c r="AB56871" t="s">
        <v>61</v>
      </c>
      <c r="AC56871" t="s">
        <v>61</v>
      </c>
      <c r="AD56871" t="s">
        <v>61</v>
      </c>
      <c r="AE56871" t="s">
        <v>61</v>
      </c>
      <c r="AF56871" t="s">
        <v>61</v>
      </c>
      <c r="AG56871" t="s">
        <v>61</v>
      </c>
      <c r="AH56871" t="s">
        <v>61</v>
      </c>
      <c r="AI56871" t="s">
        <v>61</v>
      </c>
      <c r="AJ56871" t="s">
        <v>61</v>
      </c>
      <c r="AK56871" t="s">
        <v>64</v>
      </c>
      <c r="AL56871" t="s">
        <v>64</v>
      </c>
      <c r="AM56871" t="s">
        <v>64</v>
      </c>
      <c r="AN56871" t="s">
        <v>65</v>
      </c>
      <c r="AO56871" t="s">
        <v>103</v>
      </c>
      <c r="AP56871" t="s">
        <v>110</v>
      </c>
      <c r="AQ56871" t="s">
        <v>64</v>
      </c>
      <c r="AR56871" t="s">
        <v>111</v>
      </c>
      <c r="AS56871" s="4">
        <v>45044.458333333336</v>
      </c>
      <c r="AT56871">
        <v>2020</v>
      </c>
      <c r="AU56871" s="11">
        <v>63.63</v>
      </c>
      <c r="AV56871" t="s">
        <v>61</v>
      </c>
      <c r="AX56871" t="s">
        <v>112</v>
      </c>
      <c r="AY56871" t="s">
        <v>70</v>
      </c>
      <c r="AZ56871" t="s">
        <v>70</v>
      </c>
      <c r="BA56871" t="s">
        <v>70</v>
      </c>
      <c r="BB56871" t="s">
        <v>70</v>
      </c>
      <c r="BC56871" t="s">
        <v>70</v>
      </c>
      <c r="BD56871" t="s">
        <v>70</v>
      </c>
    </row>
    <row r="56872" spans="1:56" x14ac:dyDescent="0.3">
      <c r="A56872" t="s">
        <v>99</v>
      </c>
      <c r="B56872" t="s">
        <v>100</v>
      </c>
      <c r="C56872" s="11" t="s">
        <v>108</v>
      </c>
      <c r="D56872" s="11" t="s">
        <v>109</v>
      </c>
      <c r="E56872" t="s">
        <v>73</v>
      </c>
      <c r="F56872" t="s">
        <v>61</v>
      </c>
      <c r="G56872" t="s">
        <v>61</v>
      </c>
      <c r="H56872" s="11" t="s">
        <v>364</v>
      </c>
      <c r="I56872" t="s">
        <v>61</v>
      </c>
      <c r="J56872" t="s">
        <v>61</v>
      </c>
      <c r="K56872" t="s">
        <v>61</v>
      </c>
      <c r="L56872" t="s">
        <v>61</v>
      </c>
      <c r="M56872" t="s">
        <v>61</v>
      </c>
      <c r="N56872" t="s">
        <v>61</v>
      </c>
      <c r="O56872" t="s">
        <v>61</v>
      </c>
      <c r="P56872" t="s">
        <v>61</v>
      </c>
      <c r="Q56872" t="s">
        <v>61</v>
      </c>
      <c r="R56872" t="s">
        <v>61</v>
      </c>
      <c r="S56872" t="s">
        <v>61</v>
      </c>
      <c r="T56872" t="s">
        <v>61</v>
      </c>
      <c r="U56872" t="s">
        <v>61</v>
      </c>
      <c r="V56872" t="s">
        <v>61</v>
      </c>
      <c r="W56872" t="s">
        <v>61</v>
      </c>
      <c r="X56872" t="s">
        <v>61</v>
      </c>
      <c r="Y56872" t="s">
        <v>61</v>
      </c>
      <c r="Z56872" t="s">
        <v>61</v>
      </c>
      <c r="AA56872" t="s">
        <v>61</v>
      </c>
      <c r="AB56872" t="s">
        <v>61</v>
      </c>
      <c r="AC56872" t="s">
        <v>61</v>
      </c>
      <c r="AD56872" t="s">
        <v>61</v>
      </c>
      <c r="AE56872" t="s">
        <v>61</v>
      </c>
      <c r="AF56872" t="s">
        <v>61</v>
      </c>
      <c r="AG56872" t="s">
        <v>61</v>
      </c>
      <c r="AH56872" t="s">
        <v>61</v>
      </c>
      <c r="AI56872" t="s">
        <v>61</v>
      </c>
      <c r="AJ56872" t="s">
        <v>61</v>
      </c>
      <c r="AK56872" t="s">
        <v>64</v>
      </c>
      <c r="AL56872" t="s">
        <v>64</v>
      </c>
      <c r="AM56872" t="s">
        <v>64</v>
      </c>
      <c r="AN56872" t="s">
        <v>65</v>
      </c>
      <c r="AO56872" t="s">
        <v>103</v>
      </c>
      <c r="AP56872" t="s">
        <v>110</v>
      </c>
      <c r="AQ56872" t="s">
        <v>64</v>
      </c>
      <c r="AR56872" t="s">
        <v>111</v>
      </c>
      <c r="AS56872" s="4">
        <v>45044.458333333336</v>
      </c>
      <c r="AT56872">
        <v>2021</v>
      </c>
      <c r="AU56872" s="11">
        <v>63.51</v>
      </c>
      <c r="AV56872" t="s">
        <v>61</v>
      </c>
      <c r="AX56872" t="s">
        <v>112</v>
      </c>
      <c r="AY56872" t="s">
        <v>70</v>
      </c>
      <c r="AZ56872" t="s">
        <v>70</v>
      </c>
      <c r="BA56872" t="s">
        <v>70</v>
      </c>
      <c r="BB56872" t="s">
        <v>70</v>
      </c>
      <c r="BC56872" t="s">
        <v>70</v>
      </c>
      <c r="BD56872" t="s">
        <v>70</v>
      </c>
    </row>
    <row r="56873" spans="1:56" x14ac:dyDescent="0.3">
      <c r="A56873" t="s">
        <v>99</v>
      </c>
      <c r="B56873" t="s">
        <v>100</v>
      </c>
      <c r="C56873" s="11" t="s">
        <v>108</v>
      </c>
      <c r="D56873" s="11" t="s">
        <v>109</v>
      </c>
      <c r="E56873" t="s">
        <v>74</v>
      </c>
      <c r="F56873" t="s">
        <v>61</v>
      </c>
      <c r="G56873" t="s">
        <v>61</v>
      </c>
      <c r="H56873" s="11" t="s">
        <v>364</v>
      </c>
      <c r="I56873" t="s">
        <v>61</v>
      </c>
      <c r="J56873" t="s">
        <v>61</v>
      </c>
      <c r="K56873" t="s">
        <v>61</v>
      </c>
      <c r="L56873" t="s">
        <v>61</v>
      </c>
      <c r="M56873" t="s">
        <v>61</v>
      </c>
      <c r="N56873" t="s">
        <v>61</v>
      </c>
      <c r="O56873" t="s">
        <v>61</v>
      </c>
      <c r="P56873" t="s">
        <v>61</v>
      </c>
      <c r="Q56873" t="s">
        <v>61</v>
      </c>
      <c r="R56873" t="s">
        <v>61</v>
      </c>
      <c r="S56873" t="s">
        <v>61</v>
      </c>
      <c r="T56873" t="s">
        <v>61</v>
      </c>
      <c r="U56873" t="s">
        <v>61</v>
      </c>
      <c r="V56873" t="s">
        <v>61</v>
      </c>
      <c r="W56873" t="s">
        <v>61</v>
      </c>
      <c r="X56873" t="s">
        <v>61</v>
      </c>
      <c r="Y56873" t="s">
        <v>61</v>
      </c>
      <c r="Z56873" t="s">
        <v>61</v>
      </c>
      <c r="AA56873" t="s">
        <v>61</v>
      </c>
      <c r="AB56873" t="s">
        <v>61</v>
      </c>
      <c r="AC56873" t="s">
        <v>61</v>
      </c>
      <c r="AD56873" t="s">
        <v>61</v>
      </c>
      <c r="AE56873" t="s">
        <v>61</v>
      </c>
      <c r="AF56873" t="s">
        <v>61</v>
      </c>
      <c r="AG56873" t="s">
        <v>61</v>
      </c>
      <c r="AH56873" t="s">
        <v>61</v>
      </c>
      <c r="AI56873" t="s">
        <v>61</v>
      </c>
      <c r="AJ56873" t="s">
        <v>61</v>
      </c>
      <c r="AK56873" t="s">
        <v>64</v>
      </c>
      <c r="AL56873" t="s">
        <v>64</v>
      </c>
      <c r="AM56873" t="s">
        <v>64</v>
      </c>
      <c r="AN56873" t="s">
        <v>65</v>
      </c>
      <c r="AO56873" t="s">
        <v>103</v>
      </c>
      <c r="AP56873" t="s">
        <v>110</v>
      </c>
      <c r="AQ56873" t="s">
        <v>64</v>
      </c>
      <c r="AR56873" t="s">
        <v>111</v>
      </c>
      <c r="AS56873" s="4">
        <v>45044.458333333336</v>
      </c>
      <c r="AT56873">
        <v>2010</v>
      </c>
      <c r="AU56873" s="11">
        <v>49.95</v>
      </c>
      <c r="AV56873" t="s">
        <v>61</v>
      </c>
      <c r="AX56873" t="s">
        <v>112</v>
      </c>
      <c r="AY56873" t="s">
        <v>70</v>
      </c>
      <c r="AZ56873" t="s">
        <v>70</v>
      </c>
      <c r="BA56873" t="s">
        <v>70</v>
      </c>
      <c r="BB56873" t="s">
        <v>70</v>
      </c>
      <c r="BC56873" t="s">
        <v>70</v>
      </c>
      <c r="BD56873" t="s">
        <v>70</v>
      </c>
    </row>
    <row r="56874" spans="1:56" x14ac:dyDescent="0.3">
      <c r="A56874" t="s">
        <v>99</v>
      </c>
      <c r="B56874" t="s">
        <v>100</v>
      </c>
      <c r="C56874" s="11" t="s">
        <v>108</v>
      </c>
      <c r="D56874" s="11" t="s">
        <v>109</v>
      </c>
      <c r="E56874" t="s">
        <v>74</v>
      </c>
      <c r="F56874" t="s">
        <v>61</v>
      </c>
      <c r="G56874" t="s">
        <v>61</v>
      </c>
      <c r="H56874" s="11" t="s">
        <v>364</v>
      </c>
      <c r="I56874" t="s">
        <v>61</v>
      </c>
      <c r="J56874" t="s">
        <v>61</v>
      </c>
      <c r="K56874" t="s">
        <v>61</v>
      </c>
      <c r="L56874" t="s">
        <v>61</v>
      </c>
      <c r="M56874" t="s">
        <v>61</v>
      </c>
      <c r="N56874" t="s">
        <v>61</v>
      </c>
      <c r="O56874" t="s">
        <v>61</v>
      </c>
      <c r="P56874" t="s">
        <v>61</v>
      </c>
      <c r="Q56874" t="s">
        <v>61</v>
      </c>
      <c r="R56874" t="s">
        <v>61</v>
      </c>
      <c r="S56874" t="s">
        <v>61</v>
      </c>
      <c r="T56874" t="s">
        <v>61</v>
      </c>
      <c r="U56874" t="s">
        <v>61</v>
      </c>
      <c r="V56874" t="s">
        <v>61</v>
      </c>
      <c r="W56874" t="s">
        <v>61</v>
      </c>
      <c r="X56874" t="s">
        <v>61</v>
      </c>
      <c r="Y56874" t="s">
        <v>61</v>
      </c>
      <c r="Z56874" t="s">
        <v>61</v>
      </c>
      <c r="AA56874" t="s">
        <v>61</v>
      </c>
      <c r="AB56874" t="s">
        <v>61</v>
      </c>
      <c r="AC56874" t="s">
        <v>61</v>
      </c>
      <c r="AD56874" t="s">
        <v>61</v>
      </c>
      <c r="AE56874" t="s">
        <v>61</v>
      </c>
      <c r="AF56874" t="s">
        <v>61</v>
      </c>
      <c r="AG56874" t="s">
        <v>61</v>
      </c>
      <c r="AH56874" t="s">
        <v>61</v>
      </c>
      <c r="AI56874" t="s">
        <v>61</v>
      </c>
      <c r="AJ56874" t="s">
        <v>61</v>
      </c>
      <c r="AK56874" t="s">
        <v>64</v>
      </c>
      <c r="AL56874" t="s">
        <v>64</v>
      </c>
      <c r="AM56874" t="s">
        <v>64</v>
      </c>
      <c r="AN56874" t="s">
        <v>65</v>
      </c>
      <c r="AO56874" t="s">
        <v>103</v>
      </c>
      <c r="AP56874" t="s">
        <v>110</v>
      </c>
      <c r="AQ56874" t="s">
        <v>64</v>
      </c>
      <c r="AR56874" t="s">
        <v>111</v>
      </c>
      <c r="AS56874" s="4">
        <v>45044.458333333336</v>
      </c>
      <c r="AT56874">
        <v>2011</v>
      </c>
      <c r="AU56874" s="11">
        <v>50.11</v>
      </c>
      <c r="AV56874" t="s">
        <v>61</v>
      </c>
      <c r="AX56874" t="s">
        <v>112</v>
      </c>
      <c r="AY56874" t="s">
        <v>70</v>
      </c>
      <c r="AZ56874" t="s">
        <v>70</v>
      </c>
      <c r="BA56874" t="s">
        <v>70</v>
      </c>
      <c r="BB56874" t="s">
        <v>70</v>
      </c>
      <c r="BC56874" t="s">
        <v>70</v>
      </c>
      <c r="BD56874" t="s">
        <v>70</v>
      </c>
    </row>
    <row r="56875" spans="1:56" x14ac:dyDescent="0.3">
      <c r="A56875" t="s">
        <v>99</v>
      </c>
      <c r="B56875" t="s">
        <v>100</v>
      </c>
      <c r="C56875" s="11" t="s">
        <v>108</v>
      </c>
      <c r="D56875" s="11" t="s">
        <v>109</v>
      </c>
      <c r="E56875" t="s">
        <v>74</v>
      </c>
      <c r="F56875" t="s">
        <v>61</v>
      </c>
      <c r="G56875" t="s">
        <v>61</v>
      </c>
      <c r="H56875" s="11" t="s">
        <v>364</v>
      </c>
      <c r="I56875" t="s">
        <v>61</v>
      </c>
      <c r="J56875" t="s">
        <v>61</v>
      </c>
      <c r="K56875" t="s">
        <v>61</v>
      </c>
      <c r="L56875" t="s">
        <v>61</v>
      </c>
      <c r="M56875" t="s">
        <v>61</v>
      </c>
      <c r="N56875" t="s">
        <v>61</v>
      </c>
      <c r="O56875" t="s">
        <v>61</v>
      </c>
      <c r="P56875" t="s">
        <v>61</v>
      </c>
      <c r="Q56875" t="s">
        <v>61</v>
      </c>
      <c r="R56875" t="s">
        <v>61</v>
      </c>
      <c r="S56875" t="s">
        <v>61</v>
      </c>
      <c r="T56875" t="s">
        <v>61</v>
      </c>
      <c r="U56875" t="s">
        <v>61</v>
      </c>
      <c r="V56875" t="s">
        <v>61</v>
      </c>
      <c r="W56875" t="s">
        <v>61</v>
      </c>
      <c r="X56875" t="s">
        <v>61</v>
      </c>
      <c r="Y56875" t="s">
        <v>61</v>
      </c>
      <c r="Z56875" t="s">
        <v>61</v>
      </c>
      <c r="AA56875" t="s">
        <v>61</v>
      </c>
      <c r="AB56875" t="s">
        <v>61</v>
      </c>
      <c r="AC56875" t="s">
        <v>61</v>
      </c>
      <c r="AD56875" t="s">
        <v>61</v>
      </c>
      <c r="AE56875" t="s">
        <v>61</v>
      </c>
      <c r="AF56875" t="s">
        <v>61</v>
      </c>
      <c r="AG56875" t="s">
        <v>61</v>
      </c>
      <c r="AH56875" t="s">
        <v>61</v>
      </c>
      <c r="AI56875" t="s">
        <v>61</v>
      </c>
      <c r="AJ56875" t="s">
        <v>61</v>
      </c>
      <c r="AK56875" t="s">
        <v>64</v>
      </c>
      <c r="AL56875" t="s">
        <v>64</v>
      </c>
      <c r="AM56875" t="s">
        <v>64</v>
      </c>
      <c r="AN56875" t="s">
        <v>65</v>
      </c>
      <c r="AO56875" t="s">
        <v>103</v>
      </c>
      <c r="AP56875" t="s">
        <v>110</v>
      </c>
      <c r="AQ56875" t="s">
        <v>64</v>
      </c>
      <c r="AR56875" t="s">
        <v>111</v>
      </c>
      <c r="AS56875" s="4">
        <v>45044.458333333336</v>
      </c>
      <c r="AT56875">
        <v>2012</v>
      </c>
      <c r="AU56875" s="11">
        <v>49.39</v>
      </c>
      <c r="AV56875" t="s">
        <v>61</v>
      </c>
      <c r="AX56875" t="s">
        <v>112</v>
      </c>
      <c r="AY56875" t="s">
        <v>70</v>
      </c>
      <c r="AZ56875" t="s">
        <v>70</v>
      </c>
      <c r="BA56875" t="s">
        <v>70</v>
      </c>
      <c r="BB56875" t="s">
        <v>70</v>
      </c>
      <c r="BC56875" t="s">
        <v>70</v>
      </c>
      <c r="BD56875" t="s">
        <v>70</v>
      </c>
    </row>
    <row r="56876" spans="1:56" x14ac:dyDescent="0.3">
      <c r="A56876" t="s">
        <v>99</v>
      </c>
      <c r="B56876" t="s">
        <v>100</v>
      </c>
      <c r="C56876" s="11" t="s">
        <v>108</v>
      </c>
      <c r="D56876" s="11" t="s">
        <v>109</v>
      </c>
      <c r="E56876" t="s">
        <v>74</v>
      </c>
      <c r="F56876" t="s">
        <v>61</v>
      </c>
      <c r="G56876" t="s">
        <v>61</v>
      </c>
      <c r="H56876" s="11" t="s">
        <v>364</v>
      </c>
      <c r="I56876" t="s">
        <v>61</v>
      </c>
      <c r="J56876" t="s">
        <v>61</v>
      </c>
      <c r="K56876" t="s">
        <v>61</v>
      </c>
      <c r="L56876" t="s">
        <v>61</v>
      </c>
      <c r="M56876" t="s">
        <v>61</v>
      </c>
      <c r="N56876" t="s">
        <v>61</v>
      </c>
      <c r="O56876" t="s">
        <v>61</v>
      </c>
      <c r="P56876" t="s">
        <v>61</v>
      </c>
      <c r="Q56876" t="s">
        <v>61</v>
      </c>
      <c r="R56876" t="s">
        <v>61</v>
      </c>
      <c r="S56876" t="s">
        <v>61</v>
      </c>
      <c r="T56876" t="s">
        <v>61</v>
      </c>
      <c r="U56876" t="s">
        <v>61</v>
      </c>
      <c r="V56876" t="s">
        <v>61</v>
      </c>
      <c r="W56876" t="s">
        <v>61</v>
      </c>
      <c r="X56876" t="s">
        <v>61</v>
      </c>
      <c r="Y56876" t="s">
        <v>61</v>
      </c>
      <c r="Z56876" t="s">
        <v>61</v>
      </c>
      <c r="AA56876" t="s">
        <v>61</v>
      </c>
      <c r="AB56876" t="s">
        <v>61</v>
      </c>
      <c r="AC56876" t="s">
        <v>61</v>
      </c>
      <c r="AD56876" t="s">
        <v>61</v>
      </c>
      <c r="AE56876" t="s">
        <v>61</v>
      </c>
      <c r="AF56876" t="s">
        <v>61</v>
      </c>
      <c r="AG56876" t="s">
        <v>61</v>
      </c>
      <c r="AH56876" t="s">
        <v>61</v>
      </c>
      <c r="AI56876" t="s">
        <v>61</v>
      </c>
      <c r="AJ56876" t="s">
        <v>61</v>
      </c>
      <c r="AK56876" t="s">
        <v>64</v>
      </c>
      <c r="AL56876" t="s">
        <v>64</v>
      </c>
      <c r="AM56876" t="s">
        <v>64</v>
      </c>
      <c r="AN56876" t="s">
        <v>65</v>
      </c>
      <c r="AO56876" t="s">
        <v>103</v>
      </c>
      <c r="AP56876" t="s">
        <v>110</v>
      </c>
      <c r="AQ56876" t="s">
        <v>64</v>
      </c>
      <c r="AR56876" t="s">
        <v>111</v>
      </c>
      <c r="AS56876" s="4">
        <v>45044.458333333336</v>
      </c>
      <c r="AT56876">
        <v>2013</v>
      </c>
      <c r="AU56876" s="11">
        <v>49.99</v>
      </c>
      <c r="AV56876" t="s">
        <v>61</v>
      </c>
      <c r="AX56876" t="s">
        <v>112</v>
      </c>
      <c r="AY56876" t="s">
        <v>70</v>
      </c>
      <c r="AZ56876" t="s">
        <v>70</v>
      </c>
      <c r="BA56876" t="s">
        <v>70</v>
      </c>
      <c r="BB56876" t="s">
        <v>70</v>
      </c>
      <c r="BC56876" t="s">
        <v>70</v>
      </c>
      <c r="BD56876" t="s">
        <v>70</v>
      </c>
    </row>
    <row r="56877" spans="1:56" x14ac:dyDescent="0.3">
      <c r="A56877" t="s">
        <v>99</v>
      </c>
      <c r="B56877" t="s">
        <v>100</v>
      </c>
      <c r="C56877" s="11" t="s">
        <v>108</v>
      </c>
      <c r="D56877" s="11" t="s">
        <v>109</v>
      </c>
      <c r="E56877" t="s">
        <v>74</v>
      </c>
      <c r="F56877" t="s">
        <v>61</v>
      </c>
      <c r="G56877" t="s">
        <v>61</v>
      </c>
      <c r="H56877" s="11" t="s">
        <v>364</v>
      </c>
      <c r="I56877" t="s">
        <v>61</v>
      </c>
      <c r="J56877" t="s">
        <v>61</v>
      </c>
      <c r="K56877" t="s">
        <v>61</v>
      </c>
      <c r="L56877" t="s">
        <v>61</v>
      </c>
      <c r="M56877" t="s">
        <v>61</v>
      </c>
      <c r="N56877" t="s">
        <v>61</v>
      </c>
      <c r="O56877" t="s">
        <v>61</v>
      </c>
      <c r="P56877" t="s">
        <v>61</v>
      </c>
      <c r="Q56877" t="s">
        <v>61</v>
      </c>
      <c r="R56877" t="s">
        <v>61</v>
      </c>
      <c r="S56877" t="s">
        <v>61</v>
      </c>
      <c r="T56877" t="s">
        <v>61</v>
      </c>
      <c r="U56877" t="s">
        <v>61</v>
      </c>
      <c r="V56877" t="s">
        <v>61</v>
      </c>
      <c r="W56877" t="s">
        <v>61</v>
      </c>
      <c r="X56877" t="s">
        <v>61</v>
      </c>
      <c r="Y56877" t="s">
        <v>61</v>
      </c>
      <c r="Z56877" t="s">
        <v>61</v>
      </c>
      <c r="AA56877" t="s">
        <v>61</v>
      </c>
      <c r="AB56877" t="s">
        <v>61</v>
      </c>
      <c r="AC56877" t="s">
        <v>61</v>
      </c>
      <c r="AD56877" t="s">
        <v>61</v>
      </c>
      <c r="AE56877" t="s">
        <v>61</v>
      </c>
      <c r="AF56877" t="s">
        <v>61</v>
      </c>
      <c r="AG56877" t="s">
        <v>61</v>
      </c>
      <c r="AH56877" t="s">
        <v>61</v>
      </c>
      <c r="AI56877" t="s">
        <v>61</v>
      </c>
      <c r="AJ56877" t="s">
        <v>61</v>
      </c>
      <c r="AK56877" t="s">
        <v>64</v>
      </c>
      <c r="AL56877" t="s">
        <v>64</v>
      </c>
      <c r="AM56877" t="s">
        <v>64</v>
      </c>
      <c r="AN56877" t="s">
        <v>65</v>
      </c>
      <c r="AO56877" t="s">
        <v>103</v>
      </c>
      <c r="AP56877" t="s">
        <v>110</v>
      </c>
      <c r="AQ56877" t="s">
        <v>64</v>
      </c>
      <c r="AR56877" t="s">
        <v>111</v>
      </c>
      <c r="AS56877" s="4">
        <v>45044.458333333336</v>
      </c>
      <c r="AT56877">
        <v>2014</v>
      </c>
      <c r="AU56877" s="11">
        <v>52.33</v>
      </c>
      <c r="AV56877" t="s">
        <v>61</v>
      </c>
      <c r="AX56877" t="s">
        <v>112</v>
      </c>
      <c r="AY56877" t="s">
        <v>70</v>
      </c>
      <c r="AZ56877" t="s">
        <v>70</v>
      </c>
      <c r="BA56877" t="s">
        <v>70</v>
      </c>
      <c r="BB56877" t="s">
        <v>70</v>
      </c>
      <c r="BC56877" t="s">
        <v>70</v>
      </c>
      <c r="BD56877" t="s">
        <v>70</v>
      </c>
    </row>
    <row r="56878" spans="1:56" x14ac:dyDescent="0.3">
      <c r="A56878" t="s">
        <v>99</v>
      </c>
      <c r="B56878" t="s">
        <v>100</v>
      </c>
      <c r="C56878" s="11" t="s">
        <v>108</v>
      </c>
      <c r="D56878" s="11" t="s">
        <v>109</v>
      </c>
      <c r="E56878" t="s">
        <v>74</v>
      </c>
      <c r="F56878" t="s">
        <v>61</v>
      </c>
      <c r="G56878" t="s">
        <v>61</v>
      </c>
      <c r="H56878" s="11" t="s">
        <v>364</v>
      </c>
      <c r="I56878" t="s">
        <v>61</v>
      </c>
      <c r="J56878" t="s">
        <v>61</v>
      </c>
      <c r="K56878" t="s">
        <v>61</v>
      </c>
      <c r="L56878" t="s">
        <v>61</v>
      </c>
      <c r="M56878" t="s">
        <v>61</v>
      </c>
      <c r="N56878" t="s">
        <v>61</v>
      </c>
      <c r="O56878" t="s">
        <v>61</v>
      </c>
      <c r="P56878" t="s">
        <v>61</v>
      </c>
      <c r="Q56878" t="s">
        <v>61</v>
      </c>
      <c r="R56878" t="s">
        <v>61</v>
      </c>
      <c r="S56878" t="s">
        <v>61</v>
      </c>
      <c r="T56878" t="s">
        <v>61</v>
      </c>
      <c r="U56878" t="s">
        <v>61</v>
      </c>
      <c r="V56878" t="s">
        <v>61</v>
      </c>
      <c r="W56878" t="s">
        <v>61</v>
      </c>
      <c r="X56878" t="s">
        <v>61</v>
      </c>
      <c r="Y56878" t="s">
        <v>61</v>
      </c>
      <c r="Z56878" t="s">
        <v>61</v>
      </c>
      <c r="AA56878" t="s">
        <v>61</v>
      </c>
      <c r="AB56878" t="s">
        <v>61</v>
      </c>
      <c r="AC56878" t="s">
        <v>61</v>
      </c>
      <c r="AD56878" t="s">
        <v>61</v>
      </c>
      <c r="AE56878" t="s">
        <v>61</v>
      </c>
      <c r="AF56878" t="s">
        <v>61</v>
      </c>
      <c r="AG56878" t="s">
        <v>61</v>
      </c>
      <c r="AH56878" t="s">
        <v>61</v>
      </c>
      <c r="AI56878" t="s">
        <v>61</v>
      </c>
      <c r="AJ56878" t="s">
        <v>61</v>
      </c>
      <c r="AK56878" t="s">
        <v>64</v>
      </c>
      <c r="AL56878" t="s">
        <v>64</v>
      </c>
      <c r="AM56878" t="s">
        <v>64</v>
      </c>
      <c r="AN56878" t="s">
        <v>65</v>
      </c>
      <c r="AO56878" t="s">
        <v>103</v>
      </c>
      <c r="AP56878" t="s">
        <v>110</v>
      </c>
      <c r="AQ56878" t="s">
        <v>64</v>
      </c>
      <c r="AR56878" t="s">
        <v>111</v>
      </c>
      <c r="AS56878" s="4">
        <v>45044.458333333336</v>
      </c>
      <c r="AT56878">
        <v>2015</v>
      </c>
      <c r="AU56878" s="11">
        <v>50.75</v>
      </c>
      <c r="AV56878" t="s">
        <v>61</v>
      </c>
      <c r="AX56878" t="s">
        <v>112</v>
      </c>
      <c r="AY56878" t="s">
        <v>70</v>
      </c>
      <c r="AZ56878" t="s">
        <v>70</v>
      </c>
      <c r="BA56878" t="s">
        <v>70</v>
      </c>
      <c r="BB56878" t="s">
        <v>70</v>
      </c>
      <c r="BC56878" t="s">
        <v>70</v>
      </c>
      <c r="BD56878" t="s">
        <v>70</v>
      </c>
    </row>
    <row r="56879" spans="1:56" x14ac:dyDescent="0.3">
      <c r="A56879" t="s">
        <v>99</v>
      </c>
      <c r="B56879" t="s">
        <v>100</v>
      </c>
      <c r="C56879" s="11" t="s">
        <v>108</v>
      </c>
      <c r="D56879" s="11" t="s">
        <v>109</v>
      </c>
      <c r="E56879" t="s">
        <v>74</v>
      </c>
      <c r="F56879" t="s">
        <v>61</v>
      </c>
      <c r="G56879" t="s">
        <v>61</v>
      </c>
      <c r="H56879" s="11" t="s">
        <v>364</v>
      </c>
      <c r="I56879" t="s">
        <v>61</v>
      </c>
      <c r="J56879" t="s">
        <v>61</v>
      </c>
      <c r="K56879" t="s">
        <v>61</v>
      </c>
      <c r="L56879" t="s">
        <v>61</v>
      </c>
      <c r="M56879" t="s">
        <v>61</v>
      </c>
      <c r="N56879" t="s">
        <v>61</v>
      </c>
      <c r="O56879" t="s">
        <v>61</v>
      </c>
      <c r="P56879" t="s">
        <v>61</v>
      </c>
      <c r="Q56879" t="s">
        <v>61</v>
      </c>
      <c r="R56879" t="s">
        <v>61</v>
      </c>
      <c r="S56879" t="s">
        <v>61</v>
      </c>
      <c r="T56879" t="s">
        <v>61</v>
      </c>
      <c r="U56879" t="s">
        <v>61</v>
      </c>
      <c r="V56879" t="s">
        <v>61</v>
      </c>
      <c r="W56879" t="s">
        <v>61</v>
      </c>
      <c r="X56879" t="s">
        <v>61</v>
      </c>
      <c r="Y56879" t="s">
        <v>61</v>
      </c>
      <c r="Z56879" t="s">
        <v>61</v>
      </c>
      <c r="AA56879" t="s">
        <v>61</v>
      </c>
      <c r="AB56879" t="s">
        <v>61</v>
      </c>
      <c r="AC56879" t="s">
        <v>61</v>
      </c>
      <c r="AD56879" t="s">
        <v>61</v>
      </c>
      <c r="AE56879" t="s">
        <v>61</v>
      </c>
      <c r="AF56879" t="s">
        <v>61</v>
      </c>
      <c r="AG56879" t="s">
        <v>61</v>
      </c>
      <c r="AH56879" t="s">
        <v>61</v>
      </c>
      <c r="AI56879" t="s">
        <v>61</v>
      </c>
      <c r="AJ56879" t="s">
        <v>61</v>
      </c>
      <c r="AK56879" t="s">
        <v>64</v>
      </c>
      <c r="AL56879" t="s">
        <v>64</v>
      </c>
      <c r="AM56879" t="s">
        <v>64</v>
      </c>
      <c r="AN56879" t="s">
        <v>65</v>
      </c>
      <c r="AO56879" t="s">
        <v>103</v>
      </c>
      <c r="AP56879" t="s">
        <v>110</v>
      </c>
      <c r="AQ56879" t="s">
        <v>64</v>
      </c>
      <c r="AR56879" t="s">
        <v>111</v>
      </c>
      <c r="AS56879" s="4">
        <v>45044.458333333336</v>
      </c>
      <c r="AT56879">
        <v>2016</v>
      </c>
      <c r="AU56879" s="11">
        <v>51.17</v>
      </c>
      <c r="AV56879" t="s">
        <v>61</v>
      </c>
      <c r="AX56879" t="s">
        <v>112</v>
      </c>
      <c r="AY56879" t="s">
        <v>70</v>
      </c>
      <c r="AZ56879" t="s">
        <v>70</v>
      </c>
      <c r="BA56879" t="s">
        <v>70</v>
      </c>
      <c r="BB56879" t="s">
        <v>70</v>
      </c>
      <c r="BC56879" t="s">
        <v>70</v>
      </c>
      <c r="BD56879" t="s">
        <v>70</v>
      </c>
    </row>
    <row r="56880" spans="1:56" x14ac:dyDescent="0.3">
      <c r="A56880" t="s">
        <v>99</v>
      </c>
      <c r="B56880" t="s">
        <v>100</v>
      </c>
      <c r="C56880" s="11" t="s">
        <v>108</v>
      </c>
      <c r="D56880" s="11" t="s">
        <v>109</v>
      </c>
      <c r="E56880" t="s">
        <v>74</v>
      </c>
      <c r="F56880" t="s">
        <v>61</v>
      </c>
      <c r="G56880" t="s">
        <v>61</v>
      </c>
      <c r="H56880" s="11" t="s">
        <v>364</v>
      </c>
      <c r="I56880" t="s">
        <v>61</v>
      </c>
      <c r="J56880" t="s">
        <v>61</v>
      </c>
      <c r="K56880" t="s">
        <v>61</v>
      </c>
      <c r="L56880" t="s">
        <v>61</v>
      </c>
      <c r="M56880" t="s">
        <v>61</v>
      </c>
      <c r="N56880" t="s">
        <v>61</v>
      </c>
      <c r="O56880" t="s">
        <v>61</v>
      </c>
      <c r="P56880" t="s">
        <v>61</v>
      </c>
      <c r="Q56880" t="s">
        <v>61</v>
      </c>
      <c r="R56880" t="s">
        <v>61</v>
      </c>
      <c r="S56880" t="s">
        <v>61</v>
      </c>
      <c r="T56880" t="s">
        <v>61</v>
      </c>
      <c r="U56880" t="s">
        <v>61</v>
      </c>
      <c r="V56880" t="s">
        <v>61</v>
      </c>
      <c r="W56880" t="s">
        <v>61</v>
      </c>
      <c r="X56880" t="s">
        <v>61</v>
      </c>
      <c r="Y56880" t="s">
        <v>61</v>
      </c>
      <c r="Z56880" t="s">
        <v>61</v>
      </c>
      <c r="AA56880" t="s">
        <v>61</v>
      </c>
      <c r="AB56880" t="s">
        <v>61</v>
      </c>
      <c r="AC56880" t="s">
        <v>61</v>
      </c>
      <c r="AD56880" t="s">
        <v>61</v>
      </c>
      <c r="AE56880" t="s">
        <v>61</v>
      </c>
      <c r="AF56880" t="s">
        <v>61</v>
      </c>
      <c r="AG56880" t="s">
        <v>61</v>
      </c>
      <c r="AH56880" t="s">
        <v>61</v>
      </c>
      <c r="AI56880" t="s">
        <v>61</v>
      </c>
      <c r="AJ56880" t="s">
        <v>61</v>
      </c>
      <c r="AK56880" t="s">
        <v>64</v>
      </c>
      <c r="AL56880" t="s">
        <v>64</v>
      </c>
      <c r="AM56880" t="s">
        <v>64</v>
      </c>
      <c r="AN56880" t="s">
        <v>65</v>
      </c>
      <c r="AO56880" t="s">
        <v>103</v>
      </c>
      <c r="AP56880" t="s">
        <v>110</v>
      </c>
      <c r="AQ56880" t="s">
        <v>64</v>
      </c>
      <c r="AR56880" t="s">
        <v>111</v>
      </c>
      <c r="AS56880" s="4">
        <v>45044.458333333336</v>
      </c>
      <c r="AT56880">
        <v>2017</v>
      </c>
      <c r="AU56880" s="11">
        <v>52.73</v>
      </c>
      <c r="AV56880" t="s">
        <v>61</v>
      </c>
      <c r="AX56880" t="s">
        <v>112</v>
      </c>
      <c r="AY56880" t="s">
        <v>70</v>
      </c>
      <c r="AZ56880" t="s">
        <v>70</v>
      </c>
      <c r="BA56880" t="s">
        <v>70</v>
      </c>
      <c r="BB56880" t="s">
        <v>70</v>
      </c>
      <c r="BC56880" t="s">
        <v>70</v>
      </c>
      <c r="BD56880" t="s">
        <v>70</v>
      </c>
    </row>
    <row r="56881" spans="1:56" x14ac:dyDescent="0.3">
      <c r="A56881" t="s">
        <v>99</v>
      </c>
      <c r="B56881" t="s">
        <v>100</v>
      </c>
      <c r="C56881" s="11" t="s">
        <v>108</v>
      </c>
      <c r="D56881" s="11" t="s">
        <v>109</v>
      </c>
      <c r="E56881" t="s">
        <v>74</v>
      </c>
      <c r="F56881" t="s">
        <v>61</v>
      </c>
      <c r="G56881" t="s">
        <v>61</v>
      </c>
      <c r="H56881" s="11" t="s">
        <v>364</v>
      </c>
      <c r="I56881" t="s">
        <v>61</v>
      </c>
      <c r="J56881" t="s">
        <v>61</v>
      </c>
      <c r="K56881" t="s">
        <v>61</v>
      </c>
      <c r="L56881" t="s">
        <v>61</v>
      </c>
      <c r="M56881" t="s">
        <v>61</v>
      </c>
      <c r="N56881" t="s">
        <v>61</v>
      </c>
      <c r="O56881" t="s">
        <v>61</v>
      </c>
      <c r="P56881" t="s">
        <v>61</v>
      </c>
      <c r="Q56881" t="s">
        <v>61</v>
      </c>
      <c r="R56881" t="s">
        <v>61</v>
      </c>
      <c r="S56881" t="s">
        <v>61</v>
      </c>
      <c r="T56881" t="s">
        <v>61</v>
      </c>
      <c r="U56881" t="s">
        <v>61</v>
      </c>
      <c r="V56881" t="s">
        <v>61</v>
      </c>
      <c r="W56881" t="s">
        <v>61</v>
      </c>
      <c r="X56881" t="s">
        <v>61</v>
      </c>
      <c r="Y56881" t="s">
        <v>61</v>
      </c>
      <c r="Z56881" t="s">
        <v>61</v>
      </c>
      <c r="AA56881" t="s">
        <v>61</v>
      </c>
      <c r="AB56881" t="s">
        <v>61</v>
      </c>
      <c r="AC56881" t="s">
        <v>61</v>
      </c>
      <c r="AD56881" t="s">
        <v>61</v>
      </c>
      <c r="AE56881" t="s">
        <v>61</v>
      </c>
      <c r="AF56881" t="s">
        <v>61</v>
      </c>
      <c r="AG56881" t="s">
        <v>61</v>
      </c>
      <c r="AH56881" t="s">
        <v>61</v>
      </c>
      <c r="AI56881" t="s">
        <v>61</v>
      </c>
      <c r="AJ56881" t="s">
        <v>61</v>
      </c>
      <c r="AK56881" t="s">
        <v>64</v>
      </c>
      <c r="AL56881" t="s">
        <v>64</v>
      </c>
      <c r="AM56881" t="s">
        <v>64</v>
      </c>
      <c r="AN56881" t="s">
        <v>65</v>
      </c>
      <c r="AO56881" t="s">
        <v>103</v>
      </c>
      <c r="AP56881" t="s">
        <v>110</v>
      </c>
      <c r="AQ56881" t="s">
        <v>64</v>
      </c>
      <c r="AR56881" t="s">
        <v>111</v>
      </c>
      <c r="AS56881" s="4">
        <v>45044.458333333336</v>
      </c>
      <c r="AT56881">
        <v>2018</v>
      </c>
      <c r="AU56881" s="11">
        <v>53.14</v>
      </c>
      <c r="AV56881" t="s">
        <v>61</v>
      </c>
      <c r="AX56881" t="s">
        <v>112</v>
      </c>
      <c r="AY56881" t="s">
        <v>70</v>
      </c>
      <c r="AZ56881" t="s">
        <v>70</v>
      </c>
      <c r="BA56881" t="s">
        <v>70</v>
      </c>
      <c r="BB56881" t="s">
        <v>70</v>
      </c>
      <c r="BC56881" t="s">
        <v>70</v>
      </c>
      <c r="BD56881" t="s">
        <v>70</v>
      </c>
    </row>
    <row r="56882" spans="1:56" x14ac:dyDescent="0.3">
      <c r="A56882" t="s">
        <v>99</v>
      </c>
      <c r="B56882" t="s">
        <v>100</v>
      </c>
      <c r="C56882" s="11" t="s">
        <v>108</v>
      </c>
      <c r="D56882" s="11" t="s">
        <v>109</v>
      </c>
      <c r="E56882" t="s">
        <v>74</v>
      </c>
      <c r="F56882" t="s">
        <v>61</v>
      </c>
      <c r="G56882" t="s">
        <v>61</v>
      </c>
      <c r="H56882" s="11" t="s">
        <v>364</v>
      </c>
      <c r="I56882" t="s">
        <v>61</v>
      </c>
      <c r="J56882" t="s">
        <v>61</v>
      </c>
      <c r="K56882" t="s">
        <v>61</v>
      </c>
      <c r="L56882" t="s">
        <v>61</v>
      </c>
      <c r="M56882" t="s">
        <v>61</v>
      </c>
      <c r="N56882" t="s">
        <v>61</v>
      </c>
      <c r="O56882" t="s">
        <v>61</v>
      </c>
      <c r="P56882" t="s">
        <v>61</v>
      </c>
      <c r="Q56882" t="s">
        <v>61</v>
      </c>
      <c r="R56882" t="s">
        <v>61</v>
      </c>
      <c r="S56882" t="s">
        <v>61</v>
      </c>
      <c r="T56882" t="s">
        <v>61</v>
      </c>
      <c r="U56882" t="s">
        <v>61</v>
      </c>
      <c r="V56882" t="s">
        <v>61</v>
      </c>
      <c r="W56882" t="s">
        <v>61</v>
      </c>
      <c r="X56882" t="s">
        <v>61</v>
      </c>
      <c r="Y56882" t="s">
        <v>61</v>
      </c>
      <c r="Z56882" t="s">
        <v>61</v>
      </c>
      <c r="AA56882" t="s">
        <v>61</v>
      </c>
      <c r="AB56882" t="s">
        <v>61</v>
      </c>
      <c r="AC56882" t="s">
        <v>61</v>
      </c>
      <c r="AD56882" t="s">
        <v>61</v>
      </c>
      <c r="AE56882" t="s">
        <v>61</v>
      </c>
      <c r="AF56882" t="s">
        <v>61</v>
      </c>
      <c r="AG56882" t="s">
        <v>61</v>
      </c>
      <c r="AH56882" t="s">
        <v>61</v>
      </c>
      <c r="AI56882" t="s">
        <v>61</v>
      </c>
      <c r="AJ56882" t="s">
        <v>61</v>
      </c>
      <c r="AK56882" t="s">
        <v>64</v>
      </c>
      <c r="AL56882" t="s">
        <v>64</v>
      </c>
      <c r="AM56882" t="s">
        <v>64</v>
      </c>
      <c r="AN56882" t="s">
        <v>65</v>
      </c>
      <c r="AO56882" t="s">
        <v>103</v>
      </c>
      <c r="AP56882" t="s">
        <v>110</v>
      </c>
      <c r="AQ56882" t="s">
        <v>64</v>
      </c>
      <c r="AR56882" t="s">
        <v>111</v>
      </c>
      <c r="AS56882" s="4">
        <v>45044.458333333336</v>
      </c>
      <c r="AT56882">
        <v>2019</v>
      </c>
      <c r="AU56882" s="11">
        <v>54.3</v>
      </c>
      <c r="AV56882" t="s">
        <v>61</v>
      </c>
      <c r="AX56882" t="s">
        <v>112</v>
      </c>
      <c r="AY56882" t="s">
        <v>70</v>
      </c>
      <c r="AZ56882" t="s">
        <v>70</v>
      </c>
      <c r="BA56882" t="s">
        <v>70</v>
      </c>
      <c r="BB56882" t="s">
        <v>70</v>
      </c>
      <c r="BC56882" t="s">
        <v>70</v>
      </c>
      <c r="BD56882" t="s">
        <v>70</v>
      </c>
    </row>
    <row r="56883" spans="1:56" x14ac:dyDescent="0.3">
      <c r="A56883" t="s">
        <v>99</v>
      </c>
      <c r="B56883" t="s">
        <v>100</v>
      </c>
      <c r="C56883" s="11" t="s">
        <v>108</v>
      </c>
      <c r="D56883" s="11" t="s">
        <v>109</v>
      </c>
      <c r="E56883" t="s">
        <v>74</v>
      </c>
      <c r="F56883" t="s">
        <v>61</v>
      </c>
      <c r="G56883" t="s">
        <v>61</v>
      </c>
      <c r="H56883" s="11" t="s">
        <v>364</v>
      </c>
      <c r="I56883" t="s">
        <v>61</v>
      </c>
      <c r="J56883" t="s">
        <v>61</v>
      </c>
      <c r="K56883" t="s">
        <v>61</v>
      </c>
      <c r="L56883" t="s">
        <v>61</v>
      </c>
      <c r="M56883" t="s">
        <v>61</v>
      </c>
      <c r="N56883" t="s">
        <v>61</v>
      </c>
      <c r="O56883" t="s">
        <v>61</v>
      </c>
      <c r="P56883" t="s">
        <v>61</v>
      </c>
      <c r="Q56883" t="s">
        <v>61</v>
      </c>
      <c r="R56883" t="s">
        <v>61</v>
      </c>
      <c r="S56883" t="s">
        <v>61</v>
      </c>
      <c r="T56883" t="s">
        <v>61</v>
      </c>
      <c r="U56883" t="s">
        <v>61</v>
      </c>
      <c r="V56883" t="s">
        <v>61</v>
      </c>
      <c r="W56883" t="s">
        <v>61</v>
      </c>
      <c r="X56883" t="s">
        <v>61</v>
      </c>
      <c r="Y56883" t="s">
        <v>61</v>
      </c>
      <c r="Z56883" t="s">
        <v>61</v>
      </c>
      <c r="AA56883" t="s">
        <v>61</v>
      </c>
      <c r="AB56883" t="s">
        <v>61</v>
      </c>
      <c r="AC56883" t="s">
        <v>61</v>
      </c>
      <c r="AD56883" t="s">
        <v>61</v>
      </c>
      <c r="AE56883" t="s">
        <v>61</v>
      </c>
      <c r="AF56883" t="s">
        <v>61</v>
      </c>
      <c r="AG56883" t="s">
        <v>61</v>
      </c>
      <c r="AH56883" t="s">
        <v>61</v>
      </c>
      <c r="AI56883" t="s">
        <v>61</v>
      </c>
      <c r="AJ56883" t="s">
        <v>61</v>
      </c>
      <c r="AK56883" t="s">
        <v>64</v>
      </c>
      <c r="AL56883" t="s">
        <v>64</v>
      </c>
      <c r="AM56883" t="s">
        <v>64</v>
      </c>
      <c r="AN56883" t="s">
        <v>65</v>
      </c>
      <c r="AO56883" t="s">
        <v>103</v>
      </c>
      <c r="AP56883" t="s">
        <v>110</v>
      </c>
      <c r="AQ56883" t="s">
        <v>64</v>
      </c>
      <c r="AR56883" t="s">
        <v>111</v>
      </c>
      <c r="AS56883" s="4">
        <v>45044.458333333336</v>
      </c>
      <c r="AT56883">
        <v>2020</v>
      </c>
      <c r="AU56883" s="11">
        <v>52.82</v>
      </c>
      <c r="AV56883" t="s">
        <v>61</v>
      </c>
      <c r="AX56883" t="s">
        <v>112</v>
      </c>
      <c r="AY56883" t="s">
        <v>70</v>
      </c>
      <c r="AZ56883" t="s">
        <v>70</v>
      </c>
      <c r="BA56883" t="s">
        <v>70</v>
      </c>
      <c r="BB56883" t="s">
        <v>70</v>
      </c>
      <c r="BC56883" t="s">
        <v>70</v>
      </c>
      <c r="BD56883" t="s">
        <v>70</v>
      </c>
    </row>
    <row r="56884" spans="1:56" x14ac:dyDescent="0.3">
      <c r="A56884" t="s">
        <v>99</v>
      </c>
      <c r="B56884" t="s">
        <v>100</v>
      </c>
      <c r="C56884" s="11" t="s">
        <v>108</v>
      </c>
      <c r="D56884" s="11" t="s">
        <v>109</v>
      </c>
      <c r="E56884" t="s">
        <v>74</v>
      </c>
      <c r="F56884" t="s">
        <v>61</v>
      </c>
      <c r="G56884" t="s">
        <v>61</v>
      </c>
      <c r="H56884" s="11" t="s">
        <v>364</v>
      </c>
      <c r="I56884" t="s">
        <v>61</v>
      </c>
      <c r="J56884" t="s">
        <v>61</v>
      </c>
      <c r="K56884" t="s">
        <v>61</v>
      </c>
      <c r="L56884" t="s">
        <v>61</v>
      </c>
      <c r="M56884" t="s">
        <v>61</v>
      </c>
      <c r="N56884" t="s">
        <v>61</v>
      </c>
      <c r="O56884" t="s">
        <v>61</v>
      </c>
      <c r="P56884" t="s">
        <v>61</v>
      </c>
      <c r="Q56884" t="s">
        <v>61</v>
      </c>
      <c r="R56884" t="s">
        <v>61</v>
      </c>
      <c r="S56884" t="s">
        <v>61</v>
      </c>
      <c r="T56884" t="s">
        <v>61</v>
      </c>
      <c r="U56884" t="s">
        <v>61</v>
      </c>
      <c r="V56884" t="s">
        <v>61</v>
      </c>
      <c r="W56884" t="s">
        <v>61</v>
      </c>
      <c r="X56884" t="s">
        <v>61</v>
      </c>
      <c r="Y56884" t="s">
        <v>61</v>
      </c>
      <c r="Z56884" t="s">
        <v>61</v>
      </c>
      <c r="AA56884" t="s">
        <v>61</v>
      </c>
      <c r="AB56884" t="s">
        <v>61</v>
      </c>
      <c r="AC56884" t="s">
        <v>61</v>
      </c>
      <c r="AD56884" t="s">
        <v>61</v>
      </c>
      <c r="AE56884" t="s">
        <v>61</v>
      </c>
      <c r="AF56884" t="s">
        <v>61</v>
      </c>
      <c r="AG56884" t="s">
        <v>61</v>
      </c>
      <c r="AH56884" t="s">
        <v>61</v>
      </c>
      <c r="AI56884" t="s">
        <v>61</v>
      </c>
      <c r="AJ56884" t="s">
        <v>61</v>
      </c>
      <c r="AK56884" t="s">
        <v>64</v>
      </c>
      <c r="AL56884" t="s">
        <v>64</v>
      </c>
      <c r="AM56884" t="s">
        <v>64</v>
      </c>
      <c r="AN56884" t="s">
        <v>65</v>
      </c>
      <c r="AO56884" t="s">
        <v>103</v>
      </c>
      <c r="AP56884" t="s">
        <v>110</v>
      </c>
      <c r="AQ56884" t="s">
        <v>64</v>
      </c>
      <c r="AR56884" t="s">
        <v>111</v>
      </c>
      <c r="AS56884" s="4">
        <v>45044.458333333336</v>
      </c>
      <c r="AT56884">
        <v>2021</v>
      </c>
      <c r="AU56884" s="11">
        <v>52.23</v>
      </c>
      <c r="AV56884" t="s">
        <v>61</v>
      </c>
      <c r="AX56884" t="s">
        <v>112</v>
      </c>
      <c r="AY56884" t="s">
        <v>70</v>
      </c>
      <c r="AZ56884" t="s">
        <v>70</v>
      </c>
      <c r="BA56884" t="s">
        <v>70</v>
      </c>
      <c r="BB56884" t="s">
        <v>70</v>
      </c>
      <c r="BC56884" t="s">
        <v>70</v>
      </c>
      <c r="BD56884" t="s">
        <v>70</v>
      </c>
    </row>
    <row r="56885" spans="1:56" x14ac:dyDescent="0.3">
      <c r="A56885" t="s">
        <v>99</v>
      </c>
      <c r="B56885" t="s">
        <v>100</v>
      </c>
      <c r="C56885" s="11" t="s">
        <v>108</v>
      </c>
      <c r="D56885" s="11" t="s">
        <v>109</v>
      </c>
      <c r="E56885" t="s">
        <v>75</v>
      </c>
      <c r="F56885" t="s">
        <v>61</v>
      </c>
      <c r="G56885" t="s">
        <v>61</v>
      </c>
      <c r="H56885" s="11" t="s">
        <v>364</v>
      </c>
      <c r="I56885" t="s">
        <v>61</v>
      </c>
      <c r="J56885" t="s">
        <v>61</v>
      </c>
      <c r="K56885" t="s">
        <v>61</v>
      </c>
      <c r="L56885" t="s">
        <v>61</v>
      </c>
      <c r="M56885" t="s">
        <v>61</v>
      </c>
      <c r="N56885" t="s">
        <v>61</v>
      </c>
      <c r="O56885" t="s">
        <v>61</v>
      </c>
      <c r="P56885" t="s">
        <v>61</v>
      </c>
      <c r="Q56885" t="s">
        <v>61</v>
      </c>
      <c r="R56885" t="s">
        <v>61</v>
      </c>
      <c r="S56885" t="s">
        <v>61</v>
      </c>
      <c r="T56885" t="s">
        <v>61</v>
      </c>
      <c r="U56885" t="s">
        <v>61</v>
      </c>
      <c r="V56885" t="s">
        <v>61</v>
      </c>
      <c r="W56885" t="s">
        <v>61</v>
      </c>
      <c r="X56885" t="s">
        <v>61</v>
      </c>
      <c r="Y56885" t="s">
        <v>61</v>
      </c>
      <c r="Z56885" t="s">
        <v>61</v>
      </c>
      <c r="AA56885" t="s">
        <v>61</v>
      </c>
      <c r="AB56885" t="s">
        <v>61</v>
      </c>
      <c r="AC56885" t="s">
        <v>61</v>
      </c>
      <c r="AD56885" t="s">
        <v>61</v>
      </c>
      <c r="AE56885" t="s">
        <v>61</v>
      </c>
      <c r="AF56885" t="s">
        <v>61</v>
      </c>
      <c r="AG56885" t="s">
        <v>61</v>
      </c>
      <c r="AH56885" t="s">
        <v>61</v>
      </c>
      <c r="AI56885" t="s">
        <v>61</v>
      </c>
      <c r="AJ56885" t="s">
        <v>61</v>
      </c>
      <c r="AK56885" t="s">
        <v>64</v>
      </c>
      <c r="AL56885" t="s">
        <v>64</v>
      </c>
      <c r="AM56885" t="s">
        <v>64</v>
      </c>
      <c r="AN56885" t="s">
        <v>65</v>
      </c>
      <c r="AO56885" t="s">
        <v>103</v>
      </c>
      <c r="AP56885" t="s">
        <v>110</v>
      </c>
      <c r="AQ56885" t="s">
        <v>64</v>
      </c>
      <c r="AR56885" t="s">
        <v>111</v>
      </c>
      <c r="AS56885" s="4">
        <v>45044.458333333336</v>
      </c>
      <c r="AT56885">
        <v>2010</v>
      </c>
      <c r="AU56885" s="11">
        <v>64.47</v>
      </c>
      <c r="AV56885" t="s">
        <v>61</v>
      </c>
      <c r="AX56885" t="s">
        <v>112</v>
      </c>
      <c r="AY56885" t="s">
        <v>70</v>
      </c>
      <c r="AZ56885" t="s">
        <v>70</v>
      </c>
      <c r="BA56885" t="s">
        <v>70</v>
      </c>
      <c r="BB56885" t="s">
        <v>70</v>
      </c>
      <c r="BC56885" t="s">
        <v>70</v>
      </c>
      <c r="BD56885" t="s">
        <v>70</v>
      </c>
    </row>
    <row r="56886" spans="1:56" x14ac:dyDescent="0.3">
      <c r="A56886" t="s">
        <v>99</v>
      </c>
      <c r="B56886" t="s">
        <v>100</v>
      </c>
      <c r="C56886" s="11" t="s">
        <v>108</v>
      </c>
      <c r="D56886" s="11" t="s">
        <v>109</v>
      </c>
      <c r="E56886" t="s">
        <v>75</v>
      </c>
      <c r="F56886" t="s">
        <v>61</v>
      </c>
      <c r="G56886" t="s">
        <v>61</v>
      </c>
      <c r="H56886" s="11" t="s">
        <v>364</v>
      </c>
      <c r="I56886" t="s">
        <v>61</v>
      </c>
      <c r="J56886" t="s">
        <v>61</v>
      </c>
      <c r="K56886" t="s">
        <v>61</v>
      </c>
      <c r="L56886" t="s">
        <v>61</v>
      </c>
      <c r="M56886" t="s">
        <v>61</v>
      </c>
      <c r="N56886" t="s">
        <v>61</v>
      </c>
      <c r="O56886" t="s">
        <v>61</v>
      </c>
      <c r="P56886" t="s">
        <v>61</v>
      </c>
      <c r="Q56886" t="s">
        <v>61</v>
      </c>
      <c r="R56886" t="s">
        <v>61</v>
      </c>
      <c r="S56886" t="s">
        <v>61</v>
      </c>
      <c r="T56886" t="s">
        <v>61</v>
      </c>
      <c r="U56886" t="s">
        <v>61</v>
      </c>
      <c r="V56886" t="s">
        <v>61</v>
      </c>
      <c r="W56886" t="s">
        <v>61</v>
      </c>
      <c r="X56886" t="s">
        <v>61</v>
      </c>
      <c r="Y56886" t="s">
        <v>61</v>
      </c>
      <c r="Z56886" t="s">
        <v>61</v>
      </c>
      <c r="AA56886" t="s">
        <v>61</v>
      </c>
      <c r="AB56886" t="s">
        <v>61</v>
      </c>
      <c r="AC56886" t="s">
        <v>61</v>
      </c>
      <c r="AD56886" t="s">
        <v>61</v>
      </c>
      <c r="AE56886" t="s">
        <v>61</v>
      </c>
      <c r="AF56886" t="s">
        <v>61</v>
      </c>
      <c r="AG56886" t="s">
        <v>61</v>
      </c>
      <c r="AH56886" t="s">
        <v>61</v>
      </c>
      <c r="AI56886" t="s">
        <v>61</v>
      </c>
      <c r="AJ56886" t="s">
        <v>61</v>
      </c>
      <c r="AK56886" t="s">
        <v>64</v>
      </c>
      <c r="AL56886" t="s">
        <v>64</v>
      </c>
      <c r="AM56886" t="s">
        <v>64</v>
      </c>
      <c r="AN56886" t="s">
        <v>65</v>
      </c>
      <c r="AO56886" t="s">
        <v>103</v>
      </c>
      <c r="AP56886" t="s">
        <v>110</v>
      </c>
      <c r="AQ56886" t="s">
        <v>64</v>
      </c>
      <c r="AR56886" t="s">
        <v>111</v>
      </c>
      <c r="AS56886" s="4">
        <v>45044.458333333336</v>
      </c>
      <c r="AT56886">
        <v>2011</v>
      </c>
      <c r="AU56886" s="11">
        <v>63.27</v>
      </c>
      <c r="AV56886" t="s">
        <v>61</v>
      </c>
      <c r="AX56886" t="s">
        <v>112</v>
      </c>
      <c r="AY56886" t="s">
        <v>70</v>
      </c>
      <c r="AZ56886" t="s">
        <v>70</v>
      </c>
      <c r="BA56886" t="s">
        <v>70</v>
      </c>
      <c r="BB56886" t="s">
        <v>70</v>
      </c>
      <c r="BC56886" t="s">
        <v>70</v>
      </c>
      <c r="BD56886" t="s">
        <v>70</v>
      </c>
    </row>
    <row r="56887" spans="1:56" x14ac:dyDescent="0.3">
      <c r="A56887" t="s">
        <v>99</v>
      </c>
      <c r="B56887" t="s">
        <v>100</v>
      </c>
      <c r="C56887" s="11" t="s">
        <v>108</v>
      </c>
      <c r="D56887" s="11" t="s">
        <v>109</v>
      </c>
      <c r="E56887" t="s">
        <v>75</v>
      </c>
      <c r="F56887" t="s">
        <v>61</v>
      </c>
      <c r="G56887" t="s">
        <v>61</v>
      </c>
      <c r="H56887" s="11" t="s">
        <v>364</v>
      </c>
      <c r="I56887" t="s">
        <v>61</v>
      </c>
      <c r="J56887" t="s">
        <v>61</v>
      </c>
      <c r="K56887" t="s">
        <v>61</v>
      </c>
      <c r="L56887" t="s">
        <v>61</v>
      </c>
      <c r="M56887" t="s">
        <v>61</v>
      </c>
      <c r="N56887" t="s">
        <v>61</v>
      </c>
      <c r="O56887" t="s">
        <v>61</v>
      </c>
      <c r="P56887" t="s">
        <v>61</v>
      </c>
      <c r="Q56887" t="s">
        <v>61</v>
      </c>
      <c r="R56887" t="s">
        <v>61</v>
      </c>
      <c r="S56887" t="s">
        <v>61</v>
      </c>
      <c r="T56887" t="s">
        <v>61</v>
      </c>
      <c r="U56887" t="s">
        <v>61</v>
      </c>
      <c r="V56887" t="s">
        <v>61</v>
      </c>
      <c r="W56887" t="s">
        <v>61</v>
      </c>
      <c r="X56887" t="s">
        <v>61</v>
      </c>
      <c r="Y56887" t="s">
        <v>61</v>
      </c>
      <c r="Z56887" t="s">
        <v>61</v>
      </c>
      <c r="AA56887" t="s">
        <v>61</v>
      </c>
      <c r="AB56887" t="s">
        <v>61</v>
      </c>
      <c r="AC56887" t="s">
        <v>61</v>
      </c>
      <c r="AD56887" t="s">
        <v>61</v>
      </c>
      <c r="AE56887" t="s">
        <v>61</v>
      </c>
      <c r="AF56887" t="s">
        <v>61</v>
      </c>
      <c r="AG56887" t="s">
        <v>61</v>
      </c>
      <c r="AH56887" t="s">
        <v>61</v>
      </c>
      <c r="AI56887" t="s">
        <v>61</v>
      </c>
      <c r="AJ56887" t="s">
        <v>61</v>
      </c>
      <c r="AK56887" t="s">
        <v>64</v>
      </c>
      <c r="AL56887" t="s">
        <v>64</v>
      </c>
      <c r="AM56887" t="s">
        <v>64</v>
      </c>
      <c r="AN56887" t="s">
        <v>65</v>
      </c>
      <c r="AO56887" t="s">
        <v>103</v>
      </c>
      <c r="AP56887" t="s">
        <v>110</v>
      </c>
      <c r="AQ56887" t="s">
        <v>64</v>
      </c>
      <c r="AR56887" t="s">
        <v>111</v>
      </c>
      <c r="AS56887" s="4">
        <v>45044.458333333336</v>
      </c>
      <c r="AT56887">
        <v>2012</v>
      </c>
      <c r="AU56887" s="11">
        <v>61.52</v>
      </c>
      <c r="AV56887" t="s">
        <v>61</v>
      </c>
      <c r="AX56887" t="s">
        <v>112</v>
      </c>
      <c r="AY56887" t="s">
        <v>70</v>
      </c>
      <c r="AZ56887" t="s">
        <v>70</v>
      </c>
      <c r="BA56887" t="s">
        <v>70</v>
      </c>
      <c r="BB56887" t="s">
        <v>70</v>
      </c>
      <c r="BC56887" t="s">
        <v>70</v>
      </c>
      <c r="BD56887" t="s">
        <v>70</v>
      </c>
    </row>
    <row r="56888" spans="1:56" x14ac:dyDescent="0.3">
      <c r="A56888" t="s">
        <v>99</v>
      </c>
      <c r="B56888" t="s">
        <v>100</v>
      </c>
      <c r="C56888" s="11" t="s">
        <v>108</v>
      </c>
      <c r="D56888" s="11" t="s">
        <v>109</v>
      </c>
      <c r="E56888" t="s">
        <v>75</v>
      </c>
      <c r="F56888" t="s">
        <v>61</v>
      </c>
      <c r="G56888" t="s">
        <v>61</v>
      </c>
      <c r="H56888" s="11" t="s">
        <v>364</v>
      </c>
      <c r="I56888" t="s">
        <v>61</v>
      </c>
      <c r="J56888" t="s">
        <v>61</v>
      </c>
      <c r="K56888" t="s">
        <v>61</v>
      </c>
      <c r="L56888" t="s">
        <v>61</v>
      </c>
      <c r="M56888" t="s">
        <v>61</v>
      </c>
      <c r="N56888" t="s">
        <v>61</v>
      </c>
      <c r="O56888" t="s">
        <v>61</v>
      </c>
      <c r="P56888" t="s">
        <v>61</v>
      </c>
      <c r="Q56888" t="s">
        <v>61</v>
      </c>
      <c r="R56888" t="s">
        <v>61</v>
      </c>
      <c r="S56888" t="s">
        <v>61</v>
      </c>
      <c r="T56888" t="s">
        <v>61</v>
      </c>
      <c r="U56888" t="s">
        <v>61</v>
      </c>
      <c r="V56888" t="s">
        <v>61</v>
      </c>
      <c r="W56888" t="s">
        <v>61</v>
      </c>
      <c r="X56888" t="s">
        <v>61</v>
      </c>
      <c r="Y56888" t="s">
        <v>61</v>
      </c>
      <c r="Z56888" t="s">
        <v>61</v>
      </c>
      <c r="AA56888" t="s">
        <v>61</v>
      </c>
      <c r="AB56888" t="s">
        <v>61</v>
      </c>
      <c r="AC56888" t="s">
        <v>61</v>
      </c>
      <c r="AD56888" t="s">
        <v>61</v>
      </c>
      <c r="AE56888" t="s">
        <v>61</v>
      </c>
      <c r="AF56888" t="s">
        <v>61</v>
      </c>
      <c r="AG56888" t="s">
        <v>61</v>
      </c>
      <c r="AH56888" t="s">
        <v>61</v>
      </c>
      <c r="AI56888" t="s">
        <v>61</v>
      </c>
      <c r="AJ56888" t="s">
        <v>61</v>
      </c>
      <c r="AK56888" t="s">
        <v>64</v>
      </c>
      <c r="AL56888" t="s">
        <v>64</v>
      </c>
      <c r="AM56888" t="s">
        <v>64</v>
      </c>
      <c r="AN56888" t="s">
        <v>65</v>
      </c>
      <c r="AO56888" t="s">
        <v>103</v>
      </c>
      <c r="AP56888" t="s">
        <v>110</v>
      </c>
      <c r="AQ56888" t="s">
        <v>64</v>
      </c>
      <c r="AR56888" t="s">
        <v>111</v>
      </c>
      <c r="AS56888" s="4">
        <v>45044.458333333336</v>
      </c>
      <c r="AT56888">
        <v>2013</v>
      </c>
      <c r="AU56888" s="11">
        <v>62.86</v>
      </c>
      <c r="AV56888" t="s">
        <v>61</v>
      </c>
      <c r="AX56888" t="s">
        <v>112</v>
      </c>
      <c r="AY56888" t="s">
        <v>70</v>
      </c>
      <c r="AZ56888" t="s">
        <v>70</v>
      </c>
      <c r="BA56888" t="s">
        <v>70</v>
      </c>
      <c r="BB56888" t="s">
        <v>70</v>
      </c>
      <c r="BC56888" t="s">
        <v>70</v>
      </c>
      <c r="BD56888" t="s">
        <v>70</v>
      </c>
    </row>
    <row r="56889" spans="1:56" x14ac:dyDescent="0.3">
      <c r="A56889" t="s">
        <v>99</v>
      </c>
      <c r="B56889" t="s">
        <v>100</v>
      </c>
      <c r="C56889" s="11" t="s">
        <v>108</v>
      </c>
      <c r="D56889" s="11" t="s">
        <v>109</v>
      </c>
      <c r="E56889" t="s">
        <v>75</v>
      </c>
      <c r="F56889" t="s">
        <v>61</v>
      </c>
      <c r="G56889" t="s">
        <v>61</v>
      </c>
      <c r="H56889" s="11" t="s">
        <v>364</v>
      </c>
      <c r="I56889" t="s">
        <v>61</v>
      </c>
      <c r="J56889" t="s">
        <v>61</v>
      </c>
      <c r="K56889" t="s">
        <v>61</v>
      </c>
      <c r="L56889" t="s">
        <v>61</v>
      </c>
      <c r="M56889" t="s">
        <v>61</v>
      </c>
      <c r="N56889" t="s">
        <v>61</v>
      </c>
      <c r="O56889" t="s">
        <v>61</v>
      </c>
      <c r="P56889" t="s">
        <v>61</v>
      </c>
      <c r="Q56889" t="s">
        <v>61</v>
      </c>
      <c r="R56889" t="s">
        <v>61</v>
      </c>
      <c r="S56889" t="s">
        <v>61</v>
      </c>
      <c r="T56889" t="s">
        <v>61</v>
      </c>
      <c r="U56889" t="s">
        <v>61</v>
      </c>
      <c r="V56889" t="s">
        <v>61</v>
      </c>
      <c r="W56889" t="s">
        <v>61</v>
      </c>
      <c r="X56889" t="s">
        <v>61</v>
      </c>
      <c r="Y56889" t="s">
        <v>61</v>
      </c>
      <c r="Z56889" t="s">
        <v>61</v>
      </c>
      <c r="AA56889" t="s">
        <v>61</v>
      </c>
      <c r="AB56889" t="s">
        <v>61</v>
      </c>
      <c r="AC56889" t="s">
        <v>61</v>
      </c>
      <c r="AD56889" t="s">
        <v>61</v>
      </c>
      <c r="AE56889" t="s">
        <v>61</v>
      </c>
      <c r="AF56889" t="s">
        <v>61</v>
      </c>
      <c r="AG56889" t="s">
        <v>61</v>
      </c>
      <c r="AH56889" t="s">
        <v>61</v>
      </c>
      <c r="AI56889" t="s">
        <v>61</v>
      </c>
      <c r="AJ56889" t="s">
        <v>61</v>
      </c>
      <c r="AK56889" t="s">
        <v>64</v>
      </c>
      <c r="AL56889" t="s">
        <v>64</v>
      </c>
      <c r="AM56889" t="s">
        <v>64</v>
      </c>
      <c r="AN56889" t="s">
        <v>65</v>
      </c>
      <c r="AO56889" t="s">
        <v>103</v>
      </c>
      <c r="AP56889" t="s">
        <v>110</v>
      </c>
      <c r="AQ56889" t="s">
        <v>64</v>
      </c>
      <c r="AR56889" t="s">
        <v>111</v>
      </c>
      <c r="AS56889" s="4">
        <v>45044.458333333336</v>
      </c>
      <c r="AT56889">
        <v>2014</v>
      </c>
      <c r="AU56889" s="11">
        <v>64.12</v>
      </c>
      <c r="AV56889" t="s">
        <v>61</v>
      </c>
      <c r="AX56889" t="s">
        <v>112</v>
      </c>
      <c r="AY56889" t="s">
        <v>70</v>
      </c>
      <c r="AZ56889" t="s">
        <v>70</v>
      </c>
      <c r="BA56889" t="s">
        <v>70</v>
      </c>
      <c r="BB56889" t="s">
        <v>70</v>
      </c>
      <c r="BC56889" t="s">
        <v>70</v>
      </c>
      <c r="BD56889" t="s">
        <v>70</v>
      </c>
    </row>
    <row r="56890" spans="1:56" x14ac:dyDescent="0.3">
      <c r="A56890" t="s">
        <v>99</v>
      </c>
      <c r="B56890" t="s">
        <v>100</v>
      </c>
      <c r="C56890" s="11" t="s">
        <v>108</v>
      </c>
      <c r="D56890" s="11" t="s">
        <v>109</v>
      </c>
      <c r="E56890" t="s">
        <v>75</v>
      </c>
      <c r="F56890" t="s">
        <v>61</v>
      </c>
      <c r="G56890" t="s">
        <v>61</v>
      </c>
      <c r="H56890" s="11" t="s">
        <v>364</v>
      </c>
      <c r="I56890" t="s">
        <v>61</v>
      </c>
      <c r="J56890" t="s">
        <v>61</v>
      </c>
      <c r="K56890" t="s">
        <v>61</v>
      </c>
      <c r="L56890" t="s">
        <v>61</v>
      </c>
      <c r="M56890" t="s">
        <v>61</v>
      </c>
      <c r="N56890" t="s">
        <v>61</v>
      </c>
      <c r="O56890" t="s">
        <v>61</v>
      </c>
      <c r="P56890" t="s">
        <v>61</v>
      </c>
      <c r="Q56890" t="s">
        <v>61</v>
      </c>
      <c r="R56890" t="s">
        <v>61</v>
      </c>
      <c r="S56890" t="s">
        <v>61</v>
      </c>
      <c r="T56890" t="s">
        <v>61</v>
      </c>
      <c r="U56890" t="s">
        <v>61</v>
      </c>
      <c r="V56890" t="s">
        <v>61</v>
      </c>
      <c r="W56890" t="s">
        <v>61</v>
      </c>
      <c r="X56890" t="s">
        <v>61</v>
      </c>
      <c r="Y56890" t="s">
        <v>61</v>
      </c>
      <c r="Z56890" t="s">
        <v>61</v>
      </c>
      <c r="AA56890" t="s">
        <v>61</v>
      </c>
      <c r="AB56890" t="s">
        <v>61</v>
      </c>
      <c r="AC56890" t="s">
        <v>61</v>
      </c>
      <c r="AD56890" t="s">
        <v>61</v>
      </c>
      <c r="AE56890" t="s">
        <v>61</v>
      </c>
      <c r="AF56890" t="s">
        <v>61</v>
      </c>
      <c r="AG56890" t="s">
        <v>61</v>
      </c>
      <c r="AH56890" t="s">
        <v>61</v>
      </c>
      <c r="AI56890" t="s">
        <v>61</v>
      </c>
      <c r="AJ56890" t="s">
        <v>61</v>
      </c>
      <c r="AK56890" t="s">
        <v>64</v>
      </c>
      <c r="AL56890" t="s">
        <v>64</v>
      </c>
      <c r="AM56890" t="s">
        <v>64</v>
      </c>
      <c r="AN56890" t="s">
        <v>65</v>
      </c>
      <c r="AO56890" t="s">
        <v>103</v>
      </c>
      <c r="AP56890" t="s">
        <v>110</v>
      </c>
      <c r="AQ56890" t="s">
        <v>64</v>
      </c>
      <c r="AR56890" t="s">
        <v>111</v>
      </c>
      <c r="AS56890" s="4">
        <v>45044.458333333336</v>
      </c>
      <c r="AT56890">
        <v>2015</v>
      </c>
      <c r="AU56890" s="11">
        <v>62.55</v>
      </c>
      <c r="AV56890" t="s">
        <v>61</v>
      </c>
      <c r="AX56890" t="s">
        <v>112</v>
      </c>
      <c r="AY56890" t="s">
        <v>70</v>
      </c>
      <c r="AZ56890" t="s">
        <v>70</v>
      </c>
      <c r="BA56890" t="s">
        <v>70</v>
      </c>
      <c r="BB56890" t="s">
        <v>70</v>
      </c>
      <c r="BC56890" t="s">
        <v>70</v>
      </c>
      <c r="BD56890" t="s">
        <v>70</v>
      </c>
    </row>
    <row r="56891" spans="1:56" x14ac:dyDescent="0.3">
      <c r="A56891" t="s">
        <v>99</v>
      </c>
      <c r="B56891" t="s">
        <v>100</v>
      </c>
      <c r="C56891" s="11" t="s">
        <v>108</v>
      </c>
      <c r="D56891" s="11" t="s">
        <v>109</v>
      </c>
      <c r="E56891" t="s">
        <v>75</v>
      </c>
      <c r="F56891" t="s">
        <v>61</v>
      </c>
      <c r="G56891" t="s">
        <v>61</v>
      </c>
      <c r="H56891" s="11" t="s">
        <v>364</v>
      </c>
      <c r="I56891" t="s">
        <v>61</v>
      </c>
      <c r="J56891" t="s">
        <v>61</v>
      </c>
      <c r="K56891" t="s">
        <v>61</v>
      </c>
      <c r="L56891" t="s">
        <v>61</v>
      </c>
      <c r="M56891" t="s">
        <v>61</v>
      </c>
      <c r="N56891" t="s">
        <v>61</v>
      </c>
      <c r="O56891" t="s">
        <v>61</v>
      </c>
      <c r="P56891" t="s">
        <v>61</v>
      </c>
      <c r="Q56891" t="s">
        <v>61</v>
      </c>
      <c r="R56891" t="s">
        <v>61</v>
      </c>
      <c r="S56891" t="s">
        <v>61</v>
      </c>
      <c r="T56891" t="s">
        <v>61</v>
      </c>
      <c r="U56891" t="s">
        <v>61</v>
      </c>
      <c r="V56891" t="s">
        <v>61</v>
      </c>
      <c r="W56891" t="s">
        <v>61</v>
      </c>
      <c r="X56891" t="s">
        <v>61</v>
      </c>
      <c r="Y56891" t="s">
        <v>61</v>
      </c>
      <c r="Z56891" t="s">
        <v>61</v>
      </c>
      <c r="AA56891" t="s">
        <v>61</v>
      </c>
      <c r="AB56891" t="s">
        <v>61</v>
      </c>
      <c r="AC56891" t="s">
        <v>61</v>
      </c>
      <c r="AD56891" t="s">
        <v>61</v>
      </c>
      <c r="AE56891" t="s">
        <v>61</v>
      </c>
      <c r="AF56891" t="s">
        <v>61</v>
      </c>
      <c r="AG56891" t="s">
        <v>61</v>
      </c>
      <c r="AH56891" t="s">
        <v>61</v>
      </c>
      <c r="AI56891" t="s">
        <v>61</v>
      </c>
      <c r="AJ56891" t="s">
        <v>61</v>
      </c>
      <c r="AK56891" t="s">
        <v>64</v>
      </c>
      <c r="AL56891" t="s">
        <v>64</v>
      </c>
      <c r="AM56891" t="s">
        <v>64</v>
      </c>
      <c r="AN56891" t="s">
        <v>65</v>
      </c>
      <c r="AO56891" t="s">
        <v>103</v>
      </c>
      <c r="AP56891" t="s">
        <v>110</v>
      </c>
      <c r="AQ56891" t="s">
        <v>64</v>
      </c>
      <c r="AR56891" t="s">
        <v>111</v>
      </c>
      <c r="AS56891" s="4">
        <v>45044.458333333336</v>
      </c>
      <c r="AT56891">
        <v>2016</v>
      </c>
      <c r="AU56891" s="11">
        <v>62.65</v>
      </c>
      <c r="AV56891" t="s">
        <v>61</v>
      </c>
      <c r="AX56891" t="s">
        <v>112</v>
      </c>
      <c r="AY56891" t="s">
        <v>70</v>
      </c>
      <c r="AZ56891" t="s">
        <v>70</v>
      </c>
      <c r="BA56891" t="s">
        <v>70</v>
      </c>
      <c r="BB56891" t="s">
        <v>70</v>
      </c>
      <c r="BC56891" t="s">
        <v>70</v>
      </c>
      <c r="BD56891" t="s">
        <v>70</v>
      </c>
    </row>
    <row r="56892" spans="1:56" x14ac:dyDescent="0.3">
      <c r="A56892" t="s">
        <v>99</v>
      </c>
      <c r="B56892" t="s">
        <v>100</v>
      </c>
      <c r="C56892" s="11" t="s">
        <v>108</v>
      </c>
      <c r="D56892" s="11" t="s">
        <v>109</v>
      </c>
      <c r="E56892" t="s">
        <v>75</v>
      </c>
      <c r="F56892" t="s">
        <v>61</v>
      </c>
      <c r="G56892" t="s">
        <v>61</v>
      </c>
      <c r="H56892" s="11" t="s">
        <v>364</v>
      </c>
      <c r="I56892" t="s">
        <v>61</v>
      </c>
      <c r="J56892" t="s">
        <v>61</v>
      </c>
      <c r="K56892" t="s">
        <v>61</v>
      </c>
      <c r="L56892" t="s">
        <v>61</v>
      </c>
      <c r="M56892" t="s">
        <v>61</v>
      </c>
      <c r="N56892" t="s">
        <v>61</v>
      </c>
      <c r="O56892" t="s">
        <v>61</v>
      </c>
      <c r="P56892" t="s">
        <v>61</v>
      </c>
      <c r="Q56892" t="s">
        <v>61</v>
      </c>
      <c r="R56892" t="s">
        <v>61</v>
      </c>
      <c r="S56892" t="s">
        <v>61</v>
      </c>
      <c r="T56892" t="s">
        <v>61</v>
      </c>
      <c r="U56892" t="s">
        <v>61</v>
      </c>
      <c r="V56892" t="s">
        <v>61</v>
      </c>
      <c r="W56892" t="s">
        <v>61</v>
      </c>
      <c r="X56892" t="s">
        <v>61</v>
      </c>
      <c r="Y56892" t="s">
        <v>61</v>
      </c>
      <c r="Z56892" t="s">
        <v>61</v>
      </c>
      <c r="AA56892" t="s">
        <v>61</v>
      </c>
      <c r="AB56892" t="s">
        <v>61</v>
      </c>
      <c r="AC56892" t="s">
        <v>61</v>
      </c>
      <c r="AD56892" t="s">
        <v>61</v>
      </c>
      <c r="AE56892" t="s">
        <v>61</v>
      </c>
      <c r="AF56892" t="s">
        <v>61</v>
      </c>
      <c r="AG56892" t="s">
        <v>61</v>
      </c>
      <c r="AH56892" t="s">
        <v>61</v>
      </c>
      <c r="AI56892" t="s">
        <v>61</v>
      </c>
      <c r="AJ56892" t="s">
        <v>61</v>
      </c>
      <c r="AK56892" t="s">
        <v>64</v>
      </c>
      <c r="AL56892" t="s">
        <v>64</v>
      </c>
      <c r="AM56892" t="s">
        <v>64</v>
      </c>
      <c r="AN56892" t="s">
        <v>65</v>
      </c>
      <c r="AO56892" t="s">
        <v>103</v>
      </c>
      <c r="AP56892" t="s">
        <v>110</v>
      </c>
      <c r="AQ56892" t="s">
        <v>64</v>
      </c>
      <c r="AR56892" t="s">
        <v>111</v>
      </c>
      <c r="AS56892" s="4">
        <v>45044.458333333336</v>
      </c>
      <c r="AT56892">
        <v>2017</v>
      </c>
      <c r="AU56892" s="11">
        <v>63</v>
      </c>
      <c r="AV56892" t="s">
        <v>61</v>
      </c>
      <c r="AX56892" t="s">
        <v>112</v>
      </c>
      <c r="AY56892" t="s">
        <v>70</v>
      </c>
      <c r="AZ56892" t="s">
        <v>70</v>
      </c>
      <c r="BA56892" t="s">
        <v>70</v>
      </c>
      <c r="BB56892" t="s">
        <v>70</v>
      </c>
      <c r="BC56892" t="s">
        <v>70</v>
      </c>
      <c r="BD56892" t="s">
        <v>70</v>
      </c>
    </row>
    <row r="56893" spans="1:56" x14ac:dyDescent="0.3">
      <c r="A56893" t="s">
        <v>99</v>
      </c>
      <c r="B56893" t="s">
        <v>100</v>
      </c>
      <c r="C56893" s="11" t="s">
        <v>108</v>
      </c>
      <c r="D56893" s="11" t="s">
        <v>109</v>
      </c>
      <c r="E56893" t="s">
        <v>75</v>
      </c>
      <c r="F56893" t="s">
        <v>61</v>
      </c>
      <c r="G56893" t="s">
        <v>61</v>
      </c>
      <c r="H56893" s="11" t="s">
        <v>364</v>
      </c>
      <c r="I56893" t="s">
        <v>61</v>
      </c>
      <c r="J56893" t="s">
        <v>61</v>
      </c>
      <c r="K56893" t="s">
        <v>61</v>
      </c>
      <c r="L56893" t="s">
        <v>61</v>
      </c>
      <c r="M56893" t="s">
        <v>61</v>
      </c>
      <c r="N56893" t="s">
        <v>61</v>
      </c>
      <c r="O56893" t="s">
        <v>61</v>
      </c>
      <c r="P56893" t="s">
        <v>61</v>
      </c>
      <c r="Q56893" t="s">
        <v>61</v>
      </c>
      <c r="R56893" t="s">
        <v>61</v>
      </c>
      <c r="S56893" t="s">
        <v>61</v>
      </c>
      <c r="T56893" t="s">
        <v>61</v>
      </c>
      <c r="U56893" t="s">
        <v>61</v>
      </c>
      <c r="V56893" t="s">
        <v>61</v>
      </c>
      <c r="W56893" t="s">
        <v>61</v>
      </c>
      <c r="X56893" t="s">
        <v>61</v>
      </c>
      <c r="Y56893" t="s">
        <v>61</v>
      </c>
      <c r="Z56893" t="s">
        <v>61</v>
      </c>
      <c r="AA56893" t="s">
        <v>61</v>
      </c>
      <c r="AB56893" t="s">
        <v>61</v>
      </c>
      <c r="AC56893" t="s">
        <v>61</v>
      </c>
      <c r="AD56893" t="s">
        <v>61</v>
      </c>
      <c r="AE56893" t="s">
        <v>61</v>
      </c>
      <c r="AF56893" t="s">
        <v>61</v>
      </c>
      <c r="AG56893" t="s">
        <v>61</v>
      </c>
      <c r="AH56893" t="s">
        <v>61</v>
      </c>
      <c r="AI56893" t="s">
        <v>61</v>
      </c>
      <c r="AJ56893" t="s">
        <v>61</v>
      </c>
      <c r="AK56893" t="s">
        <v>64</v>
      </c>
      <c r="AL56893" t="s">
        <v>64</v>
      </c>
      <c r="AM56893" t="s">
        <v>64</v>
      </c>
      <c r="AN56893" t="s">
        <v>65</v>
      </c>
      <c r="AO56893" t="s">
        <v>103</v>
      </c>
      <c r="AP56893" t="s">
        <v>110</v>
      </c>
      <c r="AQ56893" t="s">
        <v>64</v>
      </c>
      <c r="AR56893" t="s">
        <v>111</v>
      </c>
      <c r="AS56893" s="4">
        <v>45044.458333333336</v>
      </c>
      <c r="AT56893">
        <v>2018</v>
      </c>
      <c r="AU56893" s="11">
        <v>61.6</v>
      </c>
      <c r="AV56893" t="s">
        <v>61</v>
      </c>
      <c r="AX56893" t="s">
        <v>112</v>
      </c>
      <c r="AY56893" t="s">
        <v>70</v>
      </c>
      <c r="AZ56893" t="s">
        <v>70</v>
      </c>
      <c r="BA56893" t="s">
        <v>70</v>
      </c>
      <c r="BB56893" t="s">
        <v>70</v>
      </c>
      <c r="BC56893" t="s">
        <v>70</v>
      </c>
      <c r="BD56893" t="s">
        <v>70</v>
      </c>
    </row>
    <row r="56894" spans="1:56" x14ac:dyDescent="0.3">
      <c r="A56894" t="s">
        <v>99</v>
      </c>
      <c r="B56894" t="s">
        <v>100</v>
      </c>
      <c r="C56894" s="11" t="s">
        <v>108</v>
      </c>
      <c r="D56894" s="11" t="s">
        <v>109</v>
      </c>
      <c r="E56894" t="s">
        <v>75</v>
      </c>
      <c r="F56894" t="s">
        <v>61</v>
      </c>
      <c r="G56894" t="s">
        <v>61</v>
      </c>
      <c r="H56894" s="11" t="s">
        <v>364</v>
      </c>
      <c r="I56894" t="s">
        <v>61</v>
      </c>
      <c r="J56894" t="s">
        <v>61</v>
      </c>
      <c r="K56894" t="s">
        <v>61</v>
      </c>
      <c r="L56894" t="s">
        <v>61</v>
      </c>
      <c r="M56894" t="s">
        <v>61</v>
      </c>
      <c r="N56894" t="s">
        <v>61</v>
      </c>
      <c r="O56894" t="s">
        <v>61</v>
      </c>
      <c r="P56894" t="s">
        <v>61</v>
      </c>
      <c r="Q56894" t="s">
        <v>61</v>
      </c>
      <c r="R56894" t="s">
        <v>61</v>
      </c>
      <c r="S56894" t="s">
        <v>61</v>
      </c>
      <c r="T56894" t="s">
        <v>61</v>
      </c>
      <c r="U56894" t="s">
        <v>61</v>
      </c>
      <c r="V56894" t="s">
        <v>61</v>
      </c>
      <c r="W56894" t="s">
        <v>61</v>
      </c>
      <c r="X56894" t="s">
        <v>61</v>
      </c>
      <c r="Y56894" t="s">
        <v>61</v>
      </c>
      <c r="Z56894" t="s">
        <v>61</v>
      </c>
      <c r="AA56894" t="s">
        <v>61</v>
      </c>
      <c r="AB56894" t="s">
        <v>61</v>
      </c>
      <c r="AC56894" t="s">
        <v>61</v>
      </c>
      <c r="AD56894" t="s">
        <v>61</v>
      </c>
      <c r="AE56894" t="s">
        <v>61</v>
      </c>
      <c r="AF56894" t="s">
        <v>61</v>
      </c>
      <c r="AG56894" t="s">
        <v>61</v>
      </c>
      <c r="AH56894" t="s">
        <v>61</v>
      </c>
      <c r="AI56894" t="s">
        <v>61</v>
      </c>
      <c r="AJ56894" t="s">
        <v>61</v>
      </c>
      <c r="AK56894" t="s">
        <v>64</v>
      </c>
      <c r="AL56894" t="s">
        <v>64</v>
      </c>
      <c r="AM56894" t="s">
        <v>64</v>
      </c>
      <c r="AN56894" t="s">
        <v>65</v>
      </c>
      <c r="AO56894" t="s">
        <v>103</v>
      </c>
      <c r="AP56894" t="s">
        <v>110</v>
      </c>
      <c r="AQ56894" t="s">
        <v>64</v>
      </c>
      <c r="AR56894" t="s">
        <v>111</v>
      </c>
      <c r="AS56894" s="4">
        <v>45044.458333333336</v>
      </c>
      <c r="AT56894">
        <v>2019</v>
      </c>
      <c r="AU56894" s="11">
        <v>60.41</v>
      </c>
      <c r="AV56894" t="s">
        <v>61</v>
      </c>
      <c r="AX56894" t="s">
        <v>112</v>
      </c>
      <c r="AY56894" t="s">
        <v>70</v>
      </c>
      <c r="AZ56894" t="s">
        <v>70</v>
      </c>
      <c r="BA56894" t="s">
        <v>70</v>
      </c>
      <c r="BB56894" t="s">
        <v>70</v>
      </c>
      <c r="BC56894" t="s">
        <v>70</v>
      </c>
      <c r="BD56894" t="s">
        <v>70</v>
      </c>
    </row>
    <row r="56895" spans="1:56" x14ac:dyDescent="0.3">
      <c r="A56895" t="s">
        <v>99</v>
      </c>
      <c r="B56895" t="s">
        <v>100</v>
      </c>
      <c r="C56895" s="11" t="s">
        <v>108</v>
      </c>
      <c r="D56895" s="11" t="s">
        <v>109</v>
      </c>
      <c r="E56895" t="s">
        <v>75</v>
      </c>
      <c r="F56895" t="s">
        <v>61</v>
      </c>
      <c r="G56895" t="s">
        <v>61</v>
      </c>
      <c r="H56895" s="11" t="s">
        <v>364</v>
      </c>
      <c r="I56895" t="s">
        <v>61</v>
      </c>
      <c r="J56895" t="s">
        <v>61</v>
      </c>
      <c r="K56895" t="s">
        <v>61</v>
      </c>
      <c r="L56895" t="s">
        <v>61</v>
      </c>
      <c r="M56895" t="s">
        <v>61</v>
      </c>
      <c r="N56895" t="s">
        <v>61</v>
      </c>
      <c r="O56895" t="s">
        <v>61</v>
      </c>
      <c r="P56895" t="s">
        <v>61</v>
      </c>
      <c r="Q56895" t="s">
        <v>61</v>
      </c>
      <c r="R56895" t="s">
        <v>61</v>
      </c>
      <c r="S56895" t="s">
        <v>61</v>
      </c>
      <c r="T56895" t="s">
        <v>61</v>
      </c>
      <c r="U56895" t="s">
        <v>61</v>
      </c>
      <c r="V56895" t="s">
        <v>61</v>
      </c>
      <c r="W56895" t="s">
        <v>61</v>
      </c>
      <c r="X56895" t="s">
        <v>61</v>
      </c>
      <c r="Y56895" t="s">
        <v>61</v>
      </c>
      <c r="Z56895" t="s">
        <v>61</v>
      </c>
      <c r="AA56895" t="s">
        <v>61</v>
      </c>
      <c r="AB56895" t="s">
        <v>61</v>
      </c>
      <c r="AC56895" t="s">
        <v>61</v>
      </c>
      <c r="AD56895" t="s">
        <v>61</v>
      </c>
      <c r="AE56895" t="s">
        <v>61</v>
      </c>
      <c r="AF56895" t="s">
        <v>61</v>
      </c>
      <c r="AG56895" t="s">
        <v>61</v>
      </c>
      <c r="AH56895" t="s">
        <v>61</v>
      </c>
      <c r="AI56895" t="s">
        <v>61</v>
      </c>
      <c r="AJ56895" t="s">
        <v>61</v>
      </c>
      <c r="AK56895" t="s">
        <v>64</v>
      </c>
      <c r="AL56895" t="s">
        <v>64</v>
      </c>
      <c r="AM56895" t="s">
        <v>64</v>
      </c>
      <c r="AN56895" t="s">
        <v>65</v>
      </c>
      <c r="AO56895" t="s">
        <v>103</v>
      </c>
      <c r="AP56895" t="s">
        <v>110</v>
      </c>
      <c r="AQ56895" t="s">
        <v>64</v>
      </c>
      <c r="AR56895" t="s">
        <v>111</v>
      </c>
      <c r="AS56895" s="4">
        <v>45044.458333333336</v>
      </c>
      <c r="AT56895">
        <v>2020</v>
      </c>
      <c r="AU56895" s="11">
        <v>60.58</v>
      </c>
      <c r="AV56895" t="s">
        <v>61</v>
      </c>
      <c r="AX56895" t="s">
        <v>112</v>
      </c>
      <c r="AY56895" t="s">
        <v>70</v>
      </c>
      <c r="AZ56895" t="s">
        <v>70</v>
      </c>
      <c r="BA56895" t="s">
        <v>70</v>
      </c>
      <c r="BB56895" t="s">
        <v>70</v>
      </c>
      <c r="BC56895" t="s">
        <v>70</v>
      </c>
      <c r="BD56895" t="s">
        <v>70</v>
      </c>
    </row>
    <row r="56896" spans="1:56" x14ac:dyDescent="0.3">
      <c r="A56896" t="s">
        <v>99</v>
      </c>
      <c r="B56896" t="s">
        <v>100</v>
      </c>
      <c r="C56896" s="11" t="s">
        <v>108</v>
      </c>
      <c r="D56896" s="11" t="s">
        <v>109</v>
      </c>
      <c r="E56896" t="s">
        <v>75</v>
      </c>
      <c r="F56896" t="s">
        <v>61</v>
      </c>
      <c r="G56896" t="s">
        <v>61</v>
      </c>
      <c r="H56896" s="11" t="s">
        <v>364</v>
      </c>
      <c r="I56896" t="s">
        <v>61</v>
      </c>
      <c r="J56896" t="s">
        <v>61</v>
      </c>
      <c r="K56896" t="s">
        <v>61</v>
      </c>
      <c r="L56896" t="s">
        <v>61</v>
      </c>
      <c r="M56896" t="s">
        <v>61</v>
      </c>
      <c r="N56896" t="s">
        <v>61</v>
      </c>
      <c r="O56896" t="s">
        <v>61</v>
      </c>
      <c r="P56896" t="s">
        <v>61</v>
      </c>
      <c r="Q56896" t="s">
        <v>61</v>
      </c>
      <c r="R56896" t="s">
        <v>61</v>
      </c>
      <c r="S56896" t="s">
        <v>61</v>
      </c>
      <c r="T56896" t="s">
        <v>61</v>
      </c>
      <c r="U56896" t="s">
        <v>61</v>
      </c>
      <c r="V56896" t="s">
        <v>61</v>
      </c>
      <c r="W56896" t="s">
        <v>61</v>
      </c>
      <c r="X56896" t="s">
        <v>61</v>
      </c>
      <c r="Y56896" t="s">
        <v>61</v>
      </c>
      <c r="Z56896" t="s">
        <v>61</v>
      </c>
      <c r="AA56896" t="s">
        <v>61</v>
      </c>
      <c r="AB56896" t="s">
        <v>61</v>
      </c>
      <c r="AC56896" t="s">
        <v>61</v>
      </c>
      <c r="AD56896" t="s">
        <v>61</v>
      </c>
      <c r="AE56896" t="s">
        <v>61</v>
      </c>
      <c r="AF56896" t="s">
        <v>61</v>
      </c>
      <c r="AG56896" t="s">
        <v>61</v>
      </c>
      <c r="AH56896" t="s">
        <v>61</v>
      </c>
      <c r="AI56896" t="s">
        <v>61</v>
      </c>
      <c r="AJ56896" t="s">
        <v>61</v>
      </c>
      <c r="AK56896" t="s">
        <v>64</v>
      </c>
      <c r="AL56896" t="s">
        <v>64</v>
      </c>
      <c r="AM56896" t="s">
        <v>64</v>
      </c>
      <c r="AN56896" t="s">
        <v>65</v>
      </c>
      <c r="AO56896" t="s">
        <v>103</v>
      </c>
      <c r="AP56896" t="s">
        <v>110</v>
      </c>
      <c r="AQ56896" t="s">
        <v>64</v>
      </c>
      <c r="AR56896" t="s">
        <v>111</v>
      </c>
      <c r="AS56896" s="4">
        <v>45044.458333333336</v>
      </c>
      <c r="AT56896">
        <v>2021</v>
      </c>
      <c r="AU56896" s="11">
        <v>61.1</v>
      </c>
      <c r="AV56896" t="s">
        <v>61</v>
      </c>
      <c r="AX56896" t="s">
        <v>112</v>
      </c>
      <c r="AY56896" t="s">
        <v>70</v>
      </c>
      <c r="AZ56896" t="s">
        <v>70</v>
      </c>
      <c r="BA56896" t="s">
        <v>70</v>
      </c>
      <c r="BB56896" t="s">
        <v>70</v>
      </c>
      <c r="BC56896" t="s">
        <v>70</v>
      </c>
      <c r="BD56896" t="s">
        <v>70</v>
      </c>
    </row>
    <row r="56897" spans="1:56" x14ac:dyDescent="0.3">
      <c r="A56897" t="s">
        <v>99</v>
      </c>
      <c r="B56897" t="s">
        <v>100</v>
      </c>
      <c r="C56897" s="11" t="s">
        <v>108</v>
      </c>
      <c r="D56897" s="11" t="s">
        <v>109</v>
      </c>
      <c r="E56897" t="s">
        <v>76</v>
      </c>
      <c r="F56897" t="s">
        <v>61</v>
      </c>
      <c r="G56897" t="s">
        <v>61</v>
      </c>
      <c r="H56897" s="11" t="s">
        <v>364</v>
      </c>
      <c r="I56897" t="s">
        <v>61</v>
      </c>
      <c r="J56897" t="s">
        <v>61</v>
      </c>
      <c r="K56897" t="s">
        <v>61</v>
      </c>
      <c r="L56897" t="s">
        <v>61</v>
      </c>
      <c r="M56897" t="s">
        <v>61</v>
      </c>
      <c r="N56897" t="s">
        <v>61</v>
      </c>
      <c r="O56897" t="s">
        <v>61</v>
      </c>
      <c r="P56897" t="s">
        <v>61</v>
      </c>
      <c r="Q56897" t="s">
        <v>61</v>
      </c>
      <c r="R56897" t="s">
        <v>61</v>
      </c>
      <c r="S56897" t="s">
        <v>61</v>
      </c>
      <c r="T56897" t="s">
        <v>61</v>
      </c>
      <c r="U56897" t="s">
        <v>61</v>
      </c>
      <c r="V56897" t="s">
        <v>61</v>
      </c>
      <c r="W56897" t="s">
        <v>61</v>
      </c>
      <c r="X56897" t="s">
        <v>61</v>
      </c>
      <c r="Y56897" t="s">
        <v>61</v>
      </c>
      <c r="Z56897" t="s">
        <v>61</v>
      </c>
      <c r="AA56897" t="s">
        <v>61</v>
      </c>
      <c r="AB56897" t="s">
        <v>61</v>
      </c>
      <c r="AC56897" t="s">
        <v>61</v>
      </c>
      <c r="AD56897" t="s">
        <v>61</v>
      </c>
      <c r="AE56897" t="s">
        <v>61</v>
      </c>
      <c r="AF56897" t="s">
        <v>61</v>
      </c>
      <c r="AG56897" t="s">
        <v>61</v>
      </c>
      <c r="AH56897" t="s">
        <v>61</v>
      </c>
      <c r="AI56897" t="s">
        <v>61</v>
      </c>
      <c r="AJ56897" t="s">
        <v>61</v>
      </c>
      <c r="AK56897" t="s">
        <v>64</v>
      </c>
      <c r="AL56897" t="s">
        <v>64</v>
      </c>
      <c r="AM56897" t="s">
        <v>64</v>
      </c>
      <c r="AN56897" t="s">
        <v>65</v>
      </c>
      <c r="AO56897" t="s">
        <v>103</v>
      </c>
      <c r="AP56897" t="s">
        <v>110</v>
      </c>
      <c r="AQ56897" t="s">
        <v>64</v>
      </c>
      <c r="AR56897" t="s">
        <v>111</v>
      </c>
      <c r="AS56897" s="4">
        <v>45044.458333333336</v>
      </c>
      <c r="AT56897">
        <v>2010</v>
      </c>
      <c r="AU56897" s="11">
        <v>55.68</v>
      </c>
      <c r="AV56897" t="s">
        <v>61</v>
      </c>
      <c r="AX56897" t="s">
        <v>112</v>
      </c>
      <c r="AY56897" t="s">
        <v>70</v>
      </c>
      <c r="AZ56897" t="s">
        <v>70</v>
      </c>
      <c r="BA56897" t="s">
        <v>70</v>
      </c>
      <c r="BB56897" t="s">
        <v>70</v>
      </c>
      <c r="BC56897" t="s">
        <v>70</v>
      </c>
      <c r="BD56897" t="s">
        <v>70</v>
      </c>
    </row>
    <row r="56898" spans="1:56" x14ac:dyDescent="0.3">
      <c r="A56898" t="s">
        <v>99</v>
      </c>
      <c r="B56898" t="s">
        <v>100</v>
      </c>
      <c r="C56898" s="11" t="s">
        <v>108</v>
      </c>
      <c r="D56898" s="11" t="s">
        <v>109</v>
      </c>
      <c r="E56898" t="s">
        <v>76</v>
      </c>
      <c r="F56898" t="s">
        <v>61</v>
      </c>
      <c r="G56898" t="s">
        <v>61</v>
      </c>
      <c r="H56898" s="11" t="s">
        <v>364</v>
      </c>
      <c r="I56898" t="s">
        <v>61</v>
      </c>
      <c r="J56898" t="s">
        <v>61</v>
      </c>
      <c r="K56898" t="s">
        <v>61</v>
      </c>
      <c r="L56898" t="s">
        <v>61</v>
      </c>
      <c r="M56898" t="s">
        <v>61</v>
      </c>
      <c r="N56898" t="s">
        <v>61</v>
      </c>
      <c r="O56898" t="s">
        <v>61</v>
      </c>
      <c r="P56898" t="s">
        <v>61</v>
      </c>
      <c r="Q56898" t="s">
        <v>61</v>
      </c>
      <c r="R56898" t="s">
        <v>61</v>
      </c>
      <c r="S56898" t="s">
        <v>61</v>
      </c>
      <c r="T56898" t="s">
        <v>61</v>
      </c>
      <c r="U56898" t="s">
        <v>61</v>
      </c>
      <c r="V56898" t="s">
        <v>61</v>
      </c>
      <c r="W56898" t="s">
        <v>61</v>
      </c>
      <c r="X56898" t="s">
        <v>61</v>
      </c>
      <c r="Y56898" t="s">
        <v>61</v>
      </c>
      <c r="Z56898" t="s">
        <v>61</v>
      </c>
      <c r="AA56898" t="s">
        <v>61</v>
      </c>
      <c r="AB56898" t="s">
        <v>61</v>
      </c>
      <c r="AC56898" t="s">
        <v>61</v>
      </c>
      <c r="AD56898" t="s">
        <v>61</v>
      </c>
      <c r="AE56898" t="s">
        <v>61</v>
      </c>
      <c r="AF56898" t="s">
        <v>61</v>
      </c>
      <c r="AG56898" t="s">
        <v>61</v>
      </c>
      <c r="AH56898" t="s">
        <v>61</v>
      </c>
      <c r="AI56898" t="s">
        <v>61</v>
      </c>
      <c r="AJ56898" t="s">
        <v>61</v>
      </c>
      <c r="AK56898" t="s">
        <v>64</v>
      </c>
      <c r="AL56898" t="s">
        <v>64</v>
      </c>
      <c r="AM56898" t="s">
        <v>64</v>
      </c>
      <c r="AN56898" t="s">
        <v>65</v>
      </c>
      <c r="AO56898" t="s">
        <v>103</v>
      </c>
      <c r="AP56898" t="s">
        <v>110</v>
      </c>
      <c r="AQ56898" t="s">
        <v>64</v>
      </c>
      <c r="AR56898" t="s">
        <v>111</v>
      </c>
      <c r="AS56898" s="4">
        <v>45044.458333333336</v>
      </c>
      <c r="AT56898">
        <v>2011</v>
      </c>
      <c r="AU56898" s="11">
        <v>57.17</v>
      </c>
      <c r="AV56898" t="s">
        <v>61</v>
      </c>
      <c r="AX56898" t="s">
        <v>112</v>
      </c>
      <c r="AY56898" t="s">
        <v>70</v>
      </c>
      <c r="AZ56898" t="s">
        <v>70</v>
      </c>
      <c r="BA56898" t="s">
        <v>70</v>
      </c>
      <c r="BB56898" t="s">
        <v>70</v>
      </c>
      <c r="BC56898" t="s">
        <v>70</v>
      </c>
      <c r="BD56898" t="s">
        <v>70</v>
      </c>
    </row>
    <row r="56899" spans="1:56" x14ac:dyDescent="0.3">
      <c r="A56899" t="s">
        <v>99</v>
      </c>
      <c r="B56899" t="s">
        <v>100</v>
      </c>
      <c r="C56899" s="11" t="s">
        <v>108</v>
      </c>
      <c r="D56899" s="11" t="s">
        <v>109</v>
      </c>
      <c r="E56899" t="s">
        <v>76</v>
      </c>
      <c r="F56899" t="s">
        <v>61</v>
      </c>
      <c r="G56899" t="s">
        <v>61</v>
      </c>
      <c r="H56899" s="11" t="s">
        <v>364</v>
      </c>
      <c r="I56899" t="s">
        <v>61</v>
      </c>
      <c r="J56899" t="s">
        <v>61</v>
      </c>
      <c r="K56899" t="s">
        <v>61</v>
      </c>
      <c r="L56899" t="s">
        <v>61</v>
      </c>
      <c r="M56899" t="s">
        <v>61</v>
      </c>
      <c r="N56899" t="s">
        <v>61</v>
      </c>
      <c r="O56899" t="s">
        <v>61</v>
      </c>
      <c r="P56899" t="s">
        <v>61</v>
      </c>
      <c r="Q56899" t="s">
        <v>61</v>
      </c>
      <c r="R56899" t="s">
        <v>61</v>
      </c>
      <c r="S56899" t="s">
        <v>61</v>
      </c>
      <c r="T56899" t="s">
        <v>61</v>
      </c>
      <c r="U56899" t="s">
        <v>61</v>
      </c>
      <c r="V56899" t="s">
        <v>61</v>
      </c>
      <c r="W56899" t="s">
        <v>61</v>
      </c>
      <c r="X56899" t="s">
        <v>61</v>
      </c>
      <c r="Y56899" t="s">
        <v>61</v>
      </c>
      <c r="Z56899" t="s">
        <v>61</v>
      </c>
      <c r="AA56899" t="s">
        <v>61</v>
      </c>
      <c r="AB56899" t="s">
        <v>61</v>
      </c>
      <c r="AC56899" t="s">
        <v>61</v>
      </c>
      <c r="AD56899" t="s">
        <v>61</v>
      </c>
      <c r="AE56899" t="s">
        <v>61</v>
      </c>
      <c r="AF56899" t="s">
        <v>61</v>
      </c>
      <c r="AG56899" t="s">
        <v>61</v>
      </c>
      <c r="AH56899" t="s">
        <v>61</v>
      </c>
      <c r="AI56899" t="s">
        <v>61</v>
      </c>
      <c r="AJ56899" t="s">
        <v>61</v>
      </c>
      <c r="AK56899" t="s">
        <v>64</v>
      </c>
      <c r="AL56899" t="s">
        <v>64</v>
      </c>
      <c r="AM56899" t="s">
        <v>64</v>
      </c>
      <c r="AN56899" t="s">
        <v>65</v>
      </c>
      <c r="AO56899" t="s">
        <v>103</v>
      </c>
      <c r="AP56899" t="s">
        <v>110</v>
      </c>
      <c r="AQ56899" t="s">
        <v>64</v>
      </c>
      <c r="AR56899" t="s">
        <v>111</v>
      </c>
      <c r="AS56899" s="4">
        <v>45044.458333333336</v>
      </c>
      <c r="AT56899">
        <v>2012</v>
      </c>
      <c r="AU56899" s="11">
        <v>56.46</v>
      </c>
      <c r="AV56899" t="s">
        <v>61</v>
      </c>
      <c r="AX56899" t="s">
        <v>112</v>
      </c>
      <c r="AY56899" t="s">
        <v>70</v>
      </c>
      <c r="AZ56899" t="s">
        <v>70</v>
      </c>
      <c r="BA56899" t="s">
        <v>70</v>
      </c>
      <c r="BB56899" t="s">
        <v>70</v>
      </c>
      <c r="BC56899" t="s">
        <v>70</v>
      </c>
      <c r="BD56899" t="s">
        <v>70</v>
      </c>
    </row>
    <row r="56900" spans="1:56" x14ac:dyDescent="0.3">
      <c r="A56900" t="s">
        <v>99</v>
      </c>
      <c r="B56900" t="s">
        <v>100</v>
      </c>
      <c r="C56900" s="11" t="s">
        <v>108</v>
      </c>
      <c r="D56900" s="11" t="s">
        <v>109</v>
      </c>
      <c r="E56900" t="s">
        <v>76</v>
      </c>
      <c r="F56900" t="s">
        <v>61</v>
      </c>
      <c r="G56900" t="s">
        <v>61</v>
      </c>
      <c r="H56900" s="11" t="s">
        <v>364</v>
      </c>
      <c r="I56900" t="s">
        <v>61</v>
      </c>
      <c r="J56900" t="s">
        <v>61</v>
      </c>
      <c r="K56900" t="s">
        <v>61</v>
      </c>
      <c r="L56900" t="s">
        <v>61</v>
      </c>
      <c r="M56900" t="s">
        <v>61</v>
      </c>
      <c r="N56900" t="s">
        <v>61</v>
      </c>
      <c r="O56900" t="s">
        <v>61</v>
      </c>
      <c r="P56900" t="s">
        <v>61</v>
      </c>
      <c r="Q56900" t="s">
        <v>61</v>
      </c>
      <c r="R56900" t="s">
        <v>61</v>
      </c>
      <c r="S56900" t="s">
        <v>61</v>
      </c>
      <c r="T56900" t="s">
        <v>61</v>
      </c>
      <c r="U56900" t="s">
        <v>61</v>
      </c>
      <c r="V56900" t="s">
        <v>61</v>
      </c>
      <c r="W56900" t="s">
        <v>61</v>
      </c>
      <c r="X56900" t="s">
        <v>61</v>
      </c>
      <c r="Y56900" t="s">
        <v>61</v>
      </c>
      <c r="Z56900" t="s">
        <v>61</v>
      </c>
      <c r="AA56900" t="s">
        <v>61</v>
      </c>
      <c r="AB56900" t="s">
        <v>61</v>
      </c>
      <c r="AC56900" t="s">
        <v>61</v>
      </c>
      <c r="AD56900" t="s">
        <v>61</v>
      </c>
      <c r="AE56900" t="s">
        <v>61</v>
      </c>
      <c r="AF56900" t="s">
        <v>61</v>
      </c>
      <c r="AG56900" t="s">
        <v>61</v>
      </c>
      <c r="AH56900" t="s">
        <v>61</v>
      </c>
      <c r="AI56900" t="s">
        <v>61</v>
      </c>
      <c r="AJ56900" t="s">
        <v>61</v>
      </c>
      <c r="AK56900" t="s">
        <v>64</v>
      </c>
      <c r="AL56900" t="s">
        <v>64</v>
      </c>
      <c r="AM56900" t="s">
        <v>64</v>
      </c>
      <c r="AN56900" t="s">
        <v>65</v>
      </c>
      <c r="AO56900" t="s">
        <v>103</v>
      </c>
      <c r="AP56900" t="s">
        <v>110</v>
      </c>
      <c r="AQ56900" t="s">
        <v>64</v>
      </c>
      <c r="AR56900" t="s">
        <v>111</v>
      </c>
      <c r="AS56900" s="4">
        <v>45044.458333333336</v>
      </c>
      <c r="AT56900">
        <v>2013</v>
      </c>
      <c r="AU56900" s="11">
        <v>55.56</v>
      </c>
      <c r="AV56900" t="s">
        <v>61</v>
      </c>
      <c r="AX56900" t="s">
        <v>112</v>
      </c>
      <c r="AY56900" t="s">
        <v>70</v>
      </c>
      <c r="AZ56900" t="s">
        <v>70</v>
      </c>
      <c r="BA56900" t="s">
        <v>70</v>
      </c>
      <c r="BB56900" t="s">
        <v>70</v>
      </c>
      <c r="BC56900" t="s">
        <v>70</v>
      </c>
      <c r="BD56900" t="s">
        <v>70</v>
      </c>
    </row>
    <row r="56901" spans="1:56" x14ac:dyDescent="0.3">
      <c r="A56901" t="s">
        <v>99</v>
      </c>
      <c r="B56901" t="s">
        <v>100</v>
      </c>
      <c r="C56901" s="11" t="s">
        <v>108</v>
      </c>
      <c r="D56901" s="11" t="s">
        <v>109</v>
      </c>
      <c r="E56901" t="s">
        <v>76</v>
      </c>
      <c r="F56901" t="s">
        <v>61</v>
      </c>
      <c r="G56901" t="s">
        <v>61</v>
      </c>
      <c r="H56901" s="11" t="s">
        <v>364</v>
      </c>
      <c r="I56901" t="s">
        <v>61</v>
      </c>
      <c r="J56901" t="s">
        <v>61</v>
      </c>
      <c r="K56901" t="s">
        <v>61</v>
      </c>
      <c r="L56901" t="s">
        <v>61</v>
      </c>
      <c r="M56901" t="s">
        <v>61</v>
      </c>
      <c r="N56901" t="s">
        <v>61</v>
      </c>
      <c r="O56901" t="s">
        <v>61</v>
      </c>
      <c r="P56901" t="s">
        <v>61</v>
      </c>
      <c r="Q56901" t="s">
        <v>61</v>
      </c>
      <c r="R56901" t="s">
        <v>61</v>
      </c>
      <c r="S56901" t="s">
        <v>61</v>
      </c>
      <c r="T56901" t="s">
        <v>61</v>
      </c>
      <c r="U56901" t="s">
        <v>61</v>
      </c>
      <c r="V56901" t="s">
        <v>61</v>
      </c>
      <c r="W56901" t="s">
        <v>61</v>
      </c>
      <c r="X56901" t="s">
        <v>61</v>
      </c>
      <c r="Y56901" t="s">
        <v>61</v>
      </c>
      <c r="Z56901" t="s">
        <v>61</v>
      </c>
      <c r="AA56901" t="s">
        <v>61</v>
      </c>
      <c r="AB56901" t="s">
        <v>61</v>
      </c>
      <c r="AC56901" t="s">
        <v>61</v>
      </c>
      <c r="AD56901" t="s">
        <v>61</v>
      </c>
      <c r="AE56901" t="s">
        <v>61</v>
      </c>
      <c r="AF56901" t="s">
        <v>61</v>
      </c>
      <c r="AG56901" t="s">
        <v>61</v>
      </c>
      <c r="AH56901" t="s">
        <v>61</v>
      </c>
      <c r="AI56901" t="s">
        <v>61</v>
      </c>
      <c r="AJ56901" t="s">
        <v>61</v>
      </c>
      <c r="AK56901" t="s">
        <v>64</v>
      </c>
      <c r="AL56901" t="s">
        <v>64</v>
      </c>
      <c r="AM56901" t="s">
        <v>64</v>
      </c>
      <c r="AN56901" t="s">
        <v>65</v>
      </c>
      <c r="AO56901" t="s">
        <v>103</v>
      </c>
      <c r="AP56901" t="s">
        <v>110</v>
      </c>
      <c r="AQ56901" t="s">
        <v>64</v>
      </c>
      <c r="AR56901" t="s">
        <v>111</v>
      </c>
      <c r="AS56901" s="4">
        <v>45044.458333333336</v>
      </c>
      <c r="AT56901">
        <v>2014</v>
      </c>
      <c r="AU56901" s="11">
        <v>57.78</v>
      </c>
      <c r="AV56901" t="s">
        <v>61</v>
      </c>
      <c r="AX56901" t="s">
        <v>112</v>
      </c>
      <c r="AY56901" t="s">
        <v>70</v>
      </c>
      <c r="AZ56901" t="s">
        <v>70</v>
      </c>
      <c r="BA56901" t="s">
        <v>70</v>
      </c>
      <c r="BB56901" t="s">
        <v>70</v>
      </c>
      <c r="BC56901" t="s">
        <v>70</v>
      </c>
      <c r="BD56901" t="s">
        <v>70</v>
      </c>
    </row>
    <row r="56902" spans="1:56" x14ac:dyDescent="0.3">
      <c r="A56902" t="s">
        <v>99</v>
      </c>
      <c r="B56902" t="s">
        <v>100</v>
      </c>
      <c r="C56902" s="11" t="s">
        <v>108</v>
      </c>
      <c r="D56902" s="11" t="s">
        <v>109</v>
      </c>
      <c r="E56902" t="s">
        <v>76</v>
      </c>
      <c r="F56902" t="s">
        <v>61</v>
      </c>
      <c r="G56902" t="s">
        <v>61</v>
      </c>
      <c r="H56902" s="11" t="s">
        <v>364</v>
      </c>
      <c r="I56902" t="s">
        <v>61</v>
      </c>
      <c r="J56902" t="s">
        <v>61</v>
      </c>
      <c r="K56902" t="s">
        <v>61</v>
      </c>
      <c r="L56902" t="s">
        <v>61</v>
      </c>
      <c r="M56902" t="s">
        <v>61</v>
      </c>
      <c r="N56902" t="s">
        <v>61</v>
      </c>
      <c r="O56902" t="s">
        <v>61</v>
      </c>
      <c r="P56902" t="s">
        <v>61</v>
      </c>
      <c r="Q56902" t="s">
        <v>61</v>
      </c>
      <c r="R56902" t="s">
        <v>61</v>
      </c>
      <c r="S56902" t="s">
        <v>61</v>
      </c>
      <c r="T56902" t="s">
        <v>61</v>
      </c>
      <c r="U56902" t="s">
        <v>61</v>
      </c>
      <c r="V56902" t="s">
        <v>61</v>
      </c>
      <c r="W56902" t="s">
        <v>61</v>
      </c>
      <c r="X56902" t="s">
        <v>61</v>
      </c>
      <c r="Y56902" t="s">
        <v>61</v>
      </c>
      <c r="Z56902" t="s">
        <v>61</v>
      </c>
      <c r="AA56902" t="s">
        <v>61</v>
      </c>
      <c r="AB56902" t="s">
        <v>61</v>
      </c>
      <c r="AC56902" t="s">
        <v>61</v>
      </c>
      <c r="AD56902" t="s">
        <v>61</v>
      </c>
      <c r="AE56902" t="s">
        <v>61</v>
      </c>
      <c r="AF56902" t="s">
        <v>61</v>
      </c>
      <c r="AG56902" t="s">
        <v>61</v>
      </c>
      <c r="AH56902" t="s">
        <v>61</v>
      </c>
      <c r="AI56902" t="s">
        <v>61</v>
      </c>
      <c r="AJ56902" t="s">
        <v>61</v>
      </c>
      <c r="AK56902" t="s">
        <v>64</v>
      </c>
      <c r="AL56902" t="s">
        <v>64</v>
      </c>
      <c r="AM56902" t="s">
        <v>64</v>
      </c>
      <c r="AN56902" t="s">
        <v>65</v>
      </c>
      <c r="AO56902" t="s">
        <v>103</v>
      </c>
      <c r="AP56902" t="s">
        <v>110</v>
      </c>
      <c r="AQ56902" t="s">
        <v>64</v>
      </c>
      <c r="AR56902" t="s">
        <v>111</v>
      </c>
      <c r="AS56902" s="4">
        <v>45044.458333333336</v>
      </c>
      <c r="AT56902">
        <v>2015</v>
      </c>
      <c r="AU56902" s="11">
        <v>57.81</v>
      </c>
      <c r="AV56902" t="s">
        <v>61</v>
      </c>
      <c r="AX56902" t="s">
        <v>112</v>
      </c>
      <c r="AY56902" t="s">
        <v>70</v>
      </c>
      <c r="AZ56902" t="s">
        <v>70</v>
      </c>
      <c r="BA56902" t="s">
        <v>70</v>
      </c>
      <c r="BB56902" t="s">
        <v>70</v>
      </c>
      <c r="BC56902" t="s">
        <v>70</v>
      </c>
      <c r="BD56902" t="s">
        <v>70</v>
      </c>
    </row>
    <row r="56903" spans="1:56" x14ac:dyDescent="0.3">
      <c r="A56903" t="s">
        <v>99</v>
      </c>
      <c r="B56903" t="s">
        <v>100</v>
      </c>
      <c r="C56903" s="11" t="s">
        <v>108</v>
      </c>
      <c r="D56903" s="11" t="s">
        <v>109</v>
      </c>
      <c r="E56903" t="s">
        <v>76</v>
      </c>
      <c r="F56903" t="s">
        <v>61</v>
      </c>
      <c r="G56903" t="s">
        <v>61</v>
      </c>
      <c r="H56903" s="11" t="s">
        <v>364</v>
      </c>
      <c r="I56903" t="s">
        <v>61</v>
      </c>
      <c r="J56903" t="s">
        <v>61</v>
      </c>
      <c r="K56903" t="s">
        <v>61</v>
      </c>
      <c r="L56903" t="s">
        <v>61</v>
      </c>
      <c r="M56903" t="s">
        <v>61</v>
      </c>
      <c r="N56903" t="s">
        <v>61</v>
      </c>
      <c r="O56903" t="s">
        <v>61</v>
      </c>
      <c r="P56903" t="s">
        <v>61</v>
      </c>
      <c r="Q56903" t="s">
        <v>61</v>
      </c>
      <c r="R56903" t="s">
        <v>61</v>
      </c>
      <c r="S56903" t="s">
        <v>61</v>
      </c>
      <c r="T56903" t="s">
        <v>61</v>
      </c>
      <c r="U56903" t="s">
        <v>61</v>
      </c>
      <c r="V56903" t="s">
        <v>61</v>
      </c>
      <c r="W56903" t="s">
        <v>61</v>
      </c>
      <c r="X56903" t="s">
        <v>61</v>
      </c>
      <c r="Y56903" t="s">
        <v>61</v>
      </c>
      <c r="Z56903" t="s">
        <v>61</v>
      </c>
      <c r="AA56903" t="s">
        <v>61</v>
      </c>
      <c r="AB56903" t="s">
        <v>61</v>
      </c>
      <c r="AC56903" t="s">
        <v>61</v>
      </c>
      <c r="AD56903" t="s">
        <v>61</v>
      </c>
      <c r="AE56903" t="s">
        <v>61</v>
      </c>
      <c r="AF56903" t="s">
        <v>61</v>
      </c>
      <c r="AG56903" t="s">
        <v>61</v>
      </c>
      <c r="AH56903" t="s">
        <v>61</v>
      </c>
      <c r="AI56903" t="s">
        <v>61</v>
      </c>
      <c r="AJ56903" t="s">
        <v>61</v>
      </c>
      <c r="AK56903" t="s">
        <v>64</v>
      </c>
      <c r="AL56903" t="s">
        <v>64</v>
      </c>
      <c r="AM56903" t="s">
        <v>64</v>
      </c>
      <c r="AN56903" t="s">
        <v>65</v>
      </c>
      <c r="AO56903" t="s">
        <v>103</v>
      </c>
      <c r="AP56903" t="s">
        <v>110</v>
      </c>
      <c r="AQ56903" t="s">
        <v>64</v>
      </c>
      <c r="AR56903" t="s">
        <v>111</v>
      </c>
      <c r="AS56903" s="4">
        <v>45044.458333333336</v>
      </c>
      <c r="AT56903">
        <v>2016</v>
      </c>
      <c r="AU56903" s="11">
        <v>57.03</v>
      </c>
      <c r="AV56903" t="s">
        <v>61</v>
      </c>
      <c r="AX56903" t="s">
        <v>112</v>
      </c>
      <c r="AY56903" t="s">
        <v>70</v>
      </c>
      <c r="AZ56903" t="s">
        <v>70</v>
      </c>
      <c r="BA56903" t="s">
        <v>70</v>
      </c>
      <c r="BB56903" t="s">
        <v>70</v>
      </c>
      <c r="BC56903" t="s">
        <v>70</v>
      </c>
      <c r="BD56903" t="s">
        <v>70</v>
      </c>
    </row>
    <row r="56904" spans="1:56" x14ac:dyDescent="0.3">
      <c r="A56904" t="s">
        <v>99</v>
      </c>
      <c r="B56904" t="s">
        <v>100</v>
      </c>
      <c r="C56904" s="11" t="s">
        <v>108</v>
      </c>
      <c r="D56904" s="11" t="s">
        <v>109</v>
      </c>
      <c r="E56904" t="s">
        <v>76</v>
      </c>
      <c r="F56904" t="s">
        <v>61</v>
      </c>
      <c r="G56904" t="s">
        <v>61</v>
      </c>
      <c r="H56904" s="11" t="s">
        <v>364</v>
      </c>
      <c r="I56904" t="s">
        <v>61</v>
      </c>
      <c r="J56904" t="s">
        <v>61</v>
      </c>
      <c r="K56904" t="s">
        <v>61</v>
      </c>
      <c r="L56904" t="s">
        <v>61</v>
      </c>
      <c r="M56904" t="s">
        <v>61</v>
      </c>
      <c r="N56904" t="s">
        <v>61</v>
      </c>
      <c r="O56904" t="s">
        <v>61</v>
      </c>
      <c r="P56904" t="s">
        <v>61</v>
      </c>
      <c r="Q56904" t="s">
        <v>61</v>
      </c>
      <c r="R56904" t="s">
        <v>61</v>
      </c>
      <c r="S56904" t="s">
        <v>61</v>
      </c>
      <c r="T56904" t="s">
        <v>61</v>
      </c>
      <c r="U56904" t="s">
        <v>61</v>
      </c>
      <c r="V56904" t="s">
        <v>61</v>
      </c>
      <c r="W56904" t="s">
        <v>61</v>
      </c>
      <c r="X56904" t="s">
        <v>61</v>
      </c>
      <c r="Y56904" t="s">
        <v>61</v>
      </c>
      <c r="Z56904" t="s">
        <v>61</v>
      </c>
      <c r="AA56904" t="s">
        <v>61</v>
      </c>
      <c r="AB56904" t="s">
        <v>61</v>
      </c>
      <c r="AC56904" t="s">
        <v>61</v>
      </c>
      <c r="AD56904" t="s">
        <v>61</v>
      </c>
      <c r="AE56904" t="s">
        <v>61</v>
      </c>
      <c r="AF56904" t="s">
        <v>61</v>
      </c>
      <c r="AG56904" t="s">
        <v>61</v>
      </c>
      <c r="AH56904" t="s">
        <v>61</v>
      </c>
      <c r="AI56904" t="s">
        <v>61</v>
      </c>
      <c r="AJ56904" t="s">
        <v>61</v>
      </c>
      <c r="AK56904" t="s">
        <v>64</v>
      </c>
      <c r="AL56904" t="s">
        <v>64</v>
      </c>
      <c r="AM56904" t="s">
        <v>64</v>
      </c>
      <c r="AN56904" t="s">
        <v>65</v>
      </c>
      <c r="AO56904" t="s">
        <v>103</v>
      </c>
      <c r="AP56904" t="s">
        <v>110</v>
      </c>
      <c r="AQ56904" t="s">
        <v>64</v>
      </c>
      <c r="AR56904" t="s">
        <v>111</v>
      </c>
      <c r="AS56904" s="4">
        <v>45044.458333333336</v>
      </c>
      <c r="AT56904">
        <v>2017</v>
      </c>
      <c r="AU56904" s="11">
        <v>57.52</v>
      </c>
      <c r="AV56904" t="s">
        <v>61</v>
      </c>
      <c r="AX56904" t="s">
        <v>112</v>
      </c>
      <c r="AY56904" t="s">
        <v>70</v>
      </c>
      <c r="AZ56904" t="s">
        <v>70</v>
      </c>
      <c r="BA56904" t="s">
        <v>70</v>
      </c>
      <c r="BB56904" t="s">
        <v>70</v>
      </c>
      <c r="BC56904" t="s">
        <v>70</v>
      </c>
      <c r="BD56904" t="s">
        <v>70</v>
      </c>
    </row>
    <row r="56905" spans="1:56" x14ac:dyDescent="0.3">
      <c r="A56905" t="s">
        <v>99</v>
      </c>
      <c r="B56905" t="s">
        <v>100</v>
      </c>
      <c r="C56905" s="11" t="s">
        <v>108</v>
      </c>
      <c r="D56905" s="11" t="s">
        <v>109</v>
      </c>
      <c r="E56905" t="s">
        <v>76</v>
      </c>
      <c r="F56905" t="s">
        <v>61</v>
      </c>
      <c r="G56905" t="s">
        <v>61</v>
      </c>
      <c r="H56905" s="11" t="s">
        <v>364</v>
      </c>
      <c r="I56905" t="s">
        <v>61</v>
      </c>
      <c r="J56905" t="s">
        <v>61</v>
      </c>
      <c r="K56905" t="s">
        <v>61</v>
      </c>
      <c r="L56905" t="s">
        <v>61</v>
      </c>
      <c r="M56905" t="s">
        <v>61</v>
      </c>
      <c r="N56905" t="s">
        <v>61</v>
      </c>
      <c r="O56905" t="s">
        <v>61</v>
      </c>
      <c r="P56905" t="s">
        <v>61</v>
      </c>
      <c r="Q56905" t="s">
        <v>61</v>
      </c>
      <c r="R56905" t="s">
        <v>61</v>
      </c>
      <c r="S56905" t="s">
        <v>61</v>
      </c>
      <c r="T56905" t="s">
        <v>61</v>
      </c>
      <c r="U56905" t="s">
        <v>61</v>
      </c>
      <c r="V56905" t="s">
        <v>61</v>
      </c>
      <c r="W56905" t="s">
        <v>61</v>
      </c>
      <c r="X56905" t="s">
        <v>61</v>
      </c>
      <c r="Y56905" t="s">
        <v>61</v>
      </c>
      <c r="Z56905" t="s">
        <v>61</v>
      </c>
      <c r="AA56905" t="s">
        <v>61</v>
      </c>
      <c r="AB56905" t="s">
        <v>61</v>
      </c>
      <c r="AC56905" t="s">
        <v>61</v>
      </c>
      <c r="AD56905" t="s">
        <v>61</v>
      </c>
      <c r="AE56905" t="s">
        <v>61</v>
      </c>
      <c r="AF56905" t="s">
        <v>61</v>
      </c>
      <c r="AG56905" t="s">
        <v>61</v>
      </c>
      <c r="AH56905" t="s">
        <v>61</v>
      </c>
      <c r="AI56905" t="s">
        <v>61</v>
      </c>
      <c r="AJ56905" t="s">
        <v>61</v>
      </c>
      <c r="AK56905" t="s">
        <v>64</v>
      </c>
      <c r="AL56905" t="s">
        <v>64</v>
      </c>
      <c r="AM56905" t="s">
        <v>64</v>
      </c>
      <c r="AN56905" t="s">
        <v>65</v>
      </c>
      <c r="AO56905" t="s">
        <v>103</v>
      </c>
      <c r="AP56905" t="s">
        <v>110</v>
      </c>
      <c r="AQ56905" t="s">
        <v>64</v>
      </c>
      <c r="AR56905" t="s">
        <v>111</v>
      </c>
      <c r="AS56905" s="4">
        <v>45044.458333333336</v>
      </c>
      <c r="AT56905">
        <v>2018</v>
      </c>
      <c r="AU56905" s="11">
        <v>57.96</v>
      </c>
      <c r="AV56905" t="s">
        <v>61</v>
      </c>
      <c r="AX56905" t="s">
        <v>112</v>
      </c>
      <c r="AY56905" t="s">
        <v>70</v>
      </c>
      <c r="AZ56905" t="s">
        <v>70</v>
      </c>
      <c r="BA56905" t="s">
        <v>70</v>
      </c>
      <c r="BB56905" t="s">
        <v>70</v>
      </c>
      <c r="BC56905" t="s">
        <v>70</v>
      </c>
      <c r="BD56905" t="s">
        <v>70</v>
      </c>
    </row>
    <row r="56906" spans="1:56" x14ac:dyDescent="0.3">
      <c r="A56906" t="s">
        <v>99</v>
      </c>
      <c r="B56906" t="s">
        <v>100</v>
      </c>
      <c r="C56906" s="11" t="s">
        <v>108</v>
      </c>
      <c r="D56906" s="11" t="s">
        <v>109</v>
      </c>
      <c r="E56906" t="s">
        <v>76</v>
      </c>
      <c r="F56906" t="s">
        <v>61</v>
      </c>
      <c r="G56906" t="s">
        <v>61</v>
      </c>
      <c r="H56906" s="11" t="s">
        <v>364</v>
      </c>
      <c r="I56906" t="s">
        <v>61</v>
      </c>
      <c r="J56906" t="s">
        <v>61</v>
      </c>
      <c r="K56906" t="s">
        <v>61</v>
      </c>
      <c r="L56906" t="s">
        <v>61</v>
      </c>
      <c r="M56906" t="s">
        <v>61</v>
      </c>
      <c r="N56906" t="s">
        <v>61</v>
      </c>
      <c r="O56906" t="s">
        <v>61</v>
      </c>
      <c r="P56906" t="s">
        <v>61</v>
      </c>
      <c r="Q56906" t="s">
        <v>61</v>
      </c>
      <c r="R56906" t="s">
        <v>61</v>
      </c>
      <c r="S56906" t="s">
        <v>61</v>
      </c>
      <c r="T56906" t="s">
        <v>61</v>
      </c>
      <c r="U56906" t="s">
        <v>61</v>
      </c>
      <c r="V56906" t="s">
        <v>61</v>
      </c>
      <c r="W56906" t="s">
        <v>61</v>
      </c>
      <c r="X56906" t="s">
        <v>61</v>
      </c>
      <c r="Y56906" t="s">
        <v>61</v>
      </c>
      <c r="Z56906" t="s">
        <v>61</v>
      </c>
      <c r="AA56906" t="s">
        <v>61</v>
      </c>
      <c r="AB56906" t="s">
        <v>61</v>
      </c>
      <c r="AC56906" t="s">
        <v>61</v>
      </c>
      <c r="AD56906" t="s">
        <v>61</v>
      </c>
      <c r="AE56906" t="s">
        <v>61</v>
      </c>
      <c r="AF56906" t="s">
        <v>61</v>
      </c>
      <c r="AG56906" t="s">
        <v>61</v>
      </c>
      <c r="AH56906" t="s">
        <v>61</v>
      </c>
      <c r="AI56906" t="s">
        <v>61</v>
      </c>
      <c r="AJ56906" t="s">
        <v>61</v>
      </c>
      <c r="AK56906" t="s">
        <v>64</v>
      </c>
      <c r="AL56906" t="s">
        <v>64</v>
      </c>
      <c r="AM56906" t="s">
        <v>64</v>
      </c>
      <c r="AN56906" t="s">
        <v>65</v>
      </c>
      <c r="AO56906" t="s">
        <v>103</v>
      </c>
      <c r="AP56906" t="s">
        <v>110</v>
      </c>
      <c r="AQ56906" t="s">
        <v>64</v>
      </c>
      <c r="AR56906" t="s">
        <v>111</v>
      </c>
      <c r="AS56906" s="4">
        <v>45044.458333333336</v>
      </c>
      <c r="AT56906">
        <v>2019</v>
      </c>
      <c r="AU56906" s="11">
        <v>58.08</v>
      </c>
      <c r="AV56906" t="s">
        <v>61</v>
      </c>
      <c r="AX56906" t="s">
        <v>112</v>
      </c>
      <c r="AY56906" t="s">
        <v>70</v>
      </c>
      <c r="AZ56906" t="s">
        <v>70</v>
      </c>
      <c r="BA56906" t="s">
        <v>70</v>
      </c>
      <c r="BB56906" t="s">
        <v>70</v>
      </c>
      <c r="BC56906" t="s">
        <v>70</v>
      </c>
      <c r="BD56906" t="s">
        <v>70</v>
      </c>
    </row>
    <row r="56907" spans="1:56" x14ac:dyDescent="0.3">
      <c r="A56907" t="s">
        <v>99</v>
      </c>
      <c r="B56907" t="s">
        <v>100</v>
      </c>
      <c r="C56907" s="11" t="s">
        <v>108</v>
      </c>
      <c r="D56907" s="11" t="s">
        <v>109</v>
      </c>
      <c r="E56907" t="s">
        <v>76</v>
      </c>
      <c r="F56907" t="s">
        <v>61</v>
      </c>
      <c r="G56907" t="s">
        <v>61</v>
      </c>
      <c r="H56907" s="11" t="s">
        <v>364</v>
      </c>
      <c r="I56907" t="s">
        <v>61</v>
      </c>
      <c r="J56907" t="s">
        <v>61</v>
      </c>
      <c r="K56907" t="s">
        <v>61</v>
      </c>
      <c r="L56907" t="s">
        <v>61</v>
      </c>
      <c r="M56907" t="s">
        <v>61</v>
      </c>
      <c r="N56907" t="s">
        <v>61</v>
      </c>
      <c r="O56907" t="s">
        <v>61</v>
      </c>
      <c r="P56907" t="s">
        <v>61</v>
      </c>
      <c r="Q56907" t="s">
        <v>61</v>
      </c>
      <c r="R56907" t="s">
        <v>61</v>
      </c>
      <c r="S56907" t="s">
        <v>61</v>
      </c>
      <c r="T56907" t="s">
        <v>61</v>
      </c>
      <c r="U56907" t="s">
        <v>61</v>
      </c>
      <c r="V56907" t="s">
        <v>61</v>
      </c>
      <c r="W56907" t="s">
        <v>61</v>
      </c>
      <c r="X56907" t="s">
        <v>61</v>
      </c>
      <c r="Y56907" t="s">
        <v>61</v>
      </c>
      <c r="Z56907" t="s">
        <v>61</v>
      </c>
      <c r="AA56907" t="s">
        <v>61</v>
      </c>
      <c r="AB56907" t="s">
        <v>61</v>
      </c>
      <c r="AC56907" t="s">
        <v>61</v>
      </c>
      <c r="AD56907" t="s">
        <v>61</v>
      </c>
      <c r="AE56907" t="s">
        <v>61</v>
      </c>
      <c r="AF56907" t="s">
        <v>61</v>
      </c>
      <c r="AG56907" t="s">
        <v>61</v>
      </c>
      <c r="AH56907" t="s">
        <v>61</v>
      </c>
      <c r="AI56907" t="s">
        <v>61</v>
      </c>
      <c r="AJ56907" t="s">
        <v>61</v>
      </c>
      <c r="AK56907" t="s">
        <v>64</v>
      </c>
      <c r="AL56907" t="s">
        <v>64</v>
      </c>
      <c r="AM56907" t="s">
        <v>64</v>
      </c>
      <c r="AN56907" t="s">
        <v>65</v>
      </c>
      <c r="AO56907" t="s">
        <v>103</v>
      </c>
      <c r="AP56907" t="s">
        <v>110</v>
      </c>
      <c r="AQ56907" t="s">
        <v>64</v>
      </c>
      <c r="AR56907" t="s">
        <v>111</v>
      </c>
      <c r="AS56907" s="4">
        <v>45044.458333333336</v>
      </c>
      <c r="AT56907">
        <v>2020</v>
      </c>
      <c r="AU56907" s="11">
        <v>57.35</v>
      </c>
      <c r="AV56907" t="s">
        <v>61</v>
      </c>
      <c r="AX56907" t="s">
        <v>112</v>
      </c>
      <c r="AY56907" t="s">
        <v>70</v>
      </c>
      <c r="AZ56907" t="s">
        <v>70</v>
      </c>
      <c r="BA56907" t="s">
        <v>70</v>
      </c>
      <c r="BB56907" t="s">
        <v>70</v>
      </c>
      <c r="BC56907" t="s">
        <v>70</v>
      </c>
      <c r="BD56907" t="s">
        <v>70</v>
      </c>
    </row>
    <row r="56908" spans="1:56" x14ac:dyDescent="0.3">
      <c r="A56908" t="s">
        <v>99</v>
      </c>
      <c r="B56908" t="s">
        <v>100</v>
      </c>
      <c r="C56908" s="11" t="s">
        <v>108</v>
      </c>
      <c r="D56908" s="11" t="s">
        <v>109</v>
      </c>
      <c r="E56908" t="s">
        <v>76</v>
      </c>
      <c r="F56908" t="s">
        <v>61</v>
      </c>
      <c r="G56908" t="s">
        <v>61</v>
      </c>
      <c r="H56908" s="11" t="s">
        <v>364</v>
      </c>
      <c r="I56908" t="s">
        <v>61</v>
      </c>
      <c r="J56908" t="s">
        <v>61</v>
      </c>
      <c r="K56908" t="s">
        <v>61</v>
      </c>
      <c r="L56908" t="s">
        <v>61</v>
      </c>
      <c r="M56908" t="s">
        <v>61</v>
      </c>
      <c r="N56908" t="s">
        <v>61</v>
      </c>
      <c r="O56908" t="s">
        <v>61</v>
      </c>
      <c r="P56908" t="s">
        <v>61</v>
      </c>
      <c r="Q56908" t="s">
        <v>61</v>
      </c>
      <c r="R56908" t="s">
        <v>61</v>
      </c>
      <c r="S56908" t="s">
        <v>61</v>
      </c>
      <c r="T56908" t="s">
        <v>61</v>
      </c>
      <c r="U56908" t="s">
        <v>61</v>
      </c>
      <c r="V56908" t="s">
        <v>61</v>
      </c>
      <c r="W56908" t="s">
        <v>61</v>
      </c>
      <c r="X56908" t="s">
        <v>61</v>
      </c>
      <c r="Y56908" t="s">
        <v>61</v>
      </c>
      <c r="Z56908" t="s">
        <v>61</v>
      </c>
      <c r="AA56908" t="s">
        <v>61</v>
      </c>
      <c r="AB56908" t="s">
        <v>61</v>
      </c>
      <c r="AC56908" t="s">
        <v>61</v>
      </c>
      <c r="AD56908" t="s">
        <v>61</v>
      </c>
      <c r="AE56908" t="s">
        <v>61</v>
      </c>
      <c r="AF56908" t="s">
        <v>61</v>
      </c>
      <c r="AG56908" t="s">
        <v>61</v>
      </c>
      <c r="AH56908" t="s">
        <v>61</v>
      </c>
      <c r="AI56908" t="s">
        <v>61</v>
      </c>
      <c r="AJ56908" t="s">
        <v>61</v>
      </c>
      <c r="AK56908" t="s">
        <v>64</v>
      </c>
      <c r="AL56908" t="s">
        <v>64</v>
      </c>
      <c r="AM56908" t="s">
        <v>64</v>
      </c>
      <c r="AN56908" t="s">
        <v>65</v>
      </c>
      <c r="AO56908" t="s">
        <v>103</v>
      </c>
      <c r="AP56908" t="s">
        <v>110</v>
      </c>
      <c r="AQ56908" t="s">
        <v>64</v>
      </c>
      <c r="AR56908" t="s">
        <v>111</v>
      </c>
      <c r="AS56908" s="4">
        <v>45044.458333333336</v>
      </c>
      <c r="AT56908">
        <v>2021</v>
      </c>
      <c r="AU56908" s="11">
        <v>57.39</v>
      </c>
      <c r="AV56908" t="s">
        <v>61</v>
      </c>
      <c r="AX56908" t="s">
        <v>112</v>
      </c>
      <c r="AY56908" t="s">
        <v>70</v>
      </c>
      <c r="AZ56908" t="s">
        <v>70</v>
      </c>
      <c r="BA56908" t="s">
        <v>70</v>
      </c>
      <c r="BB56908" t="s">
        <v>70</v>
      </c>
      <c r="BC56908" t="s">
        <v>70</v>
      </c>
      <c r="BD56908" t="s">
        <v>70</v>
      </c>
    </row>
    <row r="56909" spans="1:56" x14ac:dyDescent="0.3">
      <c r="A56909" t="s">
        <v>99</v>
      </c>
      <c r="B56909" t="s">
        <v>100</v>
      </c>
      <c r="C56909" s="11" t="s">
        <v>108</v>
      </c>
      <c r="D56909" s="11" t="s">
        <v>109</v>
      </c>
      <c r="E56909" t="s">
        <v>77</v>
      </c>
      <c r="F56909" t="s">
        <v>61</v>
      </c>
      <c r="G56909" t="s">
        <v>61</v>
      </c>
      <c r="H56909" s="11" t="s">
        <v>364</v>
      </c>
      <c r="I56909" t="s">
        <v>61</v>
      </c>
      <c r="J56909" t="s">
        <v>61</v>
      </c>
      <c r="K56909" t="s">
        <v>61</v>
      </c>
      <c r="L56909" t="s">
        <v>61</v>
      </c>
      <c r="M56909" t="s">
        <v>61</v>
      </c>
      <c r="N56909" t="s">
        <v>61</v>
      </c>
      <c r="O56909" t="s">
        <v>61</v>
      </c>
      <c r="P56909" t="s">
        <v>61</v>
      </c>
      <c r="Q56909" t="s">
        <v>61</v>
      </c>
      <c r="R56909" t="s">
        <v>61</v>
      </c>
      <c r="S56909" t="s">
        <v>61</v>
      </c>
      <c r="T56909" t="s">
        <v>61</v>
      </c>
      <c r="U56909" t="s">
        <v>61</v>
      </c>
      <c r="V56909" t="s">
        <v>61</v>
      </c>
      <c r="W56909" t="s">
        <v>61</v>
      </c>
      <c r="X56909" t="s">
        <v>61</v>
      </c>
      <c r="Y56909" t="s">
        <v>61</v>
      </c>
      <c r="Z56909" t="s">
        <v>61</v>
      </c>
      <c r="AA56909" t="s">
        <v>61</v>
      </c>
      <c r="AB56909" t="s">
        <v>61</v>
      </c>
      <c r="AC56909" t="s">
        <v>61</v>
      </c>
      <c r="AD56909" t="s">
        <v>61</v>
      </c>
      <c r="AE56909" t="s">
        <v>61</v>
      </c>
      <c r="AF56909" t="s">
        <v>61</v>
      </c>
      <c r="AG56909" t="s">
        <v>61</v>
      </c>
      <c r="AH56909" t="s">
        <v>61</v>
      </c>
      <c r="AI56909" t="s">
        <v>61</v>
      </c>
      <c r="AJ56909" t="s">
        <v>61</v>
      </c>
      <c r="AK56909" t="s">
        <v>64</v>
      </c>
      <c r="AL56909" t="s">
        <v>64</v>
      </c>
      <c r="AM56909" t="s">
        <v>64</v>
      </c>
      <c r="AN56909" t="s">
        <v>65</v>
      </c>
      <c r="AO56909" t="s">
        <v>103</v>
      </c>
      <c r="AP56909" t="s">
        <v>110</v>
      </c>
      <c r="AQ56909" t="s">
        <v>64</v>
      </c>
      <c r="AR56909" t="s">
        <v>111</v>
      </c>
      <c r="AS56909" s="4">
        <v>45044.458333333336</v>
      </c>
      <c r="AT56909">
        <v>2010</v>
      </c>
      <c r="AU56909" s="11">
        <v>51.96</v>
      </c>
      <c r="AV56909" t="s">
        <v>61</v>
      </c>
      <c r="AX56909" t="s">
        <v>112</v>
      </c>
      <c r="AY56909" t="s">
        <v>70</v>
      </c>
      <c r="AZ56909" t="s">
        <v>70</v>
      </c>
      <c r="BA56909" t="s">
        <v>70</v>
      </c>
      <c r="BB56909" t="s">
        <v>70</v>
      </c>
      <c r="BC56909" t="s">
        <v>70</v>
      </c>
      <c r="BD56909" t="s">
        <v>70</v>
      </c>
    </row>
    <row r="56910" spans="1:56" x14ac:dyDescent="0.3">
      <c r="A56910" t="s">
        <v>99</v>
      </c>
      <c r="B56910" t="s">
        <v>100</v>
      </c>
      <c r="C56910" s="11" t="s">
        <v>108</v>
      </c>
      <c r="D56910" s="11" t="s">
        <v>109</v>
      </c>
      <c r="E56910" t="s">
        <v>77</v>
      </c>
      <c r="F56910" t="s">
        <v>61</v>
      </c>
      <c r="G56910" t="s">
        <v>61</v>
      </c>
      <c r="H56910" s="11" t="s">
        <v>364</v>
      </c>
      <c r="I56910" t="s">
        <v>61</v>
      </c>
      <c r="J56910" t="s">
        <v>61</v>
      </c>
      <c r="K56910" t="s">
        <v>61</v>
      </c>
      <c r="L56910" t="s">
        <v>61</v>
      </c>
      <c r="M56910" t="s">
        <v>61</v>
      </c>
      <c r="N56910" t="s">
        <v>61</v>
      </c>
      <c r="O56910" t="s">
        <v>61</v>
      </c>
      <c r="P56910" t="s">
        <v>61</v>
      </c>
      <c r="Q56910" t="s">
        <v>61</v>
      </c>
      <c r="R56910" t="s">
        <v>61</v>
      </c>
      <c r="S56910" t="s">
        <v>61</v>
      </c>
      <c r="T56910" t="s">
        <v>61</v>
      </c>
      <c r="U56910" t="s">
        <v>61</v>
      </c>
      <c r="V56910" t="s">
        <v>61</v>
      </c>
      <c r="W56910" t="s">
        <v>61</v>
      </c>
      <c r="X56910" t="s">
        <v>61</v>
      </c>
      <c r="Y56910" t="s">
        <v>61</v>
      </c>
      <c r="Z56910" t="s">
        <v>61</v>
      </c>
      <c r="AA56910" t="s">
        <v>61</v>
      </c>
      <c r="AB56910" t="s">
        <v>61</v>
      </c>
      <c r="AC56910" t="s">
        <v>61</v>
      </c>
      <c r="AD56910" t="s">
        <v>61</v>
      </c>
      <c r="AE56910" t="s">
        <v>61</v>
      </c>
      <c r="AF56910" t="s">
        <v>61</v>
      </c>
      <c r="AG56910" t="s">
        <v>61</v>
      </c>
      <c r="AH56910" t="s">
        <v>61</v>
      </c>
      <c r="AI56910" t="s">
        <v>61</v>
      </c>
      <c r="AJ56910" t="s">
        <v>61</v>
      </c>
      <c r="AK56910" t="s">
        <v>64</v>
      </c>
      <c r="AL56910" t="s">
        <v>64</v>
      </c>
      <c r="AM56910" t="s">
        <v>64</v>
      </c>
      <c r="AN56910" t="s">
        <v>65</v>
      </c>
      <c r="AO56910" t="s">
        <v>103</v>
      </c>
      <c r="AP56910" t="s">
        <v>110</v>
      </c>
      <c r="AQ56910" t="s">
        <v>64</v>
      </c>
      <c r="AR56910" t="s">
        <v>111</v>
      </c>
      <c r="AS56910" s="4">
        <v>45044.458333333336</v>
      </c>
      <c r="AT56910">
        <v>2011</v>
      </c>
      <c r="AU56910" s="11">
        <v>54.35</v>
      </c>
      <c r="AV56910" t="s">
        <v>61</v>
      </c>
      <c r="AX56910" t="s">
        <v>112</v>
      </c>
      <c r="AY56910" t="s">
        <v>70</v>
      </c>
      <c r="AZ56910" t="s">
        <v>70</v>
      </c>
      <c r="BA56910" t="s">
        <v>70</v>
      </c>
      <c r="BB56910" t="s">
        <v>70</v>
      </c>
      <c r="BC56910" t="s">
        <v>70</v>
      </c>
      <c r="BD56910" t="s">
        <v>70</v>
      </c>
    </row>
    <row r="56911" spans="1:56" x14ac:dyDescent="0.3">
      <c r="A56911" t="s">
        <v>99</v>
      </c>
      <c r="B56911" t="s">
        <v>100</v>
      </c>
      <c r="C56911" s="11" t="s">
        <v>108</v>
      </c>
      <c r="D56911" s="11" t="s">
        <v>109</v>
      </c>
      <c r="E56911" t="s">
        <v>77</v>
      </c>
      <c r="F56911" t="s">
        <v>61</v>
      </c>
      <c r="G56911" t="s">
        <v>61</v>
      </c>
      <c r="H56911" s="11" t="s">
        <v>364</v>
      </c>
      <c r="I56911" t="s">
        <v>61</v>
      </c>
      <c r="J56911" t="s">
        <v>61</v>
      </c>
      <c r="K56911" t="s">
        <v>61</v>
      </c>
      <c r="L56911" t="s">
        <v>61</v>
      </c>
      <c r="M56911" t="s">
        <v>61</v>
      </c>
      <c r="N56911" t="s">
        <v>61</v>
      </c>
      <c r="O56911" t="s">
        <v>61</v>
      </c>
      <c r="P56911" t="s">
        <v>61</v>
      </c>
      <c r="Q56911" t="s">
        <v>61</v>
      </c>
      <c r="R56911" t="s">
        <v>61</v>
      </c>
      <c r="S56911" t="s">
        <v>61</v>
      </c>
      <c r="T56911" t="s">
        <v>61</v>
      </c>
      <c r="U56911" t="s">
        <v>61</v>
      </c>
      <c r="V56911" t="s">
        <v>61</v>
      </c>
      <c r="W56911" t="s">
        <v>61</v>
      </c>
      <c r="X56911" t="s">
        <v>61</v>
      </c>
      <c r="Y56911" t="s">
        <v>61</v>
      </c>
      <c r="Z56911" t="s">
        <v>61</v>
      </c>
      <c r="AA56911" t="s">
        <v>61</v>
      </c>
      <c r="AB56911" t="s">
        <v>61</v>
      </c>
      <c r="AC56911" t="s">
        <v>61</v>
      </c>
      <c r="AD56911" t="s">
        <v>61</v>
      </c>
      <c r="AE56911" t="s">
        <v>61</v>
      </c>
      <c r="AF56911" t="s">
        <v>61</v>
      </c>
      <c r="AG56911" t="s">
        <v>61</v>
      </c>
      <c r="AH56911" t="s">
        <v>61</v>
      </c>
      <c r="AI56911" t="s">
        <v>61</v>
      </c>
      <c r="AJ56911" t="s">
        <v>61</v>
      </c>
      <c r="AK56911" t="s">
        <v>64</v>
      </c>
      <c r="AL56911" t="s">
        <v>64</v>
      </c>
      <c r="AM56911" t="s">
        <v>64</v>
      </c>
      <c r="AN56911" t="s">
        <v>65</v>
      </c>
      <c r="AO56911" t="s">
        <v>103</v>
      </c>
      <c r="AP56911" t="s">
        <v>110</v>
      </c>
      <c r="AQ56911" t="s">
        <v>64</v>
      </c>
      <c r="AR56911" t="s">
        <v>111</v>
      </c>
      <c r="AS56911" s="4">
        <v>45044.458333333336</v>
      </c>
      <c r="AT56911">
        <v>2012</v>
      </c>
      <c r="AU56911" s="11">
        <v>52.81</v>
      </c>
      <c r="AV56911" t="s">
        <v>61</v>
      </c>
      <c r="AX56911" t="s">
        <v>112</v>
      </c>
      <c r="AY56911" t="s">
        <v>70</v>
      </c>
      <c r="AZ56911" t="s">
        <v>70</v>
      </c>
      <c r="BA56911" t="s">
        <v>70</v>
      </c>
      <c r="BB56911" t="s">
        <v>70</v>
      </c>
      <c r="BC56911" t="s">
        <v>70</v>
      </c>
      <c r="BD56911" t="s">
        <v>70</v>
      </c>
    </row>
    <row r="56912" spans="1:56" x14ac:dyDescent="0.3">
      <c r="A56912" t="s">
        <v>99</v>
      </c>
      <c r="B56912" t="s">
        <v>100</v>
      </c>
      <c r="C56912" s="11" t="s">
        <v>108</v>
      </c>
      <c r="D56912" s="11" t="s">
        <v>109</v>
      </c>
      <c r="E56912" t="s">
        <v>77</v>
      </c>
      <c r="F56912" t="s">
        <v>61</v>
      </c>
      <c r="G56912" t="s">
        <v>61</v>
      </c>
      <c r="H56912" s="11" t="s">
        <v>364</v>
      </c>
      <c r="I56912" t="s">
        <v>61</v>
      </c>
      <c r="J56912" t="s">
        <v>61</v>
      </c>
      <c r="K56912" t="s">
        <v>61</v>
      </c>
      <c r="L56912" t="s">
        <v>61</v>
      </c>
      <c r="M56912" t="s">
        <v>61</v>
      </c>
      <c r="N56912" t="s">
        <v>61</v>
      </c>
      <c r="O56912" t="s">
        <v>61</v>
      </c>
      <c r="P56912" t="s">
        <v>61</v>
      </c>
      <c r="Q56912" t="s">
        <v>61</v>
      </c>
      <c r="R56912" t="s">
        <v>61</v>
      </c>
      <c r="S56912" t="s">
        <v>61</v>
      </c>
      <c r="T56912" t="s">
        <v>61</v>
      </c>
      <c r="U56912" t="s">
        <v>61</v>
      </c>
      <c r="V56912" t="s">
        <v>61</v>
      </c>
      <c r="W56912" t="s">
        <v>61</v>
      </c>
      <c r="X56912" t="s">
        <v>61</v>
      </c>
      <c r="Y56912" t="s">
        <v>61</v>
      </c>
      <c r="Z56912" t="s">
        <v>61</v>
      </c>
      <c r="AA56912" t="s">
        <v>61</v>
      </c>
      <c r="AB56912" t="s">
        <v>61</v>
      </c>
      <c r="AC56912" t="s">
        <v>61</v>
      </c>
      <c r="AD56912" t="s">
        <v>61</v>
      </c>
      <c r="AE56912" t="s">
        <v>61</v>
      </c>
      <c r="AF56912" t="s">
        <v>61</v>
      </c>
      <c r="AG56912" t="s">
        <v>61</v>
      </c>
      <c r="AH56912" t="s">
        <v>61</v>
      </c>
      <c r="AI56912" t="s">
        <v>61</v>
      </c>
      <c r="AJ56912" t="s">
        <v>61</v>
      </c>
      <c r="AK56912" t="s">
        <v>64</v>
      </c>
      <c r="AL56912" t="s">
        <v>64</v>
      </c>
      <c r="AM56912" t="s">
        <v>64</v>
      </c>
      <c r="AN56912" t="s">
        <v>65</v>
      </c>
      <c r="AO56912" t="s">
        <v>103</v>
      </c>
      <c r="AP56912" t="s">
        <v>110</v>
      </c>
      <c r="AQ56912" t="s">
        <v>64</v>
      </c>
      <c r="AR56912" t="s">
        <v>111</v>
      </c>
      <c r="AS56912" s="4">
        <v>45044.458333333336</v>
      </c>
      <c r="AT56912">
        <v>2013</v>
      </c>
      <c r="AU56912" s="11">
        <v>52.09</v>
      </c>
      <c r="AV56912" t="s">
        <v>61</v>
      </c>
      <c r="AX56912" t="s">
        <v>112</v>
      </c>
      <c r="AY56912" t="s">
        <v>70</v>
      </c>
      <c r="AZ56912" t="s">
        <v>70</v>
      </c>
      <c r="BA56912" t="s">
        <v>70</v>
      </c>
      <c r="BB56912" t="s">
        <v>70</v>
      </c>
      <c r="BC56912" t="s">
        <v>70</v>
      </c>
      <c r="BD56912" t="s">
        <v>70</v>
      </c>
    </row>
    <row r="56913" spans="1:56" x14ac:dyDescent="0.3">
      <c r="A56913" t="s">
        <v>99</v>
      </c>
      <c r="B56913" t="s">
        <v>100</v>
      </c>
      <c r="C56913" s="11" t="s">
        <v>108</v>
      </c>
      <c r="D56913" s="11" t="s">
        <v>109</v>
      </c>
      <c r="E56913" t="s">
        <v>77</v>
      </c>
      <c r="F56913" t="s">
        <v>61</v>
      </c>
      <c r="G56913" t="s">
        <v>61</v>
      </c>
      <c r="H56913" s="11" t="s">
        <v>364</v>
      </c>
      <c r="I56913" t="s">
        <v>61</v>
      </c>
      <c r="J56913" t="s">
        <v>61</v>
      </c>
      <c r="K56913" t="s">
        <v>61</v>
      </c>
      <c r="L56913" t="s">
        <v>61</v>
      </c>
      <c r="M56913" t="s">
        <v>61</v>
      </c>
      <c r="N56913" t="s">
        <v>61</v>
      </c>
      <c r="O56913" t="s">
        <v>61</v>
      </c>
      <c r="P56913" t="s">
        <v>61</v>
      </c>
      <c r="Q56913" t="s">
        <v>61</v>
      </c>
      <c r="R56913" t="s">
        <v>61</v>
      </c>
      <c r="S56913" t="s">
        <v>61</v>
      </c>
      <c r="T56913" t="s">
        <v>61</v>
      </c>
      <c r="U56913" t="s">
        <v>61</v>
      </c>
      <c r="V56913" t="s">
        <v>61</v>
      </c>
      <c r="W56913" t="s">
        <v>61</v>
      </c>
      <c r="X56913" t="s">
        <v>61</v>
      </c>
      <c r="Y56913" t="s">
        <v>61</v>
      </c>
      <c r="Z56913" t="s">
        <v>61</v>
      </c>
      <c r="AA56913" t="s">
        <v>61</v>
      </c>
      <c r="AB56913" t="s">
        <v>61</v>
      </c>
      <c r="AC56913" t="s">
        <v>61</v>
      </c>
      <c r="AD56913" t="s">
        <v>61</v>
      </c>
      <c r="AE56913" t="s">
        <v>61</v>
      </c>
      <c r="AF56913" t="s">
        <v>61</v>
      </c>
      <c r="AG56913" t="s">
        <v>61</v>
      </c>
      <c r="AH56913" t="s">
        <v>61</v>
      </c>
      <c r="AI56913" t="s">
        <v>61</v>
      </c>
      <c r="AJ56913" t="s">
        <v>61</v>
      </c>
      <c r="AK56913" t="s">
        <v>64</v>
      </c>
      <c r="AL56913" t="s">
        <v>64</v>
      </c>
      <c r="AM56913" t="s">
        <v>64</v>
      </c>
      <c r="AN56913" t="s">
        <v>65</v>
      </c>
      <c r="AO56913" t="s">
        <v>103</v>
      </c>
      <c r="AP56913" t="s">
        <v>110</v>
      </c>
      <c r="AQ56913" t="s">
        <v>64</v>
      </c>
      <c r="AR56913" t="s">
        <v>111</v>
      </c>
      <c r="AS56913" s="4">
        <v>45044.458333333336</v>
      </c>
      <c r="AT56913">
        <v>2014</v>
      </c>
      <c r="AU56913" s="11">
        <v>53.65</v>
      </c>
      <c r="AV56913" t="s">
        <v>61</v>
      </c>
      <c r="AX56913" t="s">
        <v>112</v>
      </c>
      <c r="AY56913" t="s">
        <v>70</v>
      </c>
      <c r="AZ56913" t="s">
        <v>70</v>
      </c>
      <c r="BA56913" t="s">
        <v>70</v>
      </c>
      <c r="BB56913" t="s">
        <v>70</v>
      </c>
      <c r="BC56913" t="s">
        <v>70</v>
      </c>
      <c r="BD56913" t="s">
        <v>70</v>
      </c>
    </row>
    <row r="56914" spans="1:56" x14ac:dyDescent="0.3">
      <c r="A56914" t="s">
        <v>99</v>
      </c>
      <c r="B56914" t="s">
        <v>100</v>
      </c>
      <c r="C56914" s="11" t="s">
        <v>108</v>
      </c>
      <c r="D56914" s="11" t="s">
        <v>109</v>
      </c>
      <c r="E56914" t="s">
        <v>77</v>
      </c>
      <c r="F56914" t="s">
        <v>61</v>
      </c>
      <c r="G56914" t="s">
        <v>61</v>
      </c>
      <c r="H56914" s="11" t="s">
        <v>364</v>
      </c>
      <c r="I56914" t="s">
        <v>61</v>
      </c>
      <c r="J56914" t="s">
        <v>61</v>
      </c>
      <c r="K56914" t="s">
        <v>61</v>
      </c>
      <c r="L56914" t="s">
        <v>61</v>
      </c>
      <c r="M56914" t="s">
        <v>61</v>
      </c>
      <c r="N56914" t="s">
        <v>61</v>
      </c>
      <c r="O56914" t="s">
        <v>61</v>
      </c>
      <c r="P56914" t="s">
        <v>61</v>
      </c>
      <c r="Q56914" t="s">
        <v>61</v>
      </c>
      <c r="R56914" t="s">
        <v>61</v>
      </c>
      <c r="S56914" t="s">
        <v>61</v>
      </c>
      <c r="T56914" t="s">
        <v>61</v>
      </c>
      <c r="U56914" t="s">
        <v>61</v>
      </c>
      <c r="V56914" t="s">
        <v>61</v>
      </c>
      <c r="W56914" t="s">
        <v>61</v>
      </c>
      <c r="X56914" t="s">
        <v>61</v>
      </c>
      <c r="Y56914" t="s">
        <v>61</v>
      </c>
      <c r="Z56914" t="s">
        <v>61</v>
      </c>
      <c r="AA56914" t="s">
        <v>61</v>
      </c>
      <c r="AB56914" t="s">
        <v>61</v>
      </c>
      <c r="AC56914" t="s">
        <v>61</v>
      </c>
      <c r="AD56914" t="s">
        <v>61</v>
      </c>
      <c r="AE56914" t="s">
        <v>61</v>
      </c>
      <c r="AF56914" t="s">
        <v>61</v>
      </c>
      <c r="AG56914" t="s">
        <v>61</v>
      </c>
      <c r="AH56914" t="s">
        <v>61</v>
      </c>
      <c r="AI56914" t="s">
        <v>61</v>
      </c>
      <c r="AJ56914" t="s">
        <v>61</v>
      </c>
      <c r="AK56914" t="s">
        <v>64</v>
      </c>
      <c r="AL56914" t="s">
        <v>64</v>
      </c>
      <c r="AM56914" t="s">
        <v>64</v>
      </c>
      <c r="AN56914" t="s">
        <v>65</v>
      </c>
      <c r="AO56914" t="s">
        <v>103</v>
      </c>
      <c r="AP56914" t="s">
        <v>110</v>
      </c>
      <c r="AQ56914" t="s">
        <v>64</v>
      </c>
      <c r="AR56914" t="s">
        <v>111</v>
      </c>
      <c r="AS56914" s="4">
        <v>45044.458333333336</v>
      </c>
      <c r="AT56914">
        <v>2015</v>
      </c>
      <c r="AU56914" s="11">
        <v>52.92</v>
      </c>
      <c r="AV56914" t="s">
        <v>61</v>
      </c>
      <c r="AX56914" t="s">
        <v>112</v>
      </c>
      <c r="AY56914" t="s">
        <v>70</v>
      </c>
      <c r="AZ56914" t="s">
        <v>70</v>
      </c>
      <c r="BA56914" t="s">
        <v>70</v>
      </c>
      <c r="BB56914" t="s">
        <v>70</v>
      </c>
      <c r="BC56914" t="s">
        <v>70</v>
      </c>
      <c r="BD56914" t="s">
        <v>70</v>
      </c>
    </row>
    <row r="56915" spans="1:56" x14ac:dyDescent="0.3">
      <c r="A56915" t="s">
        <v>99</v>
      </c>
      <c r="B56915" t="s">
        <v>100</v>
      </c>
      <c r="C56915" s="11" t="s">
        <v>108</v>
      </c>
      <c r="D56915" s="11" t="s">
        <v>109</v>
      </c>
      <c r="E56915" t="s">
        <v>77</v>
      </c>
      <c r="F56915" t="s">
        <v>61</v>
      </c>
      <c r="G56915" t="s">
        <v>61</v>
      </c>
      <c r="H56915" s="11" t="s">
        <v>364</v>
      </c>
      <c r="I56915" t="s">
        <v>61</v>
      </c>
      <c r="J56915" t="s">
        <v>61</v>
      </c>
      <c r="K56915" t="s">
        <v>61</v>
      </c>
      <c r="L56915" t="s">
        <v>61</v>
      </c>
      <c r="M56915" t="s">
        <v>61</v>
      </c>
      <c r="N56915" t="s">
        <v>61</v>
      </c>
      <c r="O56915" t="s">
        <v>61</v>
      </c>
      <c r="P56915" t="s">
        <v>61</v>
      </c>
      <c r="Q56915" t="s">
        <v>61</v>
      </c>
      <c r="R56915" t="s">
        <v>61</v>
      </c>
      <c r="S56915" t="s">
        <v>61</v>
      </c>
      <c r="T56915" t="s">
        <v>61</v>
      </c>
      <c r="U56915" t="s">
        <v>61</v>
      </c>
      <c r="V56915" t="s">
        <v>61</v>
      </c>
      <c r="W56915" t="s">
        <v>61</v>
      </c>
      <c r="X56915" t="s">
        <v>61</v>
      </c>
      <c r="Y56915" t="s">
        <v>61</v>
      </c>
      <c r="Z56915" t="s">
        <v>61</v>
      </c>
      <c r="AA56915" t="s">
        <v>61</v>
      </c>
      <c r="AB56915" t="s">
        <v>61</v>
      </c>
      <c r="AC56915" t="s">
        <v>61</v>
      </c>
      <c r="AD56915" t="s">
        <v>61</v>
      </c>
      <c r="AE56915" t="s">
        <v>61</v>
      </c>
      <c r="AF56915" t="s">
        <v>61</v>
      </c>
      <c r="AG56915" t="s">
        <v>61</v>
      </c>
      <c r="AH56915" t="s">
        <v>61</v>
      </c>
      <c r="AI56915" t="s">
        <v>61</v>
      </c>
      <c r="AJ56915" t="s">
        <v>61</v>
      </c>
      <c r="AK56915" t="s">
        <v>64</v>
      </c>
      <c r="AL56915" t="s">
        <v>64</v>
      </c>
      <c r="AM56915" t="s">
        <v>64</v>
      </c>
      <c r="AN56915" t="s">
        <v>65</v>
      </c>
      <c r="AO56915" t="s">
        <v>103</v>
      </c>
      <c r="AP56915" t="s">
        <v>110</v>
      </c>
      <c r="AQ56915" t="s">
        <v>64</v>
      </c>
      <c r="AR56915" t="s">
        <v>111</v>
      </c>
      <c r="AS56915" s="4">
        <v>45044.458333333336</v>
      </c>
      <c r="AT56915">
        <v>2016</v>
      </c>
      <c r="AU56915" s="11">
        <v>52.54</v>
      </c>
      <c r="AV56915" t="s">
        <v>61</v>
      </c>
      <c r="AX56915" t="s">
        <v>112</v>
      </c>
      <c r="AY56915" t="s">
        <v>70</v>
      </c>
      <c r="AZ56915" t="s">
        <v>70</v>
      </c>
      <c r="BA56915" t="s">
        <v>70</v>
      </c>
      <c r="BB56915" t="s">
        <v>70</v>
      </c>
      <c r="BC56915" t="s">
        <v>70</v>
      </c>
      <c r="BD56915" t="s">
        <v>70</v>
      </c>
    </row>
    <row r="56916" spans="1:56" x14ac:dyDescent="0.3">
      <c r="A56916" t="s">
        <v>99</v>
      </c>
      <c r="B56916" t="s">
        <v>100</v>
      </c>
      <c r="C56916" s="11" t="s">
        <v>108</v>
      </c>
      <c r="D56916" s="11" t="s">
        <v>109</v>
      </c>
      <c r="E56916" t="s">
        <v>77</v>
      </c>
      <c r="F56916" t="s">
        <v>61</v>
      </c>
      <c r="G56916" t="s">
        <v>61</v>
      </c>
      <c r="H56916" s="11" t="s">
        <v>364</v>
      </c>
      <c r="I56916" t="s">
        <v>61</v>
      </c>
      <c r="J56916" t="s">
        <v>61</v>
      </c>
      <c r="K56916" t="s">
        <v>61</v>
      </c>
      <c r="L56916" t="s">
        <v>61</v>
      </c>
      <c r="M56916" t="s">
        <v>61</v>
      </c>
      <c r="N56916" t="s">
        <v>61</v>
      </c>
      <c r="O56916" t="s">
        <v>61</v>
      </c>
      <c r="P56916" t="s">
        <v>61</v>
      </c>
      <c r="Q56916" t="s">
        <v>61</v>
      </c>
      <c r="R56916" t="s">
        <v>61</v>
      </c>
      <c r="S56916" t="s">
        <v>61</v>
      </c>
      <c r="T56916" t="s">
        <v>61</v>
      </c>
      <c r="U56916" t="s">
        <v>61</v>
      </c>
      <c r="V56916" t="s">
        <v>61</v>
      </c>
      <c r="W56916" t="s">
        <v>61</v>
      </c>
      <c r="X56916" t="s">
        <v>61</v>
      </c>
      <c r="Y56916" t="s">
        <v>61</v>
      </c>
      <c r="Z56916" t="s">
        <v>61</v>
      </c>
      <c r="AA56916" t="s">
        <v>61</v>
      </c>
      <c r="AB56916" t="s">
        <v>61</v>
      </c>
      <c r="AC56916" t="s">
        <v>61</v>
      </c>
      <c r="AD56916" t="s">
        <v>61</v>
      </c>
      <c r="AE56916" t="s">
        <v>61</v>
      </c>
      <c r="AF56916" t="s">
        <v>61</v>
      </c>
      <c r="AG56916" t="s">
        <v>61</v>
      </c>
      <c r="AH56916" t="s">
        <v>61</v>
      </c>
      <c r="AI56916" t="s">
        <v>61</v>
      </c>
      <c r="AJ56916" t="s">
        <v>61</v>
      </c>
      <c r="AK56916" t="s">
        <v>64</v>
      </c>
      <c r="AL56916" t="s">
        <v>64</v>
      </c>
      <c r="AM56916" t="s">
        <v>64</v>
      </c>
      <c r="AN56916" t="s">
        <v>65</v>
      </c>
      <c r="AO56916" t="s">
        <v>103</v>
      </c>
      <c r="AP56916" t="s">
        <v>110</v>
      </c>
      <c r="AQ56916" t="s">
        <v>64</v>
      </c>
      <c r="AR56916" t="s">
        <v>111</v>
      </c>
      <c r="AS56916" s="4">
        <v>45044.458333333336</v>
      </c>
      <c r="AT56916">
        <v>2017</v>
      </c>
      <c r="AU56916" s="11">
        <v>53.01</v>
      </c>
      <c r="AV56916" t="s">
        <v>61</v>
      </c>
      <c r="AX56916" t="s">
        <v>112</v>
      </c>
      <c r="AY56916" t="s">
        <v>70</v>
      </c>
      <c r="AZ56916" t="s">
        <v>70</v>
      </c>
      <c r="BA56916" t="s">
        <v>70</v>
      </c>
      <c r="BB56916" t="s">
        <v>70</v>
      </c>
      <c r="BC56916" t="s">
        <v>70</v>
      </c>
      <c r="BD56916" t="s">
        <v>70</v>
      </c>
    </row>
    <row r="56917" spans="1:56" x14ac:dyDescent="0.3">
      <c r="A56917" t="s">
        <v>99</v>
      </c>
      <c r="B56917" t="s">
        <v>100</v>
      </c>
      <c r="C56917" s="11" t="s">
        <v>108</v>
      </c>
      <c r="D56917" s="11" t="s">
        <v>109</v>
      </c>
      <c r="E56917" t="s">
        <v>77</v>
      </c>
      <c r="F56917" t="s">
        <v>61</v>
      </c>
      <c r="G56917" t="s">
        <v>61</v>
      </c>
      <c r="H56917" s="11" t="s">
        <v>364</v>
      </c>
      <c r="I56917" t="s">
        <v>61</v>
      </c>
      <c r="J56917" t="s">
        <v>61</v>
      </c>
      <c r="K56917" t="s">
        <v>61</v>
      </c>
      <c r="L56917" t="s">
        <v>61</v>
      </c>
      <c r="M56917" t="s">
        <v>61</v>
      </c>
      <c r="N56917" t="s">
        <v>61</v>
      </c>
      <c r="O56917" t="s">
        <v>61</v>
      </c>
      <c r="P56917" t="s">
        <v>61</v>
      </c>
      <c r="Q56917" t="s">
        <v>61</v>
      </c>
      <c r="R56917" t="s">
        <v>61</v>
      </c>
      <c r="S56917" t="s">
        <v>61</v>
      </c>
      <c r="T56917" t="s">
        <v>61</v>
      </c>
      <c r="U56917" t="s">
        <v>61</v>
      </c>
      <c r="V56917" t="s">
        <v>61</v>
      </c>
      <c r="W56917" t="s">
        <v>61</v>
      </c>
      <c r="X56917" t="s">
        <v>61</v>
      </c>
      <c r="Y56917" t="s">
        <v>61</v>
      </c>
      <c r="Z56917" t="s">
        <v>61</v>
      </c>
      <c r="AA56917" t="s">
        <v>61</v>
      </c>
      <c r="AB56917" t="s">
        <v>61</v>
      </c>
      <c r="AC56917" t="s">
        <v>61</v>
      </c>
      <c r="AD56917" t="s">
        <v>61</v>
      </c>
      <c r="AE56917" t="s">
        <v>61</v>
      </c>
      <c r="AF56917" t="s">
        <v>61</v>
      </c>
      <c r="AG56917" t="s">
        <v>61</v>
      </c>
      <c r="AH56917" t="s">
        <v>61</v>
      </c>
      <c r="AI56917" t="s">
        <v>61</v>
      </c>
      <c r="AJ56917" t="s">
        <v>61</v>
      </c>
      <c r="AK56917" t="s">
        <v>64</v>
      </c>
      <c r="AL56917" t="s">
        <v>64</v>
      </c>
      <c r="AM56917" t="s">
        <v>64</v>
      </c>
      <c r="AN56917" t="s">
        <v>65</v>
      </c>
      <c r="AO56917" t="s">
        <v>103</v>
      </c>
      <c r="AP56917" t="s">
        <v>110</v>
      </c>
      <c r="AQ56917" t="s">
        <v>64</v>
      </c>
      <c r="AR56917" t="s">
        <v>111</v>
      </c>
      <c r="AS56917" s="4">
        <v>45044.458333333336</v>
      </c>
      <c r="AT56917">
        <v>2018</v>
      </c>
      <c r="AU56917" s="11">
        <v>53.45</v>
      </c>
      <c r="AV56917" t="s">
        <v>61</v>
      </c>
      <c r="AX56917" t="s">
        <v>112</v>
      </c>
      <c r="AY56917" t="s">
        <v>70</v>
      </c>
      <c r="AZ56917" t="s">
        <v>70</v>
      </c>
      <c r="BA56917" t="s">
        <v>70</v>
      </c>
      <c r="BB56917" t="s">
        <v>70</v>
      </c>
      <c r="BC56917" t="s">
        <v>70</v>
      </c>
      <c r="BD56917" t="s">
        <v>70</v>
      </c>
    </row>
    <row r="56918" spans="1:56" x14ac:dyDescent="0.3">
      <c r="A56918" t="s">
        <v>99</v>
      </c>
      <c r="B56918" t="s">
        <v>100</v>
      </c>
      <c r="C56918" s="11" t="s">
        <v>108</v>
      </c>
      <c r="D56918" s="11" t="s">
        <v>109</v>
      </c>
      <c r="E56918" t="s">
        <v>77</v>
      </c>
      <c r="F56918" t="s">
        <v>61</v>
      </c>
      <c r="G56918" t="s">
        <v>61</v>
      </c>
      <c r="H56918" s="11" t="s">
        <v>364</v>
      </c>
      <c r="I56918" t="s">
        <v>61</v>
      </c>
      <c r="J56918" t="s">
        <v>61</v>
      </c>
      <c r="K56918" t="s">
        <v>61</v>
      </c>
      <c r="L56918" t="s">
        <v>61</v>
      </c>
      <c r="M56918" t="s">
        <v>61</v>
      </c>
      <c r="N56918" t="s">
        <v>61</v>
      </c>
      <c r="O56918" t="s">
        <v>61</v>
      </c>
      <c r="P56918" t="s">
        <v>61</v>
      </c>
      <c r="Q56918" t="s">
        <v>61</v>
      </c>
      <c r="R56918" t="s">
        <v>61</v>
      </c>
      <c r="S56918" t="s">
        <v>61</v>
      </c>
      <c r="T56918" t="s">
        <v>61</v>
      </c>
      <c r="U56918" t="s">
        <v>61</v>
      </c>
      <c r="V56918" t="s">
        <v>61</v>
      </c>
      <c r="W56918" t="s">
        <v>61</v>
      </c>
      <c r="X56918" t="s">
        <v>61</v>
      </c>
      <c r="Y56918" t="s">
        <v>61</v>
      </c>
      <c r="Z56918" t="s">
        <v>61</v>
      </c>
      <c r="AA56918" t="s">
        <v>61</v>
      </c>
      <c r="AB56918" t="s">
        <v>61</v>
      </c>
      <c r="AC56918" t="s">
        <v>61</v>
      </c>
      <c r="AD56918" t="s">
        <v>61</v>
      </c>
      <c r="AE56918" t="s">
        <v>61</v>
      </c>
      <c r="AF56918" t="s">
        <v>61</v>
      </c>
      <c r="AG56918" t="s">
        <v>61</v>
      </c>
      <c r="AH56918" t="s">
        <v>61</v>
      </c>
      <c r="AI56918" t="s">
        <v>61</v>
      </c>
      <c r="AJ56918" t="s">
        <v>61</v>
      </c>
      <c r="AK56918" t="s">
        <v>64</v>
      </c>
      <c r="AL56918" t="s">
        <v>64</v>
      </c>
      <c r="AM56918" t="s">
        <v>64</v>
      </c>
      <c r="AN56918" t="s">
        <v>65</v>
      </c>
      <c r="AO56918" t="s">
        <v>103</v>
      </c>
      <c r="AP56918" t="s">
        <v>110</v>
      </c>
      <c r="AQ56918" t="s">
        <v>64</v>
      </c>
      <c r="AR56918" t="s">
        <v>111</v>
      </c>
      <c r="AS56918" s="4">
        <v>45044.458333333336</v>
      </c>
      <c r="AT56918">
        <v>2019</v>
      </c>
      <c r="AU56918" s="11">
        <v>53.47</v>
      </c>
      <c r="AV56918" t="s">
        <v>61</v>
      </c>
      <c r="AX56918" t="s">
        <v>112</v>
      </c>
      <c r="AY56918" t="s">
        <v>70</v>
      </c>
      <c r="AZ56918" t="s">
        <v>70</v>
      </c>
      <c r="BA56918" t="s">
        <v>70</v>
      </c>
      <c r="BB56918" t="s">
        <v>70</v>
      </c>
      <c r="BC56918" t="s">
        <v>70</v>
      </c>
      <c r="BD56918" t="s">
        <v>70</v>
      </c>
    </row>
    <row r="56919" spans="1:56" x14ac:dyDescent="0.3">
      <c r="A56919" t="s">
        <v>99</v>
      </c>
      <c r="B56919" t="s">
        <v>100</v>
      </c>
      <c r="C56919" s="11" t="s">
        <v>108</v>
      </c>
      <c r="D56919" s="11" t="s">
        <v>109</v>
      </c>
      <c r="E56919" t="s">
        <v>77</v>
      </c>
      <c r="F56919" t="s">
        <v>61</v>
      </c>
      <c r="G56919" t="s">
        <v>61</v>
      </c>
      <c r="H56919" s="11" t="s">
        <v>364</v>
      </c>
      <c r="I56919" t="s">
        <v>61</v>
      </c>
      <c r="J56919" t="s">
        <v>61</v>
      </c>
      <c r="K56919" t="s">
        <v>61</v>
      </c>
      <c r="L56919" t="s">
        <v>61</v>
      </c>
      <c r="M56919" t="s">
        <v>61</v>
      </c>
      <c r="N56919" t="s">
        <v>61</v>
      </c>
      <c r="O56919" t="s">
        <v>61</v>
      </c>
      <c r="P56919" t="s">
        <v>61</v>
      </c>
      <c r="Q56919" t="s">
        <v>61</v>
      </c>
      <c r="R56919" t="s">
        <v>61</v>
      </c>
      <c r="S56919" t="s">
        <v>61</v>
      </c>
      <c r="T56919" t="s">
        <v>61</v>
      </c>
      <c r="U56919" t="s">
        <v>61</v>
      </c>
      <c r="V56919" t="s">
        <v>61</v>
      </c>
      <c r="W56919" t="s">
        <v>61</v>
      </c>
      <c r="X56919" t="s">
        <v>61</v>
      </c>
      <c r="Y56919" t="s">
        <v>61</v>
      </c>
      <c r="Z56919" t="s">
        <v>61</v>
      </c>
      <c r="AA56919" t="s">
        <v>61</v>
      </c>
      <c r="AB56919" t="s">
        <v>61</v>
      </c>
      <c r="AC56919" t="s">
        <v>61</v>
      </c>
      <c r="AD56919" t="s">
        <v>61</v>
      </c>
      <c r="AE56919" t="s">
        <v>61</v>
      </c>
      <c r="AF56919" t="s">
        <v>61</v>
      </c>
      <c r="AG56919" t="s">
        <v>61</v>
      </c>
      <c r="AH56919" t="s">
        <v>61</v>
      </c>
      <c r="AI56919" t="s">
        <v>61</v>
      </c>
      <c r="AJ56919" t="s">
        <v>61</v>
      </c>
      <c r="AK56919" t="s">
        <v>64</v>
      </c>
      <c r="AL56919" t="s">
        <v>64</v>
      </c>
      <c r="AM56919" t="s">
        <v>64</v>
      </c>
      <c r="AN56919" t="s">
        <v>65</v>
      </c>
      <c r="AO56919" t="s">
        <v>103</v>
      </c>
      <c r="AP56919" t="s">
        <v>110</v>
      </c>
      <c r="AQ56919" t="s">
        <v>64</v>
      </c>
      <c r="AR56919" t="s">
        <v>111</v>
      </c>
      <c r="AS56919" s="4">
        <v>45044.458333333336</v>
      </c>
      <c r="AT56919">
        <v>2020</v>
      </c>
      <c r="AU56919" s="11">
        <v>53.41</v>
      </c>
      <c r="AV56919" t="s">
        <v>61</v>
      </c>
      <c r="AX56919" t="s">
        <v>112</v>
      </c>
      <c r="AY56919" t="s">
        <v>70</v>
      </c>
      <c r="AZ56919" t="s">
        <v>70</v>
      </c>
      <c r="BA56919" t="s">
        <v>70</v>
      </c>
      <c r="BB56919" t="s">
        <v>70</v>
      </c>
      <c r="BC56919" t="s">
        <v>70</v>
      </c>
      <c r="BD56919" t="s">
        <v>70</v>
      </c>
    </row>
    <row r="56920" spans="1:56" x14ac:dyDescent="0.3">
      <c r="A56920" t="s">
        <v>99</v>
      </c>
      <c r="B56920" t="s">
        <v>100</v>
      </c>
      <c r="C56920" s="11" t="s">
        <v>108</v>
      </c>
      <c r="D56920" s="11" t="s">
        <v>109</v>
      </c>
      <c r="E56920" t="s">
        <v>77</v>
      </c>
      <c r="F56920" t="s">
        <v>61</v>
      </c>
      <c r="G56920" t="s">
        <v>61</v>
      </c>
      <c r="H56920" s="11" t="s">
        <v>364</v>
      </c>
      <c r="I56920" t="s">
        <v>61</v>
      </c>
      <c r="J56920" t="s">
        <v>61</v>
      </c>
      <c r="K56920" t="s">
        <v>61</v>
      </c>
      <c r="L56920" t="s">
        <v>61</v>
      </c>
      <c r="M56920" t="s">
        <v>61</v>
      </c>
      <c r="N56920" t="s">
        <v>61</v>
      </c>
      <c r="O56920" t="s">
        <v>61</v>
      </c>
      <c r="P56920" t="s">
        <v>61</v>
      </c>
      <c r="Q56920" t="s">
        <v>61</v>
      </c>
      <c r="R56920" t="s">
        <v>61</v>
      </c>
      <c r="S56920" t="s">
        <v>61</v>
      </c>
      <c r="T56920" t="s">
        <v>61</v>
      </c>
      <c r="U56920" t="s">
        <v>61</v>
      </c>
      <c r="V56920" t="s">
        <v>61</v>
      </c>
      <c r="W56920" t="s">
        <v>61</v>
      </c>
      <c r="X56920" t="s">
        <v>61</v>
      </c>
      <c r="Y56920" t="s">
        <v>61</v>
      </c>
      <c r="Z56920" t="s">
        <v>61</v>
      </c>
      <c r="AA56920" t="s">
        <v>61</v>
      </c>
      <c r="AB56920" t="s">
        <v>61</v>
      </c>
      <c r="AC56920" t="s">
        <v>61</v>
      </c>
      <c r="AD56920" t="s">
        <v>61</v>
      </c>
      <c r="AE56920" t="s">
        <v>61</v>
      </c>
      <c r="AF56920" t="s">
        <v>61</v>
      </c>
      <c r="AG56920" t="s">
        <v>61</v>
      </c>
      <c r="AH56920" t="s">
        <v>61</v>
      </c>
      <c r="AI56920" t="s">
        <v>61</v>
      </c>
      <c r="AJ56920" t="s">
        <v>61</v>
      </c>
      <c r="AK56920" t="s">
        <v>64</v>
      </c>
      <c r="AL56920" t="s">
        <v>64</v>
      </c>
      <c r="AM56920" t="s">
        <v>64</v>
      </c>
      <c r="AN56920" t="s">
        <v>65</v>
      </c>
      <c r="AO56920" t="s">
        <v>103</v>
      </c>
      <c r="AP56920" t="s">
        <v>110</v>
      </c>
      <c r="AQ56920" t="s">
        <v>64</v>
      </c>
      <c r="AR56920" t="s">
        <v>111</v>
      </c>
      <c r="AS56920" s="4">
        <v>45044.458333333336</v>
      </c>
      <c r="AT56920">
        <v>2021</v>
      </c>
      <c r="AU56920" s="11">
        <v>52.5</v>
      </c>
      <c r="AV56920" t="s">
        <v>61</v>
      </c>
      <c r="AX56920" t="s">
        <v>112</v>
      </c>
      <c r="AY56920" t="s">
        <v>70</v>
      </c>
      <c r="AZ56920" t="s">
        <v>70</v>
      </c>
      <c r="BA56920" t="s">
        <v>70</v>
      </c>
      <c r="BB56920" t="s">
        <v>70</v>
      </c>
      <c r="BC56920" t="s">
        <v>70</v>
      </c>
      <c r="BD56920" t="s">
        <v>70</v>
      </c>
    </row>
    <row r="56921" spans="1:56" x14ac:dyDescent="0.3">
      <c r="A56921" t="s">
        <v>99</v>
      </c>
      <c r="B56921" t="s">
        <v>100</v>
      </c>
      <c r="C56921" s="11" t="s">
        <v>108</v>
      </c>
      <c r="D56921" s="11" t="s">
        <v>109</v>
      </c>
      <c r="E56921" t="s">
        <v>78</v>
      </c>
      <c r="F56921" t="s">
        <v>61</v>
      </c>
      <c r="G56921" t="s">
        <v>61</v>
      </c>
      <c r="H56921" s="11" t="s">
        <v>364</v>
      </c>
      <c r="I56921" t="s">
        <v>61</v>
      </c>
      <c r="J56921" t="s">
        <v>61</v>
      </c>
      <c r="K56921" t="s">
        <v>61</v>
      </c>
      <c r="L56921" t="s">
        <v>61</v>
      </c>
      <c r="M56921" t="s">
        <v>61</v>
      </c>
      <c r="N56921" t="s">
        <v>61</v>
      </c>
      <c r="O56921" t="s">
        <v>61</v>
      </c>
      <c r="P56921" t="s">
        <v>61</v>
      </c>
      <c r="Q56921" t="s">
        <v>61</v>
      </c>
      <c r="R56921" t="s">
        <v>61</v>
      </c>
      <c r="S56921" t="s">
        <v>61</v>
      </c>
      <c r="T56921" t="s">
        <v>61</v>
      </c>
      <c r="U56921" t="s">
        <v>61</v>
      </c>
      <c r="V56921" t="s">
        <v>61</v>
      </c>
      <c r="W56921" t="s">
        <v>61</v>
      </c>
      <c r="X56921" t="s">
        <v>61</v>
      </c>
      <c r="Y56921" t="s">
        <v>61</v>
      </c>
      <c r="Z56921" t="s">
        <v>61</v>
      </c>
      <c r="AA56921" t="s">
        <v>61</v>
      </c>
      <c r="AB56921" t="s">
        <v>61</v>
      </c>
      <c r="AC56921" t="s">
        <v>61</v>
      </c>
      <c r="AD56921" t="s">
        <v>61</v>
      </c>
      <c r="AE56921" t="s">
        <v>61</v>
      </c>
      <c r="AF56921" t="s">
        <v>61</v>
      </c>
      <c r="AG56921" t="s">
        <v>61</v>
      </c>
      <c r="AH56921" t="s">
        <v>61</v>
      </c>
      <c r="AI56921" t="s">
        <v>61</v>
      </c>
      <c r="AJ56921" t="s">
        <v>61</v>
      </c>
      <c r="AK56921" t="s">
        <v>64</v>
      </c>
      <c r="AL56921" t="s">
        <v>64</v>
      </c>
      <c r="AM56921" t="s">
        <v>64</v>
      </c>
      <c r="AN56921" t="s">
        <v>65</v>
      </c>
      <c r="AO56921" t="s">
        <v>103</v>
      </c>
      <c r="AP56921" t="s">
        <v>110</v>
      </c>
      <c r="AQ56921" t="s">
        <v>64</v>
      </c>
      <c r="AR56921" t="s">
        <v>111</v>
      </c>
      <c r="AS56921" s="4">
        <v>45044.458333333336</v>
      </c>
      <c r="AT56921">
        <v>2010</v>
      </c>
      <c r="AU56921" s="11">
        <v>49.59</v>
      </c>
      <c r="AV56921" t="s">
        <v>61</v>
      </c>
      <c r="AX56921" t="s">
        <v>112</v>
      </c>
      <c r="AY56921" t="s">
        <v>70</v>
      </c>
      <c r="AZ56921" t="s">
        <v>70</v>
      </c>
      <c r="BA56921" t="s">
        <v>70</v>
      </c>
      <c r="BB56921" t="s">
        <v>70</v>
      </c>
      <c r="BC56921" t="s">
        <v>70</v>
      </c>
      <c r="BD56921" t="s">
        <v>70</v>
      </c>
    </row>
    <row r="56922" spans="1:56" x14ac:dyDescent="0.3">
      <c r="A56922" t="s">
        <v>99</v>
      </c>
      <c r="B56922" t="s">
        <v>100</v>
      </c>
      <c r="C56922" s="11" t="s">
        <v>108</v>
      </c>
      <c r="D56922" s="11" t="s">
        <v>109</v>
      </c>
      <c r="E56922" t="s">
        <v>78</v>
      </c>
      <c r="F56922" t="s">
        <v>61</v>
      </c>
      <c r="G56922" t="s">
        <v>61</v>
      </c>
      <c r="H56922" s="11" t="s">
        <v>364</v>
      </c>
      <c r="I56922" t="s">
        <v>61</v>
      </c>
      <c r="J56922" t="s">
        <v>61</v>
      </c>
      <c r="K56922" t="s">
        <v>61</v>
      </c>
      <c r="L56922" t="s">
        <v>61</v>
      </c>
      <c r="M56922" t="s">
        <v>61</v>
      </c>
      <c r="N56922" t="s">
        <v>61</v>
      </c>
      <c r="O56922" t="s">
        <v>61</v>
      </c>
      <c r="P56922" t="s">
        <v>61</v>
      </c>
      <c r="Q56922" t="s">
        <v>61</v>
      </c>
      <c r="R56922" t="s">
        <v>61</v>
      </c>
      <c r="S56922" t="s">
        <v>61</v>
      </c>
      <c r="T56922" t="s">
        <v>61</v>
      </c>
      <c r="U56922" t="s">
        <v>61</v>
      </c>
      <c r="V56922" t="s">
        <v>61</v>
      </c>
      <c r="W56922" t="s">
        <v>61</v>
      </c>
      <c r="X56922" t="s">
        <v>61</v>
      </c>
      <c r="Y56922" t="s">
        <v>61</v>
      </c>
      <c r="Z56922" t="s">
        <v>61</v>
      </c>
      <c r="AA56922" t="s">
        <v>61</v>
      </c>
      <c r="AB56922" t="s">
        <v>61</v>
      </c>
      <c r="AC56922" t="s">
        <v>61</v>
      </c>
      <c r="AD56922" t="s">
        <v>61</v>
      </c>
      <c r="AE56922" t="s">
        <v>61</v>
      </c>
      <c r="AF56922" t="s">
        <v>61</v>
      </c>
      <c r="AG56922" t="s">
        <v>61</v>
      </c>
      <c r="AH56922" t="s">
        <v>61</v>
      </c>
      <c r="AI56922" t="s">
        <v>61</v>
      </c>
      <c r="AJ56922" t="s">
        <v>61</v>
      </c>
      <c r="AK56922" t="s">
        <v>64</v>
      </c>
      <c r="AL56922" t="s">
        <v>64</v>
      </c>
      <c r="AM56922" t="s">
        <v>64</v>
      </c>
      <c r="AN56922" t="s">
        <v>65</v>
      </c>
      <c r="AO56922" t="s">
        <v>103</v>
      </c>
      <c r="AP56922" t="s">
        <v>110</v>
      </c>
      <c r="AQ56922" t="s">
        <v>64</v>
      </c>
      <c r="AR56922" t="s">
        <v>111</v>
      </c>
      <c r="AS56922" s="4">
        <v>45044.458333333336</v>
      </c>
      <c r="AT56922">
        <v>2011</v>
      </c>
      <c r="AU56922" s="11">
        <v>51.92</v>
      </c>
      <c r="AV56922" t="s">
        <v>61</v>
      </c>
      <c r="AX56922" t="s">
        <v>112</v>
      </c>
      <c r="AY56922" t="s">
        <v>70</v>
      </c>
      <c r="AZ56922" t="s">
        <v>70</v>
      </c>
      <c r="BA56922" t="s">
        <v>70</v>
      </c>
      <c r="BB56922" t="s">
        <v>70</v>
      </c>
      <c r="BC56922" t="s">
        <v>70</v>
      </c>
      <c r="BD56922" t="s">
        <v>70</v>
      </c>
    </row>
    <row r="56923" spans="1:56" x14ac:dyDescent="0.3">
      <c r="A56923" t="s">
        <v>99</v>
      </c>
      <c r="B56923" t="s">
        <v>100</v>
      </c>
      <c r="C56923" s="11" t="s">
        <v>108</v>
      </c>
      <c r="D56923" s="11" t="s">
        <v>109</v>
      </c>
      <c r="E56923" t="s">
        <v>78</v>
      </c>
      <c r="F56923" t="s">
        <v>61</v>
      </c>
      <c r="G56923" t="s">
        <v>61</v>
      </c>
      <c r="H56923" s="11" t="s">
        <v>364</v>
      </c>
      <c r="I56923" t="s">
        <v>61</v>
      </c>
      <c r="J56923" t="s">
        <v>61</v>
      </c>
      <c r="K56923" t="s">
        <v>61</v>
      </c>
      <c r="L56923" t="s">
        <v>61</v>
      </c>
      <c r="M56923" t="s">
        <v>61</v>
      </c>
      <c r="N56923" t="s">
        <v>61</v>
      </c>
      <c r="O56923" t="s">
        <v>61</v>
      </c>
      <c r="P56923" t="s">
        <v>61</v>
      </c>
      <c r="Q56923" t="s">
        <v>61</v>
      </c>
      <c r="R56923" t="s">
        <v>61</v>
      </c>
      <c r="S56923" t="s">
        <v>61</v>
      </c>
      <c r="T56923" t="s">
        <v>61</v>
      </c>
      <c r="U56923" t="s">
        <v>61</v>
      </c>
      <c r="V56923" t="s">
        <v>61</v>
      </c>
      <c r="W56923" t="s">
        <v>61</v>
      </c>
      <c r="X56923" t="s">
        <v>61</v>
      </c>
      <c r="Y56923" t="s">
        <v>61</v>
      </c>
      <c r="Z56923" t="s">
        <v>61</v>
      </c>
      <c r="AA56923" t="s">
        <v>61</v>
      </c>
      <c r="AB56923" t="s">
        <v>61</v>
      </c>
      <c r="AC56923" t="s">
        <v>61</v>
      </c>
      <c r="AD56923" t="s">
        <v>61</v>
      </c>
      <c r="AE56923" t="s">
        <v>61</v>
      </c>
      <c r="AF56923" t="s">
        <v>61</v>
      </c>
      <c r="AG56923" t="s">
        <v>61</v>
      </c>
      <c r="AH56923" t="s">
        <v>61</v>
      </c>
      <c r="AI56923" t="s">
        <v>61</v>
      </c>
      <c r="AJ56923" t="s">
        <v>61</v>
      </c>
      <c r="AK56923" t="s">
        <v>64</v>
      </c>
      <c r="AL56923" t="s">
        <v>64</v>
      </c>
      <c r="AM56923" t="s">
        <v>64</v>
      </c>
      <c r="AN56923" t="s">
        <v>65</v>
      </c>
      <c r="AO56923" t="s">
        <v>103</v>
      </c>
      <c r="AP56923" t="s">
        <v>110</v>
      </c>
      <c r="AQ56923" t="s">
        <v>64</v>
      </c>
      <c r="AR56923" t="s">
        <v>111</v>
      </c>
      <c r="AS56923" s="4">
        <v>45044.458333333336</v>
      </c>
      <c r="AT56923">
        <v>2012</v>
      </c>
      <c r="AU56923" s="11">
        <v>50.68</v>
      </c>
      <c r="AV56923" t="s">
        <v>61</v>
      </c>
      <c r="AX56923" t="s">
        <v>112</v>
      </c>
      <c r="AY56923" t="s">
        <v>70</v>
      </c>
      <c r="AZ56923" t="s">
        <v>70</v>
      </c>
      <c r="BA56923" t="s">
        <v>70</v>
      </c>
      <c r="BB56923" t="s">
        <v>70</v>
      </c>
      <c r="BC56923" t="s">
        <v>70</v>
      </c>
      <c r="BD56923" t="s">
        <v>70</v>
      </c>
    </row>
    <row r="56924" spans="1:56" x14ac:dyDescent="0.3">
      <c r="A56924" t="s">
        <v>99</v>
      </c>
      <c r="B56924" t="s">
        <v>100</v>
      </c>
      <c r="C56924" s="11" t="s">
        <v>108</v>
      </c>
      <c r="D56924" s="11" t="s">
        <v>109</v>
      </c>
      <c r="E56924" t="s">
        <v>78</v>
      </c>
      <c r="F56924" t="s">
        <v>61</v>
      </c>
      <c r="G56924" t="s">
        <v>61</v>
      </c>
      <c r="H56924" s="11" t="s">
        <v>364</v>
      </c>
      <c r="I56924" t="s">
        <v>61</v>
      </c>
      <c r="J56924" t="s">
        <v>61</v>
      </c>
      <c r="K56924" t="s">
        <v>61</v>
      </c>
      <c r="L56924" t="s">
        <v>61</v>
      </c>
      <c r="M56924" t="s">
        <v>61</v>
      </c>
      <c r="N56924" t="s">
        <v>61</v>
      </c>
      <c r="O56924" t="s">
        <v>61</v>
      </c>
      <c r="P56924" t="s">
        <v>61</v>
      </c>
      <c r="Q56924" t="s">
        <v>61</v>
      </c>
      <c r="R56924" t="s">
        <v>61</v>
      </c>
      <c r="S56924" t="s">
        <v>61</v>
      </c>
      <c r="T56924" t="s">
        <v>61</v>
      </c>
      <c r="U56924" t="s">
        <v>61</v>
      </c>
      <c r="V56924" t="s">
        <v>61</v>
      </c>
      <c r="W56924" t="s">
        <v>61</v>
      </c>
      <c r="X56924" t="s">
        <v>61</v>
      </c>
      <c r="Y56924" t="s">
        <v>61</v>
      </c>
      <c r="Z56924" t="s">
        <v>61</v>
      </c>
      <c r="AA56924" t="s">
        <v>61</v>
      </c>
      <c r="AB56924" t="s">
        <v>61</v>
      </c>
      <c r="AC56924" t="s">
        <v>61</v>
      </c>
      <c r="AD56924" t="s">
        <v>61</v>
      </c>
      <c r="AE56924" t="s">
        <v>61</v>
      </c>
      <c r="AF56924" t="s">
        <v>61</v>
      </c>
      <c r="AG56924" t="s">
        <v>61</v>
      </c>
      <c r="AH56924" t="s">
        <v>61</v>
      </c>
      <c r="AI56924" t="s">
        <v>61</v>
      </c>
      <c r="AJ56924" t="s">
        <v>61</v>
      </c>
      <c r="AK56924" t="s">
        <v>64</v>
      </c>
      <c r="AL56924" t="s">
        <v>64</v>
      </c>
      <c r="AM56924" t="s">
        <v>64</v>
      </c>
      <c r="AN56924" t="s">
        <v>65</v>
      </c>
      <c r="AO56924" t="s">
        <v>103</v>
      </c>
      <c r="AP56924" t="s">
        <v>110</v>
      </c>
      <c r="AQ56924" t="s">
        <v>64</v>
      </c>
      <c r="AR56924" t="s">
        <v>111</v>
      </c>
      <c r="AS56924" s="4">
        <v>45044.458333333336</v>
      </c>
      <c r="AT56924">
        <v>2013</v>
      </c>
      <c r="AU56924" s="11">
        <v>52.42</v>
      </c>
      <c r="AV56924" t="s">
        <v>61</v>
      </c>
      <c r="AX56924" t="s">
        <v>112</v>
      </c>
      <c r="AY56924" t="s">
        <v>70</v>
      </c>
      <c r="AZ56924" t="s">
        <v>70</v>
      </c>
      <c r="BA56924" t="s">
        <v>70</v>
      </c>
      <c r="BB56924" t="s">
        <v>70</v>
      </c>
      <c r="BC56924" t="s">
        <v>70</v>
      </c>
      <c r="BD56924" t="s">
        <v>70</v>
      </c>
    </row>
    <row r="56925" spans="1:56" x14ac:dyDescent="0.3">
      <c r="A56925" t="s">
        <v>99</v>
      </c>
      <c r="B56925" t="s">
        <v>100</v>
      </c>
      <c r="C56925" s="11" t="s">
        <v>108</v>
      </c>
      <c r="D56925" s="11" t="s">
        <v>109</v>
      </c>
      <c r="E56925" t="s">
        <v>78</v>
      </c>
      <c r="F56925" t="s">
        <v>61</v>
      </c>
      <c r="G56925" t="s">
        <v>61</v>
      </c>
      <c r="H56925" s="11" t="s">
        <v>364</v>
      </c>
      <c r="I56925" t="s">
        <v>61</v>
      </c>
      <c r="J56925" t="s">
        <v>61</v>
      </c>
      <c r="K56925" t="s">
        <v>61</v>
      </c>
      <c r="L56925" t="s">
        <v>61</v>
      </c>
      <c r="M56925" t="s">
        <v>61</v>
      </c>
      <c r="N56925" t="s">
        <v>61</v>
      </c>
      <c r="O56925" t="s">
        <v>61</v>
      </c>
      <c r="P56925" t="s">
        <v>61</v>
      </c>
      <c r="Q56925" t="s">
        <v>61</v>
      </c>
      <c r="R56925" t="s">
        <v>61</v>
      </c>
      <c r="S56925" t="s">
        <v>61</v>
      </c>
      <c r="T56925" t="s">
        <v>61</v>
      </c>
      <c r="U56925" t="s">
        <v>61</v>
      </c>
      <c r="V56925" t="s">
        <v>61</v>
      </c>
      <c r="W56925" t="s">
        <v>61</v>
      </c>
      <c r="X56925" t="s">
        <v>61</v>
      </c>
      <c r="Y56925" t="s">
        <v>61</v>
      </c>
      <c r="Z56925" t="s">
        <v>61</v>
      </c>
      <c r="AA56925" t="s">
        <v>61</v>
      </c>
      <c r="AB56925" t="s">
        <v>61</v>
      </c>
      <c r="AC56925" t="s">
        <v>61</v>
      </c>
      <c r="AD56925" t="s">
        <v>61</v>
      </c>
      <c r="AE56925" t="s">
        <v>61</v>
      </c>
      <c r="AF56925" t="s">
        <v>61</v>
      </c>
      <c r="AG56925" t="s">
        <v>61</v>
      </c>
      <c r="AH56925" t="s">
        <v>61</v>
      </c>
      <c r="AI56925" t="s">
        <v>61</v>
      </c>
      <c r="AJ56925" t="s">
        <v>61</v>
      </c>
      <c r="AK56925" t="s">
        <v>64</v>
      </c>
      <c r="AL56925" t="s">
        <v>64</v>
      </c>
      <c r="AM56925" t="s">
        <v>64</v>
      </c>
      <c r="AN56925" t="s">
        <v>65</v>
      </c>
      <c r="AO56925" t="s">
        <v>103</v>
      </c>
      <c r="AP56925" t="s">
        <v>110</v>
      </c>
      <c r="AQ56925" t="s">
        <v>64</v>
      </c>
      <c r="AR56925" t="s">
        <v>111</v>
      </c>
      <c r="AS56925" s="4">
        <v>45044.458333333336</v>
      </c>
      <c r="AT56925">
        <v>2014</v>
      </c>
      <c r="AU56925" s="11">
        <v>51.49</v>
      </c>
      <c r="AV56925" t="s">
        <v>61</v>
      </c>
      <c r="AX56925" t="s">
        <v>112</v>
      </c>
      <c r="AY56925" t="s">
        <v>70</v>
      </c>
      <c r="AZ56925" t="s">
        <v>70</v>
      </c>
      <c r="BA56925" t="s">
        <v>70</v>
      </c>
      <c r="BB56925" t="s">
        <v>70</v>
      </c>
      <c r="BC56925" t="s">
        <v>70</v>
      </c>
      <c r="BD56925" t="s">
        <v>70</v>
      </c>
    </row>
    <row r="56926" spans="1:56" x14ac:dyDescent="0.3">
      <c r="A56926" t="s">
        <v>99</v>
      </c>
      <c r="B56926" t="s">
        <v>100</v>
      </c>
      <c r="C56926" s="11" t="s">
        <v>108</v>
      </c>
      <c r="D56926" s="11" t="s">
        <v>109</v>
      </c>
      <c r="E56926" t="s">
        <v>78</v>
      </c>
      <c r="F56926" t="s">
        <v>61</v>
      </c>
      <c r="G56926" t="s">
        <v>61</v>
      </c>
      <c r="H56926" s="11" t="s">
        <v>364</v>
      </c>
      <c r="I56926" t="s">
        <v>61</v>
      </c>
      <c r="J56926" t="s">
        <v>61</v>
      </c>
      <c r="K56926" t="s">
        <v>61</v>
      </c>
      <c r="L56926" t="s">
        <v>61</v>
      </c>
      <c r="M56926" t="s">
        <v>61</v>
      </c>
      <c r="N56926" t="s">
        <v>61</v>
      </c>
      <c r="O56926" t="s">
        <v>61</v>
      </c>
      <c r="P56926" t="s">
        <v>61</v>
      </c>
      <c r="Q56926" t="s">
        <v>61</v>
      </c>
      <c r="R56926" t="s">
        <v>61</v>
      </c>
      <c r="S56926" t="s">
        <v>61</v>
      </c>
      <c r="T56926" t="s">
        <v>61</v>
      </c>
      <c r="U56926" t="s">
        <v>61</v>
      </c>
      <c r="V56926" t="s">
        <v>61</v>
      </c>
      <c r="W56926" t="s">
        <v>61</v>
      </c>
      <c r="X56926" t="s">
        <v>61</v>
      </c>
      <c r="Y56926" t="s">
        <v>61</v>
      </c>
      <c r="Z56926" t="s">
        <v>61</v>
      </c>
      <c r="AA56926" t="s">
        <v>61</v>
      </c>
      <c r="AB56926" t="s">
        <v>61</v>
      </c>
      <c r="AC56926" t="s">
        <v>61</v>
      </c>
      <c r="AD56926" t="s">
        <v>61</v>
      </c>
      <c r="AE56926" t="s">
        <v>61</v>
      </c>
      <c r="AF56926" t="s">
        <v>61</v>
      </c>
      <c r="AG56926" t="s">
        <v>61</v>
      </c>
      <c r="AH56926" t="s">
        <v>61</v>
      </c>
      <c r="AI56926" t="s">
        <v>61</v>
      </c>
      <c r="AJ56926" t="s">
        <v>61</v>
      </c>
      <c r="AK56926" t="s">
        <v>64</v>
      </c>
      <c r="AL56926" t="s">
        <v>64</v>
      </c>
      <c r="AM56926" t="s">
        <v>64</v>
      </c>
      <c r="AN56926" t="s">
        <v>65</v>
      </c>
      <c r="AO56926" t="s">
        <v>103</v>
      </c>
      <c r="AP56926" t="s">
        <v>110</v>
      </c>
      <c r="AQ56926" t="s">
        <v>64</v>
      </c>
      <c r="AR56926" t="s">
        <v>111</v>
      </c>
      <c r="AS56926" s="4">
        <v>45044.458333333336</v>
      </c>
      <c r="AT56926">
        <v>2015</v>
      </c>
      <c r="AU56926" s="11">
        <v>51.9</v>
      </c>
      <c r="AV56926" t="s">
        <v>61</v>
      </c>
      <c r="AX56926" t="s">
        <v>112</v>
      </c>
      <c r="AY56926" t="s">
        <v>70</v>
      </c>
      <c r="AZ56926" t="s">
        <v>70</v>
      </c>
      <c r="BA56926" t="s">
        <v>70</v>
      </c>
      <c r="BB56926" t="s">
        <v>70</v>
      </c>
      <c r="BC56926" t="s">
        <v>70</v>
      </c>
      <c r="BD56926" t="s">
        <v>70</v>
      </c>
    </row>
    <row r="56927" spans="1:56" x14ac:dyDescent="0.3">
      <c r="A56927" t="s">
        <v>99</v>
      </c>
      <c r="B56927" t="s">
        <v>100</v>
      </c>
      <c r="C56927" s="11" t="s">
        <v>108</v>
      </c>
      <c r="D56927" s="11" t="s">
        <v>109</v>
      </c>
      <c r="E56927" t="s">
        <v>78</v>
      </c>
      <c r="F56927" t="s">
        <v>61</v>
      </c>
      <c r="G56927" t="s">
        <v>61</v>
      </c>
      <c r="H56927" s="11" t="s">
        <v>364</v>
      </c>
      <c r="I56927" t="s">
        <v>61</v>
      </c>
      <c r="J56927" t="s">
        <v>61</v>
      </c>
      <c r="K56927" t="s">
        <v>61</v>
      </c>
      <c r="L56927" t="s">
        <v>61</v>
      </c>
      <c r="M56927" t="s">
        <v>61</v>
      </c>
      <c r="N56927" t="s">
        <v>61</v>
      </c>
      <c r="O56927" t="s">
        <v>61</v>
      </c>
      <c r="P56927" t="s">
        <v>61</v>
      </c>
      <c r="Q56927" t="s">
        <v>61</v>
      </c>
      <c r="R56927" t="s">
        <v>61</v>
      </c>
      <c r="S56927" t="s">
        <v>61</v>
      </c>
      <c r="T56927" t="s">
        <v>61</v>
      </c>
      <c r="U56927" t="s">
        <v>61</v>
      </c>
      <c r="V56927" t="s">
        <v>61</v>
      </c>
      <c r="W56927" t="s">
        <v>61</v>
      </c>
      <c r="X56927" t="s">
        <v>61</v>
      </c>
      <c r="Y56927" t="s">
        <v>61</v>
      </c>
      <c r="Z56927" t="s">
        <v>61</v>
      </c>
      <c r="AA56927" t="s">
        <v>61</v>
      </c>
      <c r="AB56927" t="s">
        <v>61</v>
      </c>
      <c r="AC56927" t="s">
        <v>61</v>
      </c>
      <c r="AD56927" t="s">
        <v>61</v>
      </c>
      <c r="AE56927" t="s">
        <v>61</v>
      </c>
      <c r="AF56927" t="s">
        <v>61</v>
      </c>
      <c r="AG56927" t="s">
        <v>61</v>
      </c>
      <c r="AH56927" t="s">
        <v>61</v>
      </c>
      <c r="AI56927" t="s">
        <v>61</v>
      </c>
      <c r="AJ56927" t="s">
        <v>61</v>
      </c>
      <c r="AK56927" t="s">
        <v>64</v>
      </c>
      <c r="AL56927" t="s">
        <v>64</v>
      </c>
      <c r="AM56927" t="s">
        <v>64</v>
      </c>
      <c r="AN56927" t="s">
        <v>65</v>
      </c>
      <c r="AO56927" t="s">
        <v>103</v>
      </c>
      <c r="AP56927" t="s">
        <v>110</v>
      </c>
      <c r="AQ56927" t="s">
        <v>64</v>
      </c>
      <c r="AR56927" t="s">
        <v>111</v>
      </c>
      <c r="AS56927" s="4">
        <v>45044.458333333336</v>
      </c>
      <c r="AT56927">
        <v>2016</v>
      </c>
      <c r="AU56927" s="11">
        <v>48.88</v>
      </c>
      <c r="AV56927" t="s">
        <v>61</v>
      </c>
      <c r="AX56927" t="s">
        <v>112</v>
      </c>
      <c r="AY56927" t="s">
        <v>70</v>
      </c>
      <c r="AZ56927" t="s">
        <v>70</v>
      </c>
      <c r="BA56927" t="s">
        <v>70</v>
      </c>
      <c r="BB56927" t="s">
        <v>70</v>
      </c>
      <c r="BC56927" t="s">
        <v>70</v>
      </c>
      <c r="BD56927" t="s">
        <v>70</v>
      </c>
    </row>
    <row r="56928" spans="1:56" x14ac:dyDescent="0.3">
      <c r="A56928" t="s">
        <v>99</v>
      </c>
      <c r="B56928" t="s">
        <v>100</v>
      </c>
      <c r="C56928" s="11" t="s">
        <v>108</v>
      </c>
      <c r="D56928" s="11" t="s">
        <v>109</v>
      </c>
      <c r="E56928" t="s">
        <v>78</v>
      </c>
      <c r="F56928" t="s">
        <v>61</v>
      </c>
      <c r="G56928" t="s">
        <v>61</v>
      </c>
      <c r="H56928" s="11" t="s">
        <v>364</v>
      </c>
      <c r="I56928" t="s">
        <v>61</v>
      </c>
      <c r="J56928" t="s">
        <v>61</v>
      </c>
      <c r="K56928" t="s">
        <v>61</v>
      </c>
      <c r="L56928" t="s">
        <v>61</v>
      </c>
      <c r="M56928" t="s">
        <v>61</v>
      </c>
      <c r="N56928" t="s">
        <v>61</v>
      </c>
      <c r="O56928" t="s">
        <v>61</v>
      </c>
      <c r="P56928" t="s">
        <v>61</v>
      </c>
      <c r="Q56928" t="s">
        <v>61</v>
      </c>
      <c r="R56928" t="s">
        <v>61</v>
      </c>
      <c r="S56928" t="s">
        <v>61</v>
      </c>
      <c r="T56928" t="s">
        <v>61</v>
      </c>
      <c r="U56928" t="s">
        <v>61</v>
      </c>
      <c r="V56928" t="s">
        <v>61</v>
      </c>
      <c r="W56928" t="s">
        <v>61</v>
      </c>
      <c r="X56928" t="s">
        <v>61</v>
      </c>
      <c r="Y56928" t="s">
        <v>61</v>
      </c>
      <c r="Z56928" t="s">
        <v>61</v>
      </c>
      <c r="AA56928" t="s">
        <v>61</v>
      </c>
      <c r="AB56928" t="s">
        <v>61</v>
      </c>
      <c r="AC56928" t="s">
        <v>61</v>
      </c>
      <c r="AD56928" t="s">
        <v>61</v>
      </c>
      <c r="AE56928" t="s">
        <v>61</v>
      </c>
      <c r="AF56928" t="s">
        <v>61</v>
      </c>
      <c r="AG56928" t="s">
        <v>61</v>
      </c>
      <c r="AH56928" t="s">
        <v>61</v>
      </c>
      <c r="AI56928" t="s">
        <v>61</v>
      </c>
      <c r="AJ56928" t="s">
        <v>61</v>
      </c>
      <c r="AK56928" t="s">
        <v>64</v>
      </c>
      <c r="AL56928" t="s">
        <v>64</v>
      </c>
      <c r="AM56928" t="s">
        <v>64</v>
      </c>
      <c r="AN56928" t="s">
        <v>65</v>
      </c>
      <c r="AO56928" t="s">
        <v>103</v>
      </c>
      <c r="AP56928" t="s">
        <v>110</v>
      </c>
      <c r="AQ56928" t="s">
        <v>64</v>
      </c>
      <c r="AR56928" t="s">
        <v>111</v>
      </c>
      <c r="AS56928" s="4">
        <v>45044.458333333336</v>
      </c>
      <c r="AT56928">
        <v>2017</v>
      </c>
      <c r="AU56928" s="11">
        <v>49.86</v>
      </c>
      <c r="AV56928" t="s">
        <v>61</v>
      </c>
      <c r="AX56928" t="s">
        <v>112</v>
      </c>
      <c r="AY56928" t="s">
        <v>70</v>
      </c>
      <c r="AZ56928" t="s">
        <v>70</v>
      </c>
      <c r="BA56928" t="s">
        <v>70</v>
      </c>
      <c r="BB56928" t="s">
        <v>70</v>
      </c>
      <c r="BC56928" t="s">
        <v>70</v>
      </c>
      <c r="BD56928" t="s">
        <v>70</v>
      </c>
    </row>
    <row r="56929" spans="1:56" x14ac:dyDescent="0.3">
      <c r="A56929" t="s">
        <v>99</v>
      </c>
      <c r="B56929" t="s">
        <v>100</v>
      </c>
      <c r="C56929" s="11" t="s">
        <v>108</v>
      </c>
      <c r="D56929" s="11" t="s">
        <v>109</v>
      </c>
      <c r="E56929" t="s">
        <v>78</v>
      </c>
      <c r="F56929" t="s">
        <v>61</v>
      </c>
      <c r="G56929" t="s">
        <v>61</v>
      </c>
      <c r="H56929" s="11" t="s">
        <v>364</v>
      </c>
      <c r="I56929" t="s">
        <v>61</v>
      </c>
      <c r="J56929" t="s">
        <v>61</v>
      </c>
      <c r="K56929" t="s">
        <v>61</v>
      </c>
      <c r="L56929" t="s">
        <v>61</v>
      </c>
      <c r="M56929" t="s">
        <v>61</v>
      </c>
      <c r="N56929" t="s">
        <v>61</v>
      </c>
      <c r="O56929" t="s">
        <v>61</v>
      </c>
      <c r="P56929" t="s">
        <v>61</v>
      </c>
      <c r="Q56929" t="s">
        <v>61</v>
      </c>
      <c r="R56929" t="s">
        <v>61</v>
      </c>
      <c r="S56929" t="s">
        <v>61</v>
      </c>
      <c r="T56929" t="s">
        <v>61</v>
      </c>
      <c r="U56929" t="s">
        <v>61</v>
      </c>
      <c r="V56929" t="s">
        <v>61</v>
      </c>
      <c r="W56929" t="s">
        <v>61</v>
      </c>
      <c r="X56929" t="s">
        <v>61</v>
      </c>
      <c r="Y56929" t="s">
        <v>61</v>
      </c>
      <c r="Z56929" t="s">
        <v>61</v>
      </c>
      <c r="AA56929" t="s">
        <v>61</v>
      </c>
      <c r="AB56929" t="s">
        <v>61</v>
      </c>
      <c r="AC56929" t="s">
        <v>61</v>
      </c>
      <c r="AD56929" t="s">
        <v>61</v>
      </c>
      <c r="AE56929" t="s">
        <v>61</v>
      </c>
      <c r="AF56929" t="s">
        <v>61</v>
      </c>
      <c r="AG56929" t="s">
        <v>61</v>
      </c>
      <c r="AH56929" t="s">
        <v>61</v>
      </c>
      <c r="AI56929" t="s">
        <v>61</v>
      </c>
      <c r="AJ56929" t="s">
        <v>61</v>
      </c>
      <c r="AK56929" t="s">
        <v>64</v>
      </c>
      <c r="AL56929" t="s">
        <v>64</v>
      </c>
      <c r="AM56929" t="s">
        <v>64</v>
      </c>
      <c r="AN56929" t="s">
        <v>65</v>
      </c>
      <c r="AO56929" t="s">
        <v>103</v>
      </c>
      <c r="AP56929" t="s">
        <v>110</v>
      </c>
      <c r="AQ56929" t="s">
        <v>64</v>
      </c>
      <c r="AR56929" t="s">
        <v>111</v>
      </c>
      <c r="AS56929" s="4">
        <v>45044.458333333336</v>
      </c>
      <c r="AT56929">
        <v>2018</v>
      </c>
      <c r="AU56929" s="11">
        <v>50.43</v>
      </c>
      <c r="AV56929" t="s">
        <v>61</v>
      </c>
      <c r="AX56929" t="s">
        <v>112</v>
      </c>
      <c r="AY56929" t="s">
        <v>70</v>
      </c>
      <c r="AZ56929" t="s">
        <v>70</v>
      </c>
      <c r="BA56929" t="s">
        <v>70</v>
      </c>
      <c r="BB56929" t="s">
        <v>70</v>
      </c>
      <c r="BC56929" t="s">
        <v>70</v>
      </c>
      <c r="BD56929" t="s">
        <v>70</v>
      </c>
    </row>
    <row r="56930" spans="1:56" x14ac:dyDescent="0.3">
      <c r="A56930" t="s">
        <v>99</v>
      </c>
      <c r="B56930" t="s">
        <v>100</v>
      </c>
      <c r="C56930" s="11" t="s">
        <v>108</v>
      </c>
      <c r="D56930" s="11" t="s">
        <v>109</v>
      </c>
      <c r="E56930" t="s">
        <v>78</v>
      </c>
      <c r="F56930" t="s">
        <v>61</v>
      </c>
      <c r="G56930" t="s">
        <v>61</v>
      </c>
      <c r="H56930" s="11" t="s">
        <v>364</v>
      </c>
      <c r="I56930" t="s">
        <v>61</v>
      </c>
      <c r="J56930" t="s">
        <v>61</v>
      </c>
      <c r="K56930" t="s">
        <v>61</v>
      </c>
      <c r="L56930" t="s">
        <v>61</v>
      </c>
      <c r="M56930" t="s">
        <v>61</v>
      </c>
      <c r="N56930" t="s">
        <v>61</v>
      </c>
      <c r="O56930" t="s">
        <v>61</v>
      </c>
      <c r="P56930" t="s">
        <v>61</v>
      </c>
      <c r="Q56930" t="s">
        <v>61</v>
      </c>
      <c r="R56930" t="s">
        <v>61</v>
      </c>
      <c r="S56930" t="s">
        <v>61</v>
      </c>
      <c r="T56930" t="s">
        <v>61</v>
      </c>
      <c r="U56930" t="s">
        <v>61</v>
      </c>
      <c r="V56930" t="s">
        <v>61</v>
      </c>
      <c r="W56930" t="s">
        <v>61</v>
      </c>
      <c r="X56930" t="s">
        <v>61</v>
      </c>
      <c r="Y56930" t="s">
        <v>61</v>
      </c>
      <c r="Z56930" t="s">
        <v>61</v>
      </c>
      <c r="AA56930" t="s">
        <v>61</v>
      </c>
      <c r="AB56930" t="s">
        <v>61</v>
      </c>
      <c r="AC56930" t="s">
        <v>61</v>
      </c>
      <c r="AD56930" t="s">
        <v>61</v>
      </c>
      <c r="AE56930" t="s">
        <v>61</v>
      </c>
      <c r="AF56930" t="s">
        <v>61</v>
      </c>
      <c r="AG56930" t="s">
        <v>61</v>
      </c>
      <c r="AH56930" t="s">
        <v>61</v>
      </c>
      <c r="AI56930" t="s">
        <v>61</v>
      </c>
      <c r="AJ56930" t="s">
        <v>61</v>
      </c>
      <c r="AK56930" t="s">
        <v>64</v>
      </c>
      <c r="AL56930" t="s">
        <v>64</v>
      </c>
      <c r="AM56930" t="s">
        <v>64</v>
      </c>
      <c r="AN56930" t="s">
        <v>65</v>
      </c>
      <c r="AO56930" t="s">
        <v>103</v>
      </c>
      <c r="AP56930" t="s">
        <v>110</v>
      </c>
      <c r="AQ56930" t="s">
        <v>64</v>
      </c>
      <c r="AR56930" t="s">
        <v>111</v>
      </c>
      <c r="AS56930" s="4">
        <v>45044.458333333336</v>
      </c>
      <c r="AT56930">
        <v>2019</v>
      </c>
      <c r="AU56930" s="11">
        <v>50</v>
      </c>
      <c r="AV56930" t="s">
        <v>61</v>
      </c>
      <c r="AX56930" t="s">
        <v>112</v>
      </c>
      <c r="AY56930" t="s">
        <v>70</v>
      </c>
      <c r="AZ56930" t="s">
        <v>70</v>
      </c>
      <c r="BA56930" t="s">
        <v>70</v>
      </c>
      <c r="BB56930" t="s">
        <v>70</v>
      </c>
      <c r="BC56930" t="s">
        <v>70</v>
      </c>
      <c r="BD56930" t="s">
        <v>70</v>
      </c>
    </row>
    <row r="56931" spans="1:56" x14ac:dyDescent="0.3">
      <c r="A56931" t="s">
        <v>99</v>
      </c>
      <c r="B56931" t="s">
        <v>100</v>
      </c>
      <c r="C56931" s="11" t="s">
        <v>108</v>
      </c>
      <c r="D56931" s="11" t="s">
        <v>109</v>
      </c>
      <c r="E56931" t="s">
        <v>78</v>
      </c>
      <c r="F56931" t="s">
        <v>61</v>
      </c>
      <c r="G56931" t="s">
        <v>61</v>
      </c>
      <c r="H56931" s="11" t="s">
        <v>364</v>
      </c>
      <c r="I56931" t="s">
        <v>61</v>
      </c>
      <c r="J56931" t="s">
        <v>61</v>
      </c>
      <c r="K56931" t="s">
        <v>61</v>
      </c>
      <c r="L56931" t="s">
        <v>61</v>
      </c>
      <c r="M56931" t="s">
        <v>61</v>
      </c>
      <c r="N56931" t="s">
        <v>61</v>
      </c>
      <c r="O56931" t="s">
        <v>61</v>
      </c>
      <c r="P56931" t="s">
        <v>61</v>
      </c>
      <c r="Q56931" t="s">
        <v>61</v>
      </c>
      <c r="R56931" t="s">
        <v>61</v>
      </c>
      <c r="S56931" t="s">
        <v>61</v>
      </c>
      <c r="T56931" t="s">
        <v>61</v>
      </c>
      <c r="U56931" t="s">
        <v>61</v>
      </c>
      <c r="V56931" t="s">
        <v>61</v>
      </c>
      <c r="W56931" t="s">
        <v>61</v>
      </c>
      <c r="X56931" t="s">
        <v>61</v>
      </c>
      <c r="Y56931" t="s">
        <v>61</v>
      </c>
      <c r="Z56931" t="s">
        <v>61</v>
      </c>
      <c r="AA56931" t="s">
        <v>61</v>
      </c>
      <c r="AB56931" t="s">
        <v>61</v>
      </c>
      <c r="AC56931" t="s">
        <v>61</v>
      </c>
      <c r="AD56931" t="s">
        <v>61</v>
      </c>
      <c r="AE56931" t="s">
        <v>61</v>
      </c>
      <c r="AF56931" t="s">
        <v>61</v>
      </c>
      <c r="AG56931" t="s">
        <v>61</v>
      </c>
      <c r="AH56931" t="s">
        <v>61</v>
      </c>
      <c r="AI56931" t="s">
        <v>61</v>
      </c>
      <c r="AJ56931" t="s">
        <v>61</v>
      </c>
      <c r="AK56931" t="s">
        <v>64</v>
      </c>
      <c r="AL56931" t="s">
        <v>64</v>
      </c>
      <c r="AM56931" t="s">
        <v>64</v>
      </c>
      <c r="AN56931" t="s">
        <v>65</v>
      </c>
      <c r="AO56931" t="s">
        <v>103</v>
      </c>
      <c r="AP56931" t="s">
        <v>110</v>
      </c>
      <c r="AQ56931" t="s">
        <v>64</v>
      </c>
      <c r="AR56931" t="s">
        <v>111</v>
      </c>
      <c r="AS56931" s="4">
        <v>45044.458333333336</v>
      </c>
      <c r="AT56931">
        <v>2020</v>
      </c>
      <c r="AU56931" s="11">
        <v>48.21</v>
      </c>
      <c r="AV56931" t="s">
        <v>61</v>
      </c>
      <c r="AX56931" t="s">
        <v>112</v>
      </c>
      <c r="AY56931" t="s">
        <v>70</v>
      </c>
      <c r="AZ56931" t="s">
        <v>70</v>
      </c>
      <c r="BA56931" t="s">
        <v>70</v>
      </c>
      <c r="BB56931" t="s">
        <v>70</v>
      </c>
      <c r="BC56931" t="s">
        <v>70</v>
      </c>
      <c r="BD56931" t="s">
        <v>70</v>
      </c>
    </row>
    <row r="56932" spans="1:56" x14ac:dyDescent="0.3">
      <c r="A56932" t="s">
        <v>99</v>
      </c>
      <c r="B56932" t="s">
        <v>100</v>
      </c>
      <c r="C56932" s="11" t="s">
        <v>108</v>
      </c>
      <c r="D56932" s="11" t="s">
        <v>109</v>
      </c>
      <c r="E56932" t="s">
        <v>78</v>
      </c>
      <c r="F56932" t="s">
        <v>61</v>
      </c>
      <c r="G56932" t="s">
        <v>61</v>
      </c>
      <c r="H56932" s="11" t="s">
        <v>364</v>
      </c>
      <c r="I56932" t="s">
        <v>61</v>
      </c>
      <c r="J56932" t="s">
        <v>61</v>
      </c>
      <c r="K56932" t="s">
        <v>61</v>
      </c>
      <c r="L56932" t="s">
        <v>61</v>
      </c>
      <c r="M56932" t="s">
        <v>61</v>
      </c>
      <c r="N56932" t="s">
        <v>61</v>
      </c>
      <c r="O56932" t="s">
        <v>61</v>
      </c>
      <c r="P56932" t="s">
        <v>61</v>
      </c>
      <c r="Q56932" t="s">
        <v>61</v>
      </c>
      <c r="R56932" t="s">
        <v>61</v>
      </c>
      <c r="S56932" t="s">
        <v>61</v>
      </c>
      <c r="T56932" t="s">
        <v>61</v>
      </c>
      <c r="U56932" t="s">
        <v>61</v>
      </c>
      <c r="V56932" t="s">
        <v>61</v>
      </c>
      <c r="W56932" t="s">
        <v>61</v>
      </c>
      <c r="X56932" t="s">
        <v>61</v>
      </c>
      <c r="Y56932" t="s">
        <v>61</v>
      </c>
      <c r="Z56932" t="s">
        <v>61</v>
      </c>
      <c r="AA56932" t="s">
        <v>61</v>
      </c>
      <c r="AB56932" t="s">
        <v>61</v>
      </c>
      <c r="AC56932" t="s">
        <v>61</v>
      </c>
      <c r="AD56932" t="s">
        <v>61</v>
      </c>
      <c r="AE56932" t="s">
        <v>61</v>
      </c>
      <c r="AF56932" t="s">
        <v>61</v>
      </c>
      <c r="AG56932" t="s">
        <v>61</v>
      </c>
      <c r="AH56932" t="s">
        <v>61</v>
      </c>
      <c r="AI56932" t="s">
        <v>61</v>
      </c>
      <c r="AJ56932" t="s">
        <v>61</v>
      </c>
      <c r="AK56932" t="s">
        <v>64</v>
      </c>
      <c r="AL56932" t="s">
        <v>64</v>
      </c>
      <c r="AM56932" t="s">
        <v>64</v>
      </c>
      <c r="AN56932" t="s">
        <v>65</v>
      </c>
      <c r="AO56932" t="s">
        <v>103</v>
      </c>
      <c r="AP56932" t="s">
        <v>110</v>
      </c>
      <c r="AQ56932" t="s">
        <v>64</v>
      </c>
      <c r="AR56932" t="s">
        <v>111</v>
      </c>
      <c r="AS56932" s="4">
        <v>45044.458333333336</v>
      </c>
      <c r="AT56932">
        <v>2021</v>
      </c>
      <c r="AU56932" s="11">
        <v>47.07</v>
      </c>
      <c r="AV56932" t="s">
        <v>61</v>
      </c>
      <c r="AX56932" t="s">
        <v>112</v>
      </c>
      <c r="AY56932" t="s">
        <v>70</v>
      </c>
      <c r="AZ56932" t="s">
        <v>70</v>
      </c>
      <c r="BA56932" t="s">
        <v>70</v>
      </c>
      <c r="BB56932" t="s">
        <v>70</v>
      </c>
      <c r="BC56932" t="s">
        <v>70</v>
      </c>
      <c r="BD56932" t="s">
        <v>70</v>
      </c>
    </row>
    <row r="56933" spans="1:56" x14ac:dyDescent="0.3">
      <c r="A56933" t="s">
        <v>99</v>
      </c>
      <c r="B56933" t="s">
        <v>100</v>
      </c>
      <c r="C56933" s="11" t="s">
        <v>108</v>
      </c>
      <c r="D56933" s="11" t="s">
        <v>109</v>
      </c>
      <c r="E56933" t="s">
        <v>79</v>
      </c>
      <c r="F56933" t="s">
        <v>61</v>
      </c>
      <c r="G56933" t="s">
        <v>61</v>
      </c>
      <c r="H56933" s="11" t="s">
        <v>364</v>
      </c>
      <c r="I56933" t="s">
        <v>61</v>
      </c>
      <c r="J56933" t="s">
        <v>61</v>
      </c>
      <c r="K56933" t="s">
        <v>61</v>
      </c>
      <c r="L56933" t="s">
        <v>61</v>
      </c>
      <c r="M56933" t="s">
        <v>61</v>
      </c>
      <c r="N56933" t="s">
        <v>61</v>
      </c>
      <c r="O56933" t="s">
        <v>61</v>
      </c>
      <c r="P56933" t="s">
        <v>61</v>
      </c>
      <c r="Q56933" t="s">
        <v>61</v>
      </c>
      <c r="R56933" t="s">
        <v>61</v>
      </c>
      <c r="S56933" t="s">
        <v>61</v>
      </c>
      <c r="T56933" t="s">
        <v>61</v>
      </c>
      <c r="U56933" t="s">
        <v>61</v>
      </c>
      <c r="V56933" t="s">
        <v>61</v>
      </c>
      <c r="W56933" t="s">
        <v>61</v>
      </c>
      <c r="X56933" t="s">
        <v>61</v>
      </c>
      <c r="Y56933" t="s">
        <v>61</v>
      </c>
      <c r="Z56933" t="s">
        <v>61</v>
      </c>
      <c r="AA56933" t="s">
        <v>61</v>
      </c>
      <c r="AB56933" t="s">
        <v>61</v>
      </c>
      <c r="AC56933" t="s">
        <v>61</v>
      </c>
      <c r="AD56933" t="s">
        <v>61</v>
      </c>
      <c r="AE56933" t="s">
        <v>61</v>
      </c>
      <c r="AF56933" t="s">
        <v>61</v>
      </c>
      <c r="AG56933" t="s">
        <v>61</v>
      </c>
      <c r="AH56933" t="s">
        <v>61</v>
      </c>
      <c r="AI56933" t="s">
        <v>61</v>
      </c>
      <c r="AJ56933" t="s">
        <v>61</v>
      </c>
      <c r="AK56933" t="s">
        <v>64</v>
      </c>
      <c r="AL56933" t="s">
        <v>64</v>
      </c>
      <c r="AM56933" t="s">
        <v>64</v>
      </c>
      <c r="AN56933" t="s">
        <v>65</v>
      </c>
      <c r="AO56933" s="6" t="s">
        <v>103</v>
      </c>
      <c r="AP56933" t="s">
        <v>110</v>
      </c>
      <c r="AQ56933" t="s">
        <v>64</v>
      </c>
      <c r="AR56933" t="s">
        <v>111</v>
      </c>
      <c r="AS56933" s="4">
        <v>45044.458333333336</v>
      </c>
      <c r="AT56933">
        <v>2010</v>
      </c>
      <c r="AU56933" s="11">
        <v>56.956101099999998</v>
      </c>
      <c r="AV56933" t="s">
        <v>61</v>
      </c>
      <c r="AX56933" t="s">
        <v>112</v>
      </c>
      <c r="AY56933" t="s">
        <v>70</v>
      </c>
      <c r="AZ56933" t="s">
        <v>70</v>
      </c>
      <c r="BA56933" t="s">
        <v>70</v>
      </c>
      <c r="BB56933" t="s">
        <v>70</v>
      </c>
      <c r="BC56933" t="s">
        <v>70</v>
      </c>
      <c r="BD56933" t="s">
        <v>70</v>
      </c>
    </row>
    <row r="56934" spans="1:56" x14ac:dyDescent="0.3">
      <c r="A56934" t="s">
        <v>99</v>
      </c>
      <c r="B56934" t="s">
        <v>100</v>
      </c>
      <c r="C56934" s="11" t="s">
        <v>108</v>
      </c>
      <c r="D56934" s="11" t="s">
        <v>109</v>
      </c>
      <c r="E56934" t="s">
        <v>79</v>
      </c>
      <c r="F56934" t="s">
        <v>61</v>
      </c>
      <c r="G56934" t="s">
        <v>61</v>
      </c>
      <c r="H56934" s="11" t="s">
        <v>364</v>
      </c>
      <c r="I56934" t="s">
        <v>61</v>
      </c>
      <c r="J56934" t="s">
        <v>61</v>
      </c>
      <c r="K56934" t="s">
        <v>61</v>
      </c>
      <c r="L56934" t="s">
        <v>61</v>
      </c>
      <c r="M56934" t="s">
        <v>61</v>
      </c>
      <c r="N56934" t="s">
        <v>61</v>
      </c>
      <c r="O56934" t="s">
        <v>61</v>
      </c>
      <c r="P56934" t="s">
        <v>61</v>
      </c>
      <c r="Q56934" t="s">
        <v>61</v>
      </c>
      <c r="R56934" t="s">
        <v>61</v>
      </c>
      <c r="S56934" t="s">
        <v>61</v>
      </c>
      <c r="T56934" t="s">
        <v>61</v>
      </c>
      <c r="U56934" t="s">
        <v>61</v>
      </c>
      <c r="V56934" t="s">
        <v>61</v>
      </c>
      <c r="W56934" t="s">
        <v>61</v>
      </c>
      <c r="X56934" t="s">
        <v>61</v>
      </c>
      <c r="Y56934" t="s">
        <v>61</v>
      </c>
      <c r="Z56934" t="s">
        <v>61</v>
      </c>
      <c r="AA56934" t="s">
        <v>61</v>
      </c>
      <c r="AB56934" t="s">
        <v>61</v>
      </c>
      <c r="AC56934" t="s">
        <v>61</v>
      </c>
      <c r="AD56934" t="s">
        <v>61</v>
      </c>
      <c r="AE56934" t="s">
        <v>61</v>
      </c>
      <c r="AF56934" t="s">
        <v>61</v>
      </c>
      <c r="AG56934" t="s">
        <v>61</v>
      </c>
      <c r="AH56934" t="s">
        <v>61</v>
      </c>
      <c r="AI56934" t="s">
        <v>61</v>
      </c>
      <c r="AJ56934" t="s">
        <v>61</v>
      </c>
      <c r="AK56934" t="s">
        <v>64</v>
      </c>
      <c r="AL56934" t="s">
        <v>64</v>
      </c>
      <c r="AM56934" t="s">
        <v>64</v>
      </c>
      <c r="AN56934" t="s">
        <v>65</v>
      </c>
      <c r="AO56934" t="s">
        <v>103</v>
      </c>
      <c r="AP56934" t="s">
        <v>110</v>
      </c>
      <c r="AQ56934" t="s">
        <v>64</v>
      </c>
      <c r="AR56934" t="s">
        <v>111</v>
      </c>
      <c r="AS56934" s="4">
        <v>45044.458333333336</v>
      </c>
      <c r="AT56934">
        <v>2011</v>
      </c>
      <c r="AU56934" s="11">
        <v>56.956101099999998</v>
      </c>
      <c r="AV56934" t="s">
        <v>61</v>
      </c>
      <c r="AX56934" t="s">
        <v>112</v>
      </c>
      <c r="AY56934" t="s">
        <v>70</v>
      </c>
      <c r="AZ56934" t="s">
        <v>70</v>
      </c>
      <c r="BA56934" t="s">
        <v>70</v>
      </c>
      <c r="BB56934" t="s">
        <v>70</v>
      </c>
      <c r="BC56934" t="s">
        <v>70</v>
      </c>
      <c r="BD56934" t="s">
        <v>70</v>
      </c>
    </row>
    <row r="56935" spans="1:56" x14ac:dyDescent="0.3">
      <c r="A56935" t="s">
        <v>99</v>
      </c>
      <c r="B56935" t="s">
        <v>100</v>
      </c>
      <c r="C56935" s="11" t="s">
        <v>108</v>
      </c>
      <c r="D56935" s="11" t="s">
        <v>109</v>
      </c>
      <c r="E56935" t="s">
        <v>79</v>
      </c>
      <c r="F56935" t="s">
        <v>61</v>
      </c>
      <c r="G56935" t="s">
        <v>61</v>
      </c>
      <c r="H56935" s="11" t="s">
        <v>364</v>
      </c>
      <c r="I56935" t="s">
        <v>61</v>
      </c>
      <c r="J56935" t="s">
        <v>61</v>
      </c>
      <c r="K56935" t="s">
        <v>61</v>
      </c>
      <c r="L56935" t="s">
        <v>61</v>
      </c>
      <c r="M56935" t="s">
        <v>61</v>
      </c>
      <c r="N56935" t="s">
        <v>61</v>
      </c>
      <c r="O56935" t="s">
        <v>61</v>
      </c>
      <c r="P56935" t="s">
        <v>61</v>
      </c>
      <c r="Q56935" t="s">
        <v>61</v>
      </c>
      <c r="R56935" t="s">
        <v>61</v>
      </c>
      <c r="S56935" t="s">
        <v>61</v>
      </c>
      <c r="T56935" t="s">
        <v>61</v>
      </c>
      <c r="U56935" t="s">
        <v>61</v>
      </c>
      <c r="V56935" t="s">
        <v>61</v>
      </c>
      <c r="W56935" t="s">
        <v>61</v>
      </c>
      <c r="X56935" t="s">
        <v>61</v>
      </c>
      <c r="Y56935" t="s">
        <v>61</v>
      </c>
      <c r="Z56935" t="s">
        <v>61</v>
      </c>
      <c r="AA56935" t="s">
        <v>61</v>
      </c>
      <c r="AB56935" t="s">
        <v>61</v>
      </c>
      <c r="AC56935" t="s">
        <v>61</v>
      </c>
      <c r="AD56935" t="s">
        <v>61</v>
      </c>
      <c r="AE56935" t="s">
        <v>61</v>
      </c>
      <c r="AF56935" t="s">
        <v>61</v>
      </c>
      <c r="AG56935" t="s">
        <v>61</v>
      </c>
      <c r="AH56935" t="s">
        <v>61</v>
      </c>
      <c r="AI56935" t="s">
        <v>61</v>
      </c>
      <c r="AJ56935" t="s">
        <v>61</v>
      </c>
      <c r="AK56935" t="s">
        <v>64</v>
      </c>
      <c r="AL56935" t="s">
        <v>64</v>
      </c>
      <c r="AM56935" t="s">
        <v>64</v>
      </c>
      <c r="AN56935" t="s">
        <v>65</v>
      </c>
      <c r="AO56935" t="s">
        <v>103</v>
      </c>
      <c r="AP56935" t="s">
        <v>110</v>
      </c>
      <c r="AQ56935" t="s">
        <v>64</v>
      </c>
      <c r="AR56935" t="s">
        <v>111</v>
      </c>
      <c r="AS56935" s="4">
        <v>45044.458333333336</v>
      </c>
      <c r="AT56935">
        <v>2012</v>
      </c>
      <c r="AU56935" s="11">
        <v>59.283909700000002</v>
      </c>
      <c r="AV56935" t="s">
        <v>61</v>
      </c>
      <c r="AX56935" t="s">
        <v>112</v>
      </c>
      <c r="AY56935" t="s">
        <v>70</v>
      </c>
      <c r="AZ56935" t="s">
        <v>70</v>
      </c>
      <c r="BA56935" t="s">
        <v>70</v>
      </c>
      <c r="BB56935" t="s">
        <v>70</v>
      </c>
      <c r="BC56935" t="s">
        <v>70</v>
      </c>
      <c r="BD56935" t="s">
        <v>70</v>
      </c>
    </row>
    <row r="56936" spans="1:56" x14ac:dyDescent="0.3">
      <c r="A56936" t="s">
        <v>99</v>
      </c>
      <c r="B56936" t="s">
        <v>100</v>
      </c>
      <c r="C56936" s="11" t="s">
        <v>108</v>
      </c>
      <c r="D56936" s="11" t="s">
        <v>109</v>
      </c>
      <c r="E56936" t="s">
        <v>79</v>
      </c>
      <c r="F56936" t="s">
        <v>61</v>
      </c>
      <c r="G56936" t="s">
        <v>61</v>
      </c>
      <c r="H56936" s="11" t="s">
        <v>364</v>
      </c>
      <c r="I56936" t="s">
        <v>61</v>
      </c>
      <c r="J56936" t="s">
        <v>61</v>
      </c>
      <c r="K56936" t="s">
        <v>61</v>
      </c>
      <c r="L56936" t="s">
        <v>61</v>
      </c>
      <c r="M56936" t="s">
        <v>61</v>
      </c>
      <c r="N56936" t="s">
        <v>61</v>
      </c>
      <c r="O56936" t="s">
        <v>61</v>
      </c>
      <c r="P56936" t="s">
        <v>61</v>
      </c>
      <c r="Q56936" t="s">
        <v>61</v>
      </c>
      <c r="R56936" t="s">
        <v>61</v>
      </c>
      <c r="S56936" t="s">
        <v>61</v>
      </c>
      <c r="T56936" t="s">
        <v>61</v>
      </c>
      <c r="U56936" t="s">
        <v>61</v>
      </c>
      <c r="V56936" t="s">
        <v>61</v>
      </c>
      <c r="W56936" t="s">
        <v>61</v>
      </c>
      <c r="X56936" t="s">
        <v>61</v>
      </c>
      <c r="Y56936" t="s">
        <v>61</v>
      </c>
      <c r="Z56936" t="s">
        <v>61</v>
      </c>
      <c r="AA56936" t="s">
        <v>61</v>
      </c>
      <c r="AB56936" t="s">
        <v>61</v>
      </c>
      <c r="AC56936" t="s">
        <v>61</v>
      </c>
      <c r="AD56936" t="s">
        <v>61</v>
      </c>
      <c r="AE56936" t="s">
        <v>61</v>
      </c>
      <c r="AF56936" t="s">
        <v>61</v>
      </c>
      <c r="AG56936" t="s">
        <v>61</v>
      </c>
      <c r="AH56936" t="s">
        <v>61</v>
      </c>
      <c r="AI56936" t="s">
        <v>61</v>
      </c>
      <c r="AJ56936" t="s">
        <v>61</v>
      </c>
      <c r="AK56936" t="s">
        <v>64</v>
      </c>
      <c r="AL56936" t="s">
        <v>64</v>
      </c>
      <c r="AM56936" t="s">
        <v>64</v>
      </c>
      <c r="AN56936" t="s">
        <v>65</v>
      </c>
      <c r="AO56936" t="s">
        <v>103</v>
      </c>
      <c r="AP56936" t="s">
        <v>110</v>
      </c>
      <c r="AQ56936" t="s">
        <v>64</v>
      </c>
      <c r="AR56936" t="s">
        <v>111</v>
      </c>
      <c r="AS56936" s="4">
        <v>45044.458333333336</v>
      </c>
      <c r="AT56936">
        <v>2013</v>
      </c>
      <c r="AU56936" s="11">
        <v>57.760455399999998</v>
      </c>
      <c r="AV56936" t="s">
        <v>61</v>
      </c>
      <c r="AX56936" t="s">
        <v>112</v>
      </c>
      <c r="AY56936" t="s">
        <v>70</v>
      </c>
      <c r="AZ56936" t="s">
        <v>70</v>
      </c>
      <c r="BA56936" t="s">
        <v>70</v>
      </c>
      <c r="BB56936" t="s">
        <v>70</v>
      </c>
      <c r="BC56936" t="s">
        <v>70</v>
      </c>
      <c r="BD56936" t="s">
        <v>70</v>
      </c>
    </row>
    <row r="56937" spans="1:56" x14ac:dyDescent="0.3">
      <c r="A56937" t="s">
        <v>99</v>
      </c>
      <c r="B56937" t="s">
        <v>100</v>
      </c>
      <c r="C56937" s="11" t="s">
        <v>108</v>
      </c>
      <c r="D56937" s="11" t="s">
        <v>109</v>
      </c>
      <c r="E56937" t="s">
        <v>79</v>
      </c>
      <c r="F56937" t="s">
        <v>61</v>
      </c>
      <c r="G56937" t="s">
        <v>61</v>
      </c>
      <c r="H56937" s="11" t="s">
        <v>364</v>
      </c>
      <c r="I56937" t="s">
        <v>61</v>
      </c>
      <c r="J56937" t="s">
        <v>61</v>
      </c>
      <c r="K56937" t="s">
        <v>61</v>
      </c>
      <c r="L56937" t="s">
        <v>61</v>
      </c>
      <c r="M56937" t="s">
        <v>61</v>
      </c>
      <c r="N56937" t="s">
        <v>61</v>
      </c>
      <c r="O56937" t="s">
        <v>61</v>
      </c>
      <c r="P56937" t="s">
        <v>61</v>
      </c>
      <c r="Q56937" t="s">
        <v>61</v>
      </c>
      <c r="R56937" t="s">
        <v>61</v>
      </c>
      <c r="S56937" t="s">
        <v>61</v>
      </c>
      <c r="T56937" t="s">
        <v>61</v>
      </c>
      <c r="U56937" t="s">
        <v>61</v>
      </c>
      <c r="V56937" t="s">
        <v>61</v>
      </c>
      <c r="W56937" t="s">
        <v>61</v>
      </c>
      <c r="X56937" t="s">
        <v>61</v>
      </c>
      <c r="Y56937" t="s">
        <v>61</v>
      </c>
      <c r="Z56937" t="s">
        <v>61</v>
      </c>
      <c r="AA56937" t="s">
        <v>61</v>
      </c>
      <c r="AB56937" t="s">
        <v>61</v>
      </c>
      <c r="AC56937" t="s">
        <v>61</v>
      </c>
      <c r="AD56937" t="s">
        <v>61</v>
      </c>
      <c r="AE56937" t="s">
        <v>61</v>
      </c>
      <c r="AF56937" t="s">
        <v>61</v>
      </c>
      <c r="AG56937" t="s">
        <v>61</v>
      </c>
      <c r="AH56937" t="s">
        <v>61</v>
      </c>
      <c r="AI56937" t="s">
        <v>61</v>
      </c>
      <c r="AJ56937" t="s">
        <v>61</v>
      </c>
      <c r="AK56937" t="s">
        <v>64</v>
      </c>
      <c r="AL56937" t="s">
        <v>64</v>
      </c>
      <c r="AM56937" t="s">
        <v>64</v>
      </c>
      <c r="AN56937" t="s">
        <v>65</v>
      </c>
      <c r="AO56937" t="s">
        <v>103</v>
      </c>
      <c r="AP56937" t="s">
        <v>110</v>
      </c>
      <c r="AQ56937" t="s">
        <v>64</v>
      </c>
      <c r="AR56937" t="s">
        <v>111</v>
      </c>
      <c r="AS56937" s="4">
        <v>45044.458333333336</v>
      </c>
      <c r="AT56937">
        <v>2014</v>
      </c>
      <c r="AU56937" s="11">
        <v>57.1798146</v>
      </c>
      <c r="AV56937" t="s">
        <v>61</v>
      </c>
      <c r="AX56937" t="s">
        <v>112</v>
      </c>
      <c r="AY56937" t="s">
        <v>70</v>
      </c>
      <c r="AZ56937" t="s">
        <v>70</v>
      </c>
      <c r="BA56937" t="s">
        <v>70</v>
      </c>
      <c r="BB56937" t="s">
        <v>70</v>
      </c>
      <c r="BC56937" t="s">
        <v>70</v>
      </c>
      <c r="BD56937" t="s">
        <v>70</v>
      </c>
    </row>
    <row r="56938" spans="1:56" x14ac:dyDescent="0.3">
      <c r="A56938" t="s">
        <v>99</v>
      </c>
      <c r="B56938" t="s">
        <v>100</v>
      </c>
      <c r="C56938" s="11" t="s">
        <v>108</v>
      </c>
      <c r="D56938" s="11" t="s">
        <v>109</v>
      </c>
      <c r="E56938" t="s">
        <v>79</v>
      </c>
      <c r="F56938" t="s">
        <v>61</v>
      </c>
      <c r="G56938" t="s">
        <v>61</v>
      </c>
      <c r="H56938" s="11" t="s">
        <v>364</v>
      </c>
      <c r="I56938" t="s">
        <v>61</v>
      </c>
      <c r="J56938" t="s">
        <v>61</v>
      </c>
      <c r="K56938" t="s">
        <v>61</v>
      </c>
      <c r="L56938" t="s">
        <v>61</v>
      </c>
      <c r="M56938" t="s">
        <v>61</v>
      </c>
      <c r="N56938" t="s">
        <v>61</v>
      </c>
      <c r="O56938" t="s">
        <v>61</v>
      </c>
      <c r="P56938" t="s">
        <v>61</v>
      </c>
      <c r="Q56938" t="s">
        <v>61</v>
      </c>
      <c r="R56938" t="s">
        <v>61</v>
      </c>
      <c r="S56938" t="s">
        <v>61</v>
      </c>
      <c r="T56938" t="s">
        <v>61</v>
      </c>
      <c r="U56938" t="s">
        <v>61</v>
      </c>
      <c r="V56938" t="s">
        <v>61</v>
      </c>
      <c r="W56938" t="s">
        <v>61</v>
      </c>
      <c r="X56938" t="s">
        <v>61</v>
      </c>
      <c r="Y56938" t="s">
        <v>61</v>
      </c>
      <c r="Z56938" t="s">
        <v>61</v>
      </c>
      <c r="AA56938" t="s">
        <v>61</v>
      </c>
      <c r="AB56938" t="s">
        <v>61</v>
      </c>
      <c r="AC56938" t="s">
        <v>61</v>
      </c>
      <c r="AD56938" t="s">
        <v>61</v>
      </c>
      <c r="AE56938" t="s">
        <v>61</v>
      </c>
      <c r="AF56938" t="s">
        <v>61</v>
      </c>
      <c r="AG56938" t="s">
        <v>61</v>
      </c>
      <c r="AH56938" t="s">
        <v>61</v>
      </c>
      <c r="AI56938" t="s">
        <v>61</v>
      </c>
      <c r="AJ56938" t="s">
        <v>61</v>
      </c>
      <c r="AK56938" t="s">
        <v>64</v>
      </c>
      <c r="AL56938" t="s">
        <v>64</v>
      </c>
      <c r="AM56938" t="s">
        <v>64</v>
      </c>
      <c r="AN56938" t="s">
        <v>65</v>
      </c>
      <c r="AO56938" t="s">
        <v>103</v>
      </c>
      <c r="AP56938" t="s">
        <v>110</v>
      </c>
      <c r="AQ56938" t="s">
        <v>64</v>
      </c>
      <c r="AR56938" t="s">
        <v>111</v>
      </c>
      <c r="AS56938" s="4">
        <v>45044.458333333336</v>
      </c>
      <c r="AT56938">
        <v>2015</v>
      </c>
      <c r="AU56938" s="11">
        <v>59.767524399999999</v>
      </c>
      <c r="AV56938" t="s">
        <v>61</v>
      </c>
      <c r="AX56938" t="s">
        <v>112</v>
      </c>
      <c r="AY56938" t="s">
        <v>70</v>
      </c>
      <c r="AZ56938" t="s">
        <v>70</v>
      </c>
      <c r="BA56938" t="s">
        <v>70</v>
      </c>
      <c r="BB56938" t="s">
        <v>70</v>
      </c>
      <c r="BC56938" t="s">
        <v>70</v>
      </c>
      <c r="BD56938" t="s">
        <v>70</v>
      </c>
    </row>
    <row r="56939" spans="1:56" x14ac:dyDescent="0.3">
      <c r="A56939" t="s">
        <v>99</v>
      </c>
      <c r="B56939" t="s">
        <v>100</v>
      </c>
      <c r="C56939" s="11" t="s">
        <v>108</v>
      </c>
      <c r="D56939" s="11" t="s">
        <v>109</v>
      </c>
      <c r="E56939" t="s">
        <v>79</v>
      </c>
      <c r="F56939" t="s">
        <v>61</v>
      </c>
      <c r="G56939" t="s">
        <v>61</v>
      </c>
      <c r="H56939" s="11" t="s">
        <v>364</v>
      </c>
      <c r="I56939" t="s">
        <v>61</v>
      </c>
      <c r="J56939" t="s">
        <v>61</v>
      </c>
      <c r="K56939" t="s">
        <v>61</v>
      </c>
      <c r="L56939" t="s">
        <v>61</v>
      </c>
      <c r="M56939" t="s">
        <v>61</v>
      </c>
      <c r="N56939" t="s">
        <v>61</v>
      </c>
      <c r="O56939" t="s">
        <v>61</v>
      </c>
      <c r="P56939" t="s">
        <v>61</v>
      </c>
      <c r="Q56939" t="s">
        <v>61</v>
      </c>
      <c r="R56939" t="s">
        <v>61</v>
      </c>
      <c r="S56939" t="s">
        <v>61</v>
      </c>
      <c r="T56939" t="s">
        <v>61</v>
      </c>
      <c r="U56939" t="s">
        <v>61</v>
      </c>
      <c r="V56939" t="s">
        <v>61</v>
      </c>
      <c r="W56939" t="s">
        <v>61</v>
      </c>
      <c r="X56939" t="s">
        <v>61</v>
      </c>
      <c r="Y56939" t="s">
        <v>61</v>
      </c>
      <c r="Z56939" t="s">
        <v>61</v>
      </c>
      <c r="AA56939" t="s">
        <v>61</v>
      </c>
      <c r="AB56939" t="s">
        <v>61</v>
      </c>
      <c r="AC56939" t="s">
        <v>61</v>
      </c>
      <c r="AD56939" t="s">
        <v>61</v>
      </c>
      <c r="AE56939" t="s">
        <v>61</v>
      </c>
      <c r="AF56939" t="s">
        <v>61</v>
      </c>
      <c r="AG56939" t="s">
        <v>61</v>
      </c>
      <c r="AH56939" t="s">
        <v>61</v>
      </c>
      <c r="AI56939" t="s">
        <v>61</v>
      </c>
      <c r="AJ56939" t="s">
        <v>61</v>
      </c>
      <c r="AK56939" t="s">
        <v>64</v>
      </c>
      <c r="AL56939" t="s">
        <v>64</v>
      </c>
      <c r="AM56939" t="s">
        <v>64</v>
      </c>
      <c r="AN56939" t="s">
        <v>65</v>
      </c>
      <c r="AO56939" t="s">
        <v>103</v>
      </c>
      <c r="AP56939" t="s">
        <v>110</v>
      </c>
      <c r="AQ56939" t="s">
        <v>64</v>
      </c>
      <c r="AR56939" t="s">
        <v>111</v>
      </c>
      <c r="AS56939" s="4">
        <v>45044.458333333336</v>
      </c>
      <c r="AT56939">
        <v>2016</v>
      </c>
      <c r="AU56939" s="11">
        <v>58.904177900000001</v>
      </c>
      <c r="AV56939" t="s">
        <v>61</v>
      </c>
      <c r="AX56939" t="s">
        <v>112</v>
      </c>
      <c r="AY56939" t="s">
        <v>70</v>
      </c>
      <c r="AZ56939" t="s">
        <v>70</v>
      </c>
      <c r="BA56939" t="s">
        <v>70</v>
      </c>
      <c r="BB56939" t="s">
        <v>70</v>
      </c>
      <c r="BC56939" t="s">
        <v>70</v>
      </c>
      <c r="BD56939" t="s">
        <v>70</v>
      </c>
    </row>
    <row r="56940" spans="1:56" x14ac:dyDescent="0.3">
      <c r="A56940" t="s">
        <v>99</v>
      </c>
      <c r="B56940" t="s">
        <v>100</v>
      </c>
      <c r="C56940" s="11" t="s">
        <v>108</v>
      </c>
      <c r="D56940" s="11" t="s">
        <v>109</v>
      </c>
      <c r="E56940" t="s">
        <v>79</v>
      </c>
      <c r="F56940" t="s">
        <v>61</v>
      </c>
      <c r="G56940" t="s">
        <v>61</v>
      </c>
      <c r="H56940" s="11" t="s">
        <v>364</v>
      </c>
      <c r="I56940" t="s">
        <v>61</v>
      </c>
      <c r="J56940" t="s">
        <v>61</v>
      </c>
      <c r="K56940" t="s">
        <v>61</v>
      </c>
      <c r="L56940" t="s">
        <v>61</v>
      </c>
      <c r="M56940" t="s">
        <v>61</v>
      </c>
      <c r="N56940" t="s">
        <v>61</v>
      </c>
      <c r="O56940" t="s">
        <v>61</v>
      </c>
      <c r="P56940" t="s">
        <v>61</v>
      </c>
      <c r="Q56940" t="s">
        <v>61</v>
      </c>
      <c r="R56940" t="s">
        <v>61</v>
      </c>
      <c r="S56940" t="s">
        <v>61</v>
      </c>
      <c r="T56940" t="s">
        <v>61</v>
      </c>
      <c r="U56940" t="s">
        <v>61</v>
      </c>
      <c r="V56940" t="s">
        <v>61</v>
      </c>
      <c r="W56940" t="s">
        <v>61</v>
      </c>
      <c r="X56940" t="s">
        <v>61</v>
      </c>
      <c r="Y56940" t="s">
        <v>61</v>
      </c>
      <c r="Z56940" t="s">
        <v>61</v>
      </c>
      <c r="AA56940" t="s">
        <v>61</v>
      </c>
      <c r="AB56940" t="s">
        <v>61</v>
      </c>
      <c r="AC56940" t="s">
        <v>61</v>
      </c>
      <c r="AD56940" t="s">
        <v>61</v>
      </c>
      <c r="AE56940" t="s">
        <v>61</v>
      </c>
      <c r="AF56940" t="s">
        <v>61</v>
      </c>
      <c r="AG56940" t="s">
        <v>61</v>
      </c>
      <c r="AH56940" t="s">
        <v>61</v>
      </c>
      <c r="AI56940" t="s">
        <v>61</v>
      </c>
      <c r="AJ56940" t="s">
        <v>61</v>
      </c>
      <c r="AK56940" t="s">
        <v>64</v>
      </c>
      <c r="AL56940" t="s">
        <v>64</v>
      </c>
      <c r="AM56940" t="s">
        <v>64</v>
      </c>
      <c r="AN56940" t="s">
        <v>65</v>
      </c>
      <c r="AO56940" t="s">
        <v>103</v>
      </c>
      <c r="AP56940" t="s">
        <v>110</v>
      </c>
      <c r="AQ56940" t="s">
        <v>64</v>
      </c>
      <c r="AR56940" t="s">
        <v>111</v>
      </c>
      <c r="AS56940" s="4">
        <v>45044.458333333336</v>
      </c>
      <c r="AT56940">
        <v>2017</v>
      </c>
      <c r="AU56940" s="11">
        <v>58.906634500000003</v>
      </c>
      <c r="AV56940" t="s">
        <v>61</v>
      </c>
      <c r="AX56940" t="s">
        <v>112</v>
      </c>
      <c r="AY56940" t="s">
        <v>70</v>
      </c>
      <c r="AZ56940" t="s">
        <v>70</v>
      </c>
      <c r="BA56940" t="s">
        <v>70</v>
      </c>
      <c r="BB56940" t="s">
        <v>70</v>
      </c>
      <c r="BC56940" t="s">
        <v>70</v>
      </c>
      <c r="BD56940" t="s">
        <v>70</v>
      </c>
    </row>
    <row r="56941" spans="1:56" x14ac:dyDescent="0.3">
      <c r="A56941" t="s">
        <v>99</v>
      </c>
      <c r="B56941" t="s">
        <v>100</v>
      </c>
      <c r="C56941" s="11" t="s">
        <v>108</v>
      </c>
      <c r="D56941" s="11" t="s">
        <v>109</v>
      </c>
      <c r="E56941" t="s">
        <v>79</v>
      </c>
      <c r="F56941" t="s">
        <v>61</v>
      </c>
      <c r="G56941" t="s">
        <v>61</v>
      </c>
      <c r="H56941" s="11" t="s">
        <v>364</v>
      </c>
      <c r="I56941" t="s">
        <v>61</v>
      </c>
      <c r="J56941" t="s">
        <v>61</v>
      </c>
      <c r="K56941" t="s">
        <v>61</v>
      </c>
      <c r="L56941" t="s">
        <v>61</v>
      </c>
      <c r="M56941" t="s">
        <v>61</v>
      </c>
      <c r="N56941" t="s">
        <v>61</v>
      </c>
      <c r="O56941" t="s">
        <v>61</v>
      </c>
      <c r="P56941" t="s">
        <v>61</v>
      </c>
      <c r="Q56941" t="s">
        <v>61</v>
      </c>
      <c r="R56941" t="s">
        <v>61</v>
      </c>
      <c r="S56941" t="s">
        <v>61</v>
      </c>
      <c r="T56941" t="s">
        <v>61</v>
      </c>
      <c r="U56941" t="s">
        <v>61</v>
      </c>
      <c r="V56941" t="s">
        <v>61</v>
      </c>
      <c r="W56941" t="s">
        <v>61</v>
      </c>
      <c r="X56941" t="s">
        <v>61</v>
      </c>
      <c r="Y56941" t="s">
        <v>61</v>
      </c>
      <c r="Z56941" t="s">
        <v>61</v>
      </c>
      <c r="AA56941" t="s">
        <v>61</v>
      </c>
      <c r="AB56941" t="s">
        <v>61</v>
      </c>
      <c r="AC56941" t="s">
        <v>61</v>
      </c>
      <c r="AD56941" t="s">
        <v>61</v>
      </c>
      <c r="AE56941" t="s">
        <v>61</v>
      </c>
      <c r="AF56941" t="s">
        <v>61</v>
      </c>
      <c r="AG56941" t="s">
        <v>61</v>
      </c>
      <c r="AH56941" t="s">
        <v>61</v>
      </c>
      <c r="AI56941" t="s">
        <v>61</v>
      </c>
      <c r="AJ56941" t="s">
        <v>61</v>
      </c>
      <c r="AK56941" t="s">
        <v>64</v>
      </c>
      <c r="AL56941" t="s">
        <v>64</v>
      </c>
      <c r="AM56941" t="s">
        <v>64</v>
      </c>
      <c r="AN56941" t="s">
        <v>65</v>
      </c>
      <c r="AO56941" t="s">
        <v>103</v>
      </c>
      <c r="AP56941" t="s">
        <v>110</v>
      </c>
      <c r="AQ56941" t="s">
        <v>64</v>
      </c>
      <c r="AR56941" t="s">
        <v>111</v>
      </c>
      <c r="AS56941" s="4">
        <v>45044.458333333336</v>
      </c>
      <c r="AT56941">
        <v>2018</v>
      </c>
      <c r="AU56941" s="11">
        <v>58.987093699999996</v>
      </c>
      <c r="AV56941" t="s">
        <v>61</v>
      </c>
      <c r="AX56941" t="s">
        <v>112</v>
      </c>
      <c r="AY56941" t="s">
        <v>70</v>
      </c>
      <c r="AZ56941" t="s">
        <v>70</v>
      </c>
      <c r="BA56941" t="s">
        <v>70</v>
      </c>
      <c r="BB56941" t="s">
        <v>70</v>
      </c>
      <c r="BC56941" t="s">
        <v>70</v>
      </c>
      <c r="BD56941" t="s">
        <v>70</v>
      </c>
    </row>
    <row r="56942" spans="1:56" x14ac:dyDescent="0.3">
      <c r="A56942" t="s">
        <v>99</v>
      </c>
      <c r="B56942" t="s">
        <v>100</v>
      </c>
      <c r="C56942" s="11" t="s">
        <v>108</v>
      </c>
      <c r="D56942" s="11" t="s">
        <v>109</v>
      </c>
      <c r="E56942" t="s">
        <v>79</v>
      </c>
      <c r="F56942" t="s">
        <v>61</v>
      </c>
      <c r="G56942" t="s">
        <v>61</v>
      </c>
      <c r="H56942" s="11" t="s">
        <v>364</v>
      </c>
      <c r="I56942" t="s">
        <v>61</v>
      </c>
      <c r="J56942" t="s">
        <v>61</v>
      </c>
      <c r="K56942" t="s">
        <v>61</v>
      </c>
      <c r="L56942" t="s">
        <v>61</v>
      </c>
      <c r="M56942" t="s">
        <v>61</v>
      </c>
      <c r="N56942" t="s">
        <v>61</v>
      </c>
      <c r="O56942" t="s">
        <v>61</v>
      </c>
      <c r="P56942" t="s">
        <v>61</v>
      </c>
      <c r="Q56942" t="s">
        <v>61</v>
      </c>
      <c r="R56942" t="s">
        <v>61</v>
      </c>
      <c r="S56942" t="s">
        <v>61</v>
      </c>
      <c r="T56942" t="s">
        <v>61</v>
      </c>
      <c r="U56942" t="s">
        <v>61</v>
      </c>
      <c r="V56942" t="s">
        <v>61</v>
      </c>
      <c r="W56942" t="s">
        <v>61</v>
      </c>
      <c r="X56942" t="s">
        <v>61</v>
      </c>
      <c r="Y56942" t="s">
        <v>61</v>
      </c>
      <c r="Z56942" t="s">
        <v>61</v>
      </c>
      <c r="AA56942" t="s">
        <v>61</v>
      </c>
      <c r="AB56942" t="s">
        <v>61</v>
      </c>
      <c r="AC56942" t="s">
        <v>61</v>
      </c>
      <c r="AD56942" t="s">
        <v>61</v>
      </c>
      <c r="AE56942" t="s">
        <v>61</v>
      </c>
      <c r="AF56942" t="s">
        <v>61</v>
      </c>
      <c r="AG56942" t="s">
        <v>61</v>
      </c>
      <c r="AH56942" t="s">
        <v>61</v>
      </c>
      <c r="AI56942" t="s">
        <v>61</v>
      </c>
      <c r="AJ56942" t="s">
        <v>61</v>
      </c>
      <c r="AK56942" t="s">
        <v>64</v>
      </c>
      <c r="AL56942" t="s">
        <v>64</v>
      </c>
      <c r="AM56942" t="s">
        <v>64</v>
      </c>
      <c r="AN56942" t="s">
        <v>65</v>
      </c>
      <c r="AO56942" t="s">
        <v>103</v>
      </c>
      <c r="AP56942" t="s">
        <v>110</v>
      </c>
      <c r="AQ56942" t="s">
        <v>64</v>
      </c>
      <c r="AR56942" t="s">
        <v>111</v>
      </c>
      <c r="AS56942" s="4">
        <v>45044.458333333336</v>
      </c>
      <c r="AT56942">
        <v>2019</v>
      </c>
      <c r="AU56942" s="11">
        <v>59.518772300000002</v>
      </c>
      <c r="AV56942" t="s">
        <v>61</v>
      </c>
      <c r="AX56942" t="s">
        <v>112</v>
      </c>
      <c r="AY56942" t="s">
        <v>70</v>
      </c>
      <c r="AZ56942" t="s">
        <v>70</v>
      </c>
      <c r="BA56942" t="s">
        <v>70</v>
      </c>
      <c r="BB56942" t="s">
        <v>70</v>
      </c>
      <c r="BC56942" t="s">
        <v>70</v>
      </c>
      <c r="BD56942" t="s">
        <v>70</v>
      </c>
    </row>
    <row r="56943" spans="1:56" x14ac:dyDescent="0.3">
      <c r="A56943" t="s">
        <v>99</v>
      </c>
      <c r="B56943" t="s">
        <v>100</v>
      </c>
      <c r="C56943" s="11" t="s">
        <v>108</v>
      </c>
      <c r="D56943" s="11" t="s">
        <v>109</v>
      </c>
      <c r="E56943" t="s">
        <v>79</v>
      </c>
      <c r="F56943" t="s">
        <v>61</v>
      </c>
      <c r="G56943" t="s">
        <v>61</v>
      </c>
      <c r="H56943" s="11" t="s">
        <v>364</v>
      </c>
      <c r="I56943" t="s">
        <v>61</v>
      </c>
      <c r="J56943" t="s">
        <v>61</v>
      </c>
      <c r="K56943" t="s">
        <v>61</v>
      </c>
      <c r="L56943" t="s">
        <v>61</v>
      </c>
      <c r="M56943" t="s">
        <v>61</v>
      </c>
      <c r="N56943" t="s">
        <v>61</v>
      </c>
      <c r="O56943" t="s">
        <v>61</v>
      </c>
      <c r="P56943" t="s">
        <v>61</v>
      </c>
      <c r="Q56943" t="s">
        <v>61</v>
      </c>
      <c r="R56943" t="s">
        <v>61</v>
      </c>
      <c r="S56943" t="s">
        <v>61</v>
      </c>
      <c r="T56943" t="s">
        <v>61</v>
      </c>
      <c r="U56943" t="s">
        <v>61</v>
      </c>
      <c r="V56943" t="s">
        <v>61</v>
      </c>
      <c r="W56943" t="s">
        <v>61</v>
      </c>
      <c r="X56943" t="s">
        <v>61</v>
      </c>
      <c r="Y56943" t="s">
        <v>61</v>
      </c>
      <c r="Z56943" t="s">
        <v>61</v>
      </c>
      <c r="AA56943" t="s">
        <v>61</v>
      </c>
      <c r="AB56943" t="s">
        <v>61</v>
      </c>
      <c r="AC56943" t="s">
        <v>61</v>
      </c>
      <c r="AD56943" t="s">
        <v>61</v>
      </c>
      <c r="AE56943" t="s">
        <v>61</v>
      </c>
      <c r="AF56943" t="s">
        <v>61</v>
      </c>
      <c r="AG56943" t="s">
        <v>61</v>
      </c>
      <c r="AH56943" t="s">
        <v>61</v>
      </c>
      <c r="AI56943" t="s">
        <v>61</v>
      </c>
      <c r="AJ56943" t="s">
        <v>61</v>
      </c>
      <c r="AK56943" t="s">
        <v>64</v>
      </c>
      <c r="AL56943" t="s">
        <v>64</v>
      </c>
      <c r="AM56943" t="s">
        <v>64</v>
      </c>
      <c r="AN56943" t="s">
        <v>65</v>
      </c>
      <c r="AO56943" t="s">
        <v>103</v>
      </c>
      <c r="AP56943" t="s">
        <v>110</v>
      </c>
      <c r="AQ56943" t="s">
        <v>64</v>
      </c>
      <c r="AR56943" t="s">
        <v>111</v>
      </c>
      <c r="AS56943" s="4">
        <v>45044.458333333336</v>
      </c>
      <c r="AT56943">
        <v>2020</v>
      </c>
      <c r="AU56943" s="11">
        <v>59.813677400000003</v>
      </c>
      <c r="AV56943" t="s">
        <v>61</v>
      </c>
      <c r="AX56943" t="s">
        <v>112</v>
      </c>
      <c r="AY56943" t="s">
        <v>70</v>
      </c>
      <c r="AZ56943" t="s">
        <v>70</v>
      </c>
      <c r="BA56943" t="s">
        <v>70</v>
      </c>
      <c r="BB56943" t="s">
        <v>70</v>
      </c>
      <c r="BC56943" t="s">
        <v>70</v>
      </c>
      <c r="BD56943" t="s">
        <v>70</v>
      </c>
    </row>
    <row r="56944" spans="1:56" x14ac:dyDescent="0.3">
      <c r="A56944" t="s">
        <v>99</v>
      </c>
      <c r="B56944" t="s">
        <v>100</v>
      </c>
      <c r="C56944" s="11" t="s">
        <v>108</v>
      </c>
      <c r="D56944" s="11" t="s">
        <v>109</v>
      </c>
      <c r="E56944" t="s">
        <v>79</v>
      </c>
      <c r="F56944" t="s">
        <v>61</v>
      </c>
      <c r="G56944" t="s">
        <v>61</v>
      </c>
      <c r="H56944" s="11" t="s">
        <v>364</v>
      </c>
      <c r="I56944" t="s">
        <v>61</v>
      </c>
      <c r="J56944" t="s">
        <v>61</v>
      </c>
      <c r="K56944" t="s">
        <v>61</v>
      </c>
      <c r="L56944" t="s">
        <v>61</v>
      </c>
      <c r="M56944" t="s">
        <v>61</v>
      </c>
      <c r="N56944" t="s">
        <v>61</v>
      </c>
      <c r="O56944" t="s">
        <v>61</v>
      </c>
      <c r="P56944" t="s">
        <v>61</v>
      </c>
      <c r="Q56944" t="s">
        <v>61</v>
      </c>
      <c r="R56944" t="s">
        <v>61</v>
      </c>
      <c r="S56944" t="s">
        <v>61</v>
      </c>
      <c r="T56944" t="s">
        <v>61</v>
      </c>
      <c r="U56944" t="s">
        <v>61</v>
      </c>
      <c r="V56944" t="s">
        <v>61</v>
      </c>
      <c r="W56944" t="s">
        <v>61</v>
      </c>
      <c r="X56944" t="s">
        <v>61</v>
      </c>
      <c r="Y56944" t="s">
        <v>61</v>
      </c>
      <c r="Z56944" t="s">
        <v>61</v>
      </c>
      <c r="AA56944" t="s">
        <v>61</v>
      </c>
      <c r="AB56944" t="s">
        <v>61</v>
      </c>
      <c r="AC56944" t="s">
        <v>61</v>
      </c>
      <c r="AD56944" t="s">
        <v>61</v>
      </c>
      <c r="AE56944" t="s">
        <v>61</v>
      </c>
      <c r="AF56944" t="s">
        <v>61</v>
      </c>
      <c r="AG56944" t="s">
        <v>61</v>
      </c>
      <c r="AH56944" t="s">
        <v>61</v>
      </c>
      <c r="AI56944" t="s">
        <v>61</v>
      </c>
      <c r="AJ56944" t="s">
        <v>61</v>
      </c>
      <c r="AK56944" t="s">
        <v>64</v>
      </c>
      <c r="AL56944" t="s">
        <v>64</v>
      </c>
      <c r="AM56944" t="s">
        <v>64</v>
      </c>
      <c r="AN56944" t="s">
        <v>65</v>
      </c>
      <c r="AO56944" t="s">
        <v>103</v>
      </c>
      <c r="AP56944" t="s">
        <v>110</v>
      </c>
      <c r="AQ56944" t="s">
        <v>64</v>
      </c>
      <c r="AR56944" t="s">
        <v>111</v>
      </c>
      <c r="AS56944" s="4">
        <v>45044.458333333336</v>
      </c>
      <c r="AT56944">
        <v>2021</v>
      </c>
      <c r="AU56944" s="11">
        <v>58.271623200000001</v>
      </c>
      <c r="AV56944" t="s">
        <v>61</v>
      </c>
      <c r="AX56944" t="s">
        <v>112</v>
      </c>
      <c r="AY56944" t="s">
        <v>70</v>
      </c>
      <c r="AZ56944" t="s">
        <v>70</v>
      </c>
      <c r="BA56944" t="s">
        <v>70</v>
      </c>
      <c r="BB56944" t="s">
        <v>70</v>
      </c>
      <c r="BC56944" t="s">
        <v>70</v>
      </c>
      <c r="BD56944" t="s">
        <v>70</v>
      </c>
    </row>
    <row r="56945" spans="1:56" x14ac:dyDescent="0.3">
      <c r="A56945" t="s">
        <v>99</v>
      </c>
      <c r="B56945" t="s">
        <v>100</v>
      </c>
      <c r="C56945" s="11" t="s">
        <v>108</v>
      </c>
      <c r="D56945" s="11" t="s">
        <v>109</v>
      </c>
      <c r="E56945" t="s">
        <v>80</v>
      </c>
      <c r="F56945" t="s">
        <v>61</v>
      </c>
      <c r="G56945" t="s">
        <v>61</v>
      </c>
      <c r="H56945" s="11" t="s">
        <v>364</v>
      </c>
      <c r="I56945" t="s">
        <v>61</v>
      </c>
      <c r="J56945" t="s">
        <v>61</v>
      </c>
      <c r="K56945" t="s">
        <v>61</v>
      </c>
      <c r="L56945" t="s">
        <v>61</v>
      </c>
      <c r="M56945" t="s">
        <v>61</v>
      </c>
      <c r="N56945" t="s">
        <v>61</v>
      </c>
      <c r="O56945" t="s">
        <v>61</v>
      </c>
      <c r="P56945" t="s">
        <v>61</v>
      </c>
      <c r="Q56945" t="s">
        <v>61</v>
      </c>
      <c r="R56945" t="s">
        <v>61</v>
      </c>
      <c r="S56945" t="s">
        <v>61</v>
      </c>
      <c r="T56945" t="s">
        <v>61</v>
      </c>
      <c r="U56945" t="s">
        <v>61</v>
      </c>
      <c r="V56945" t="s">
        <v>61</v>
      </c>
      <c r="W56945" t="s">
        <v>61</v>
      </c>
      <c r="X56945" t="s">
        <v>61</v>
      </c>
      <c r="Y56945" t="s">
        <v>61</v>
      </c>
      <c r="Z56945" t="s">
        <v>61</v>
      </c>
      <c r="AA56945" t="s">
        <v>61</v>
      </c>
      <c r="AB56945" t="s">
        <v>61</v>
      </c>
      <c r="AC56945" t="s">
        <v>61</v>
      </c>
      <c r="AD56945" t="s">
        <v>61</v>
      </c>
      <c r="AE56945" t="s">
        <v>61</v>
      </c>
      <c r="AF56945" t="s">
        <v>61</v>
      </c>
      <c r="AG56945" t="s">
        <v>61</v>
      </c>
      <c r="AH56945" t="s">
        <v>61</v>
      </c>
      <c r="AI56945" t="s">
        <v>61</v>
      </c>
      <c r="AJ56945" t="s">
        <v>61</v>
      </c>
      <c r="AK56945" t="s">
        <v>64</v>
      </c>
      <c r="AL56945" t="s">
        <v>64</v>
      </c>
      <c r="AM56945" t="s">
        <v>64</v>
      </c>
      <c r="AN56945" t="s">
        <v>65</v>
      </c>
      <c r="AO56945" t="s">
        <v>103</v>
      </c>
      <c r="AP56945" t="s">
        <v>110</v>
      </c>
      <c r="AQ56945" t="s">
        <v>64</v>
      </c>
      <c r="AR56945" t="s">
        <v>111</v>
      </c>
      <c r="AS56945" s="4">
        <v>45044.458333333336</v>
      </c>
      <c r="AT56945">
        <v>2010</v>
      </c>
      <c r="AU56945" s="11">
        <v>58.383528400000003</v>
      </c>
      <c r="AV56945" t="s">
        <v>61</v>
      </c>
      <c r="AX56945" t="s">
        <v>112</v>
      </c>
      <c r="AY56945" t="s">
        <v>70</v>
      </c>
      <c r="AZ56945" t="s">
        <v>70</v>
      </c>
      <c r="BA56945" t="s">
        <v>70</v>
      </c>
      <c r="BB56945" t="s">
        <v>70</v>
      </c>
      <c r="BC56945" t="s">
        <v>70</v>
      </c>
      <c r="BD56945" t="s">
        <v>70</v>
      </c>
    </row>
    <row r="56946" spans="1:56" x14ac:dyDescent="0.3">
      <c r="A56946" t="s">
        <v>99</v>
      </c>
      <c r="B56946" t="s">
        <v>100</v>
      </c>
      <c r="C56946" s="11" t="s">
        <v>108</v>
      </c>
      <c r="D56946" s="11" t="s">
        <v>109</v>
      </c>
      <c r="E56946" t="s">
        <v>80</v>
      </c>
      <c r="F56946" t="s">
        <v>61</v>
      </c>
      <c r="G56946" t="s">
        <v>61</v>
      </c>
      <c r="H56946" s="11" t="s">
        <v>364</v>
      </c>
      <c r="I56946" t="s">
        <v>61</v>
      </c>
      <c r="J56946" t="s">
        <v>61</v>
      </c>
      <c r="K56946" t="s">
        <v>61</v>
      </c>
      <c r="L56946" t="s">
        <v>61</v>
      </c>
      <c r="M56946" t="s">
        <v>61</v>
      </c>
      <c r="N56946" t="s">
        <v>61</v>
      </c>
      <c r="O56946" t="s">
        <v>61</v>
      </c>
      <c r="P56946" t="s">
        <v>61</v>
      </c>
      <c r="Q56946" t="s">
        <v>61</v>
      </c>
      <c r="R56946" t="s">
        <v>61</v>
      </c>
      <c r="S56946" t="s">
        <v>61</v>
      </c>
      <c r="T56946" t="s">
        <v>61</v>
      </c>
      <c r="U56946" t="s">
        <v>61</v>
      </c>
      <c r="V56946" t="s">
        <v>61</v>
      </c>
      <c r="W56946" t="s">
        <v>61</v>
      </c>
      <c r="X56946" t="s">
        <v>61</v>
      </c>
      <c r="Y56946" t="s">
        <v>61</v>
      </c>
      <c r="Z56946" t="s">
        <v>61</v>
      </c>
      <c r="AA56946" t="s">
        <v>61</v>
      </c>
      <c r="AB56946" t="s">
        <v>61</v>
      </c>
      <c r="AC56946" t="s">
        <v>61</v>
      </c>
      <c r="AD56946" t="s">
        <v>61</v>
      </c>
      <c r="AE56946" t="s">
        <v>61</v>
      </c>
      <c r="AF56946" t="s">
        <v>61</v>
      </c>
      <c r="AG56946" t="s">
        <v>61</v>
      </c>
      <c r="AH56946" t="s">
        <v>61</v>
      </c>
      <c r="AI56946" t="s">
        <v>61</v>
      </c>
      <c r="AJ56946" t="s">
        <v>61</v>
      </c>
      <c r="AK56946" t="s">
        <v>64</v>
      </c>
      <c r="AL56946" t="s">
        <v>64</v>
      </c>
      <c r="AM56946" t="s">
        <v>64</v>
      </c>
      <c r="AN56946" t="s">
        <v>65</v>
      </c>
      <c r="AO56946" t="s">
        <v>103</v>
      </c>
      <c r="AP56946" t="s">
        <v>110</v>
      </c>
      <c r="AQ56946" t="s">
        <v>64</v>
      </c>
      <c r="AR56946" t="s">
        <v>111</v>
      </c>
      <c r="AS56946" s="4">
        <v>45044.458333333336</v>
      </c>
      <c r="AT56946">
        <v>2011</v>
      </c>
      <c r="AU56946" s="11">
        <v>66.45</v>
      </c>
      <c r="AV56946" t="s">
        <v>61</v>
      </c>
      <c r="AX56946" t="s">
        <v>112</v>
      </c>
      <c r="AY56946" t="s">
        <v>70</v>
      </c>
      <c r="AZ56946" t="s">
        <v>70</v>
      </c>
      <c r="BA56946" t="s">
        <v>70</v>
      </c>
      <c r="BB56946" t="s">
        <v>70</v>
      </c>
      <c r="BC56946" t="s">
        <v>70</v>
      </c>
      <c r="BD56946" t="s">
        <v>70</v>
      </c>
    </row>
    <row r="56947" spans="1:56" x14ac:dyDescent="0.3">
      <c r="A56947" t="s">
        <v>99</v>
      </c>
      <c r="B56947" t="s">
        <v>100</v>
      </c>
      <c r="C56947" s="11" t="s">
        <v>108</v>
      </c>
      <c r="D56947" s="11" t="s">
        <v>109</v>
      </c>
      <c r="E56947" t="s">
        <v>80</v>
      </c>
      <c r="F56947" t="s">
        <v>61</v>
      </c>
      <c r="G56947" t="s">
        <v>61</v>
      </c>
      <c r="H56947" s="11" t="s">
        <v>364</v>
      </c>
      <c r="I56947" t="s">
        <v>61</v>
      </c>
      <c r="J56947" t="s">
        <v>61</v>
      </c>
      <c r="K56947" t="s">
        <v>61</v>
      </c>
      <c r="L56947" t="s">
        <v>61</v>
      </c>
      <c r="M56947" t="s">
        <v>61</v>
      </c>
      <c r="N56947" t="s">
        <v>61</v>
      </c>
      <c r="O56947" t="s">
        <v>61</v>
      </c>
      <c r="P56947" t="s">
        <v>61</v>
      </c>
      <c r="Q56947" t="s">
        <v>61</v>
      </c>
      <c r="R56947" t="s">
        <v>61</v>
      </c>
      <c r="S56947" t="s">
        <v>61</v>
      </c>
      <c r="T56947" t="s">
        <v>61</v>
      </c>
      <c r="U56947" t="s">
        <v>61</v>
      </c>
      <c r="V56947" t="s">
        <v>61</v>
      </c>
      <c r="W56947" t="s">
        <v>61</v>
      </c>
      <c r="X56947" t="s">
        <v>61</v>
      </c>
      <c r="Y56947" t="s">
        <v>61</v>
      </c>
      <c r="Z56947" t="s">
        <v>61</v>
      </c>
      <c r="AA56947" t="s">
        <v>61</v>
      </c>
      <c r="AB56947" t="s">
        <v>61</v>
      </c>
      <c r="AC56947" t="s">
        <v>61</v>
      </c>
      <c r="AD56947" t="s">
        <v>61</v>
      </c>
      <c r="AE56947" t="s">
        <v>61</v>
      </c>
      <c r="AF56947" t="s">
        <v>61</v>
      </c>
      <c r="AG56947" t="s">
        <v>61</v>
      </c>
      <c r="AH56947" t="s">
        <v>61</v>
      </c>
      <c r="AI56947" t="s">
        <v>61</v>
      </c>
      <c r="AJ56947" t="s">
        <v>61</v>
      </c>
      <c r="AK56947" t="s">
        <v>64</v>
      </c>
      <c r="AL56947" t="s">
        <v>64</v>
      </c>
      <c r="AM56947" t="s">
        <v>64</v>
      </c>
      <c r="AN56947" t="s">
        <v>65</v>
      </c>
      <c r="AO56947" t="s">
        <v>103</v>
      </c>
      <c r="AP56947" t="s">
        <v>110</v>
      </c>
      <c r="AQ56947" t="s">
        <v>64</v>
      </c>
      <c r="AR56947" t="s">
        <v>111</v>
      </c>
      <c r="AS56947" s="4">
        <v>45044.458333333336</v>
      </c>
      <c r="AT56947">
        <v>2012</v>
      </c>
      <c r="AU56947" s="11">
        <v>64.56</v>
      </c>
      <c r="AV56947" t="s">
        <v>61</v>
      </c>
      <c r="AX56947" t="s">
        <v>112</v>
      </c>
      <c r="AY56947" t="s">
        <v>70</v>
      </c>
      <c r="AZ56947" t="s">
        <v>70</v>
      </c>
      <c r="BA56947" t="s">
        <v>70</v>
      </c>
      <c r="BB56947" t="s">
        <v>70</v>
      </c>
      <c r="BC56947" t="s">
        <v>70</v>
      </c>
      <c r="BD56947" t="s">
        <v>70</v>
      </c>
    </row>
    <row r="56948" spans="1:56" x14ac:dyDescent="0.3">
      <c r="A56948" t="s">
        <v>99</v>
      </c>
      <c r="B56948" t="s">
        <v>100</v>
      </c>
      <c r="C56948" s="11" t="s">
        <v>108</v>
      </c>
      <c r="D56948" s="11" t="s">
        <v>109</v>
      </c>
      <c r="E56948" t="s">
        <v>80</v>
      </c>
      <c r="F56948" t="s">
        <v>61</v>
      </c>
      <c r="G56948" t="s">
        <v>61</v>
      </c>
      <c r="H56948" s="11" t="s">
        <v>364</v>
      </c>
      <c r="I56948" t="s">
        <v>61</v>
      </c>
      <c r="J56948" t="s">
        <v>61</v>
      </c>
      <c r="K56948" t="s">
        <v>61</v>
      </c>
      <c r="L56948" t="s">
        <v>61</v>
      </c>
      <c r="M56948" t="s">
        <v>61</v>
      </c>
      <c r="N56948" t="s">
        <v>61</v>
      </c>
      <c r="O56948" t="s">
        <v>61</v>
      </c>
      <c r="P56948" t="s">
        <v>61</v>
      </c>
      <c r="Q56948" t="s">
        <v>61</v>
      </c>
      <c r="R56948" t="s">
        <v>61</v>
      </c>
      <c r="S56948" t="s">
        <v>61</v>
      </c>
      <c r="T56948" t="s">
        <v>61</v>
      </c>
      <c r="U56948" t="s">
        <v>61</v>
      </c>
      <c r="V56948" t="s">
        <v>61</v>
      </c>
      <c r="W56948" t="s">
        <v>61</v>
      </c>
      <c r="X56948" t="s">
        <v>61</v>
      </c>
      <c r="Y56948" t="s">
        <v>61</v>
      </c>
      <c r="Z56948" t="s">
        <v>61</v>
      </c>
      <c r="AA56948" t="s">
        <v>61</v>
      </c>
      <c r="AB56948" t="s">
        <v>61</v>
      </c>
      <c r="AC56948" t="s">
        <v>61</v>
      </c>
      <c r="AD56948" t="s">
        <v>61</v>
      </c>
      <c r="AE56948" t="s">
        <v>61</v>
      </c>
      <c r="AF56948" t="s">
        <v>61</v>
      </c>
      <c r="AG56948" t="s">
        <v>61</v>
      </c>
      <c r="AH56948" t="s">
        <v>61</v>
      </c>
      <c r="AI56948" t="s">
        <v>61</v>
      </c>
      <c r="AJ56948" t="s">
        <v>61</v>
      </c>
      <c r="AK56948" t="s">
        <v>64</v>
      </c>
      <c r="AL56948" t="s">
        <v>64</v>
      </c>
      <c r="AM56948" t="s">
        <v>64</v>
      </c>
      <c r="AN56948" t="s">
        <v>65</v>
      </c>
      <c r="AO56948" t="s">
        <v>103</v>
      </c>
      <c r="AP56948" t="s">
        <v>110</v>
      </c>
      <c r="AQ56948" t="s">
        <v>64</v>
      </c>
      <c r="AR56948" t="s">
        <v>111</v>
      </c>
      <c r="AS56948" s="4">
        <v>45044.458333333336</v>
      </c>
      <c r="AT56948">
        <v>2013</v>
      </c>
      <c r="AU56948" s="11">
        <v>65.7</v>
      </c>
      <c r="AV56948" t="s">
        <v>61</v>
      </c>
      <c r="AX56948" t="s">
        <v>112</v>
      </c>
      <c r="AY56948" t="s">
        <v>70</v>
      </c>
      <c r="AZ56948" t="s">
        <v>70</v>
      </c>
      <c r="BA56948" t="s">
        <v>70</v>
      </c>
      <c r="BB56948" t="s">
        <v>70</v>
      </c>
      <c r="BC56948" t="s">
        <v>70</v>
      </c>
      <c r="BD56948" t="s">
        <v>70</v>
      </c>
    </row>
    <row r="56949" spans="1:56" x14ac:dyDescent="0.3">
      <c r="A56949" t="s">
        <v>99</v>
      </c>
      <c r="B56949" t="s">
        <v>100</v>
      </c>
      <c r="C56949" s="11" t="s">
        <v>108</v>
      </c>
      <c r="D56949" s="11" t="s">
        <v>109</v>
      </c>
      <c r="E56949" t="s">
        <v>80</v>
      </c>
      <c r="F56949" t="s">
        <v>61</v>
      </c>
      <c r="G56949" t="s">
        <v>61</v>
      </c>
      <c r="H56949" s="11" t="s">
        <v>364</v>
      </c>
      <c r="I56949" t="s">
        <v>61</v>
      </c>
      <c r="J56949" t="s">
        <v>61</v>
      </c>
      <c r="K56949" t="s">
        <v>61</v>
      </c>
      <c r="L56949" t="s">
        <v>61</v>
      </c>
      <c r="M56949" t="s">
        <v>61</v>
      </c>
      <c r="N56949" t="s">
        <v>61</v>
      </c>
      <c r="O56949" t="s">
        <v>61</v>
      </c>
      <c r="P56949" t="s">
        <v>61</v>
      </c>
      <c r="Q56949" t="s">
        <v>61</v>
      </c>
      <c r="R56949" t="s">
        <v>61</v>
      </c>
      <c r="S56949" t="s">
        <v>61</v>
      </c>
      <c r="T56949" t="s">
        <v>61</v>
      </c>
      <c r="U56949" t="s">
        <v>61</v>
      </c>
      <c r="V56949" t="s">
        <v>61</v>
      </c>
      <c r="W56949" t="s">
        <v>61</v>
      </c>
      <c r="X56949" t="s">
        <v>61</v>
      </c>
      <c r="Y56949" t="s">
        <v>61</v>
      </c>
      <c r="Z56949" t="s">
        <v>61</v>
      </c>
      <c r="AA56949" t="s">
        <v>61</v>
      </c>
      <c r="AB56949" t="s">
        <v>61</v>
      </c>
      <c r="AC56949" t="s">
        <v>61</v>
      </c>
      <c r="AD56949" t="s">
        <v>61</v>
      </c>
      <c r="AE56949" t="s">
        <v>61</v>
      </c>
      <c r="AF56949" t="s">
        <v>61</v>
      </c>
      <c r="AG56949" t="s">
        <v>61</v>
      </c>
      <c r="AH56949" t="s">
        <v>61</v>
      </c>
      <c r="AI56949" t="s">
        <v>61</v>
      </c>
      <c r="AJ56949" t="s">
        <v>61</v>
      </c>
      <c r="AK56949" t="s">
        <v>64</v>
      </c>
      <c r="AL56949" t="s">
        <v>64</v>
      </c>
      <c r="AM56949" t="s">
        <v>64</v>
      </c>
      <c r="AN56949" t="s">
        <v>65</v>
      </c>
      <c r="AO56949" t="s">
        <v>103</v>
      </c>
      <c r="AP56949" t="s">
        <v>110</v>
      </c>
      <c r="AQ56949" t="s">
        <v>64</v>
      </c>
      <c r="AR56949" t="s">
        <v>111</v>
      </c>
      <c r="AS56949" s="4">
        <v>45044.458333333336</v>
      </c>
      <c r="AT56949">
        <v>2014</v>
      </c>
      <c r="AU56949" s="11">
        <v>65.760000000000005</v>
      </c>
      <c r="AV56949" t="s">
        <v>61</v>
      </c>
      <c r="AX56949" t="s">
        <v>112</v>
      </c>
      <c r="AY56949" t="s">
        <v>70</v>
      </c>
      <c r="AZ56949" t="s">
        <v>70</v>
      </c>
      <c r="BA56949" t="s">
        <v>70</v>
      </c>
      <c r="BB56949" t="s">
        <v>70</v>
      </c>
      <c r="BC56949" t="s">
        <v>70</v>
      </c>
      <c r="BD56949" t="s">
        <v>70</v>
      </c>
    </row>
    <row r="56950" spans="1:56" x14ac:dyDescent="0.3">
      <c r="A56950" t="s">
        <v>99</v>
      </c>
      <c r="B56950" t="s">
        <v>100</v>
      </c>
      <c r="C56950" s="11" t="s">
        <v>108</v>
      </c>
      <c r="D56950" s="11" t="s">
        <v>109</v>
      </c>
      <c r="E56950" t="s">
        <v>80</v>
      </c>
      <c r="F56950" t="s">
        <v>61</v>
      </c>
      <c r="G56950" t="s">
        <v>61</v>
      </c>
      <c r="H56950" s="11" t="s">
        <v>364</v>
      </c>
      <c r="I56950" t="s">
        <v>61</v>
      </c>
      <c r="J56950" t="s">
        <v>61</v>
      </c>
      <c r="K56950" t="s">
        <v>61</v>
      </c>
      <c r="L56950" t="s">
        <v>61</v>
      </c>
      <c r="M56950" t="s">
        <v>61</v>
      </c>
      <c r="N56950" t="s">
        <v>61</v>
      </c>
      <c r="O56950" t="s">
        <v>61</v>
      </c>
      <c r="P56950" t="s">
        <v>61</v>
      </c>
      <c r="Q56950" t="s">
        <v>61</v>
      </c>
      <c r="R56950" t="s">
        <v>61</v>
      </c>
      <c r="S56950" t="s">
        <v>61</v>
      </c>
      <c r="T56950" t="s">
        <v>61</v>
      </c>
      <c r="U56950" t="s">
        <v>61</v>
      </c>
      <c r="V56950" t="s">
        <v>61</v>
      </c>
      <c r="W56950" t="s">
        <v>61</v>
      </c>
      <c r="X56950" t="s">
        <v>61</v>
      </c>
      <c r="Y56950" t="s">
        <v>61</v>
      </c>
      <c r="Z56950" t="s">
        <v>61</v>
      </c>
      <c r="AA56950" t="s">
        <v>61</v>
      </c>
      <c r="AB56950" t="s">
        <v>61</v>
      </c>
      <c r="AC56950" t="s">
        <v>61</v>
      </c>
      <c r="AD56950" t="s">
        <v>61</v>
      </c>
      <c r="AE56950" t="s">
        <v>61</v>
      </c>
      <c r="AF56950" t="s">
        <v>61</v>
      </c>
      <c r="AG56950" t="s">
        <v>61</v>
      </c>
      <c r="AH56950" t="s">
        <v>61</v>
      </c>
      <c r="AI56950" t="s">
        <v>61</v>
      </c>
      <c r="AJ56950" t="s">
        <v>61</v>
      </c>
      <c r="AK56950" t="s">
        <v>64</v>
      </c>
      <c r="AL56950" t="s">
        <v>64</v>
      </c>
      <c r="AM56950" t="s">
        <v>64</v>
      </c>
      <c r="AN56950" t="s">
        <v>65</v>
      </c>
      <c r="AO56950" t="s">
        <v>103</v>
      </c>
      <c r="AP56950" t="s">
        <v>110</v>
      </c>
      <c r="AQ56950" t="s">
        <v>64</v>
      </c>
      <c r="AR56950" t="s">
        <v>111</v>
      </c>
      <c r="AS56950" s="4">
        <v>45044.458333333336</v>
      </c>
      <c r="AT56950">
        <v>2015</v>
      </c>
      <c r="AU56950" s="11">
        <v>66.64</v>
      </c>
      <c r="AV56950" t="s">
        <v>61</v>
      </c>
      <c r="AX56950" t="s">
        <v>112</v>
      </c>
      <c r="AY56950" t="s">
        <v>70</v>
      </c>
      <c r="AZ56950" t="s">
        <v>70</v>
      </c>
      <c r="BA56950" t="s">
        <v>70</v>
      </c>
      <c r="BB56950" t="s">
        <v>70</v>
      </c>
      <c r="BC56950" t="s">
        <v>70</v>
      </c>
      <c r="BD56950" t="s">
        <v>70</v>
      </c>
    </row>
    <row r="56951" spans="1:56" x14ac:dyDescent="0.3">
      <c r="A56951" t="s">
        <v>99</v>
      </c>
      <c r="B56951" t="s">
        <v>100</v>
      </c>
      <c r="C56951" s="11" t="s">
        <v>108</v>
      </c>
      <c r="D56951" s="11" t="s">
        <v>109</v>
      </c>
      <c r="E56951" t="s">
        <v>80</v>
      </c>
      <c r="F56951" t="s">
        <v>61</v>
      </c>
      <c r="G56951" t="s">
        <v>61</v>
      </c>
      <c r="H56951" s="11" t="s">
        <v>364</v>
      </c>
      <c r="I56951" t="s">
        <v>61</v>
      </c>
      <c r="J56951" t="s">
        <v>61</v>
      </c>
      <c r="K56951" t="s">
        <v>61</v>
      </c>
      <c r="L56951" t="s">
        <v>61</v>
      </c>
      <c r="M56951" t="s">
        <v>61</v>
      </c>
      <c r="N56951" t="s">
        <v>61</v>
      </c>
      <c r="O56951" t="s">
        <v>61</v>
      </c>
      <c r="P56951" t="s">
        <v>61</v>
      </c>
      <c r="Q56951" t="s">
        <v>61</v>
      </c>
      <c r="R56951" t="s">
        <v>61</v>
      </c>
      <c r="S56951" t="s">
        <v>61</v>
      </c>
      <c r="T56951" t="s">
        <v>61</v>
      </c>
      <c r="U56951" t="s">
        <v>61</v>
      </c>
      <c r="V56951" t="s">
        <v>61</v>
      </c>
      <c r="W56951" t="s">
        <v>61</v>
      </c>
      <c r="X56951" t="s">
        <v>61</v>
      </c>
      <c r="Y56951" t="s">
        <v>61</v>
      </c>
      <c r="Z56951" t="s">
        <v>61</v>
      </c>
      <c r="AA56951" t="s">
        <v>61</v>
      </c>
      <c r="AB56951" t="s">
        <v>61</v>
      </c>
      <c r="AC56951" t="s">
        <v>61</v>
      </c>
      <c r="AD56951" t="s">
        <v>61</v>
      </c>
      <c r="AE56951" t="s">
        <v>61</v>
      </c>
      <c r="AF56951" t="s">
        <v>61</v>
      </c>
      <c r="AG56951" t="s">
        <v>61</v>
      </c>
      <c r="AH56951" t="s">
        <v>61</v>
      </c>
      <c r="AI56951" t="s">
        <v>61</v>
      </c>
      <c r="AJ56951" t="s">
        <v>61</v>
      </c>
      <c r="AK56951" t="s">
        <v>64</v>
      </c>
      <c r="AL56951" t="s">
        <v>64</v>
      </c>
      <c r="AM56951" t="s">
        <v>64</v>
      </c>
      <c r="AN56951" t="s">
        <v>65</v>
      </c>
      <c r="AO56951" t="s">
        <v>103</v>
      </c>
      <c r="AP56951" t="s">
        <v>110</v>
      </c>
      <c r="AQ56951" t="s">
        <v>64</v>
      </c>
      <c r="AR56951" t="s">
        <v>111</v>
      </c>
      <c r="AS56951" s="4">
        <v>45044.458333333336</v>
      </c>
      <c r="AT56951">
        <v>2016</v>
      </c>
      <c r="AU56951" s="11">
        <v>65.73</v>
      </c>
      <c r="AV56951" t="s">
        <v>61</v>
      </c>
      <c r="AX56951" t="s">
        <v>112</v>
      </c>
      <c r="AY56951" t="s">
        <v>70</v>
      </c>
      <c r="AZ56951" t="s">
        <v>70</v>
      </c>
      <c r="BA56951" t="s">
        <v>70</v>
      </c>
      <c r="BB56951" t="s">
        <v>70</v>
      </c>
      <c r="BC56951" t="s">
        <v>70</v>
      </c>
      <c r="BD56951" t="s">
        <v>70</v>
      </c>
    </row>
    <row r="56952" spans="1:56" x14ac:dyDescent="0.3">
      <c r="A56952" t="s">
        <v>99</v>
      </c>
      <c r="B56952" t="s">
        <v>100</v>
      </c>
      <c r="C56952" s="11" t="s">
        <v>108</v>
      </c>
      <c r="D56952" s="11" t="s">
        <v>109</v>
      </c>
      <c r="E56952" t="s">
        <v>80</v>
      </c>
      <c r="F56952" t="s">
        <v>61</v>
      </c>
      <c r="G56952" t="s">
        <v>61</v>
      </c>
      <c r="H56952" s="11" t="s">
        <v>364</v>
      </c>
      <c r="I56952" t="s">
        <v>61</v>
      </c>
      <c r="J56952" t="s">
        <v>61</v>
      </c>
      <c r="K56952" t="s">
        <v>61</v>
      </c>
      <c r="L56952" t="s">
        <v>61</v>
      </c>
      <c r="M56952" t="s">
        <v>61</v>
      </c>
      <c r="N56952" t="s">
        <v>61</v>
      </c>
      <c r="O56952" t="s">
        <v>61</v>
      </c>
      <c r="P56952" t="s">
        <v>61</v>
      </c>
      <c r="Q56952" t="s">
        <v>61</v>
      </c>
      <c r="R56952" t="s">
        <v>61</v>
      </c>
      <c r="S56952" t="s">
        <v>61</v>
      </c>
      <c r="T56952" t="s">
        <v>61</v>
      </c>
      <c r="U56952" t="s">
        <v>61</v>
      </c>
      <c r="V56952" t="s">
        <v>61</v>
      </c>
      <c r="W56952" t="s">
        <v>61</v>
      </c>
      <c r="X56952" t="s">
        <v>61</v>
      </c>
      <c r="Y56952" t="s">
        <v>61</v>
      </c>
      <c r="Z56952" t="s">
        <v>61</v>
      </c>
      <c r="AA56952" t="s">
        <v>61</v>
      </c>
      <c r="AB56952" t="s">
        <v>61</v>
      </c>
      <c r="AC56952" t="s">
        <v>61</v>
      </c>
      <c r="AD56952" t="s">
        <v>61</v>
      </c>
      <c r="AE56952" t="s">
        <v>61</v>
      </c>
      <c r="AF56952" t="s">
        <v>61</v>
      </c>
      <c r="AG56952" t="s">
        <v>61</v>
      </c>
      <c r="AH56952" t="s">
        <v>61</v>
      </c>
      <c r="AI56952" t="s">
        <v>61</v>
      </c>
      <c r="AJ56952" t="s">
        <v>61</v>
      </c>
      <c r="AK56952" t="s">
        <v>64</v>
      </c>
      <c r="AL56952" t="s">
        <v>64</v>
      </c>
      <c r="AM56952" t="s">
        <v>64</v>
      </c>
      <c r="AN56952" t="s">
        <v>65</v>
      </c>
      <c r="AO56952" t="s">
        <v>103</v>
      </c>
      <c r="AP56952" t="s">
        <v>110</v>
      </c>
      <c r="AQ56952" t="s">
        <v>64</v>
      </c>
      <c r="AR56952" t="s">
        <v>111</v>
      </c>
      <c r="AS56952" s="4">
        <v>45044.458333333336</v>
      </c>
      <c r="AT56952">
        <v>2017</v>
      </c>
      <c r="AU56952" s="11">
        <v>64.650000000000006</v>
      </c>
      <c r="AV56952" t="s">
        <v>61</v>
      </c>
      <c r="AX56952" t="s">
        <v>112</v>
      </c>
      <c r="AY56952" t="s">
        <v>70</v>
      </c>
      <c r="AZ56952" t="s">
        <v>70</v>
      </c>
      <c r="BA56952" t="s">
        <v>70</v>
      </c>
      <c r="BB56952" t="s">
        <v>70</v>
      </c>
      <c r="BC56952" t="s">
        <v>70</v>
      </c>
      <c r="BD56952" t="s">
        <v>70</v>
      </c>
    </row>
    <row r="56953" spans="1:56" x14ac:dyDescent="0.3">
      <c r="A56953" t="s">
        <v>99</v>
      </c>
      <c r="B56953" t="s">
        <v>100</v>
      </c>
      <c r="C56953" s="11" t="s">
        <v>108</v>
      </c>
      <c r="D56953" s="11" t="s">
        <v>109</v>
      </c>
      <c r="E56953" t="s">
        <v>80</v>
      </c>
      <c r="F56953" t="s">
        <v>61</v>
      </c>
      <c r="G56953" t="s">
        <v>61</v>
      </c>
      <c r="H56953" s="11" t="s">
        <v>364</v>
      </c>
      <c r="I56953" t="s">
        <v>61</v>
      </c>
      <c r="J56953" t="s">
        <v>61</v>
      </c>
      <c r="K56953" t="s">
        <v>61</v>
      </c>
      <c r="L56953" t="s">
        <v>61</v>
      </c>
      <c r="M56953" t="s">
        <v>61</v>
      </c>
      <c r="N56953" t="s">
        <v>61</v>
      </c>
      <c r="O56953" t="s">
        <v>61</v>
      </c>
      <c r="P56953" t="s">
        <v>61</v>
      </c>
      <c r="Q56953" t="s">
        <v>61</v>
      </c>
      <c r="R56953" t="s">
        <v>61</v>
      </c>
      <c r="S56953" t="s">
        <v>61</v>
      </c>
      <c r="T56953" t="s">
        <v>61</v>
      </c>
      <c r="U56953" t="s">
        <v>61</v>
      </c>
      <c r="V56953" t="s">
        <v>61</v>
      </c>
      <c r="W56953" t="s">
        <v>61</v>
      </c>
      <c r="X56953" t="s">
        <v>61</v>
      </c>
      <c r="Y56953" t="s">
        <v>61</v>
      </c>
      <c r="Z56953" t="s">
        <v>61</v>
      </c>
      <c r="AA56953" t="s">
        <v>61</v>
      </c>
      <c r="AB56953" t="s">
        <v>61</v>
      </c>
      <c r="AC56953" t="s">
        <v>61</v>
      </c>
      <c r="AD56953" t="s">
        <v>61</v>
      </c>
      <c r="AE56953" t="s">
        <v>61</v>
      </c>
      <c r="AF56953" t="s">
        <v>61</v>
      </c>
      <c r="AG56953" t="s">
        <v>61</v>
      </c>
      <c r="AH56953" t="s">
        <v>61</v>
      </c>
      <c r="AI56953" t="s">
        <v>61</v>
      </c>
      <c r="AJ56953" t="s">
        <v>61</v>
      </c>
      <c r="AK56953" t="s">
        <v>64</v>
      </c>
      <c r="AL56953" t="s">
        <v>64</v>
      </c>
      <c r="AM56953" t="s">
        <v>64</v>
      </c>
      <c r="AN56953" t="s">
        <v>65</v>
      </c>
      <c r="AO56953" t="s">
        <v>103</v>
      </c>
      <c r="AP56953" t="s">
        <v>110</v>
      </c>
      <c r="AQ56953" t="s">
        <v>64</v>
      </c>
      <c r="AR56953" t="s">
        <v>111</v>
      </c>
      <c r="AS56953" s="4">
        <v>45044.458333333336</v>
      </c>
      <c r="AT56953">
        <v>2018</v>
      </c>
      <c r="AU56953" s="11">
        <v>64.94</v>
      </c>
      <c r="AV56953" t="s">
        <v>61</v>
      </c>
      <c r="AX56953" t="s">
        <v>112</v>
      </c>
      <c r="AY56953" t="s">
        <v>70</v>
      </c>
      <c r="AZ56953" t="s">
        <v>70</v>
      </c>
      <c r="BA56953" t="s">
        <v>70</v>
      </c>
      <c r="BB56953" t="s">
        <v>70</v>
      </c>
      <c r="BC56953" t="s">
        <v>70</v>
      </c>
      <c r="BD56953" t="s">
        <v>70</v>
      </c>
    </row>
    <row r="56954" spans="1:56" x14ac:dyDescent="0.3">
      <c r="A56954" t="s">
        <v>99</v>
      </c>
      <c r="B56954" t="s">
        <v>100</v>
      </c>
      <c r="C56954" s="11" t="s">
        <v>108</v>
      </c>
      <c r="D56954" s="11" t="s">
        <v>109</v>
      </c>
      <c r="E56954" t="s">
        <v>80</v>
      </c>
      <c r="F56954" t="s">
        <v>61</v>
      </c>
      <c r="G56954" t="s">
        <v>61</v>
      </c>
      <c r="H56954" s="11" t="s">
        <v>364</v>
      </c>
      <c r="I56954" t="s">
        <v>61</v>
      </c>
      <c r="J56954" t="s">
        <v>61</v>
      </c>
      <c r="K56954" t="s">
        <v>61</v>
      </c>
      <c r="L56954" t="s">
        <v>61</v>
      </c>
      <c r="M56954" t="s">
        <v>61</v>
      </c>
      <c r="N56954" t="s">
        <v>61</v>
      </c>
      <c r="O56954" t="s">
        <v>61</v>
      </c>
      <c r="P56954" t="s">
        <v>61</v>
      </c>
      <c r="Q56954" t="s">
        <v>61</v>
      </c>
      <c r="R56954" t="s">
        <v>61</v>
      </c>
      <c r="S56954" t="s">
        <v>61</v>
      </c>
      <c r="T56954" t="s">
        <v>61</v>
      </c>
      <c r="U56954" t="s">
        <v>61</v>
      </c>
      <c r="V56954" t="s">
        <v>61</v>
      </c>
      <c r="W56954" t="s">
        <v>61</v>
      </c>
      <c r="X56954" t="s">
        <v>61</v>
      </c>
      <c r="Y56954" t="s">
        <v>61</v>
      </c>
      <c r="Z56954" t="s">
        <v>61</v>
      </c>
      <c r="AA56954" t="s">
        <v>61</v>
      </c>
      <c r="AB56954" t="s">
        <v>61</v>
      </c>
      <c r="AC56954" t="s">
        <v>61</v>
      </c>
      <c r="AD56954" t="s">
        <v>61</v>
      </c>
      <c r="AE56954" t="s">
        <v>61</v>
      </c>
      <c r="AF56954" t="s">
        <v>61</v>
      </c>
      <c r="AG56954" t="s">
        <v>61</v>
      </c>
      <c r="AH56954" t="s">
        <v>61</v>
      </c>
      <c r="AI56954" t="s">
        <v>61</v>
      </c>
      <c r="AJ56954" t="s">
        <v>61</v>
      </c>
      <c r="AK56954" t="s">
        <v>64</v>
      </c>
      <c r="AL56954" t="s">
        <v>64</v>
      </c>
      <c r="AM56954" t="s">
        <v>64</v>
      </c>
      <c r="AN56954" t="s">
        <v>65</v>
      </c>
      <c r="AO56954" t="s">
        <v>103</v>
      </c>
      <c r="AP56954" t="s">
        <v>110</v>
      </c>
      <c r="AQ56954" t="s">
        <v>64</v>
      </c>
      <c r="AR56954" t="s">
        <v>111</v>
      </c>
      <c r="AS56954" s="4">
        <v>45044.458333333336</v>
      </c>
      <c r="AT56954">
        <v>2019</v>
      </c>
      <c r="AU56954" s="11">
        <v>65.17</v>
      </c>
      <c r="AV56954" t="s">
        <v>61</v>
      </c>
      <c r="AX56954" t="s">
        <v>112</v>
      </c>
      <c r="AY56954" t="s">
        <v>70</v>
      </c>
      <c r="AZ56954" t="s">
        <v>70</v>
      </c>
      <c r="BA56954" t="s">
        <v>70</v>
      </c>
      <c r="BB56954" t="s">
        <v>70</v>
      </c>
      <c r="BC56954" t="s">
        <v>70</v>
      </c>
      <c r="BD56954" t="s">
        <v>70</v>
      </c>
    </row>
    <row r="56955" spans="1:56" x14ac:dyDescent="0.3">
      <c r="A56955" t="s">
        <v>99</v>
      </c>
      <c r="B56955" t="s">
        <v>100</v>
      </c>
      <c r="C56955" s="11" t="s">
        <v>108</v>
      </c>
      <c r="D56955" s="11" t="s">
        <v>109</v>
      </c>
      <c r="E56955" t="s">
        <v>80</v>
      </c>
      <c r="F56955" t="s">
        <v>61</v>
      </c>
      <c r="G56955" t="s">
        <v>61</v>
      </c>
      <c r="H56955" s="11" t="s">
        <v>364</v>
      </c>
      <c r="I56955" t="s">
        <v>61</v>
      </c>
      <c r="J56955" t="s">
        <v>61</v>
      </c>
      <c r="K56955" t="s">
        <v>61</v>
      </c>
      <c r="L56955" t="s">
        <v>61</v>
      </c>
      <c r="M56955" t="s">
        <v>61</v>
      </c>
      <c r="N56955" t="s">
        <v>61</v>
      </c>
      <c r="O56955" t="s">
        <v>61</v>
      </c>
      <c r="P56955" t="s">
        <v>61</v>
      </c>
      <c r="Q56955" t="s">
        <v>61</v>
      </c>
      <c r="R56955" t="s">
        <v>61</v>
      </c>
      <c r="S56955" t="s">
        <v>61</v>
      </c>
      <c r="T56955" t="s">
        <v>61</v>
      </c>
      <c r="U56955" t="s">
        <v>61</v>
      </c>
      <c r="V56955" t="s">
        <v>61</v>
      </c>
      <c r="W56955" t="s">
        <v>61</v>
      </c>
      <c r="X56955" t="s">
        <v>61</v>
      </c>
      <c r="Y56955" t="s">
        <v>61</v>
      </c>
      <c r="Z56955" t="s">
        <v>61</v>
      </c>
      <c r="AA56955" t="s">
        <v>61</v>
      </c>
      <c r="AB56955" t="s">
        <v>61</v>
      </c>
      <c r="AC56955" t="s">
        <v>61</v>
      </c>
      <c r="AD56955" t="s">
        <v>61</v>
      </c>
      <c r="AE56955" t="s">
        <v>61</v>
      </c>
      <c r="AF56955" t="s">
        <v>61</v>
      </c>
      <c r="AG56955" t="s">
        <v>61</v>
      </c>
      <c r="AH56955" t="s">
        <v>61</v>
      </c>
      <c r="AI56955" t="s">
        <v>61</v>
      </c>
      <c r="AJ56955" t="s">
        <v>61</v>
      </c>
      <c r="AK56955" t="s">
        <v>64</v>
      </c>
      <c r="AL56955" t="s">
        <v>64</v>
      </c>
      <c r="AM56955" t="s">
        <v>64</v>
      </c>
      <c r="AN56955" t="s">
        <v>65</v>
      </c>
      <c r="AO56955" t="s">
        <v>103</v>
      </c>
      <c r="AP56955" t="s">
        <v>110</v>
      </c>
      <c r="AQ56955" t="s">
        <v>64</v>
      </c>
      <c r="AR56955" t="s">
        <v>111</v>
      </c>
      <c r="AS56955" s="4">
        <v>45044.458333333336</v>
      </c>
      <c r="AT56955">
        <v>2020</v>
      </c>
      <c r="AU56955" s="11">
        <v>65.319999999999993</v>
      </c>
      <c r="AV56955" t="s">
        <v>61</v>
      </c>
      <c r="AX56955" t="s">
        <v>112</v>
      </c>
      <c r="AY56955" t="s">
        <v>70</v>
      </c>
      <c r="AZ56955" t="s">
        <v>70</v>
      </c>
      <c r="BA56955" t="s">
        <v>70</v>
      </c>
      <c r="BB56955" t="s">
        <v>70</v>
      </c>
      <c r="BC56955" t="s">
        <v>70</v>
      </c>
      <c r="BD56955" t="s">
        <v>70</v>
      </c>
    </row>
    <row r="56956" spans="1:56" x14ac:dyDescent="0.3">
      <c r="A56956" t="s">
        <v>99</v>
      </c>
      <c r="B56956" t="s">
        <v>100</v>
      </c>
      <c r="C56956" s="11" t="s">
        <v>108</v>
      </c>
      <c r="D56956" s="11" t="s">
        <v>109</v>
      </c>
      <c r="E56956" t="s">
        <v>80</v>
      </c>
      <c r="F56956" t="s">
        <v>61</v>
      </c>
      <c r="G56956" t="s">
        <v>61</v>
      </c>
      <c r="H56956" s="11" t="s">
        <v>364</v>
      </c>
      <c r="I56956" t="s">
        <v>61</v>
      </c>
      <c r="J56956" t="s">
        <v>61</v>
      </c>
      <c r="K56956" t="s">
        <v>61</v>
      </c>
      <c r="L56956" t="s">
        <v>61</v>
      </c>
      <c r="M56956" t="s">
        <v>61</v>
      </c>
      <c r="N56956" t="s">
        <v>61</v>
      </c>
      <c r="O56956" t="s">
        <v>61</v>
      </c>
      <c r="P56956" t="s">
        <v>61</v>
      </c>
      <c r="Q56956" t="s">
        <v>61</v>
      </c>
      <c r="R56956" t="s">
        <v>61</v>
      </c>
      <c r="S56956" t="s">
        <v>61</v>
      </c>
      <c r="T56956" t="s">
        <v>61</v>
      </c>
      <c r="U56956" t="s">
        <v>61</v>
      </c>
      <c r="V56956" t="s">
        <v>61</v>
      </c>
      <c r="W56956" t="s">
        <v>61</v>
      </c>
      <c r="X56956" t="s">
        <v>61</v>
      </c>
      <c r="Y56956" t="s">
        <v>61</v>
      </c>
      <c r="Z56956" t="s">
        <v>61</v>
      </c>
      <c r="AA56956" t="s">
        <v>61</v>
      </c>
      <c r="AB56956" t="s">
        <v>61</v>
      </c>
      <c r="AC56956" t="s">
        <v>61</v>
      </c>
      <c r="AD56956" t="s">
        <v>61</v>
      </c>
      <c r="AE56956" t="s">
        <v>61</v>
      </c>
      <c r="AF56956" t="s">
        <v>61</v>
      </c>
      <c r="AG56956" t="s">
        <v>61</v>
      </c>
      <c r="AH56956" t="s">
        <v>61</v>
      </c>
      <c r="AI56956" t="s">
        <v>61</v>
      </c>
      <c r="AJ56956" t="s">
        <v>61</v>
      </c>
      <c r="AK56956" t="s">
        <v>64</v>
      </c>
      <c r="AL56956" t="s">
        <v>64</v>
      </c>
      <c r="AM56956" t="s">
        <v>64</v>
      </c>
      <c r="AN56956" t="s">
        <v>65</v>
      </c>
      <c r="AO56956" t="s">
        <v>103</v>
      </c>
      <c r="AP56956" t="s">
        <v>110</v>
      </c>
      <c r="AQ56956" t="s">
        <v>64</v>
      </c>
      <c r="AR56956" t="s">
        <v>111</v>
      </c>
      <c r="AS56956" s="4">
        <v>45044.458333333336</v>
      </c>
      <c r="AT56956">
        <v>2021</v>
      </c>
      <c r="AU56956" s="11">
        <v>63.54</v>
      </c>
      <c r="AV56956" t="s">
        <v>61</v>
      </c>
      <c r="AX56956" t="s">
        <v>112</v>
      </c>
      <c r="AY56956" t="s">
        <v>70</v>
      </c>
      <c r="AZ56956" t="s">
        <v>70</v>
      </c>
      <c r="BA56956" t="s">
        <v>70</v>
      </c>
      <c r="BB56956" t="s">
        <v>70</v>
      </c>
      <c r="BC56956" t="s">
        <v>70</v>
      </c>
      <c r="BD56956" t="s">
        <v>70</v>
      </c>
    </row>
    <row r="56957" spans="1:56" x14ac:dyDescent="0.3">
      <c r="A56957" t="s">
        <v>99</v>
      </c>
      <c r="B56957" t="s">
        <v>100</v>
      </c>
      <c r="C56957" s="11" t="s">
        <v>108</v>
      </c>
      <c r="D56957" s="11" t="s">
        <v>109</v>
      </c>
      <c r="E56957" t="s">
        <v>81</v>
      </c>
      <c r="F56957" t="s">
        <v>61</v>
      </c>
      <c r="G56957" t="s">
        <v>61</v>
      </c>
      <c r="H56957" s="11" t="s">
        <v>364</v>
      </c>
      <c r="I56957" t="s">
        <v>61</v>
      </c>
      <c r="J56957" t="s">
        <v>61</v>
      </c>
      <c r="K56957" t="s">
        <v>61</v>
      </c>
      <c r="L56957" t="s">
        <v>61</v>
      </c>
      <c r="M56957" t="s">
        <v>61</v>
      </c>
      <c r="N56957" t="s">
        <v>61</v>
      </c>
      <c r="O56957" t="s">
        <v>61</v>
      </c>
      <c r="P56957" t="s">
        <v>61</v>
      </c>
      <c r="Q56957" t="s">
        <v>61</v>
      </c>
      <c r="R56957" t="s">
        <v>61</v>
      </c>
      <c r="S56957" t="s">
        <v>61</v>
      </c>
      <c r="T56957" t="s">
        <v>61</v>
      </c>
      <c r="U56957" t="s">
        <v>61</v>
      </c>
      <c r="V56957" t="s">
        <v>61</v>
      </c>
      <c r="W56957" t="s">
        <v>61</v>
      </c>
      <c r="X56957" t="s">
        <v>61</v>
      </c>
      <c r="Y56957" t="s">
        <v>61</v>
      </c>
      <c r="Z56957" t="s">
        <v>61</v>
      </c>
      <c r="AA56957" t="s">
        <v>61</v>
      </c>
      <c r="AB56957" t="s">
        <v>61</v>
      </c>
      <c r="AC56957" t="s">
        <v>61</v>
      </c>
      <c r="AD56957" t="s">
        <v>61</v>
      </c>
      <c r="AE56957" t="s">
        <v>61</v>
      </c>
      <c r="AF56957" t="s">
        <v>61</v>
      </c>
      <c r="AG56957" t="s">
        <v>61</v>
      </c>
      <c r="AH56957" t="s">
        <v>61</v>
      </c>
      <c r="AI56957" t="s">
        <v>61</v>
      </c>
      <c r="AJ56957" t="s">
        <v>61</v>
      </c>
      <c r="AK56957" t="s">
        <v>64</v>
      </c>
      <c r="AL56957" t="s">
        <v>64</v>
      </c>
      <c r="AM56957" t="s">
        <v>64</v>
      </c>
      <c r="AN56957" t="s">
        <v>65</v>
      </c>
      <c r="AO56957" t="s">
        <v>103</v>
      </c>
      <c r="AP56957" t="s">
        <v>110</v>
      </c>
      <c r="AQ56957" t="s">
        <v>64</v>
      </c>
      <c r="AR56957" t="s">
        <v>111</v>
      </c>
      <c r="AS56957" s="4">
        <v>45044.458333333336</v>
      </c>
      <c r="AT56957">
        <v>2010</v>
      </c>
      <c r="AU56957" s="11">
        <v>52.47</v>
      </c>
      <c r="AV56957" t="s">
        <v>61</v>
      </c>
      <c r="AX56957" t="s">
        <v>112</v>
      </c>
      <c r="AY56957" t="s">
        <v>70</v>
      </c>
      <c r="AZ56957" t="s">
        <v>70</v>
      </c>
      <c r="BA56957" t="s">
        <v>70</v>
      </c>
      <c r="BB56957" t="s">
        <v>70</v>
      </c>
      <c r="BC56957" t="s">
        <v>70</v>
      </c>
      <c r="BD56957" t="s">
        <v>70</v>
      </c>
    </row>
    <row r="56958" spans="1:56" x14ac:dyDescent="0.3">
      <c r="A56958" t="s">
        <v>99</v>
      </c>
      <c r="B56958" t="s">
        <v>100</v>
      </c>
      <c r="C56958" s="11" t="s">
        <v>108</v>
      </c>
      <c r="D56958" s="11" t="s">
        <v>109</v>
      </c>
      <c r="E56958" t="s">
        <v>81</v>
      </c>
      <c r="F56958" t="s">
        <v>61</v>
      </c>
      <c r="G56958" t="s">
        <v>61</v>
      </c>
      <c r="H56958" s="11" t="s">
        <v>364</v>
      </c>
      <c r="I56958" t="s">
        <v>61</v>
      </c>
      <c r="J56958" t="s">
        <v>61</v>
      </c>
      <c r="K56958" t="s">
        <v>61</v>
      </c>
      <c r="L56958" t="s">
        <v>61</v>
      </c>
      <c r="M56958" t="s">
        <v>61</v>
      </c>
      <c r="N56958" t="s">
        <v>61</v>
      </c>
      <c r="O56958" t="s">
        <v>61</v>
      </c>
      <c r="P56958" t="s">
        <v>61</v>
      </c>
      <c r="Q56958" t="s">
        <v>61</v>
      </c>
      <c r="R56958" t="s">
        <v>61</v>
      </c>
      <c r="S56958" t="s">
        <v>61</v>
      </c>
      <c r="T56958" t="s">
        <v>61</v>
      </c>
      <c r="U56958" t="s">
        <v>61</v>
      </c>
      <c r="V56958" t="s">
        <v>61</v>
      </c>
      <c r="W56958" t="s">
        <v>61</v>
      </c>
      <c r="X56958" t="s">
        <v>61</v>
      </c>
      <c r="Y56958" t="s">
        <v>61</v>
      </c>
      <c r="Z56958" t="s">
        <v>61</v>
      </c>
      <c r="AA56958" t="s">
        <v>61</v>
      </c>
      <c r="AB56958" t="s">
        <v>61</v>
      </c>
      <c r="AC56958" t="s">
        <v>61</v>
      </c>
      <c r="AD56958" t="s">
        <v>61</v>
      </c>
      <c r="AE56958" t="s">
        <v>61</v>
      </c>
      <c r="AF56958" t="s">
        <v>61</v>
      </c>
      <c r="AG56958" t="s">
        <v>61</v>
      </c>
      <c r="AH56958" t="s">
        <v>61</v>
      </c>
      <c r="AI56958" t="s">
        <v>61</v>
      </c>
      <c r="AJ56958" t="s">
        <v>61</v>
      </c>
      <c r="AK56958" t="s">
        <v>64</v>
      </c>
      <c r="AL56958" t="s">
        <v>64</v>
      </c>
      <c r="AM56958" t="s">
        <v>64</v>
      </c>
      <c r="AN56958" t="s">
        <v>65</v>
      </c>
      <c r="AO56958" t="s">
        <v>103</v>
      </c>
      <c r="AP56958" t="s">
        <v>110</v>
      </c>
      <c r="AQ56958" t="s">
        <v>64</v>
      </c>
      <c r="AR56958" t="s">
        <v>111</v>
      </c>
      <c r="AS56958" s="4">
        <v>45044.458333333336</v>
      </c>
      <c r="AT56958">
        <v>2011</v>
      </c>
      <c r="AU56958" s="11">
        <v>56.85</v>
      </c>
      <c r="AV56958" t="s">
        <v>61</v>
      </c>
      <c r="AX56958" t="s">
        <v>112</v>
      </c>
      <c r="AY56958" t="s">
        <v>70</v>
      </c>
      <c r="AZ56958" t="s">
        <v>70</v>
      </c>
      <c r="BA56958" t="s">
        <v>70</v>
      </c>
      <c r="BB56958" t="s">
        <v>70</v>
      </c>
      <c r="BC56958" t="s">
        <v>70</v>
      </c>
      <c r="BD56958" t="s">
        <v>70</v>
      </c>
    </row>
    <row r="56959" spans="1:56" x14ac:dyDescent="0.3">
      <c r="A56959" t="s">
        <v>99</v>
      </c>
      <c r="B56959" t="s">
        <v>100</v>
      </c>
      <c r="C56959" s="11" t="s">
        <v>108</v>
      </c>
      <c r="D56959" s="11" t="s">
        <v>109</v>
      </c>
      <c r="E56959" t="s">
        <v>81</v>
      </c>
      <c r="F56959" t="s">
        <v>61</v>
      </c>
      <c r="G56959" t="s">
        <v>61</v>
      </c>
      <c r="H56959" s="11" t="s">
        <v>364</v>
      </c>
      <c r="I56959" t="s">
        <v>61</v>
      </c>
      <c r="J56959" t="s">
        <v>61</v>
      </c>
      <c r="K56959" t="s">
        <v>61</v>
      </c>
      <c r="L56959" t="s">
        <v>61</v>
      </c>
      <c r="M56959" t="s">
        <v>61</v>
      </c>
      <c r="N56959" t="s">
        <v>61</v>
      </c>
      <c r="O56959" t="s">
        <v>61</v>
      </c>
      <c r="P56959" t="s">
        <v>61</v>
      </c>
      <c r="Q56959" t="s">
        <v>61</v>
      </c>
      <c r="R56959" t="s">
        <v>61</v>
      </c>
      <c r="S56959" t="s">
        <v>61</v>
      </c>
      <c r="T56959" t="s">
        <v>61</v>
      </c>
      <c r="U56959" t="s">
        <v>61</v>
      </c>
      <c r="V56959" t="s">
        <v>61</v>
      </c>
      <c r="W56959" t="s">
        <v>61</v>
      </c>
      <c r="X56959" t="s">
        <v>61</v>
      </c>
      <c r="Y56959" t="s">
        <v>61</v>
      </c>
      <c r="Z56959" t="s">
        <v>61</v>
      </c>
      <c r="AA56959" t="s">
        <v>61</v>
      </c>
      <c r="AB56959" t="s">
        <v>61</v>
      </c>
      <c r="AC56959" t="s">
        <v>61</v>
      </c>
      <c r="AD56959" t="s">
        <v>61</v>
      </c>
      <c r="AE56959" t="s">
        <v>61</v>
      </c>
      <c r="AF56959" t="s">
        <v>61</v>
      </c>
      <c r="AG56959" t="s">
        <v>61</v>
      </c>
      <c r="AH56959" t="s">
        <v>61</v>
      </c>
      <c r="AI56959" t="s">
        <v>61</v>
      </c>
      <c r="AJ56959" t="s">
        <v>61</v>
      </c>
      <c r="AK56959" t="s">
        <v>64</v>
      </c>
      <c r="AL56959" t="s">
        <v>64</v>
      </c>
      <c r="AM56959" t="s">
        <v>64</v>
      </c>
      <c r="AN56959" t="s">
        <v>65</v>
      </c>
      <c r="AO56959" t="s">
        <v>103</v>
      </c>
      <c r="AP56959" t="s">
        <v>110</v>
      </c>
      <c r="AQ56959" t="s">
        <v>64</v>
      </c>
      <c r="AR56959" t="s">
        <v>111</v>
      </c>
      <c r="AS56959" s="4">
        <v>45044.458333333336</v>
      </c>
      <c r="AT56959">
        <v>2012</v>
      </c>
      <c r="AU56959" s="11">
        <v>54.5</v>
      </c>
      <c r="AV56959" t="s">
        <v>61</v>
      </c>
      <c r="AX56959" t="s">
        <v>112</v>
      </c>
      <c r="AY56959" t="s">
        <v>70</v>
      </c>
      <c r="AZ56959" t="s">
        <v>70</v>
      </c>
      <c r="BA56959" t="s">
        <v>70</v>
      </c>
      <c r="BB56959" t="s">
        <v>70</v>
      </c>
      <c r="BC56959" t="s">
        <v>70</v>
      </c>
      <c r="BD56959" t="s">
        <v>70</v>
      </c>
    </row>
    <row r="56960" spans="1:56" x14ac:dyDescent="0.3">
      <c r="A56960" t="s">
        <v>99</v>
      </c>
      <c r="B56960" t="s">
        <v>100</v>
      </c>
      <c r="C56960" s="11" t="s">
        <v>108</v>
      </c>
      <c r="D56960" s="11" t="s">
        <v>109</v>
      </c>
      <c r="E56960" t="s">
        <v>81</v>
      </c>
      <c r="F56960" t="s">
        <v>61</v>
      </c>
      <c r="G56960" t="s">
        <v>61</v>
      </c>
      <c r="H56960" s="11" t="s">
        <v>364</v>
      </c>
      <c r="I56960" t="s">
        <v>61</v>
      </c>
      <c r="J56960" t="s">
        <v>61</v>
      </c>
      <c r="K56960" t="s">
        <v>61</v>
      </c>
      <c r="L56960" t="s">
        <v>61</v>
      </c>
      <c r="M56960" t="s">
        <v>61</v>
      </c>
      <c r="N56960" t="s">
        <v>61</v>
      </c>
      <c r="O56960" t="s">
        <v>61</v>
      </c>
      <c r="P56960" t="s">
        <v>61</v>
      </c>
      <c r="Q56960" t="s">
        <v>61</v>
      </c>
      <c r="R56960" t="s">
        <v>61</v>
      </c>
      <c r="S56960" t="s">
        <v>61</v>
      </c>
      <c r="T56960" t="s">
        <v>61</v>
      </c>
      <c r="U56960" t="s">
        <v>61</v>
      </c>
      <c r="V56960" t="s">
        <v>61</v>
      </c>
      <c r="W56960" t="s">
        <v>61</v>
      </c>
      <c r="X56960" t="s">
        <v>61</v>
      </c>
      <c r="Y56960" t="s">
        <v>61</v>
      </c>
      <c r="Z56960" t="s">
        <v>61</v>
      </c>
      <c r="AA56960" t="s">
        <v>61</v>
      </c>
      <c r="AB56960" t="s">
        <v>61</v>
      </c>
      <c r="AC56960" t="s">
        <v>61</v>
      </c>
      <c r="AD56960" t="s">
        <v>61</v>
      </c>
      <c r="AE56960" t="s">
        <v>61</v>
      </c>
      <c r="AF56960" t="s">
        <v>61</v>
      </c>
      <c r="AG56960" t="s">
        <v>61</v>
      </c>
      <c r="AH56960" t="s">
        <v>61</v>
      </c>
      <c r="AI56960" t="s">
        <v>61</v>
      </c>
      <c r="AJ56960" t="s">
        <v>61</v>
      </c>
      <c r="AK56960" t="s">
        <v>64</v>
      </c>
      <c r="AL56960" t="s">
        <v>64</v>
      </c>
      <c r="AM56960" t="s">
        <v>64</v>
      </c>
      <c r="AN56960" t="s">
        <v>65</v>
      </c>
      <c r="AO56960" t="s">
        <v>103</v>
      </c>
      <c r="AP56960" t="s">
        <v>110</v>
      </c>
      <c r="AQ56960" t="s">
        <v>64</v>
      </c>
      <c r="AR56960" t="s">
        <v>111</v>
      </c>
      <c r="AS56960" s="4">
        <v>45044.458333333336</v>
      </c>
      <c r="AT56960">
        <v>2013</v>
      </c>
      <c r="AU56960" s="11">
        <v>53.37</v>
      </c>
      <c r="AV56960" t="s">
        <v>61</v>
      </c>
      <c r="AX56960" t="s">
        <v>112</v>
      </c>
      <c r="AY56960" t="s">
        <v>70</v>
      </c>
      <c r="AZ56960" t="s">
        <v>70</v>
      </c>
      <c r="BA56960" t="s">
        <v>70</v>
      </c>
      <c r="BB56960" t="s">
        <v>70</v>
      </c>
      <c r="BC56960" t="s">
        <v>70</v>
      </c>
      <c r="BD56960" t="s">
        <v>70</v>
      </c>
    </row>
    <row r="56961" spans="1:56" x14ac:dyDescent="0.3">
      <c r="A56961" t="s">
        <v>99</v>
      </c>
      <c r="B56961" t="s">
        <v>100</v>
      </c>
      <c r="C56961" s="11" t="s">
        <v>108</v>
      </c>
      <c r="D56961" s="11" t="s">
        <v>109</v>
      </c>
      <c r="E56961" t="s">
        <v>81</v>
      </c>
      <c r="F56961" t="s">
        <v>61</v>
      </c>
      <c r="G56961" t="s">
        <v>61</v>
      </c>
      <c r="H56961" s="11" t="s">
        <v>364</v>
      </c>
      <c r="I56961" t="s">
        <v>61</v>
      </c>
      <c r="J56961" t="s">
        <v>61</v>
      </c>
      <c r="K56961" t="s">
        <v>61</v>
      </c>
      <c r="L56961" t="s">
        <v>61</v>
      </c>
      <c r="M56961" t="s">
        <v>61</v>
      </c>
      <c r="N56961" t="s">
        <v>61</v>
      </c>
      <c r="O56961" t="s">
        <v>61</v>
      </c>
      <c r="P56961" t="s">
        <v>61</v>
      </c>
      <c r="Q56961" t="s">
        <v>61</v>
      </c>
      <c r="R56961" t="s">
        <v>61</v>
      </c>
      <c r="S56961" t="s">
        <v>61</v>
      </c>
      <c r="T56961" t="s">
        <v>61</v>
      </c>
      <c r="U56961" t="s">
        <v>61</v>
      </c>
      <c r="V56961" t="s">
        <v>61</v>
      </c>
      <c r="W56961" t="s">
        <v>61</v>
      </c>
      <c r="X56961" t="s">
        <v>61</v>
      </c>
      <c r="Y56961" t="s">
        <v>61</v>
      </c>
      <c r="Z56961" t="s">
        <v>61</v>
      </c>
      <c r="AA56961" t="s">
        <v>61</v>
      </c>
      <c r="AB56961" t="s">
        <v>61</v>
      </c>
      <c r="AC56961" t="s">
        <v>61</v>
      </c>
      <c r="AD56961" t="s">
        <v>61</v>
      </c>
      <c r="AE56961" t="s">
        <v>61</v>
      </c>
      <c r="AF56961" t="s">
        <v>61</v>
      </c>
      <c r="AG56961" t="s">
        <v>61</v>
      </c>
      <c r="AH56961" t="s">
        <v>61</v>
      </c>
      <c r="AI56961" t="s">
        <v>61</v>
      </c>
      <c r="AJ56961" t="s">
        <v>61</v>
      </c>
      <c r="AK56961" t="s">
        <v>64</v>
      </c>
      <c r="AL56961" t="s">
        <v>64</v>
      </c>
      <c r="AM56961" t="s">
        <v>64</v>
      </c>
      <c r="AN56961" t="s">
        <v>65</v>
      </c>
      <c r="AO56961" t="s">
        <v>103</v>
      </c>
      <c r="AP56961" t="s">
        <v>110</v>
      </c>
      <c r="AQ56961" t="s">
        <v>64</v>
      </c>
      <c r="AR56961" t="s">
        <v>111</v>
      </c>
      <c r="AS56961" s="4">
        <v>45044.458333333336</v>
      </c>
      <c r="AT56961">
        <v>2014</v>
      </c>
      <c r="AU56961" s="11">
        <v>56.87</v>
      </c>
      <c r="AV56961" t="s">
        <v>61</v>
      </c>
      <c r="AX56961" t="s">
        <v>112</v>
      </c>
      <c r="AY56961" t="s">
        <v>70</v>
      </c>
      <c r="AZ56961" t="s">
        <v>70</v>
      </c>
      <c r="BA56961" t="s">
        <v>70</v>
      </c>
      <c r="BB56961" t="s">
        <v>70</v>
      </c>
      <c r="BC56961" t="s">
        <v>70</v>
      </c>
      <c r="BD56961" t="s">
        <v>70</v>
      </c>
    </row>
    <row r="56962" spans="1:56" x14ac:dyDescent="0.3">
      <c r="A56962" t="s">
        <v>99</v>
      </c>
      <c r="B56962" t="s">
        <v>100</v>
      </c>
      <c r="C56962" s="11" t="s">
        <v>108</v>
      </c>
      <c r="D56962" s="11" t="s">
        <v>109</v>
      </c>
      <c r="E56962" t="s">
        <v>81</v>
      </c>
      <c r="F56962" t="s">
        <v>61</v>
      </c>
      <c r="G56962" t="s">
        <v>61</v>
      </c>
      <c r="H56962" s="11" t="s">
        <v>364</v>
      </c>
      <c r="I56962" t="s">
        <v>61</v>
      </c>
      <c r="J56962" t="s">
        <v>61</v>
      </c>
      <c r="K56962" t="s">
        <v>61</v>
      </c>
      <c r="L56962" t="s">
        <v>61</v>
      </c>
      <c r="M56962" t="s">
        <v>61</v>
      </c>
      <c r="N56962" t="s">
        <v>61</v>
      </c>
      <c r="O56962" t="s">
        <v>61</v>
      </c>
      <c r="P56962" t="s">
        <v>61</v>
      </c>
      <c r="Q56962" t="s">
        <v>61</v>
      </c>
      <c r="R56962" t="s">
        <v>61</v>
      </c>
      <c r="S56962" t="s">
        <v>61</v>
      </c>
      <c r="T56962" t="s">
        <v>61</v>
      </c>
      <c r="U56962" t="s">
        <v>61</v>
      </c>
      <c r="V56962" t="s">
        <v>61</v>
      </c>
      <c r="W56962" t="s">
        <v>61</v>
      </c>
      <c r="X56962" t="s">
        <v>61</v>
      </c>
      <c r="Y56962" t="s">
        <v>61</v>
      </c>
      <c r="Z56962" t="s">
        <v>61</v>
      </c>
      <c r="AA56962" t="s">
        <v>61</v>
      </c>
      <c r="AB56962" t="s">
        <v>61</v>
      </c>
      <c r="AC56962" t="s">
        <v>61</v>
      </c>
      <c r="AD56962" t="s">
        <v>61</v>
      </c>
      <c r="AE56962" t="s">
        <v>61</v>
      </c>
      <c r="AF56962" t="s">
        <v>61</v>
      </c>
      <c r="AG56962" t="s">
        <v>61</v>
      </c>
      <c r="AH56962" t="s">
        <v>61</v>
      </c>
      <c r="AI56962" t="s">
        <v>61</v>
      </c>
      <c r="AJ56962" t="s">
        <v>61</v>
      </c>
      <c r="AK56962" t="s">
        <v>64</v>
      </c>
      <c r="AL56962" t="s">
        <v>64</v>
      </c>
      <c r="AM56962" t="s">
        <v>64</v>
      </c>
      <c r="AN56962" t="s">
        <v>65</v>
      </c>
      <c r="AO56962" t="s">
        <v>103</v>
      </c>
      <c r="AP56962" t="s">
        <v>110</v>
      </c>
      <c r="AQ56962" t="s">
        <v>64</v>
      </c>
      <c r="AR56962" t="s">
        <v>111</v>
      </c>
      <c r="AS56962" s="4">
        <v>45044.458333333336</v>
      </c>
      <c r="AT56962">
        <v>2015</v>
      </c>
      <c r="AU56962" s="11">
        <v>55.75</v>
      </c>
      <c r="AV56962" t="s">
        <v>61</v>
      </c>
      <c r="AX56962" t="s">
        <v>112</v>
      </c>
      <c r="AY56962" t="s">
        <v>70</v>
      </c>
      <c r="AZ56962" t="s">
        <v>70</v>
      </c>
      <c r="BA56962" t="s">
        <v>70</v>
      </c>
      <c r="BB56962" t="s">
        <v>70</v>
      </c>
      <c r="BC56962" t="s">
        <v>70</v>
      </c>
      <c r="BD56962" t="s">
        <v>70</v>
      </c>
    </row>
    <row r="56963" spans="1:56" x14ac:dyDescent="0.3">
      <c r="A56963" t="s">
        <v>99</v>
      </c>
      <c r="B56963" t="s">
        <v>100</v>
      </c>
      <c r="C56963" s="11" t="s">
        <v>108</v>
      </c>
      <c r="D56963" s="11" t="s">
        <v>109</v>
      </c>
      <c r="E56963" t="s">
        <v>81</v>
      </c>
      <c r="F56963" t="s">
        <v>61</v>
      </c>
      <c r="G56963" t="s">
        <v>61</v>
      </c>
      <c r="H56963" s="11" t="s">
        <v>364</v>
      </c>
      <c r="I56963" t="s">
        <v>61</v>
      </c>
      <c r="J56963" t="s">
        <v>61</v>
      </c>
      <c r="K56963" t="s">
        <v>61</v>
      </c>
      <c r="L56963" t="s">
        <v>61</v>
      </c>
      <c r="M56963" t="s">
        <v>61</v>
      </c>
      <c r="N56963" t="s">
        <v>61</v>
      </c>
      <c r="O56963" t="s">
        <v>61</v>
      </c>
      <c r="P56963" t="s">
        <v>61</v>
      </c>
      <c r="Q56963" t="s">
        <v>61</v>
      </c>
      <c r="R56963" t="s">
        <v>61</v>
      </c>
      <c r="S56963" t="s">
        <v>61</v>
      </c>
      <c r="T56963" t="s">
        <v>61</v>
      </c>
      <c r="U56963" t="s">
        <v>61</v>
      </c>
      <c r="V56963" t="s">
        <v>61</v>
      </c>
      <c r="W56963" t="s">
        <v>61</v>
      </c>
      <c r="X56963" t="s">
        <v>61</v>
      </c>
      <c r="Y56963" t="s">
        <v>61</v>
      </c>
      <c r="Z56963" t="s">
        <v>61</v>
      </c>
      <c r="AA56963" t="s">
        <v>61</v>
      </c>
      <c r="AB56963" t="s">
        <v>61</v>
      </c>
      <c r="AC56963" t="s">
        <v>61</v>
      </c>
      <c r="AD56963" t="s">
        <v>61</v>
      </c>
      <c r="AE56963" t="s">
        <v>61</v>
      </c>
      <c r="AF56963" t="s">
        <v>61</v>
      </c>
      <c r="AG56963" t="s">
        <v>61</v>
      </c>
      <c r="AH56963" t="s">
        <v>61</v>
      </c>
      <c r="AI56963" t="s">
        <v>61</v>
      </c>
      <c r="AJ56963" t="s">
        <v>61</v>
      </c>
      <c r="AK56963" t="s">
        <v>64</v>
      </c>
      <c r="AL56963" t="s">
        <v>64</v>
      </c>
      <c r="AM56963" t="s">
        <v>64</v>
      </c>
      <c r="AN56963" t="s">
        <v>65</v>
      </c>
      <c r="AO56963" t="s">
        <v>103</v>
      </c>
      <c r="AP56963" t="s">
        <v>110</v>
      </c>
      <c r="AQ56963" t="s">
        <v>64</v>
      </c>
      <c r="AR56963" t="s">
        <v>111</v>
      </c>
      <c r="AS56963" s="4">
        <v>45044.458333333336</v>
      </c>
      <c r="AT56963">
        <v>2016</v>
      </c>
      <c r="AU56963" s="11">
        <v>55.08</v>
      </c>
      <c r="AV56963" t="s">
        <v>61</v>
      </c>
      <c r="AX56963" t="s">
        <v>112</v>
      </c>
      <c r="AY56963" t="s">
        <v>70</v>
      </c>
      <c r="AZ56963" t="s">
        <v>70</v>
      </c>
      <c r="BA56963" t="s">
        <v>70</v>
      </c>
      <c r="BB56963" t="s">
        <v>70</v>
      </c>
      <c r="BC56963" t="s">
        <v>70</v>
      </c>
      <c r="BD56963" t="s">
        <v>70</v>
      </c>
    </row>
    <row r="56964" spans="1:56" x14ac:dyDescent="0.3">
      <c r="A56964" t="s">
        <v>99</v>
      </c>
      <c r="B56964" t="s">
        <v>100</v>
      </c>
      <c r="C56964" s="11" t="s">
        <v>108</v>
      </c>
      <c r="D56964" s="11" t="s">
        <v>109</v>
      </c>
      <c r="E56964" t="s">
        <v>81</v>
      </c>
      <c r="F56964" t="s">
        <v>61</v>
      </c>
      <c r="G56964" t="s">
        <v>61</v>
      </c>
      <c r="H56964" s="11" t="s">
        <v>364</v>
      </c>
      <c r="I56964" t="s">
        <v>61</v>
      </c>
      <c r="J56964" t="s">
        <v>61</v>
      </c>
      <c r="K56964" t="s">
        <v>61</v>
      </c>
      <c r="L56964" t="s">
        <v>61</v>
      </c>
      <c r="M56964" t="s">
        <v>61</v>
      </c>
      <c r="N56964" t="s">
        <v>61</v>
      </c>
      <c r="O56964" t="s">
        <v>61</v>
      </c>
      <c r="P56964" t="s">
        <v>61</v>
      </c>
      <c r="Q56964" t="s">
        <v>61</v>
      </c>
      <c r="R56964" t="s">
        <v>61</v>
      </c>
      <c r="S56964" t="s">
        <v>61</v>
      </c>
      <c r="T56964" t="s">
        <v>61</v>
      </c>
      <c r="U56964" t="s">
        <v>61</v>
      </c>
      <c r="V56964" t="s">
        <v>61</v>
      </c>
      <c r="W56964" t="s">
        <v>61</v>
      </c>
      <c r="X56964" t="s">
        <v>61</v>
      </c>
      <c r="Y56964" t="s">
        <v>61</v>
      </c>
      <c r="Z56964" t="s">
        <v>61</v>
      </c>
      <c r="AA56964" t="s">
        <v>61</v>
      </c>
      <c r="AB56964" t="s">
        <v>61</v>
      </c>
      <c r="AC56964" t="s">
        <v>61</v>
      </c>
      <c r="AD56964" t="s">
        <v>61</v>
      </c>
      <c r="AE56964" t="s">
        <v>61</v>
      </c>
      <c r="AF56964" t="s">
        <v>61</v>
      </c>
      <c r="AG56964" t="s">
        <v>61</v>
      </c>
      <c r="AH56964" t="s">
        <v>61</v>
      </c>
      <c r="AI56964" t="s">
        <v>61</v>
      </c>
      <c r="AJ56964" t="s">
        <v>61</v>
      </c>
      <c r="AK56964" t="s">
        <v>64</v>
      </c>
      <c r="AL56964" t="s">
        <v>64</v>
      </c>
      <c r="AM56964" t="s">
        <v>64</v>
      </c>
      <c r="AN56964" t="s">
        <v>65</v>
      </c>
      <c r="AO56964" t="s">
        <v>103</v>
      </c>
      <c r="AP56964" t="s">
        <v>110</v>
      </c>
      <c r="AQ56964" t="s">
        <v>64</v>
      </c>
      <c r="AR56964" t="s">
        <v>111</v>
      </c>
      <c r="AS56964" s="4">
        <v>45044.458333333336</v>
      </c>
      <c r="AT56964">
        <v>2017</v>
      </c>
      <c r="AU56964" s="11">
        <v>55.02</v>
      </c>
      <c r="AV56964" t="s">
        <v>61</v>
      </c>
      <c r="AX56964" t="s">
        <v>112</v>
      </c>
      <c r="AY56964" t="s">
        <v>70</v>
      </c>
      <c r="AZ56964" t="s">
        <v>70</v>
      </c>
      <c r="BA56964" t="s">
        <v>70</v>
      </c>
      <c r="BB56964" t="s">
        <v>70</v>
      </c>
      <c r="BC56964" t="s">
        <v>70</v>
      </c>
      <c r="BD56964" t="s">
        <v>70</v>
      </c>
    </row>
    <row r="56965" spans="1:56" x14ac:dyDescent="0.3">
      <c r="A56965" t="s">
        <v>99</v>
      </c>
      <c r="B56965" t="s">
        <v>100</v>
      </c>
      <c r="C56965" s="11" t="s">
        <v>108</v>
      </c>
      <c r="D56965" s="11" t="s">
        <v>109</v>
      </c>
      <c r="E56965" t="s">
        <v>81</v>
      </c>
      <c r="F56965" t="s">
        <v>61</v>
      </c>
      <c r="G56965" t="s">
        <v>61</v>
      </c>
      <c r="H56965" s="11" t="s">
        <v>364</v>
      </c>
      <c r="I56965" t="s">
        <v>61</v>
      </c>
      <c r="J56965" t="s">
        <v>61</v>
      </c>
      <c r="K56965" t="s">
        <v>61</v>
      </c>
      <c r="L56965" t="s">
        <v>61</v>
      </c>
      <c r="M56965" t="s">
        <v>61</v>
      </c>
      <c r="N56965" t="s">
        <v>61</v>
      </c>
      <c r="O56965" t="s">
        <v>61</v>
      </c>
      <c r="P56965" t="s">
        <v>61</v>
      </c>
      <c r="Q56965" t="s">
        <v>61</v>
      </c>
      <c r="R56965" t="s">
        <v>61</v>
      </c>
      <c r="S56965" t="s">
        <v>61</v>
      </c>
      <c r="T56965" t="s">
        <v>61</v>
      </c>
      <c r="U56965" t="s">
        <v>61</v>
      </c>
      <c r="V56965" t="s">
        <v>61</v>
      </c>
      <c r="W56965" t="s">
        <v>61</v>
      </c>
      <c r="X56965" t="s">
        <v>61</v>
      </c>
      <c r="Y56965" t="s">
        <v>61</v>
      </c>
      <c r="Z56965" t="s">
        <v>61</v>
      </c>
      <c r="AA56965" t="s">
        <v>61</v>
      </c>
      <c r="AB56965" t="s">
        <v>61</v>
      </c>
      <c r="AC56965" t="s">
        <v>61</v>
      </c>
      <c r="AD56965" t="s">
        <v>61</v>
      </c>
      <c r="AE56965" t="s">
        <v>61</v>
      </c>
      <c r="AF56965" t="s">
        <v>61</v>
      </c>
      <c r="AG56965" t="s">
        <v>61</v>
      </c>
      <c r="AH56965" t="s">
        <v>61</v>
      </c>
      <c r="AI56965" t="s">
        <v>61</v>
      </c>
      <c r="AJ56965" t="s">
        <v>61</v>
      </c>
      <c r="AK56965" t="s">
        <v>64</v>
      </c>
      <c r="AL56965" t="s">
        <v>64</v>
      </c>
      <c r="AM56965" t="s">
        <v>64</v>
      </c>
      <c r="AN56965" t="s">
        <v>65</v>
      </c>
      <c r="AO56965" t="s">
        <v>103</v>
      </c>
      <c r="AP56965" t="s">
        <v>110</v>
      </c>
      <c r="AQ56965" t="s">
        <v>64</v>
      </c>
      <c r="AR56965" t="s">
        <v>111</v>
      </c>
      <c r="AS56965" s="4">
        <v>45044.458333333336</v>
      </c>
      <c r="AT56965">
        <v>2018</v>
      </c>
      <c r="AU56965" s="11">
        <v>55.66</v>
      </c>
      <c r="AV56965" t="s">
        <v>61</v>
      </c>
      <c r="AX56965" t="s">
        <v>112</v>
      </c>
      <c r="AY56965" t="s">
        <v>70</v>
      </c>
      <c r="AZ56965" t="s">
        <v>70</v>
      </c>
      <c r="BA56965" t="s">
        <v>70</v>
      </c>
      <c r="BB56965" t="s">
        <v>70</v>
      </c>
      <c r="BC56965" t="s">
        <v>70</v>
      </c>
      <c r="BD56965" t="s">
        <v>70</v>
      </c>
    </row>
    <row r="56966" spans="1:56" x14ac:dyDescent="0.3">
      <c r="A56966" t="s">
        <v>99</v>
      </c>
      <c r="B56966" t="s">
        <v>100</v>
      </c>
      <c r="C56966" s="11" t="s">
        <v>108</v>
      </c>
      <c r="D56966" s="11" t="s">
        <v>109</v>
      </c>
      <c r="E56966" t="s">
        <v>81</v>
      </c>
      <c r="F56966" t="s">
        <v>61</v>
      </c>
      <c r="G56966" t="s">
        <v>61</v>
      </c>
      <c r="H56966" s="11" t="s">
        <v>364</v>
      </c>
      <c r="I56966" t="s">
        <v>61</v>
      </c>
      <c r="J56966" t="s">
        <v>61</v>
      </c>
      <c r="K56966" t="s">
        <v>61</v>
      </c>
      <c r="L56966" t="s">
        <v>61</v>
      </c>
      <c r="M56966" t="s">
        <v>61</v>
      </c>
      <c r="N56966" t="s">
        <v>61</v>
      </c>
      <c r="O56966" t="s">
        <v>61</v>
      </c>
      <c r="P56966" t="s">
        <v>61</v>
      </c>
      <c r="Q56966" t="s">
        <v>61</v>
      </c>
      <c r="R56966" t="s">
        <v>61</v>
      </c>
      <c r="S56966" t="s">
        <v>61</v>
      </c>
      <c r="T56966" t="s">
        <v>61</v>
      </c>
      <c r="U56966" t="s">
        <v>61</v>
      </c>
      <c r="V56966" t="s">
        <v>61</v>
      </c>
      <c r="W56966" t="s">
        <v>61</v>
      </c>
      <c r="X56966" t="s">
        <v>61</v>
      </c>
      <c r="Y56966" t="s">
        <v>61</v>
      </c>
      <c r="Z56966" t="s">
        <v>61</v>
      </c>
      <c r="AA56966" t="s">
        <v>61</v>
      </c>
      <c r="AB56966" t="s">
        <v>61</v>
      </c>
      <c r="AC56966" t="s">
        <v>61</v>
      </c>
      <c r="AD56966" t="s">
        <v>61</v>
      </c>
      <c r="AE56966" t="s">
        <v>61</v>
      </c>
      <c r="AF56966" t="s">
        <v>61</v>
      </c>
      <c r="AG56966" t="s">
        <v>61</v>
      </c>
      <c r="AH56966" t="s">
        <v>61</v>
      </c>
      <c r="AI56966" t="s">
        <v>61</v>
      </c>
      <c r="AJ56966" t="s">
        <v>61</v>
      </c>
      <c r="AK56966" t="s">
        <v>64</v>
      </c>
      <c r="AL56966" t="s">
        <v>64</v>
      </c>
      <c r="AM56966" t="s">
        <v>64</v>
      </c>
      <c r="AN56966" t="s">
        <v>65</v>
      </c>
      <c r="AO56966" t="s">
        <v>103</v>
      </c>
      <c r="AP56966" t="s">
        <v>110</v>
      </c>
      <c r="AQ56966" t="s">
        <v>64</v>
      </c>
      <c r="AR56966" t="s">
        <v>111</v>
      </c>
      <c r="AS56966" s="4">
        <v>45044.458333333336</v>
      </c>
      <c r="AT56966">
        <v>2019</v>
      </c>
      <c r="AU56966" s="11">
        <v>55.68</v>
      </c>
      <c r="AV56966" t="s">
        <v>61</v>
      </c>
      <c r="AX56966" t="s">
        <v>112</v>
      </c>
      <c r="AY56966" t="s">
        <v>70</v>
      </c>
      <c r="AZ56966" t="s">
        <v>70</v>
      </c>
      <c r="BA56966" t="s">
        <v>70</v>
      </c>
      <c r="BB56966" t="s">
        <v>70</v>
      </c>
      <c r="BC56966" t="s">
        <v>70</v>
      </c>
      <c r="BD56966" t="s">
        <v>70</v>
      </c>
    </row>
    <row r="56967" spans="1:56" x14ac:dyDescent="0.3">
      <c r="A56967" t="s">
        <v>99</v>
      </c>
      <c r="B56967" t="s">
        <v>100</v>
      </c>
      <c r="C56967" s="11" t="s">
        <v>108</v>
      </c>
      <c r="D56967" s="11" t="s">
        <v>109</v>
      </c>
      <c r="E56967" t="s">
        <v>81</v>
      </c>
      <c r="F56967" t="s">
        <v>61</v>
      </c>
      <c r="G56967" t="s">
        <v>61</v>
      </c>
      <c r="H56967" s="11" t="s">
        <v>364</v>
      </c>
      <c r="I56967" t="s">
        <v>61</v>
      </c>
      <c r="J56967" t="s">
        <v>61</v>
      </c>
      <c r="K56967" t="s">
        <v>61</v>
      </c>
      <c r="L56967" t="s">
        <v>61</v>
      </c>
      <c r="M56967" t="s">
        <v>61</v>
      </c>
      <c r="N56967" t="s">
        <v>61</v>
      </c>
      <c r="O56967" t="s">
        <v>61</v>
      </c>
      <c r="P56967" t="s">
        <v>61</v>
      </c>
      <c r="Q56967" t="s">
        <v>61</v>
      </c>
      <c r="R56967" t="s">
        <v>61</v>
      </c>
      <c r="S56967" t="s">
        <v>61</v>
      </c>
      <c r="T56967" t="s">
        <v>61</v>
      </c>
      <c r="U56967" t="s">
        <v>61</v>
      </c>
      <c r="V56967" t="s">
        <v>61</v>
      </c>
      <c r="W56967" t="s">
        <v>61</v>
      </c>
      <c r="X56967" t="s">
        <v>61</v>
      </c>
      <c r="Y56967" t="s">
        <v>61</v>
      </c>
      <c r="Z56967" t="s">
        <v>61</v>
      </c>
      <c r="AA56967" t="s">
        <v>61</v>
      </c>
      <c r="AB56967" t="s">
        <v>61</v>
      </c>
      <c r="AC56967" t="s">
        <v>61</v>
      </c>
      <c r="AD56967" t="s">
        <v>61</v>
      </c>
      <c r="AE56967" t="s">
        <v>61</v>
      </c>
      <c r="AF56967" t="s">
        <v>61</v>
      </c>
      <c r="AG56967" t="s">
        <v>61</v>
      </c>
      <c r="AH56967" t="s">
        <v>61</v>
      </c>
      <c r="AI56967" t="s">
        <v>61</v>
      </c>
      <c r="AJ56967" t="s">
        <v>61</v>
      </c>
      <c r="AK56967" t="s">
        <v>64</v>
      </c>
      <c r="AL56967" t="s">
        <v>64</v>
      </c>
      <c r="AM56967" t="s">
        <v>64</v>
      </c>
      <c r="AN56967" t="s">
        <v>65</v>
      </c>
      <c r="AO56967" t="s">
        <v>103</v>
      </c>
      <c r="AP56967" t="s">
        <v>110</v>
      </c>
      <c r="AQ56967" t="s">
        <v>64</v>
      </c>
      <c r="AR56967" t="s">
        <v>111</v>
      </c>
      <c r="AS56967" s="4">
        <v>45044.458333333336</v>
      </c>
      <c r="AT56967">
        <v>2020</v>
      </c>
      <c r="AU56967" s="11">
        <v>53.86</v>
      </c>
      <c r="AV56967" t="s">
        <v>61</v>
      </c>
      <c r="AX56967" t="s">
        <v>112</v>
      </c>
      <c r="AY56967" t="s">
        <v>70</v>
      </c>
      <c r="AZ56967" t="s">
        <v>70</v>
      </c>
      <c r="BA56967" t="s">
        <v>70</v>
      </c>
      <c r="BB56967" t="s">
        <v>70</v>
      </c>
      <c r="BC56967" t="s">
        <v>70</v>
      </c>
      <c r="BD56967" t="s">
        <v>70</v>
      </c>
    </row>
    <row r="56968" spans="1:56" x14ac:dyDescent="0.3">
      <c r="A56968" t="s">
        <v>99</v>
      </c>
      <c r="B56968" t="s">
        <v>100</v>
      </c>
      <c r="C56968" s="11" t="s">
        <v>108</v>
      </c>
      <c r="D56968" s="11" t="s">
        <v>109</v>
      </c>
      <c r="E56968" t="s">
        <v>81</v>
      </c>
      <c r="F56968" t="s">
        <v>61</v>
      </c>
      <c r="G56968" t="s">
        <v>61</v>
      </c>
      <c r="H56968" s="11" t="s">
        <v>364</v>
      </c>
      <c r="I56968" t="s">
        <v>61</v>
      </c>
      <c r="J56968" t="s">
        <v>61</v>
      </c>
      <c r="K56968" t="s">
        <v>61</v>
      </c>
      <c r="L56968" t="s">
        <v>61</v>
      </c>
      <c r="M56968" t="s">
        <v>61</v>
      </c>
      <c r="N56968" t="s">
        <v>61</v>
      </c>
      <c r="O56968" t="s">
        <v>61</v>
      </c>
      <c r="P56968" t="s">
        <v>61</v>
      </c>
      <c r="Q56968" t="s">
        <v>61</v>
      </c>
      <c r="R56968" t="s">
        <v>61</v>
      </c>
      <c r="S56968" t="s">
        <v>61</v>
      </c>
      <c r="T56968" t="s">
        <v>61</v>
      </c>
      <c r="U56968" t="s">
        <v>61</v>
      </c>
      <c r="V56968" t="s">
        <v>61</v>
      </c>
      <c r="W56968" t="s">
        <v>61</v>
      </c>
      <c r="X56968" t="s">
        <v>61</v>
      </c>
      <c r="Y56968" t="s">
        <v>61</v>
      </c>
      <c r="Z56968" t="s">
        <v>61</v>
      </c>
      <c r="AA56968" t="s">
        <v>61</v>
      </c>
      <c r="AB56968" t="s">
        <v>61</v>
      </c>
      <c r="AC56968" t="s">
        <v>61</v>
      </c>
      <c r="AD56968" t="s">
        <v>61</v>
      </c>
      <c r="AE56968" t="s">
        <v>61</v>
      </c>
      <c r="AF56968" t="s">
        <v>61</v>
      </c>
      <c r="AG56968" t="s">
        <v>61</v>
      </c>
      <c r="AH56968" t="s">
        <v>61</v>
      </c>
      <c r="AI56968" t="s">
        <v>61</v>
      </c>
      <c r="AJ56968" t="s">
        <v>61</v>
      </c>
      <c r="AK56968" t="s">
        <v>64</v>
      </c>
      <c r="AL56968" t="s">
        <v>64</v>
      </c>
      <c r="AM56968" t="s">
        <v>64</v>
      </c>
      <c r="AN56968" t="s">
        <v>65</v>
      </c>
      <c r="AO56968" t="s">
        <v>103</v>
      </c>
      <c r="AP56968" t="s">
        <v>110</v>
      </c>
      <c r="AQ56968" t="s">
        <v>64</v>
      </c>
      <c r="AR56968" t="s">
        <v>111</v>
      </c>
      <c r="AS56968" s="4">
        <v>45044.458333333336</v>
      </c>
      <c r="AT56968">
        <v>2021</v>
      </c>
      <c r="AU56968" s="11">
        <v>54.01</v>
      </c>
      <c r="AV56968" t="s">
        <v>61</v>
      </c>
      <c r="AX56968" t="s">
        <v>112</v>
      </c>
      <c r="AY56968" t="s">
        <v>70</v>
      </c>
      <c r="AZ56968" t="s">
        <v>70</v>
      </c>
      <c r="BA56968" t="s">
        <v>70</v>
      </c>
      <c r="BB56968" t="s">
        <v>70</v>
      </c>
      <c r="BC56968" t="s">
        <v>70</v>
      </c>
      <c r="BD56968" t="s">
        <v>70</v>
      </c>
    </row>
    <row r="56969" spans="1:56" x14ac:dyDescent="0.3">
      <c r="A56969" t="s">
        <v>99</v>
      </c>
      <c r="B56969" t="s">
        <v>100</v>
      </c>
      <c r="C56969" s="11" t="s">
        <v>108</v>
      </c>
      <c r="D56969" s="11" t="s">
        <v>109</v>
      </c>
      <c r="E56969" t="s">
        <v>82</v>
      </c>
      <c r="F56969" t="s">
        <v>61</v>
      </c>
      <c r="G56969" t="s">
        <v>61</v>
      </c>
      <c r="H56969" s="11" t="s">
        <v>364</v>
      </c>
      <c r="I56969" t="s">
        <v>61</v>
      </c>
      <c r="J56969" t="s">
        <v>61</v>
      </c>
      <c r="K56969" t="s">
        <v>61</v>
      </c>
      <c r="L56969" t="s">
        <v>61</v>
      </c>
      <c r="M56969" t="s">
        <v>61</v>
      </c>
      <c r="N56969" t="s">
        <v>61</v>
      </c>
      <c r="O56969" t="s">
        <v>61</v>
      </c>
      <c r="P56969" t="s">
        <v>61</v>
      </c>
      <c r="Q56969" t="s">
        <v>61</v>
      </c>
      <c r="R56969" t="s">
        <v>61</v>
      </c>
      <c r="S56969" t="s">
        <v>61</v>
      </c>
      <c r="T56969" t="s">
        <v>61</v>
      </c>
      <c r="U56969" t="s">
        <v>61</v>
      </c>
      <c r="V56969" t="s">
        <v>61</v>
      </c>
      <c r="W56969" t="s">
        <v>61</v>
      </c>
      <c r="X56969" t="s">
        <v>61</v>
      </c>
      <c r="Y56969" t="s">
        <v>61</v>
      </c>
      <c r="Z56969" t="s">
        <v>61</v>
      </c>
      <c r="AA56969" t="s">
        <v>61</v>
      </c>
      <c r="AB56969" t="s">
        <v>61</v>
      </c>
      <c r="AC56969" t="s">
        <v>61</v>
      </c>
      <c r="AD56969" t="s">
        <v>61</v>
      </c>
      <c r="AE56969" t="s">
        <v>61</v>
      </c>
      <c r="AF56969" t="s">
        <v>61</v>
      </c>
      <c r="AG56969" t="s">
        <v>61</v>
      </c>
      <c r="AH56969" t="s">
        <v>61</v>
      </c>
      <c r="AI56969" t="s">
        <v>61</v>
      </c>
      <c r="AJ56969" t="s">
        <v>61</v>
      </c>
      <c r="AK56969" t="s">
        <v>64</v>
      </c>
      <c r="AL56969" t="s">
        <v>64</v>
      </c>
      <c r="AM56969" t="s">
        <v>64</v>
      </c>
      <c r="AN56969" t="s">
        <v>65</v>
      </c>
      <c r="AO56969" t="s">
        <v>103</v>
      </c>
      <c r="AP56969" t="s">
        <v>110</v>
      </c>
      <c r="AQ56969" t="s">
        <v>64</v>
      </c>
      <c r="AR56969" t="s">
        <v>111</v>
      </c>
      <c r="AS56969" s="4">
        <v>45044.458333333336</v>
      </c>
      <c r="AT56969">
        <v>2010</v>
      </c>
      <c r="AU56969" s="11">
        <v>53.01</v>
      </c>
      <c r="AV56969" t="s">
        <v>61</v>
      </c>
      <c r="AX56969" t="s">
        <v>112</v>
      </c>
      <c r="AY56969" t="s">
        <v>70</v>
      </c>
      <c r="AZ56969" t="s">
        <v>70</v>
      </c>
      <c r="BA56969" t="s">
        <v>70</v>
      </c>
      <c r="BB56969" t="s">
        <v>70</v>
      </c>
      <c r="BC56969" t="s">
        <v>70</v>
      </c>
      <c r="BD56969" t="s">
        <v>70</v>
      </c>
    </row>
    <row r="56970" spans="1:56" x14ac:dyDescent="0.3">
      <c r="A56970" t="s">
        <v>99</v>
      </c>
      <c r="B56970" t="s">
        <v>100</v>
      </c>
      <c r="C56970" s="11" t="s">
        <v>108</v>
      </c>
      <c r="D56970" s="11" t="s">
        <v>109</v>
      </c>
      <c r="E56970" t="s">
        <v>82</v>
      </c>
      <c r="F56970" t="s">
        <v>61</v>
      </c>
      <c r="G56970" t="s">
        <v>61</v>
      </c>
      <c r="H56970" s="11" t="s">
        <v>364</v>
      </c>
      <c r="I56970" t="s">
        <v>61</v>
      </c>
      <c r="J56970" t="s">
        <v>61</v>
      </c>
      <c r="K56970" t="s">
        <v>61</v>
      </c>
      <c r="L56970" t="s">
        <v>61</v>
      </c>
      <c r="M56970" t="s">
        <v>61</v>
      </c>
      <c r="N56970" t="s">
        <v>61</v>
      </c>
      <c r="O56970" t="s">
        <v>61</v>
      </c>
      <c r="P56970" t="s">
        <v>61</v>
      </c>
      <c r="Q56970" t="s">
        <v>61</v>
      </c>
      <c r="R56970" t="s">
        <v>61</v>
      </c>
      <c r="S56970" t="s">
        <v>61</v>
      </c>
      <c r="T56970" t="s">
        <v>61</v>
      </c>
      <c r="U56970" t="s">
        <v>61</v>
      </c>
      <c r="V56970" t="s">
        <v>61</v>
      </c>
      <c r="W56970" t="s">
        <v>61</v>
      </c>
      <c r="X56970" t="s">
        <v>61</v>
      </c>
      <c r="Y56970" t="s">
        <v>61</v>
      </c>
      <c r="Z56970" t="s">
        <v>61</v>
      </c>
      <c r="AA56970" t="s">
        <v>61</v>
      </c>
      <c r="AB56970" t="s">
        <v>61</v>
      </c>
      <c r="AC56970" t="s">
        <v>61</v>
      </c>
      <c r="AD56970" t="s">
        <v>61</v>
      </c>
      <c r="AE56970" t="s">
        <v>61</v>
      </c>
      <c r="AF56970" t="s">
        <v>61</v>
      </c>
      <c r="AG56970" t="s">
        <v>61</v>
      </c>
      <c r="AH56970" t="s">
        <v>61</v>
      </c>
      <c r="AI56970" t="s">
        <v>61</v>
      </c>
      <c r="AJ56970" t="s">
        <v>61</v>
      </c>
      <c r="AK56970" t="s">
        <v>64</v>
      </c>
      <c r="AL56970" t="s">
        <v>64</v>
      </c>
      <c r="AM56970" t="s">
        <v>64</v>
      </c>
      <c r="AN56970" t="s">
        <v>65</v>
      </c>
      <c r="AO56970" t="s">
        <v>103</v>
      </c>
      <c r="AP56970" t="s">
        <v>110</v>
      </c>
      <c r="AQ56970" t="s">
        <v>64</v>
      </c>
      <c r="AR56970" t="s">
        <v>111</v>
      </c>
      <c r="AS56970" s="4">
        <v>45044.458333333336</v>
      </c>
      <c r="AT56970">
        <v>2011</v>
      </c>
      <c r="AU56970" s="11">
        <v>56.47</v>
      </c>
      <c r="AV56970" t="s">
        <v>61</v>
      </c>
      <c r="AX56970" t="s">
        <v>112</v>
      </c>
      <c r="AY56970" t="s">
        <v>70</v>
      </c>
      <c r="AZ56970" t="s">
        <v>70</v>
      </c>
      <c r="BA56970" t="s">
        <v>70</v>
      </c>
      <c r="BB56970" t="s">
        <v>70</v>
      </c>
      <c r="BC56970" t="s">
        <v>70</v>
      </c>
      <c r="BD56970" t="s">
        <v>70</v>
      </c>
    </row>
    <row r="56971" spans="1:56" x14ac:dyDescent="0.3">
      <c r="A56971" t="s">
        <v>99</v>
      </c>
      <c r="B56971" t="s">
        <v>100</v>
      </c>
      <c r="C56971" s="11" t="s">
        <v>108</v>
      </c>
      <c r="D56971" s="11" t="s">
        <v>109</v>
      </c>
      <c r="E56971" t="s">
        <v>82</v>
      </c>
      <c r="F56971" t="s">
        <v>61</v>
      </c>
      <c r="G56971" t="s">
        <v>61</v>
      </c>
      <c r="H56971" s="11" t="s">
        <v>364</v>
      </c>
      <c r="I56971" t="s">
        <v>61</v>
      </c>
      <c r="J56971" t="s">
        <v>61</v>
      </c>
      <c r="K56971" t="s">
        <v>61</v>
      </c>
      <c r="L56971" t="s">
        <v>61</v>
      </c>
      <c r="M56971" t="s">
        <v>61</v>
      </c>
      <c r="N56971" t="s">
        <v>61</v>
      </c>
      <c r="O56971" t="s">
        <v>61</v>
      </c>
      <c r="P56971" t="s">
        <v>61</v>
      </c>
      <c r="Q56971" t="s">
        <v>61</v>
      </c>
      <c r="R56971" t="s">
        <v>61</v>
      </c>
      <c r="S56971" t="s">
        <v>61</v>
      </c>
      <c r="T56971" t="s">
        <v>61</v>
      </c>
      <c r="U56971" t="s">
        <v>61</v>
      </c>
      <c r="V56971" t="s">
        <v>61</v>
      </c>
      <c r="W56971" t="s">
        <v>61</v>
      </c>
      <c r="X56971" t="s">
        <v>61</v>
      </c>
      <c r="Y56971" t="s">
        <v>61</v>
      </c>
      <c r="Z56971" t="s">
        <v>61</v>
      </c>
      <c r="AA56971" t="s">
        <v>61</v>
      </c>
      <c r="AB56971" t="s">
        <v>61</v>
      </c>
      <c r="AC56971" t="s">
        <v>61</v>
      </c>
      <c r="AD56971" t="s">
        <v>61</v>
      </c>
      <c r="AE56971" t="s">
        <v>61</v>
      </c>
      <c r="AF56971" t="s">
        <v>61</v>
      </c>
      <c r="AG56971" t="s">
        <v>61</v>
      </c>
      <c r="AH56971" t="s">
        <v>61</v>
      </c>
      <c r="AI56971" t="s">
        <v>61</v>
      </c>
      <c r="AJ56971" t="s">
        <v>61</v>
      </c>
      <c r="AK56971" t="s">
        <v>64</v>
      </c>
      <c r="AL56971" t="s">
        <v>64</v>
      </c>
      <c r="AM56971" t="s">
        <v>64</v>
      </c>
      <c r="AN56971" t="s">
        <v>65</v>
      </c>
      <c r="AO56971" t="s">
        <v>103</v>
      </c>
      <c r="AP56971" t="s">
        <v>110</v>
      </c>
      <c r="AQ56971" t="s">
        <v>64</v>
      </c>
      <c r="AR56971" t="s">
        <v>111</v>
      </c>
      <c r="AS56971" s="4">
        <v>45044.458333333336</v>
      </c>
      <c r="AT56971">
        <v>2012</v>
      </c>
      <c r="AU56971" s="11">
        <v>54.99</v>
      </c>
      <c r="AV56971" t="s">
        <v>61</v>
      </c>
      <c r="AX56971" t="s">
        <v>112</v>
      </c>
      <c r="AY56971" t="s">
        <v>70</v>
      </c>
      <c r="AZ56971" t="s">
        <v>70</v>
      </c>
      <c r="BA56971" t="s">
        <v>70</v>
      </c>
      <c r="BB56971" t="s">
        <v>70</v>
      </c>
      <c r="BC56971" t="s">
        <v>70</v>
      </c>
      <c r="BD56971" t="s">
        <v>70</v>
      </c>
    </row>
    <row r="56972" spans="1:56" x14ac:dyDescent="0.3">
      <c r="A56972" t="s">
        <v>99</v>
      </c>
      <c r="B56972" t="s">
        <v>100</v>
      </c>
      <c r="C56972" s="11" t="s">
        <v>108</v>
      </c>
      <c r="D56972" s="11" t="s">
        <v>109</v>
      </c>
      <c r="E56972" t="s">
        <v>82</v>
      </c>
      <c r="F56972" t="s">
        <v>61</v>
      </c>
      <c r="G56972" t="s">
        <v>61</v>
      </c>
      <c r="H56972" s="11" t="s">
        <v>364</v>
      </c>
      <c r="I56972" t="s">
        <v>61</v>
      </c>
      <c r="J56972" t="s">
        <v>61</v>
      </c>
      <c r="K56972" t="s">
        <v>61</v>
      </c>
      <c r="L56972" t="s">
        <v>61</v>
      </c>
      <c r="M56972" t="s">
        <v>61</v>
      </c>
      <c r="N56972" t="s">
        <v>61</v>
      </c>
      <c r="O56972" t="s">
        <v>61</v>
      </c>
      <c r="P56972" t="s">
        <v>61</v>
      </c>
      <c r="Q56972" t="s">
        <v>61</v>
      </c>
      <c r="R56972" t="s">
        <v>61</v>
      </c>
      <c r="S56972" t="s">
        <v>61</v>
      </c>
      <c r="T56972" t="s">
        <v>61</v>
      </c>
      <c r="U56972" t="s">
        <v>61</v>
      </c>
      <c r="V56972" t="s">
        <v>61</v>
      </c>
      <c r="W56972" t="s">
        <v>61</v>
      </c>
      <c r="X56972" t="s">
        <v>61</v>
      </c>
      <c r="Y56972" t="s">
        <v>61</v>
      </c>
      <c r="Z56972" t="s">
        <v>61</v>
      </c>
      <c r="AA56972" t="s">
        <v>61</v>
      </c>
      <c r="AB56972" t="s">
        <v>61</v>
      </c>
      <c r="AC56972" t="s">
        <v>61</v>
      </c>
      <c r="AD56972" t="s">
        <v>61</v>
      </c>
      <c r="AE56972" t="s">
        <v>61</v>
      </c>
      <c r="AF56972" t="s">
        <v>61</v>
      </c>
      <c r="AG56972" t="s">
        <v>61</v>
      </c>
      <c r="AH56972" t="s">
        <v>61</v>
      </c>
      <c r="AI56972" t="s">
        <v>61</v>
      </c>
      <c r="AJ56972" t="s">
        <v>61</v>
      </c>
      <c r="AK56972" t="s">
        <v>64</v>
      </c>
      <c r="AL56972" t="s">
        <v>64</v>
      </c>
      <c r="AM56972" t="s">
        <v>64</v>
      </c>
      <c r="AN56972" t="s">
        <v>65</v>
      </c>
      <c r="AO56972" t="s">
        <v>103</v>
      </c>
      <c r="AP56972" t="s">
        <v>110</v>
      </c>
      <c r="AQ56972" t="s">
        <v>64</v>
      </c>
      <c r="AR56972" t="s">
        <v>111</v>
      </c>
      <c r="AS56972" s="4">
        <v>45044.458333333336</v>
      </c>
      <c r="AT56972">
        <v>2013</v>
      </c>
      <c r="AU56972" s="11">
        <v>53.83</v>
      </c>
      <c r="AV56972" t="s">
        <v>61</v>
      </c>
      <c r="AX56972" t="s">
        <v>112</v>
      </c>
      <c r="AY56972" t="s">
        <v>70</v>
      </c>
      <c r="AZ56972" t="s">
        <v>70</v>
      </c>
      <c r="BA56972" t="s">
        <v>70</v>
      </c>
      <c r="BB56972" t="s">
        <v>70</v>
      </c>
      <c r="BC56972" t="s">
        <v>70</v>
      </c>
      <c r="BD56972" t="s">
        <v>70</v>
      </c>
    </row>
    <row r="56973" spans="1:56" x14ac:dyDescent="0.3">
      <c r="A56973" t="s">
        <v>99</v>
      </c>
      <c r="B56973" t="s">
        <v>100</v>
      </c>
      <c r="C56973" s="11" t="s">
        <v>108</v>
      </c>
      <c r="D56973" s="11" t="s">
        <v>109</v>
      </c>
      <c r="E56973" t="s">
        <v>82</v>
      </c>
      <c r="F56973" t="s">
        <v>61</v>
      </c>
      <c r="G56973" t="s">
        <v>61</v>
      </c>
      <c r="H56973" s="11" t="s">
        <v>364</v>
      </c>
      <c r="I56973" t="s">
        <v>61</v>
      </c>
      <c r="J56973" t="s">
        <v>61</v>
      </c>
      <c r="K56973" t="s">
        <v>61</v>
      </c>
      <c r="L56973" t="s">
        <v>61</v>
      </c>
      <c r="M56973" t="s">
        <v>61</v>
      </c>
      <c r="N56973" t="s">
        <v>61</v>
      </c>
      <c r="O56973" t="s">
        <v>61</v>
      </c>
      <c r="P56973" t="s">
        <v>61</v>
      </c>
      <c r="Q56973" t="s">
        <v>61</v>
      </c>
      <c r="R56973" t="s">
        <v>61</v>
      </c>
      <c r="S56973" t="s">
        <v>61</v>
      </c>
      <c r="T56973" t="s">
        <v>61</v>
      </c>
      <c r="U56973" t="s">
        <v>61</v>
      </c>
      <c r="V56973" t="s">
        <v>61</v>
      </c>
      <c r="W56973" t="s">
        <v>61</v>
      </c>
      <c r="X56973" t="s">
        <v>61</v>
      </c>
      <c r="Y56973" t="s">
        <v>61</v>
      </c>
      <c r="Z56973" t="s">
        <v>61</v>
      </c>
      <c r="AA56973" t="s">
        <v>61</v>
      </c>
      <c r="AB56973" t="s">
        <v>61</v>
      </c>
      <c r="AC56973" t="s">
        <v>61</v>
      </c>
      <c r="AD56973" t="s">
        <v>61</v>
      </c>
      <c r="AE56973" t="s">
        <v>61</v>
      </c>
      <c r="AF56973" t="s">
        <v>61</v>
      </c>
      <c r="AG56973" t="s">
        <v>61</v>
      </c>
      <c r="AH56973" t="s">
        <v>61</v>
      </c>
      <c r="AI56973" t="s">
        <v>61</v>
      </c>
      <c r="AJ56973" t="s">
        <v>61</v>
      </c>
      <c r="AK56973" t="s">
        <v>64</v>
      </c>
      <c r="AL56973" t="s">
        <v>64</v>
      </c>
      <c r="AM56973" t="s">
        <v>64</v>
      </c>
      <c r="AN56973" t="s">
        <v>65</v>
      </c>
      <c r="AO56973" t="s">
        <v>103</v>
      </c>
      <c r="AP56973" t="s">
        <v>110</v>
      </c>
      <c r="AQ56973" t="s">
        <v>64</v>
      </c>
      <c r="AR56973" t="s">
        <v>111</v>
      </c>
      <c r="AS56973" s="4">
        <v>45044.458333333336</v>
      </c>
      <c r="AT56973">
        <v>2014</v>
      </c>
      <c r="AU56973" s="11">
        <v>57.2</v>
      </c>
      <c r="AV56973" t="s">
        <v>61</v>
      </c>
      <c r="AX56973" t="s">
        <v>112</v>
      </c>
      <c r="AY56973" t="s">
        <v>70</v>
      </c>
      <c r="AZ56973" t="s">
        <v>70</v>
      </c>
      <c r="BA56973" t="s">
        <v>70</v>
      </c>
      <c r="BB56973" t="s">
        <v>70</v>
      </c>
      <c r="BC56973" t="s">
        <v>70</v>
      </c>
      <c r="BD56973" t="s">
        <v>70</v>
      </c>
    </row>
    <row r="56974" spans="1:56" x14ac:dyDescent="0.3">
      <c r="A56974" t="s">
        <v>99</v>
      </c>
      <c r="B56974" t="s">
        <v>100</v>
      </c>
      <c r="C56974" s="11" t="s">
        <v>108</v>
      </c>
      <c r="D56974" s="11" t="s">
        <v>109</v>
      </c>
      <c r="E56974" t="s">
        <v>82</v>
      </c>
      <c r="F56974" t="s">
        <v>61</v>
      </c>
      <c r="G56974" t="s">
        <v>61</v>
      </c>
      <c r="H56974" s="11" t="s">
        <v>364</v>
      </c>
      <c r="I56974" t="s">
        <v>61</v>
      </c>
      <c r="J56974" t="s">
        <v>61</v>
      </c>
      <c r="K56974" t="s">
        <v>61</v>
      </c>
      <c r="L56974" t="s">
        <v>61</v>
      </c>
      <c r="M56974" t="s">
        <v>61</v>
      </c>
      <c r="N56974" t="s">
        <v>61</v>
      </c>
      <c r="O56974" t="s">
        <v>61</v>
      </c>
      <c r="P56974" t="s">
        <v>61</v>
      </c>
      <c r="Q56974" t="s">
        <v>61</v>
      </c>
      <c r="R56974" t="s">
        <v>61</v>
      </c>
      <c r="S56974" t="s">
        <v>61</v>
      </c>
      <c r="T56974" t="s">
        <v>61</v>
      </c>
      <c r="U56974" t="s">
        <v>61</v>
      </c>
      <c r="V56974" t="s">
        <v>61</v>
      </c>
      <c r="W56974" t="s">
        <v>61</v>
      </c>
      <c r="X56974" t="s">
        <v>61</v>
      </c>
      <c r="Y56974" t="s">
        <v>61</v>
      </c>
      <c r="Z56974" t="s">
        <v>61</v>
      </c>
      <c r="AA56974" t="s">
        <v>61</v>
      </c>
      <c r="AB56974" t="s">
        <v>61</v>
      </c>
      <c r="AC56974" t="s">
        <v>61</v>
      </c>
      <c r="AD56974" t="s">
        <v>61</v>
      </c>
      <c r="AE56974" t="s">
        <v>61</v>
      </c>
      <c r="AF56974" t="s">
        <v>61</v>
      </c>
      <c r="AG56974" t="s">
        <v>61</v>
      </c>
      <c r="AH56974" t="s">
        <v>61</v>
      </c>
      <c r="AI56974" t="s">
        <v>61</v>
      </c>
      <c r="AJ56974" t="s">
        <v>61</v>
      </c>
      <c r="AK56974" t="s">
        <v>64</v>
      </c>
      <c r="AL56974" t="s">
        <v>64</v>
      </c>
      <c r="AM56974" t="s">
        <v>64</v>
      </c>
      <c r="AN56974" t="s">
        <v>65</v>
      </c>
      <c r="AO56974" t="s">
        <v>103</v>
      </c>
      <c r="AP56974" t="s">
        <v>110</v>
      </c>
      <c r="AQ56974" t="s">
        <v>64</v>
      </c>
      <c r="AR56974" t="s">
        <v>111</v>
      </c>
      <c r="AS56974" s="4">
        <v>45044.458333333336</v>
      </c>
      <c r="AT56974">
        <v>2015</v>
      </c>
      <c r="AU56974" s="11">
        <v>56.38</v>
      </c>
      <c r="AV56974" t="s">
        <v>61</v>
      </c>
      <c r="AX56974" t="s">
        <v>112</v>
      </c>
      <c r="AY56974" t="s">
        <v>70</v>
      </c>
      <c r="AZ56974" t="s">
        <v>70</v>
      </c>
      <c r="BA56974" t="s">
        <v>70</v>
      </c>
      <c r="BB56974" t="s">
        <v>70</v>
      </c>
      <c r="BC56974" t="s">
        <v>70</v>
      </c>
      <c r="BD56974" t="s">
        <v>70</v>
      </c>
    </row>
    <row r="56975" spans="1:56" x14ac:dyDescent="0.3">
      <c r="A56975" t="s">
        <v>99</v>
      </c>
      <c r="B56975" t="s">
        <v>100</v>
      </c>
      <c r="C56975" s="11" t="s">
        <v>108</v>
      </c>
      <c r="D56975" s="11" t="s">
        <v>109</v>
      </c>
      <c r="E56975" t="s">
        <v>82</v>
      </c>
      <c r="F56975" t="s">
        <v>61</v>
      </c>
      <c r="G56975" t="s">
        <v>61</v>
      </c>
      <c r="H56975" s="11" t="s">
        <v>364</v>
      </c>
      <c r="I56975" t="s">
        <v>61</v>
      </c>
      <c r="J56975" t="s">
        <v>61</v>
      </c>
      <c r="K56975" t="s">
        <v>61</v>
      </c>
      <c r="L56975" t="s">
        <v>61</v>
      </c>
      <c r="M56975" t="s">
        <v>61</v>
      </c>
      <c r="N56975" t="s">
        <v>61</v>
      </c>
      <c r="O56975" t="s">
        <v>61</v>
      </c>
      <c r="P56975" t="s">
        <v>61</v>
      </c>
      <c r="Q56975" t="s">
        <v>61</v>
      </c>
      <c r="R56975" t="s">
        <v>61</v>
      </c>
      <c r="S56975" t="s">
        <v>61</v>
      </c>
      <c r="T56975" t="s">
        <v>61</v>
      </c>
      <c r="U56975" t="s">
        <v>61</v>
      </c>
      <c r="V56975" t="s">
        <v>61</v>
      </c>
      <c r="W56975" t="s">
        <v>61</v>
      </c>
      <c r="X56975" t="s">
        <v>61</v>
      </c>
      <c r="Y56975" t="s">
        <v>61</v>
      </c>
      <c r="Z56975" t="s">
        <v>61</v>
      </c>
      <c r="AA56975" t="s">
        <v>61</v>
      </c>
      <c r="AB56975" t="s">
        <v>61</v>
      </c>
      <c r="AC56975" t="s">
        <v>61</v>
      </c>
      <c r="AD56975" t="s">
        <v>61</v>
      </c>
      <c r="AE56975" t="s">
        <v>61</v>
      </c>
      <c r="AF56975" t="s">
        <v>61</v>
      </c>
      <c r="AG56975" t="s">
        <v>61</v>
      </c>
      <c r="AH56975" t="s">
        <v>61</v>
      </c>
      <c r="AI56975" t="s">
        <v>61</v>
      </c>
      <c r="AJ56975" t="s">
        <v>61</v>
      </c>
      <c r="AK56975" t="s">
        <v>64</v>
      </c>
      <c r="AL56975" t="s">
        <v>64</v>
      </c>
      <c r="AM56975" t="s">
        <v>64</v>
      </c>
      <c r="AN56975" t="s">
        <v>65</v>
      </c>
      <c r="AO56975" t="s">
        <v>103</v>
      </c>
      <c r="AP56975" t="s">
        <v>110</v>
      </c>
      <c r="AQ56975" t="s">
        <v>64</v>
      </c>
      <c r="AR56975" t="s">
        <v>111</v>
      </c>
      <c r="AS56975" s="4">
        <v>45044.458333333336</v>
      </c>
      <c r="AT56975">
        <v>2016</v>
      </c>
      <c r="AU56975" s="11">
        <v>56.39</v>
      </c>
      <c r="AV56975" t="s">
        <v>61</v>
      </c>
      <c r="AX56975" t="s">
        <v>112</v>
      </c>
      <c r="AY56975" t="s">
        <v>70</v>
      </c>
      <c r="AZ56975" t="s">
        <v>70</v>
      </c>
      <c r="BA56975" t="s">
        <v>70</v>
      </c>
      <c r="BB56975" t="s">
        <v>70</v>
      </c>
      <c r="BC56975" t="s">
        <v>70</v>
      </c>
      <c r="BD56975" t="s">
        <v>70</v>
      </c>
    </row>
    <row r="56976" spans="1:56" x14ac:dyDescent="0.3">
      <c r="A56976" t="s">
        <v>99</v>
      </c>
      <c r="B56976" t="s">
        <v>100</v>
      </c>
      <c r="C56976" s="11" t="s">
        <v>108</v>
      </c>
      <c r="D56976" s="11" t="s">
        <v>109</v>
      </c>
      <c r="E56976" t="s">
        <v>82</v>
      </c>
      <c r="F56976" t="s">
        <v>61</v>
      </c>
      <c r="G56976" t="s">
        <v>61</v>
      </c>
      <c r="H56976" s="11" t="s">
        <v>364</v>
      </c>
      <c r="I56976" t="s">
        <v>61</v>
      </c>
      <c r="J56976" t="s">
        <v>61</v>
      </c>
      <c r="K56976" t="s">
        <v>61</v>
      </c>
      <c r="L56976" t="s">
        <v>61</v>
      </c>
      <c r="M56976" t="s">
        <v>61</v>
      </c>
      <c r="N56976" t="s">
        <v>61</v>
      </c>
      <c r="O56976" t="s">
        <v>61</v>
      </c>
      <c r="P56976" t="s">
        <v>61</v>
      </c>
      <c r="Q56976" t="s">
        <v>61</v>
      </c>
      <c r="R56976" t="s">
        <v>61</v>
      </c>
      <c r="S56976" t="s">
        <v>61</v>
      </c>
      <c r="T56976" t="s">
        <v>61</v>
      </c>
      <c r="U56976" t="s">
        <v>61</v>
      </c>
      <c r="V56976" t="s">
        <v>61</v>
      </c>
      <c r="W56976" t="s">
        <v>61</v>
      </c>
      <c r="X56976" t="s">
        <v>61</v>
      </c>
      <c r="Y56976" t="s">
        <v>61</v>
      </c>
      <c r="Z56976" t="s">
        <v>61</v>
      </c>
      <c r="AA56976" t="s">
        <v>61</v>
      </c>
      <c r="AB56976" t="s">
        <v>61</v>
      </c>
      <c r="AC56976" t="s">
        <v>61</v>
      </c>
      <c r="AD56976" t="s">
        <v>61</v>
      </c>
      <c r="AE56976" t="s">
        <v>61</v>
      </c>
      <c r="AF56976" t="s">
        <v>61</v>
      </c>
      <c r="AG56976" t="s">
        <v>61</v>
      </c>
      <c r="AH56976" t="s">
        <v>61</v>
      </c>
      <c r="AI56976" t="s">
        <v>61</v>
      </c>
      <c r="AJ56976" t="s">
        <v>61</v>
      </c>
      <c r="AK56976" t="s">
        <v>64</v>
      </c>
      <c r="AL56976" t="s">
        <v>64</v>
      </c>
      <c r="AM56976" t="s">
        <v>64</v>
      </c>
      <c r="AN56976" t="s">
        <v>65</v>
      </c>
      <c r="AO56976" t="s">
        <v>103</v>
      </c>
      <c r="AP56976" t="s">
        <v>110</v>
      </c>
      <c r="AQ56976" t="s">
        <v>64</v>
      </c>
      <c r="AR56976" t="s">
        <v>111</v>
      </c>
      <c r="AS56976" s="4">
        <v>45044.458333333336</v>
      </c>
      <c r="AT56976">
        <v>2017</v>
      </c>
      <c r="AU56976" s="11">
        <v>56.67</v>
      </c>
      <c r="AV56976" t="s">
        <v>61</v>
      </c>
      <c r="AX56976" t="s">
        <v>112</v>
      </c>
      <c r="AY56976" t="s">
        <v>70</v>
      </c>
      <c r="AZ56976" t="s">
        <v>70</v>
      </c>
      <c r="BA56976" t="s">
        <v>70</v>
      </c>
      <c r="BB56976" t="s">
        <v>70</v>
      </c>
      <c r="BC56976" t="s">
        <v>70</v>
      </c>
      <c r="BD56976" t="s">
        <v>70</v>
      </c>
    </row>
    <row r="56977" spans="1:56" x14ac:dyDescent="0.3">
      <c r="A56977" t="s">
        <v>99</v>
      </c>
      <c r="B56977" t="s">
        <v>100</v>
      </c>
      <c r="C56977" s="11" t="s">
        <v>108</v>
      </c>
      <c r="D56977" s="11" t="s">
        <v>109</v>
      </c>
      <c r="E56977" t="s">
        <v>82</v>
      </c>
      <c r="F56977" t="s">
        <v>61</v>
      </c>
      <c r="G56977" t="s">
        <v>61</v>
      </c>
      <c r="H56977" s="11" t="s">
        <v>364</v>
      </c>
      <c r="I56977" t="s">
        <v>61</v>
      </c>
      <c r="J56977" t="s">
        <v>61</v>
      </c>
      <c r="K56977" t="s">
        <v>61</v>
      </c>
      <c r="L56977" t="s">
        <v>61</v>
      </c>
      <c r="M56977" t="s">
        <v>61</v>
      </c>
      <c r="N56977" t="s">
        <v>61</v>
      </c>
      <c r="O56977" t="s">
        <v>61</v>
      </c>
      <c r="P56977" t="s">
        <v>61</v>
      </c>
      <c r="Q56977" t="s">
        <v>61</v>
      </c>
      <c r="R56977" t="s">
        <v>61</v>
      </c>
      <c r="S56977" t="s">
        <v>61</v>
      </c>
      <c r="T56977" t="s">
        <v>61</v>
      </c>
      <c r="U56977" t="s">
        <v>61</v>
      </c>
      <c r="V56977" t="s">
        <v>61</v>
      </c>
      <c r="W56977" t="s">
        <v>61</v>
      </c>
      <c r="X56977" t="s">
        <v>61</v>
      </c>
      <c r="Y56977" t="s">
        <v>61</v>
      </c>
      <c r="Z56977" t="s">
        <v>61</v>
      </c>
      <c r="AA56977" t="s">
        <v>61</v>
      </c>
      <c r="AB56977" t="s">
        <v>61</v>
      </c>
      <c r="AC56977" t="s">
        <v>61</v>
      </c>
      <c r="AD56977" t="s">
        <v>61</v>
      </c>
      <c r="AE56977" t="s">
        <v>61</v>
      </c>
      <c r="AF56977" t="s">
        <v>61</v>
      </c>
      <c r="AG56977" t="s">
        <v>61</v>
      </c>
      <c r="AH56977" t="s">
        <v>61</v>
      </c>
      <c r="AI56977" t="s">
        <v>61</v>
      </c>
      <c r="AJ56977" t="s">
        <v>61</v>
      </c>
      <c r="AK56977" t="s">
        <v>64</v>
      </c>
      <c r="AL56977" t="s">
        <v>64</v>
      </c>
      <c r="AM56977" t="s">
        <v>64</v>
      </c>
      <c r="AN56977" t="s">
        <v>65</v>
      </c>
      <c r="AO56977" t="s">
        <v>103</v>
      </c>
      <c r="AP56977" t="s">
        <v>110</v>
      </c>
      <c r="AQ56977" t="s">
        <v>64</v>
      </c>
      <c r="AR56977" t="s">
        <v>111</v>
      </c>
      <c r="AS56977" s="4">
        <v>45044.458333333336</v>
      </c>
      <c r="AT56977">
        <v>2018</v>
      </c>
      <c r="AU56977" s="11">
        <v>57.79</v>
      </c>
      <c r="AV56977" t="s">
        <v>61</v>
      </c>
      <c r="AX56977" t="s">
        <v>112</v>
      </c>
      <c r="AY56977" t="s">
        <v>70</v>
      </c>
      <c r="AZ56977" t="s">
        <v>70</v>
      </c>
      <c r="BA56977" t="s">
        <v>70</v>
      </c>
      <c r="BB56977" t="s">
        <v>70</v>
      </c>
      <c r="BC56977" t="s">
        <v>70</v>
      </c>
      <c r="BD56977" t="s">
        <v>70</v>
      </c>
    </row>
    <row r="56978" spans="1:56" x14ac:dyDescent="0.3">
      <c r="A56978" t="s">
        <v>99</v>
      </c>
      <c r="B56978" t="s">
        <v>100</v>
      </c>
      <c r="C56978" s="11" t="s">
        <v>108</v>
      </c>
      <c r="D56978" s="11" t="s">
        <v>109</v>
      </c>
      <c r="E56978" t="s">
        <v>82</v>
      </c>
      <c r="F56978" t="s">
        <v>61</v>
      </c>
      <c r="G56978" t="s">
        <v>61</v>
      </c>
      <c r="H56978" s="11" t="s">
        <v>364</v>
      </c>
      <c r="I56978" t="s">
        <v>61</v>
      </c>
      <c r="J56978" t="s">
        <v>61</v>
      </c>
      <c r="K56978" t="s">
        <v>61</v>
      </c>
      <c r="L56978" t="s">
        <v>61</v>
      </c>
      <c r="M56978" t="s">
        <v>61</v>
      </c>
      <c r="N56978" t="s">
        <v>61</v>
      </c>
      <c r="O56978" t="s">
        <v>61</v>
      </c>
      <c r="P56978" t="s">
        <v>61</v>
      </c>
      <c r="Q56978" t="s">
        <v>61</v>
      </c>
      <c r="R56978" t="s">
        <v>61</v>
      </c>
      <c r="S56978" t="s">
        <v>61</v>
      </c>
      <c r="T56978" t="s">
        <v>61</v>
      </c>
      <c r="U56978" t="s">
        <v>61</v>
      </c>
      <c r="V56978" t="s">
        <v>61</v>
      </c>
      <c r="W56978" t="s">
        <v>61</v>
      </c>
      <c r="X56978" t="s">
        <v>61</v>
      </c>
      <c r="Y56978" t="s">
        <v>61</v>
      </c>
      <c r="Z56978" t="s">
        <v>61</v>
      </c>
      <c r="AA56978" t="s">
        <v>61</v>
      </c>
      <c r="AB56978" t="s">
        <v>61</v>
      </c>
      <c r="AC56978" t="s">
        <v>61</v>
      </c>
      <c r="AD56978" t="s">
        <v>61</v>
      </c>
      <c r="AE56978" t="s">
        <v>61</v>
      </c>
      <c r="AF56978" t="s">
        <v>61</v>
      </c>
      <c r="AG56978" t="s">
        <v>61</v>
      </c>
      <c r="AH56978" t="s">
        <v>61</v>
      </c>
      <c r="AI56978" t="s">
        <v>61</v>
      </c>
      <c r="AJ56978" t="s">
        <v>61</v>
      </c>
      <c r="AK56978" t="s">
        <v>64</v>
      </c>
      <c r="AL56978" t="s">
        <v>64</v>
      </c>
      <c r="AM56978" t="s">
        <v>64</v>
      </c>
      <c r="AN56978" t="s">
        <v>65</v>
      </c>
      <c r="AO56978" t="s">
        <v>103</v>
      </c>
      <c r="AP56978" t="s">
        <v>110</v>
      </c>
      <c r="AQ56978" t="s">
        <v>64</v>
      </c>
      <c r="AR56978" t="s">
        <v>111</v>
      </c>
      <c r="AS56978" s="4">
        <v>45044.458333333336</v>
      </c>
      <c r="AT56978">
        <v>2019</v>
      </c>
      <c r="AU56978" s="11">
        <v>57.53</v>
      </c>
      <c r="AV56978" t="s">
        <v>61</v>
      </c>
      <c r="AX56978" t="s">
        <v>112</v>
      </c>
      <c r="AY56978" t="s">
        <v>70</v>
      </c>
      <c r="AZ56978" t="s">
        <v>70</v>
      </c>
      <c r="BA56978" t="s">
        <v>70</v>
      </c>
      <c r="BB56978" t="s">
        <v>70</v>
      </c>
      <c r="BC56978" t="s">
        <v>70</v>
      </c>
      <c r="BD56978" t="s">
        <v>70</v>
      </c>
    </row>
    <row r="56979" spans="1:56" x14ac:dyDescent="0.3">
      <c r="A56979" t="s">
        <v>99</v>
      </c>
      <c r="B56979" t="s">
        <v>100</v>
      </c>
      <c r="C56979" s="11" t="s">
        <v>108</v>
      </c>
      <c r="D56979" s="11" t="s">
        <v>109</v>
      </c>
      <c r="E56979" t="s">
        <v>82</v>
      </c>
      <c r="F56979" t="s">
        <v>61</v>
      </c>
      <c r="G56979" t="s">
        <v>61</v>
      </c>
      <c r="H56979" s="11" t="s">
        <v>364</v>
      </c>
      <c r="I56979" t="s">
        <v>61</v>
      </c>
      <c r="J56979" t="s">
        <v>61</v>
      </c>
      <c r="K56979" t="s">
        <v>61</v>
      </c>
      <c r="L56979" t="s">
        <v>61</v>
      </c>
      <c r="M56979" t="s">
        <v>61</v>
      </c>
      <c r="N56979" t="s">
        <v>61</v>
      </c>
      <c r="O56979" t="s">
        <v>61</v>
      </c>
      <c r="P56979" t="s">
        <v>61</v>
      </c>
      <c r="Q56979" t="s">
        <v>61</v>
      </c>
      <c r="R56979" t="s">
        <v>61</v>
      </c>
      <c r="S56979" t="s">
        <v>61</v>
      </c>
      <c r="T56979" t="s">
        <v>61</v>
      </c>
      <c r="U56979" t="s">
        <v>61</v>
      </c>
      <c r="V56979" t="s">
        <v>61</v>
      </c>
      <c r="W56979" t="s">
        <v>61</v>
      </c>
      <c r="X56979" t="s">
        <v>61</v>
      </c>
      <c r="Y56979" t="s">
        <v>61</v>
      </c>
      <c r="Z56979" t="s">
        <v>61</v>
      </c>
      <c r="AA56979" t="s">
        <v>61</v>
      </c>
      <c r="AB56979" t="s">
        <v>61</v>
      </c>
      <c r="AC56979" t="s">
        <v>61</v>
      </c>
      <c r="AD56979" t="s">
        <v>61</v>
      </c>
      <c r="AE56979" t="s">
        <v>61</v>
      </c>
      <c r="AF56979" t="s">
        <v>61</v>
      </c>
      <c r="AG56979" t="s">
        <v>61</v>
      </c>
      <c r="AH56979" t="s">
        <v>61</v>
      </c>
      <c r="AI56979" t="s">
        <v>61</v>
      </c>
      <c r="AJ56979" t="s">
        <v>61</v>
      </c>
      <c r="AK56979" t="s">
        <v>64</v>
      </c>
      <c r="AL56979" t="s">
        <v>64</v>
      </c>
      <c r="AM56979" t="s">
        <v>64</v>
      </c>
      <c r="AN56979" t="s">
        <v>65</v>
      </c>
      <c r="AO56979" t="s">
        <v>103</v>
      </c>
      <c r="AP56979" t="s">
        <v>110</v>
      </c>
      <c r="AQ56979" t="s">
        <v>64</v>
      </c>
      <c r="AR56979" t="s">
        <v>111</v>
      </c>
      <c r="AS56979" s="4">
        <v>45044.458333333336</v>
      </c>
      <c r="AT56979">
        <v>2020</v>
      </c>
      <c r="AU56979" s="11">
        <v>56.33</v>
      </c>
      <c r="AV56979" t="s">
        <v>61</v>
      </c>
      <c r="AX56979" t="s">
        <v>112</v>
      </c>
      <c r="AY56979" t="s">
        <v>70</v>
      </c>
      <c r="AZ56979" t="s">
        <v>70</v>
      </c>
      <c r="BA56979" t="s">
        <v>70</v>
      </c>
      <c r="BB56979" t="s">
        <v>70</v>
      </c>
      <c r="BC56979" t="s">
        <v>70</v>
      </c>
      <c r="BD56979" t="s">
        <v>70</v>
      </c>
    </row>
    <row r="56980" spans="1:56" x14ac:dyDescent="0.3">
      <c r="A56980" t="s">
        <v>99</v>
      </c>
      <c r="B56980" t="s">
        <v>100</v>
      </c>
      <c r="C56980" s="11" t="s">
        <v>108</v>
      </c>
      <c r="D56980" s="11" t="s">
        <v>109</v>
      </c>
      <c r="E56980" t="s">
        <v>82</v>
      </c>
      <c r="F56980" t="s">
        <v>61</v>
      </c>
      <c r="G56980" t="s">
        <v>61</v>
      </c>
      <c r="H56980" s="11" t="s">
        <v>364</v>
      </c>
      <c r="I56980" t="s">
        <v>61</v>
      </c>
      <c r="J56980" t="s">
        <v>61</v>
      </c>
      <c r="K56980" t="s">
        <v>61</v>
      </c>
      <c r="L56980" t="s">
        <v>61</v>
      </c>
      <c r="M56980" t="s">
        <v>61</v>
      </c>
      <c r="N56980" t="s">
        <v>61</v>
      </c>
      <c r="O56980" t="s">
        <v>61</v>
      </c>
      <c r="P56980" t="s">
        <v>61</v>
      </c>
      <c r="Q56980" t="s">
        <v>61</v>
      </c>
      <c r="R56980" t="s">
        <v>61</v>
      </c>
      <c r="S56980" t="s">
        <v>61</v>
      </c>
      <c r="T56980" t="s">
        <v>61</v>
      </c>
      <c r="U56980" t="s">
        <v>61</v>
      </c>
      <c r="V56980" t="s">
        <v>61</v>
      </c>
      <c r="W56980" t="s">
        <v>61</v>
      </c>
      <c r="X56980" t="s">
        <v>61</v>
      </c>
      <c r="Y56980" t="s">
        <v>61</v>
      </c>
      <c r="Z56980" t="s">
        <v>61</v>
      </c>
      <c r="AA56980" t="s">
        <v>61</v>
      </c>
      <c r="AB56980" t="s">
        <v>61</v>
      </c>
      <c r="AC56980" t="s">
        <v>61</v>
      </c>
      <c r="AD56980" t="s">
        <v>61</v>
      </c>
      <c r="AE56980" t="s">
        <v>61</v>
      </c>
      <c r="AF56980" t="s">
        <v>61</v>
      </c>
      <c r="AG56980" t="s">
        <v>61</v>
      </c>
      <c r="AH56980" t="s">
        <v>61</v>
      </c>
      <c r="AI56980" t="s">
        <v>61</v>
      </c>
      <c r="AJ56980" t="s">
        <v>61</v>
      </c>
      <c r="AK56980" t="s">
        <v>64</v>
      </c>
      <c r="AL56980" t="s">
        <v>64</v>
      </c>
      <c r="AM56980" t="s">
        <v>64</v>
      </c>
      <c r="AN56980" t="s">
        <v>65</v>
      </c>
      <c r="AO56980" t="s">
        <v>103</v>
      </c>
      <c r="AP56980" t="s">
        <v>110</v>
      </c>
      <c r="AQ56980" t="s">
        <v>64</v>
      </c>
      <c r="AR56980" t="s">
        <v>111</v>
      </c>
      <c r="AS56980" s="4">
        <v>45044.458333333336</v>
      </c>
      <c r="AT56980">
        <v>2021</v>
      </c>
      <c r="AU56980" s="11">
        <v>56.09</v>
      </c>
      <c r="AV56980" t="s">
        <v>61</v>
      </c>
      <c r="AX56980" t="s">
        <v>112</v>
      </c>
      <c r="AY56980" t="s">
        <v>70</v>
      </c>
      <c r="AZ56980" t="s">
        <v>70</v>
      </c>
      <c r="BA56980" t="s">
        <v>70</v>
      </c>
      <c r="BB56980" t="s">
        <v>70</v>
      </c>
      <c r="BC56980" t="s">
        <v>70</v>
      </c>
      <c r="BD56980" t="s">
        <v>70</v>
      </c>
    </row>
    <row r="56981" spans="1:56" x14ac:dyDescent="0.3">
      <c r="A56981" t="s">
        <v>99</v>
      </c>
      <c r="B56981" t="s">
        <v>100</v>
      </c>
      <c r="C56981" s="11" t="s">
        <v>108</v>
      </c>
      <c r="D56981" s="11" t="s">
        <v>109</v>
      </c>
      <c r="E56981" t="s">
        <v>83</v>
      </c>
      <c r="F56981" t="s">
        <v>61</v>
      </c>
      <c r="G56981" t="s">
        <v>61</v>
      </c>
      <c r="H56981" s="11" t="s">
        <v>364</v>
      </c>
      <c r="I56981" t="s">
        <v>61</v>
      </c>
      <c r="J56981" t="s">
        <v>61</v>
      </c>
      <c r="K56981" t="s">
        <v>61</v>
      </c>
      <c r="L56981" t="s">
        <v>61</v>
      </c>
      <c r="M56981" t="s">
        <v>61</v>
      </c>
      <c r="N56981" t="s">
        <v>61</v>
      </c>
      <c r="O56981" t="s">
        <v>61</v>
      </c>
      <c r="P56981" t="s">
        <v>61</v>
      </c>
      <c r="Q56981" t="s">
        <v>61</v>
      </c>
      <c r="R56981" t="s">
        <v>61</v>
      </c>
      <c r="S56981" t="s">
        <v>61</v>
      </c>
      <c r="T56981" t="s">
        <v>61</v>
      </c>
      <c r="U56981" t="s">
        <v>61</v>
      </c>
      <c r="V56981" t="s">
        <v>61</v>
      </c>
      <c r="W56981" t="s">
        <v>61</v>
      </c>
      <c r="X56981" t="s">
        <v>61</v>
      </c>
      <c r="Y56981" t="s">
        <v>61</v>
      </c>
      <c r="Z56981" t="s">
        <v>61</v>
      </c>
      <c r="AA56981" t="s">
        <v>61</v>
      </c>
      <c r="AB56981" t="s">
        <v>61</v>
      </c>
      <c r="AC56981" t="s">
        <v>61</v>
      </c>
      <c r="AD56981" t="s">
        <v>61</v>
      </c>
      <c r="AE56981" t="s">
        <v>61</v>
      </c>
      <c r="AF56981" t="s">
        <v>61</v>
      </c>
      <c r="AG56981" t="s">
        <v>61</v>
      </c>
      <c r="AH56981" t="s">
        <v>61</v>
      </c>
      <c r="AI56981" t="s">
        <v>61</v>
      </c>
      <c r="AJ56981" t="s">
        <v>61</v>
      </c>
      <c r="AK56981" t="s">
        <v>64</v>
      </c>
      <c r="AL56981" t="s">
        <v>64</v>
      </c>
      <c r="AM56981" t="s">
        <v>64</v>
      </c>
      <c r="AN56981" t="s">
        <v>65</v>
      </c>
      <c r="AO56981" t="s">
        <v>103</v>
      </c>
      <c r="AP56981" t="s">
        <v>110</v>
      </c>
      <c r="AQ56981" t="s">
        <v>64</v>
      </c>
      <c r="AR56981" t="s">
        <v>111</v>
      </c>
      <c r="AS56981" s="4">
        <v>45044.458333333336</v>
      </c>
      <c r="AT56981">
        <v>2010</v>
      </c>
      <c r="AU56981" s="11">
        <v>63.95</v>
      </c>
      <c r="AV56981" t="s">
        <v>61</v>
      </c>
      <c r="AX56981" t="s">
        <v>112</v>
      </c>
      <c r="AY56981" t="s">
        <v>70</v>
      </c>
      <c r="AZ56981" t="s">
        <v>70</v>
      </c>
      <c r="BA56981" t="s">
        <v>70</v>
      </c>
      <c r="BB56981" t="s">
        <v>70</v>
      </c>
      <c r="BC56981" t="s">
        <v>70</v>
      </c>
      <c r="BD56981" t="s">
        <v>70</v>
      </c>
    </row>
    <row r="56982" spans="1:56" x14ac:dyDescent="0.3">
      <c r="A56982" t="s">
        <v>99</v>
      </c>
      <c r="B56982" t="s">
        <v>100</v>
      </c>
      <c r="C56982" s="11" t="s">
        <v>108</v>
      </c>
      <c r="D56982" s="11" t="s">
        <v>109</v>
      </c>
      <c r="E56982" t="s">
        <v>83</v>
      </c>
      <c r="F56982" t="s">
        <v>61</v>
      </c>
      <c r="G56982" t="s">
        <v>61</v>
      </c>
      <c r="H56982" s="11" t="s">
        <v>364</v>
      </c>
      <c r="I56982" t="s">
        <v>61</v>
      </c>
      <c r="J56982" t="s">
        <v>61</v>
      </c>
      <c r="K56982" t="s">
        <v>61</v>
      </c>
      <c r="L56982" t="s">
        <v>61</v>
      </c>
      <c r="M56982" t="s">
        <v>61</v>
      </c>
      <c r="N56982" t="s">
        <v>61</v>
      </c>
      <c r="O56982" t="s">
        <v>61</v>
      </c>
      <c r="P56982" t="s">
        <v>61</v>
      </c>
      <c r="Q56982" t="s">
        <v>61</v>
      </c>
      <c r="R56982" t="s">
        <v>61</v>
      </c>
      <c r="S56982" t="s">
        <v>61</v>
      </c>
      <c r="T56982" t="s">
        <v>61</v>
      </c>
      <c r="U56982" t="s">
        <v>61</v>
      </c>
      <c r="V56982" t="s">
        <v>61</v>
      </c>
      <c r="W56982" t="s">
        <v>61</v>
      </c>
      <c r="X56982" t="s">
        <v>61</v>
      </c>
      <c r="Y56982" t="s">
        <v>61</v>
      </c>
      <c r="Z56982" t="s">
        <v>61</v>
      </c>
      <c r="AA56982" t="s">
        <v>61</v>
      </c>
      <c r="AB56982" t="s">
        <v>61</v>
      </c>
      <c r="AC56982" t="s">
        <v>61</v>
      </c>
      <c r="AD56982" t="s">
        <v>61</v>
      </c>
      <c r="AE56982" t="s">
        <v>61</v>
      </c>
      <c r="AF56982" t="s">
        <v>61</v>
      </c>
      <c r="AG56982" t="s">
        <v>61</v>
      </c>
      <c r="AH56982" t="s">
        <v>61</v>
      </c>
      <c r="AI56982" t="s">
        <v>61</v>
      </c>
      <c r="AJ56982" t="s">
        <v>61</v>
      </c>
      <c r="AK56982" t="s">
        <v>64</v>
      </c>
      <c r="AL56982" t="s">
        <v>64</v>
      </c>
      <c r="AM56982" t="s">
        <v>64</v>
      </c>
      <c r="AN56982" t="s">
        <v>65</v>
      </c>
      <c r="AO56982" t="s">
        <v>103</v>
      </c>
      <c r="AP56982" t="s">
        <v>110</v>
      </c>
      <c r="AQ56982" t="s">
        <v>64</v>
      </c>
      <c r="AR56982" t="s">
        <v>111</v>
      </c>
      <c r="AS56982" s="4">
        <v>45044.458333333336</v>
      </c>
      <c r="AT56982">
        <v>2011</v>
      </c>
      <c r="AU56982" s="11">
        <v>59.33</v>
      </c>
      <c r="AV56982" t="s">
        <v>61</v>
      </c>
      <c r="AX56982" t="s">
        <v>112</v>
      </c>
      <c r="AY56982" t="s">
        <v>70</v>
      </c>
      <c r="AZ56982" t="s">
        <v>70</v>
      </c>
      <c r="BA56982" t="s">
        <v>70</v>
      </c>
      <c r="BB56982" t="s">
        <v>70</v>
      </c>
      <c r="BC56982" t="s">
        <v>70</v>
      </c>
      <c r="BD56982" t="s">
        <v>70</v>
      </c>
    </row>
    <row r="56983" spans="1:56" x14ac:dyDescent="0.3">
      <c r="A56983" t="s">
        <v>99</v>
      </c>
      <c r="B56983" t="s">
        <v>100</v>
      </c>
      <c r="C56983" s="11" t="s">
        <v>108</v>
      </c>
      <c r="D56983" s="11" t="s">
        <v>109</v>
      </c>
      <c r="E56983" t="s">
        <v>83</v>
      </c>
      <c r="F56983" t="s">
        <v>61</v>
      </c>
      <c r="G56983" t="s">
        <v>61</v>
      </c>
      <c r="H56983" s="11" t="s">
        <v>364</v>
      </c>
      <c r="I56983" t="s">
        <v>61</v>
      </c>
      <c r="J56983" t="s">
        <v>61</v>
      </c>
      <c r="K56983" t="s">
        <v>61</v>
      </c>
      <c r="L56983" t="s">
        <v>61</v>
      </c>
      <c r="M56983" t="s">
        <v>61</v>
      </c>
      <c r="N56983" t="s">
        <v>61</v>
      </c>
      <c r="O56983" t="s">
        <v>61</v>
      </c>
      <c r="P56983" t="s">
        <v>61</v>
      </c>
      <c r="Q56983" t="s">
        <v>61</v>
      </c>
      <c r="R56983" t="s">
        <v>61</v>
      </c>
      <c r="S56983" t="s">
        <v>61</v>
      </c>
      <c r="T56983" t="s">
        <v>61</v>
      </c>
      <c r="U56983" t="s">
        <v>61</v>
      </c>
      <c r="V56983" t="s">
        <v>61</v>
      </c>
      <c r="W56983" t="s">
        <v>61</v>
      </c>
      <c r="X56983" t="s">
        <v>61</v>
      </c>
      <c r="Y56983" t="s">
        <v>61</v>
      </c>
      <c r="Z56983" t="s">
        <v>61</v>
      </c>
      <c r="AA56983" t="s">
        <v>61</v>
      </c>
      <c r="AB56983" t="s">
        <v>61</v>
      </c>
      <c r="AC56983" t="s">
        <v>61</v>
      </c>
      <c r="AD56983" t="s">
        <v>61</v>
      </c>
      <c r="AE56983" t="s">
        <v>61</v>
      </c>
      <c r="AF56983" t="s">
        <v>61</v>
      </c>
      <c r="AG56983" t="s">
        <v>61</v>
      </c>
      <c r="AH56983" t="s">
        <v>61</v>
      </c>
      <c r="AI56983" t="s">
        <v>61</v>
      </c>
      <c r="AJ56983" t="s">
        <v>61</v>
      </c>
      <c r="AK56983" t="s">
        <v>64</v>
      </c>
      <c r="AL56983" t="s">
        <v>64</v>
      </c>
      <c r="AM56983" t="s">
        <v>64</v>
      </c>
      <c r="AN56983" t="s">
        <v>65</v>
      </c>
      <c r="AO56983" t="s">
        <v>103</v>
      </c>
      <c r="AP56983" t="s">
        <v>110</v>
      </c>
      <c r="AQ56983" t="s">
        <v>64</v>
      </c>
      <c r="AR56983" t="s">
        <v>111</v>
      </c>
      <c r="AS56983" s="4">
        <v>45044.458333333336</v>
      </c>
      <c r="AT56983">
        <v>2012</v>
      </c>
      <c r="AU56983" s="11">
        <v>57.1</v>
      </c>
      <c r="AV56983" t="s">
        <v>61</v>
      </c>
      <c r="AX56983" t="s">
        <v>112</v>
      </c>
      <c r="AY56983" t="s">
        <v>70</v>
      </c>
      <c r="AZ56983" t="s">
        <v>70</v>
      </c>
      <c r="BA56983" t="s">
        <v>70</v>
      </c>
      <c r="BB56983" t="s">
        <v>70</v>
      </c>
      <c r="BC56983" t="s">
        <v>70</v>
      </c>
      <c r="BD56983" t="s">
        <v>70</v>
      </c>
    </row>
    <row r="56984" spans="1:56" x14ac:dyDescent="0.3">
      <c r="A56984" t="s">
        <v>99</v>
      </c>
      <c r="B56984" t="s">
        <v>100</v>
      </c>
      <c r="C56984" s="11" t="s">
        <v>108</v>
      </c>
      <c r="D56984" s="11" t="s">
        <v>109</v>
      </c>
      <c r="E56984" t="s">
        <v>83</v>
      </c>
      <c r="F56984" t="s">
        <v>61</v>
      </c>
      <c r="G56984" t="s">
        <v>61</v>
      </c>
      <c r="H56984" s="11" t="s">
        <v>364</v>
      </c>
      <c r="I56984" t="s">
        <v>61</v>
      </c>
      <c r="J56984" t="s">
        <v>61</v>
      </c>
      <c r="K56984" t="s">
        <v>61</v>
      </c>
      <c r="L56984" t="s">
        <v>61</v>
      </c>
      <c r="M56984" t="s">
        <v>61</v>
      </c>
      <c r="N56984" t="s">
        <v>61</v>
      </c>
      <c r="O56984" t="s">
        <v>61</v>
      </c>
      <c r="P56984" t="s">
        <v>61</v>
      </c>
      <c r="Q56984" t="s">
        <v>61</v>
      </c>
      <c r="R56984" t="s">
        <v>61</v>
      </c>
      <c r="S56984" t="s">
        <v>61</v>
      </c>
      <c r="T56984" t="s">
        <v>61</v>
      </c>
      <c r="U56984" t="s">
        <v>61</v>
      </c>
      <c r="V56984" t="s">
        <v>61</v>
      </c>
      <c r="W56984" t="s">
        <v>61</v>
      </c>
      <c r="X56984" t="s">
        <v>61</v>
      </c>
      <c r="Y56984" t="s">
        <v>61</v>
      </c>
      <c r="Z56984" t="s">
        <v>61</v>
      </c>
      <c r="AA56984" t="s">
        <v>61</v>
      </c>
      <c r="AB56984" t="s">
        <v>61</v>
      </c>
      <c r="AC56984" t="s">
        <v>61</v>
      </c>
      <c r="AD56984" t="s">
        <v>61</v>
      </c>
      <c r="AE56984" t="s">
        <v>61</v>
      </c>
      <c r="AF56984" t="s">
        <v>61</v>
      </c>
      <c r="AG56984" t="s">
        <v>61</v>
      </c>
      <c r="AH56984" t="s">
        <v>61</v>
      </c>
      <c r="AI56984" t="s">
        <v>61</v>
      </c>
      <c r="AJ56984" t="s">
        <v>61</v>
      </c>
      <c r="AK56984" t="s">
        <v>64</v>
      </c>
      <c r="AL56984" t="s">
        <v>64</v>
      </c>
      <c r="AM56984" t="s">
        <v>64</v>
      </c>
      <c r="AN56984" t="s">
        <v>65</v>
      </c>
      <c r="AO56984" t="s">
        <v>103</v>
      </c>
      <c r="AP56984" t="s">
        <v>110</v>
      </c>
      <c r="AQ56984" t="s">
        <v>64</v>
      </c>
      <c r="AR56984" t="s">
        <v>111</v>
      </c>
      <c r="AS56984" s="4">
        <v>45044.458333333336</v>
      </c>
      <c r="AT56984">
        <v>2013</v>
      </c>
      <c r="AU56984" s="11">
        <v>61.54</v>
      </c>
      <c r="AV56984" t="s">
        <v>61</v>
      </c>
      <c r="AX56984" t="s">
        <v>112</v>
      </c>
      <c r="AY56984" t="s">
        <v>70</v>
      </c>
      <c r="AZ56984" t="s">
        <v>70</v>
      </c>
      <c r="BA56984" t="s">
        <v>70</v>
      </c>
      <c r="BB56984" t="s">
        <v>70</v>
      </c>
      <c r="BC56984" t="s">
        <v>70</v>
      </c>
      <c r="BD56984" t="s">
        <v>70</v>
      </c>
    </row>
    <row r="56985" spans="1:56" x14ac:dyDescent="0.3">
      <c r="A56985" t="s">
        <v>99</v>
      </c>
      <c r="B56985" t="s">
        <v>100</v>
      </c>
      <c r="C56985" s="11" t="s">
        <v>108</v>
      </c>
      <c r="D56985" s="11" t="s">
        <v>109</v>
      </c>
      <c r="E56985" t="s">
        <v>83</v>
      </c>
      <c r="F56985" t="s">
        <v>61</v>
      </c>
      <c r="G56985" t="s">
        <v>61</v>
      </c>
      <c r="H56985" s="11" t="s">
        <v>364</v>
      </c>
      <c r="I56985" t="s">
        <v>61</v>
      </c>
      <c r="J56985" t="s">
        <v>61</v>
      </c>
      <c r="K56985" t="s">
        <v>61</v>
      </c>
      <c r="L56985" t="s">
        <v>61</v>
      </c>
      <c r="M56985" t="s">
        <v>61</v>
      </c>
      <c r="N56985" t="s">
        <v>61</v>
      </c>
      <c r="O56985" t="s">
        <v>61</v>
      </c>
      <c r="P56985" t="s">
        <v>61</v>
      </c>
      <c r="Q56985" t="s">
        <v>61</v>
      </c>
      <c r="R56985" t="s">
        <v>61</v>
      </c>
      <c r="S56985" t="s">
        <v>61</v>
      </c>
      <c r="T56985" t="s">
        <v>61</v>
      </c>
      <c r="U56985" t="s">
        <v>61</v>
      </c>
      <c r="V56985" t="s">
        <v>61</v>
      </c>
      <c r="W56985" t="s">
        <v>61</v>
      </c>
      <c r="X56985" t="s">
        <v>61</v>
      </c>
      <c r="Y56985" t="s">
        <v>61</v>
      </c>
      <c r="Z56985" t="s">
        <v>61</v>
      </c>
      <c r="AA56985" t="s">
        <v>61</v>
      </c>
      <c r="AB56985" t="s">
        <v>61</v>
      </c>
      <c r="AC56985" t="s">
        <v>61</v>
      </c>
      <c r="AD56985" t="s">
        <v>61</v>
      </c>
      <c r="AE56985" t="s">
        <v>61</v>
      </c>
      <c r="AF56985" t="s">
        <v>61</v>
      </c>
      <c r="AG56985" t="s">
        <v>61</v>
      </c>
      <c r="AH56985" t="s">
        <v>61</v>
      </c>
      <c r="AI56985" t="s">
        <v>61</v>
      </c>
      <c r="AJ56985" t="s">
        <v>61</v>
      </c>
      <c r="AK56985" t="s">
        <v>64</v>
      </c>
      <c r="AL56985" t="s">
        <v>64</v>
      </c>
      <c r="AM56985" t="s">
        <v>64</v>
      </c>
      <c r="AN56985" t="s">
        <v>65</v>
      </c>
      <c r="AO56985" t="s">
        <v>103</v>
      </c>
      <c r="AP56985" t="s">
        <v>110</v>
      </c>
      <c r="AQ56985" t="s">
        <v>64</v>
      </c>
      <c r="AR56985" t="s">
        <v>111</v>
      </c>
      <c r="AS56985" s="4">
        <v>45044.458333333336</v>
      </c>
      <c r="AT56985">
        <v>2014</v>
      </c>
      <c r="AU56985" s="11">
        <v>62.45</v>
      </c>
      <c r="AV56985" t="s">
        <v>61</v>
      </c>
      <c r="AX56985" t="s">
        <v>112</v>
      </c>
      <c r="AY56985" t="s">
        <v>70</v>
      </c>
      <c r="AZ56985" t="s">
        <v>70</v>
      </c>
      <c r="BA56985" t="s">
        <v>70</v>
      </c>
      <c r="BB56985" t="s">
        <v>70</v>
      </c>
      <c r="BC56985" t="s">
        <v>70</v>
      </c>
      <c r="BD56985" t="s">
        <v>70</v>
      </c>
    </row>
    <row r="56986" spans="1:56" x14ac:dyDescent="0.3">
      <c r="A56986" t="s">
        <v>99</v>
      </c>
      <c r="B56986" t="s">
        <v>100</v>
      </c>
      <c r="C56986" s="11" t="s">
        <v>108</v>
      </c>
      <c r="D56986" s="11" t="s">
        <v>109</v>
      </c>
      <c r="E56986" t="s">
        <v>83</v>
      </c>
      <c r="F56986" t="s">
        <v>61</v>
      </c>
      <c r="G56986" t="s">
        <v>61</v>
      </c>
      <c r="H56986" s="11" t="s">
        <v>364</v>
      </c>
      <c r="I56986" t="s">
        <v>61</v>
      </c>
      <c r="J56986" t="s">
        <v>61</v>
      </c>
      <c r="K56986" t="s">
        <v>61</v>
      </c>
      <c r="L56986" t="s">
        <v>61</v>
      </c>
      <c r="M56986" t="s">
        <v>61</v>
      </c>
      <c r="N56986" t="s">
        <v>61</v>
      </c>
      <c r="O56986" t="s">
        <v>61</v>
      </c>
      <c r="P56986" t="s">
        <v>61</v>
      </c>
      <c r="Q56986" t="s">
        <v>61</v>
      </c>
      <c r="R56986" t="s">
        <v>61</v>
      </c>
      <c r="S56986" t="s">
        <v>61</v>
      </c>
      <c r="T56986" t="s">
        <v>61</v>
      </c>
      <c r="U56986" t="s">
        <v>61</v>
      </c>
      <c r="V56986" t="s">
        <v>61</v>
      </c>
      <c r="W56986" t="s">
        <v>61</v>
      </c>
      <c r="X56986" t="s">
        <v>61</v>
      </c>
      <c r="Y56986" t="s">
        <v>61</v>
      </c>
      <c r="Z56986" t="s">
        <v>61</v>
      </c>
      <c r="AA56986" t="s">
        <v>61</v>
      </c>
      <c r="AB56986" t="s">
        <v>61</v>
      </c>
      <c r="AC56986" t="s">
        <v>61</v>
      </c>
      <c r="AD56986" t="s">
        <v>61</v>
      </c>
      <c r="AE56986" t="s">
        <v>61</v>
      </c>
      <c r="AF56986" t="s">
        <v>61</v>
      </c>
      <c r="AG56986" t="s">
        <v>61</v>
      </c>
      <c r="AH56986" t="s">
        <v>61</v>
      </c>
      <c r="AI56986" t="s">
        <v>61</v>
      </c>
      <c r="AJ56986" t="s">
        <v>61</v>
      </c>
      <c r="AK56986" t="s">
        <v>64</v>
      </c>
      <c r="AL56986" t="s">
        <v>64</v>
      </c>
      <c r="AM56986" t="s">
        <v>64</v>
      </c>
      <c r="AN56986" t="s">
        <v>65</v>
      </c>
      <c r="AO56986" t="s">
        <v>103</v>
      </c>
      <c r="AP56986" t="s">
        <v>110</v>
      </c>
      <c r="AQ56986" t="s">
        <v>64</v>
      </c>
      <c r="AR56986" t="s">
        <v>111</v>
      </c>
      <c r="AS56986" s="4">
        <v>45044.458333333336</v>
      </c>
      <c r="AT56986">
        <v>2015</v>
      </c>
      <c r="AU56986" s="11">
        <v>59.75</v>
      </c>
      <c r="AV56986" t="s">
        <v>61</v>
      </c>
      <c r="AX56986" t="s">
        <v>112</v>
      </c>
      <c r="AY56986" t="s">
        <v>70</v>
      </c>
      <c r="AZ56986" t="s">
        <v>70</v>
      </c>
      <c r="BA56986" t="s">
        <v>70</v>
      </c>
      <c r="BB56986" t="s">
        <v>70</v>
      </c>
      <c r="BC56986" t="s">
        <v>70</v>
      </c>
      <c r="BD56986" t="s">
        <v>70</v>
      </c>
    </row>
    <row r="56987" spans="1:56" x14ac:dyDescent="0.3">
      <c r="A56987" t="s">
        <v>99</v>
      </c>
      <c r="B56987" t="s">
        <v>100</v>
      </c>
      <c r="C56987" s="11" t="s">
        <v>108</v>
      </c>
      <c r="D56987" s="11" t="s">
        <v>109</v>
      </c>
      <c r="E56987" t="s">
        <v>83</v>
      </c>
      <c r="F56987" t="s">
        <v>61</v>
      </c>
      <c r="G56987" t="s">
        <v>61</v>
      </c>
      <c r="H56987" s="11" t="s">
        <v>364</v>
      </c>
      <c r="I56987" t="s">
        <v>61</v>
      </c>
      <c r="J56987" t="s">
        <v>61</v>
      </c>
      <c r="K56987" t="s">
        <v>61</v>
      </c>
      <c r="L56987" t="s">
        <v>61</v>
      </c>
      <c r="M56987" t="s">
        <v>61</v>
      </c>
      <c r="N56987" t="s">
        <v>61</v>
      </c>
      <c r="O56987" t="s">
        <v>61</v>
      </c>
      <c r="P56987" t="s">
        <v>61</v>
      </c>
      <c r="Q56987" t="s">
        <v>61</v>
      </c>
      <c r="R56987" t="s">
        <v>61</v>
      </c>
      <c r="S56987" t="s">
        <v>61</v>
      </c>
      <c r="T56987" t="s">
        <v>61</v>
      </c>
      <c r="U56987" t="s">
        <v>61</v>
      </c>
      <c r="V56987" t="s">
        <v>61</v>
      </c>
      <c r="W56987" t="s">
        <v>61</v>
      </c>
      <c r="X56987" t="s">
        <v>61</v>
      </c>
      <c r="Y56987" t="s">
        <v>61</v>
      </c>
      <c r="Z56987" t="s">
        <v>61</v>
      </c>
      <c r="AA56987" t="s">
        <v>61</v>
      </c>
      <c r="AB56987" t="s">
        <v>61</v>
      </c>
      <c r="AC56987" t="s">
        <v>61</v>
      </c>
      <c r="AD56987" t="s">
        <v>61</v>
      </c>
      <c r="AE56987" t="s">
        <v>61</v>
      </c>
      <c r="AF56987" t="s">
        <v>61</v>
      </c>
      <c r="AG56987" t="s">
        <v>61</v>
      </c>
      <c r="AH56987" t="s">
        <v>61</v>
      </c>
      <c r="AI56987" t="s">
        <v>61</v>
      </c>
      <c r="AJ56987" t="s">
        <v>61</v>
      </c>
      <c r="AK56987" t="s">
        <v>64</v>
      </c>
      <c r="AL56987" t="s">
        <v>64</v>
      </c>
      <c r="AM56987" t="s">
        <v>64</v>
      </c>
      <c r="AN56987" t="s">
        <v>65</v>
      </c>
      <c r="AO56987" t="s">
        <v>103</v>
      </c>
      <c r="AP56987" t="s">
        <v>110</v>
      </c>
      <c r="AQ56987" t="s">
        <v>64</v>
      </c>
      <c r="AR56987" t="s">
        <v>111</v>
      </c>
      <c r="AS56987" s="4">
        <v>45044.458333333336</v>
      </c>
      <c r="AT56987">
        <v>2016</v>
      </c>
      <c r="AU56987" s="11">
        <v>59.82</v>
      </c>
      <c r="AV56987" t="s">
        <v>61</v>
      </c>
      <c r="AX56987" t="s">
        <v>112</v>
      </c>
      <c r="AY56987" t="s">
        <v>70</v>
      </c>
      <c r="AZ56987" t="s">
        <v>70</v>
      </c>
      <c r="BA56987" t="s">
        <v>70</v>
      </c>
      <c r="BB56987" t="s">
        <v>70</v>
      </c>
      <c r="BC56987" t="s">
        <v>70</v>
      </c>
      <c r="BD56987" t="s">
        <v>70</v>
      </c>
    </row>
    <row r="56988" spans="1:56" x14ac:dyDescent="0.3">
      <c r="A56988" t="s">
        <v>99</v>
      </c>
      <c r="B56988" t="s">
        <v>100</v>
      </c>
      <c r="C56988" s="11" t="s">
        <v>108</v>
      </c>
      <c r="D56988" s="11" t="s">
        <v>109</v>
      </c>
      <c r="E56988" t="s">
        <v>83</v>
      </c>
      <c r="F56988" t="s">
        <v>61</v>
      </c>
      <c r="G56988" t="s">
        <v>61</v>
      </c>
      <c r="H56988" s="11" t="s">
        <v>364</v>
      </c>
      <c r="I56988" t="s">
        <v>61</v>
      </c>
      <c r="J56988" t="s">
        <v>61</v>
      </c>
      <c r="K56988" t="s">
        <v>61</v>
      </c>
      <c r="L56988" t="s">
        <v>61</v>
      </c>
      <c r="M56988" t="s">
        <v>61</v>
      </c>
      <c r="N56988" t="s">
        <v>61</v>
      </c>
      <c r="O56988" t="s">
        <v>61</v>
      </c>
      <c r="P56988" t="s">
        <v>61</v>
      </c>
      <c r="Q56988" t="s">
        <v>61</v>
      </c>
      <c r="R56988" t="s">
        <v>61</v>
      </c>
      <c r="S56988" t="s">
        <v>61</v>
      </c>
      <c r="T56988" t="s">
        <v>61</v>
      </c>
      <c r="U56988" t="s">
        <v>61</v>
      </c>
      <c r="V56988" t="s">
        <v>61</v>
      </c>
      <c r="W56988" t="s">
        <v>61</v>
      </c>
      <c r="X56988" t="s">
        <v>61</v>
      </c>
      <c r="Y56988" t="s">
        <v>61</v>
      </c>
      <c r="Z56988" t="s">
        <v>61</v>
      </c>
      <c r="AA56988" t="s">
        <v>61</v>
      </c>
      <c r="AB56988" t="s">
        <v>61</v>
      </c>
      <c r="AC56988" t="s">
        <v>61</v>
      </c>
      <c r="AD56988" t="s">
        <v>61</v>
      </c>
      <c r="AE56988" t="s">
        <v>61</v>
      </c>
      <c r="AF56988" t="s">
        <v>61</v>
      </c>
      <c r="AG56988" t="s">
        <v>61</v>
      </c>
      <c r="AH56988" t="s">
        <v>61</v>
      </c>
      <c r="AI56988" t="s">
        <v>61</v>
      </c>
      <c r="AJ56988" t="s">
        <v>61</v>
      </c>
      <c r="AK56988" t="s">
        <v>64</v>
      </c>
      <c r="AL56988" t="s">
        <v>64</v>
      </c>
      <c r="AM56988" t="s">
        <v>64</v>
      </c>
      <c r="AN56988" t="s">
        <v>65</v>
      </c>
      <c r="AO56988" t="s">
        <v>103</v>
      </c>
      <c r="AP56988" t="s">
        <v>110</v>
      </c>
      <c r="AQ56988" t="s">
        <v>64</v>
      </c>
      <c r="AR56988" t="s">
        <v>111</v>
      </c>
      <c r="AS56988" s="4">
        <v>45044.458333333336</v>
      </c>
      <c r="AT56988">
        <v>2017</v>
      </c>
      <c r="AU56988" s="11">
        <v>58.03</v>
      </c>
      <c r="AV56988" t="s">
        <v>61</v>
      </c>
      <c r="AX56988" t="s">
        <v>112</v>
      </c>
      <c r="AY56988" t="s">
        <v>70</v>
      </c>
      <c r="AZ56988" t="s">
        <v>70</v>
      </c>
      <c r="BA56988" t="s">
        <v>70</v>
      </c>
      <c r="BB56988" t="s">
        <v>70</v>
      </c>
      <c r="BC56988" t="s">
        <v>70</v>
      </c>
      <c r="BD56988" t="s">
        <v>70</v>
      </c>
    </row>
    <row r="56989" spans="1:56" x14ac:dyDescent="0.3">
      <c r="A56989" t="s">
        <v>99</v>
      </c>
      <c r="B56989" t="s">
        <v>100</v>
      </c>
      <c r="C56989" s="11" t="s">
        <v>108</v>
      </c>
      <c r="D56989" s="11" t="s">
        <v>109</v>
      </c>
      <c r="E56989" t="s">
        <v>83</v>
      </c>
      <c r="F56989" t="s">
        <v>61</v>
      </c>
      <c r="G56989" t="s">
        <v>61</v>
      </c>
      <c r="H56989" s="11" t="s">
        <v>364</v>
      </c>
      <c r="I56989" t="s">
        <v>61</v>
      </c>
      <c r="J56989" t="s">
        <v>61</v>
      </c>
      <c r="K56989" t="s">
        <v>61</v>
      </c>
      <c r="L56989" t="s">
        <v>61</v>
      </c>
      <c r="M56989" t="s">
        <v>61</v>
      </c>
      <c r="N56989" t="s">
        <v>61</v>
      </c>
      <c r="O56989" t="s">
        <v>61</v>
      </c>
      <c r="P56989" t="s">
        <v>61</v>
      </c>
      <c r="Q56989" t="s">
        <v>61</v>
      </c>
      <c r="R56989" t="s">
        <v>61</v>
      </c>
      <c r="S56989" t="s">
        <v>61</v>
      </c>
      <c r="T56989" t="s">
        <v>61</v>
      </c>
      <c r="U56989" t="s">
        <v>61</v>
      </c>
      <c r="V56989" t="s">
        <v>61</v>
      </c>
      <c r="W56989" t="s">
        <v>61</v>
      </c>
      <c r="X56989" t="s">
        <v>61</v>
      </c>
      <c r="Y56989" t="s">
        <v>61</v>
      </c>
      <c r="Z56989" t="s">
        <v>61</v>
      </c>
      <c r="AA56989" t="s">
        <v>61</v>
      </c>
      <c r="AB56989" t="s">
        <v>61</v>
      </c>
      <c r="AC56989" t="s">
        <v>61</v>
      </c>
      <c r="AD56989" t="s">
        <v>61</v>
      </c>
      <c r="AE56989" t="s">
        <v>61</v>
      </c>
      <c r="AF56989" t="s">
        <v>61</v>
      </c>
      <c r="AG56989" t="s">
        <v>61</v>
      </c>
      <c r="AH56989" t="s">
        <v>61</v>
      </c>
      <c r="AI56989" t="s">
        <v>61</v>
      </c>
      <c r="AJ56989" t="s">
        <v>61</v>
      </c>
      <c r="AK56989" t="s">
        <v>64</v>
      </c>
      <c r="AL56989" t="s">
        <v>64</v>
      </c>
      <c r="AM56989" t="s">
        <v>64</v>
      </c>
      <c r="AN56989" t="s">
        <v>65</v>
      </c>
      <c r="AO56989" t="s">
        <v>103</v>
      </c>
      <c r="AP56989" t="s">
        <v>110</v>
      </c>
      <c r="AQ56989" t="s">
        <v>64</v>
      </c>
      <c r="AR56989" t="s">
        <v>111</v>
      </c>
      <c r="AS56989" s="4">
        <v>45044.458333333336</v>
      </c>
      <c r="AT56989">
        <v>2018</v>
      </c>
      <c r="AU56989" s="11">
        <v>60.39</v>
      </c>
      <c r="AV56989" t="s">
        <v>61</v>
      </c>
      <c r="AX56989" t="s">
        <v>112</v>
      </c>
      <c r="AY56989" t="s">
        <v>70</v>
      </c>
      <c r="AZ56989" t="s">
        <v>70</v>
      </c>
      <c r="BA56989" t="s">
        <v>70</v>
      </c>
      <c r="BB56989" t="s">
        <v>70</v>
      </c>
      <c r="BC56989" t="s">
        <v>70</v>
      </c>
      <c r="BD56989" t="s">
        <v>70</v>
      </c>
    </row>
    <row r="56990" spans="1:56" x14ac:dyDescent="0.3">
      <c r="A56990" t="s">
        <v>99</v>
      </c>
      <c r="B56990" t="s">
        <v>100</v>
      </c>
      <c r="C56990" s="11" t="s">
        <v>108</v>
      </c>
      <c r="D56990" s="11" t="s">
        <v>109</v>
      </c>
      <c r="E56990" t="s">
        <v>83</v>
      </c>
      <c r="F56990" t="s">
        <v>61</v>
      </c>
      <c r="G56990" t="s">
        <v>61</v>
      </c>
      <c r="H56990" s="11" t="s">
        <v>364</v>
      </c>
      <c r="I56990" t="s">
        <v>61</v>
      </c>
      <c r="J56990" t="s">
        <v>61</v>
      </c>
      <c r="K56990" t="s">
        <v>61</v>
      </c>
      <c r="L56990" t="s">
        <v>61</v>
      </c>
      <c r="M56990" t="s">
        <v>61</v>
      </c>
      <c r="N56990" t="s">
        <v>61</v>
      </c>
      <c r="O56990" t="s">
        <v>61</v>
      </c>
      <c r="P56990" t="s">
        <v>61</v>
      </c>
      <c r="Q56990" t="s">
        <v>61</v>
      </c>
      <c r="R56990" t="s">
        <v>61</v>
      </c>
      <c r="S56990" t="s">
        <v>61</v>
      </c>
      <c r="T56990" t="s">
        <v>61</v>
      </c>
      <c r="U56990" t="s">
        <v>61</v>
      </c>
      <c r="V56990" t="s">
        <v>61</v>
      </c>
      <c r="W56990" t="s">
        <v>61</v>
      </c>
      <c r="X56990" t="s">
        <v>61</v>
      </c>
      <c r="Y56990" t="s">
        <v>61</v>
      </c>
      <c r="Z56990" t="s">
        <v>61</v>
      </c>
      <c r="AA56990" t="s">
        <v>61</v>
      </c>
      <c r="AB56990" t="s">
        <v>61</v>
      </c>
      <c r="AC56990" t="s">
        <v>61</v>
      </c>
      <c r="AD56990" t="s">
        <v>61</v>
      </c>
      <c r="AE56990" t="s">
        <v>61</v>
      </c>
      <c r="AF56990" t="s">
        <v>61</v>
      </c>
      <c r="AG56990" t="s">
        <v>61</v>
      </c>
      <c r="AH56990" t="s">
        <v>61</v>
      </c>
      <c r="AI56990" t="s">
        <v>61</v>
      </c>
      <c r="AJ56990" t="s">
        <v>61</v>
      </c>
      <c r="AK56990" t="s">
        <v>64</v>
      </c>
      <c r="AL56990" t="s">
        <v>64</v>
      </c>
      <c r="AM56990" t="s">
        <v>64</v>
      </c>
      <c r="AN56990" t="s">
        <v>65</v>
      </c>
      <c r="AO56990" t="s">
        <v>103</v>
      </c>
      <c r="AP56990" t="s">
        <v>110</v>
      </c>
      <c r="AQ56990" t="s">
        <v>64</v>
      </c>
      <c r="AR56990" t="s">
        <v>111</v>
      </c>
      <c r="AS56990" s="4">
        <v>45044.458333333336</v>
      </c>
      <c r="AT56990">
        <v>2019</v>
      </c>
      <c r="AU56990" s="11">
        <v>59.48</v>
      </c>
      <c r="AV56990" t="s">
        <v>61</v>
      </c>
      <c r="AX56990" t="s">
        <v>112</v>
      </c>
      <c r="AY56990" t="s">
        <v>70</v>
      </c>
      <c r="AZ56990" t="s">
        <v>70</v>
      </c>
      <c r="BA56990" t="s">
        <v>70</v>
      </c>
      <c r="BB56990" t="s">
        <v>70</v>
      </c>
      <c r="BC56990" t="s">
        <v>70</v>
      </c>
      <c r="BD56990" t="s">
        <v>70</v>
      </c>
    </row>
    <row r="56991" spans="1:56" x14ac:dyDescent="0.3">
      <c r="A56991" t="s">
        <v>99</v>
      </c>
      <c r="B56991" t="s">
        <v>100</v>
      </c>
      <c r="C56991" s="11" t="s">
        <v>108</v>
      </c>
      <c r="D56991" s="11" t="s">
        <v>109</v>
      </c>
      <c r="E56991" t="s">
        <v>83</v>
      </c>
      <c r="F56991" t="s">
        <v>61</v>
      </c>
      <c r="G56991" t="s">
        <v>61</v>
      </c>
      <c r="H56991" s="11" t="s">
        <v>364</v>
      </c>
      <c r="I56991" t="s">
        <v>61</v>
      </c>
      <c r="J56991" t="s">
        <v>61</v>
      </c>
      <c r="K56991" t="s">
        <v>61</v>
      </c>
      <c r="L56991" t="s">
        <v>61</v>
      </c>
      <c r="M56991" t="s">
        <v>61</v>
      </c>
      <c r="N56991" t="s">
        <v>61</v>
      </c>
      <c r="O56991" t="s">
        <v>61</v>
      </c>
      <c r="P56991" t="s">
        <v>61</v>
      </c>
      <c r="Q56991" t="s">
        <v>61</v>
      </c>
      <c r="R56991" t="s">
        <v>61</v>
      </c>
      <c r="S56991" t="s">
        <v>61</v>
      </c>
      <c r="T56991" t="s">
        <v>61</v>
      </c>
      <c r="U56991" t="s">
        <v>61</v>
      </c>
      <c r="V56991" t="s">
        <v>61</v>
      </c>
      <c r="W56991" t="s">
        <v>61</v>
      </c>
      <c r="X56991" t="s">
        <v>61</v>
      </c>
      <c r="Y56991" t="s">
        <v>61</v>
      </c>
      <c r="Z56991" t="s">
        <v>61</v>
      </c>
      <c r="AA56991" t="s">
        <v>61</v>
      </c>
      <c r="AB56991" t="s">
        <v>61</v>
      </c>
      <c r="AC56991" t="s">
        <v>61</v>
      </c>
      <c r="AD56991" t="s">
        <v>61</v>
      </c>
      <c r="AE56991" t="s">
        <v>61</v>
      </c>
      <c r="AF56991" t="s">
        <v>61</v>
      </c>
      <c r="AG56991" t="s">
        <v>61</v>
      </c>
      <c r="AH56991" t="s">
        <v>61</v>
      </c>
      <c r="AI56991" t="s">
        <v>61</v>
      </c>
      <c r="AJ56991" t="s">
        <v>61</v>
      </c>
      <c r="AK56991" t="s">
        <v>64</v>
      </c>
      <c r="AL56991" t="s">
        <v>64</v>
      </c>
      <c r="AM56991" t="s">
        <v>64</v>
      </c>
      <c r="AN56991" t="s">
        <v>65</v>
      </c>
      <c r="AO56991" t="s">
        <v>103</v>
      </c>
      <c r="AP56991" t="s">
        <v>110</v>
      </c>
      <c r="AQ56991" t="s">
        <v>64</v>
      </c>
      <c r="AR56991" t="s">
        <v>111</v>
      </c>
      <c r="AS56991" s="4">
        <v>45044.458333333336</v>
      </c>
      <c r="AT56991">
        <v>2020</v>
      </c>
      <c r="AU56991" s="11">
        <v>57.28</v>
      </c>
      <c r="AV56991" t="s">
        <v>61</v>
      </c>
      <c r="AX56991" t="s">
        <v>112</v>
      </c>
      <c r="AY56991" t="s">
        <v>70</v>
      </c>
      <c r="AZ56991" t="s">
        <v>70</v>
      </c>
      <c r="BA56991" t="s">
        <v>70</v>
      </c>
      <c r="BB56991" t="s">
        <v>70</v>
      </c>
      <c r="BC56991" t="s">
        <v>70</v>
      </c>
      <c r="BD56991" t="s">
        <v>70</v>
      </c>
    </row>
    <row r="56992" spans="1:56" x14ac:dyDescent="0.3">
      <c r="A56992" t="s">
        <v>99</v>
      </c>
      <c r="B56992" t="s">
        <v>100</v>
      </c>
      <c r="C56992" s="11" t="s">
        <v>108</v>
      </c>
      <c r="D56992" s="11" t="s">
        <v>109</v>
      </c>
      <c r="E56992" t="s">
        <v>83</v>
      </c>
      <c r="F56992" t="s">
        <v>61</v>
      </c>
      <c r="G56992" t="s">
        <v>61</v>
      </c>
      <c r="H56992" s="11" t="s">
        <v>364</v>
      </c>
      <c r="I56992" t="s">
        <v>61</v>
      </c>
      <c r="J56992" t="s">
        <v>61</v>
      </c>
      <c r="K56992" t="s">
        <v>61</v>
      </c>
      <c r="L56992" t="s">
        <v>61</v>
      </c>
      <c r="M56992" t="s">
        <v>61</v>
      </c>
      <c r="N56992" t="s">
        <v>61</v>
      </c>
      <c r="O56992" t="s">
        <v>61</v>
      </c>
      <c r="P56992" t="s">
        <v>61</v>
      </c>
      <c r="Q56992" t="s">
        <v>61</v>
      </c>
      <c r="R56992" t="s">
        <v>61</v>
      </c>
      <c r="S56992" t="s">
        <v>61</v>
      </c>
      <c r="T56992" t="s">
        <v>61</v>
      </c>
      <c r="U56992" t="s">
        <v>61</v>
      </c>
      <c r="V56992" t="s">
        <v>61</v>
      </c>
      <c r="W56992" t="s">
        <v>61</v>
      </c>
      <c r="X56992" t="s">
        <v>61</v>
      </c>
      <c r="Y56992" t="s">
        <v>61</v>
      </c>
      <c r="Z56992" t="s">
        <v>61</v>
      </c>
      <c r="AA56992" t="s">
        <v>61</v>
      </c>
      <c r="AB56992" t="s">
        <v>61</v>
      </c>
      <c r="AC56992" t="s">
        <v>61</v>
      </c>
      <c r="AD56992" t="s">
        <v>61</v>
      </c>
      <c r="AE56992" t="s">
        <v>61</v>
      </c>
      <c r="AF56992" t="s">
        <v>61</v>
      </c>
      <c r="AG56992" t="s">
        <v>61</v>
      </c>
      <c r="AH56992" t="s">
        <v>61</v>
      </c>
      <c r="AI56992" t="s">
        <v>61</v>
      </c>
      <c r="AJ56992" t="s">
        <v>61</v>
      </c>
      <c r="AK56992" t="s">
        <v>64</v>
      </c>
      <c r="AL56992" t="s">
        <v>64</v>
      </c>
      <c r="AM56992" t="s">
        <v>64</v>
      </c>
      <c r="AN56992" t="s">
        <v>65</v>
      </c>
      <c r="AO56992" t="s">
        <v>103</v>
      </c>
      <c r="AP56992" t="s">
        <v>110</v>
      </c>
      <c r="AQ56992" t="s">
        <v>64</v>
      </c>
      <c r="AR56992" t="s">
        <v>111</v>
      </c>
      <c r="AS56992" s="4">
        <v>45044.458333333336</v>
      </c>
      <c r="AT56992">
        <v>2021</v>
      </c>
      <c r="AU56992" s="11">
        <v>57.59</v>
      </c>
      <c r="AV56992" t="s">
        <v>61</v>
      </c>
      <c r="AX56992" t="s">
        <v>112</v>
      </c>
      <c r="AY56992" t="s">
        <v>70</v>
      </c>
      <c r="AZ56992" t="s">
        <v>70</v>
      </c>
      <c r="BA56992" t="s">
        <v>70</v>
      </c>
      <c r="BB56992" t="s">
        <v>70</v>
      </c>
      <c r="BC56992" t="s">
        <v>70</v>
      </c>
      <c r="BD56992" t="s">
        <v>70</v>
      </c>
    </row>
    <row r="56993" spans="1:56" x14ac:dyDescent="0.3">
      <c r="A56993" t="s">
        <v>99</v>
      </c>
      <c r="B56993" t="s">
        <v>100</v>
      </c>
      <c r="C56993" s="11" t="s">
        <v>108</v>
      </c>
      <c r="D56993" s="11" t="s">
        <v>109</v>
      </c>
      <c r="E56993" t="s">
        <v>84</v>
      </c>
      <c r="F56993" t="s">
        <v>61</v>
      </c>
      <c r="G56993" t="s">
        <v>61</v>
      </c>
      <c r="H56993" s="11" t="s">
        <v>364</v>
      </c>
      <c r="I56993" t="s">
        <v>61</v>
      </c>
      <c r="J56993" t="s">
        <v>61</v>
      </c>
      <c r="K56993" t="s">
        <v>61</v>
      </c>
      <c r="L56993" t="s">
        <v>61</v>
      </c>
      <c r="M56993" t="s">
        <v>61</v>
      </c>
      <c r="N56993" t="s">
        <v>61</v>
      </c>
      <c r="O56993" t="s">
        <v>61</v>
      </c>
      <c r="P56993" t="s">
        <v>61</v>
      </c>
      <c r="Q56993" t="s">
        <v>61</v>
      </c>
      <c r="R56993" t="s">
        <v>61</v>
      </c>
      <c r="S56993" t="s">
        <v>61</v>
      </c>
      <c r="T56993" t="s">
        <v>61</v>
      </c>
      <c r="U56993" t="s">
        <v>61</v>
      </c>
      <c r="V56993" t="s">
        <v>61</v>
      </c>
      <c r="W56993" t="s">
        <v>61</v>
      </c>
      <c r="X56993" t="s">
        <v>61</v>
      </c>
      <c r="Y56993" t="s">
        <v>61</v>
      </c>
      <c r="Z56993" t="s">
        <v>61</v>
      </c>
      <c r="AA56993" t="s">
        <v>61</v>
      </c>
      <c r="AB56993" t="s">
        <v>61</v>
      </c>
      <c r="AC56993" t="s">
        <v>61</v>
      </c>
      <c r="AD56993" t="s">
        <v>61</v>
      </c>
      <c r="AE56993" t="s">
        <v>61</v>
      </c>
      <c r="AF56993" t="s">
        <v>61</v>
      </c>
      <c r="AG56993" t="s">
        <v>61</v>
      </c>
      <c r="AH56993" t="s">
        <v>61</v>
      </c>
      <c r="AI56993" t="s">
        <v>61</v>
      </c>
      <c r="AJ56993" t="s">
        <v>61</v>
      </c>
      <c r="AK56993" t="s">
        <v>64</v>
      </c>
      <c r="AL56993" t="s">
        <v>64</v>
      </c>
      <c r="AM56993" t="s">
        <v>64</v>
      </c>
      <c r="AN56993" t="s">
        <v>65</v>
      </c>
      <c r="AO56993" t="s">
        <v>103</v>
      </c>
      <c r="AP56993" t="s">
        <v>110</v>
      </c>
      <c r="AQ56993" t="s">
        <v>64</v>
      </c>
      <c r="AR56993" t="s">
        <v>111</v>
      </c>
      <c r="AS56993" s="4">
        <v>45044.458333333336</v>
      </c>
      <c r="AT56993">
        <v>2010</v>
      </c>
      <c r="AU56993" s="11">
        <v>42.55</v>
      </c>
      <c r="AV56993" t="s">
        <v>61</v>
      </c>
      <c r="AX56993" t="s">
        <v>112</v>
      </c>
      <c r="AY56993" t="s">
        <v>70</v>
      </c>
      <c r="AZ56993" t="s">
        <v>70</v>
      </c>
      <c r="BA56993" t="s">
        <v>70</v>
      </c>
      <c r="BB56993" t="s">
        <v>70</v>
      </c>
      <c r="BC56993" t="s">
        <v>70</v>
      </c>
      <c r="BD56993" t="s">
        <v>70</v>
      </c>
    </row>
    <row r="56994" spans="1:56" x14ac:dyDescent="0.3">
      <c r="A56994" t="s">
        <v>99</v>
      </c>
      <c r="B56994" t="s">
        <v>100</v>
      </c>
      <c r="C56994" s="11" t="s">
        <v>108</v>
      </c>
      <c r="D56994" s="11" t="s">
        <v>109</v>
      </c>
      <c r="E56994" t="s">
        <v>84</v>
      </c>
      <c r="F56994" t="s">
        <v>61</v>
      </c>
      <c r="G56994" t="s">
        <v>61</v>
      </c>
      <c r="H56994" s="11" t="s">
        <v>364</v>
      </c>
      <c r="I56994" t="s">
        <v>61</v>
      </c>
      <c r="J56994" t="s">
        <v>61</v>
      </c>
      <c r="K56994" t="s">
        <v>61</v>
      </c>
      <c r="L56994" t="s">
        <v>61</v>
      </c>
      <c r="M56994" t="s">
        <v>61</v>
      </c>
      <c r="N56994" t="s">
        <v>61</v>
      </c>
      <c r="O56994" t="s">
        <v>61</v>
      </c>
      <c r="P56994" t="s">
        <v>61</v>
      </c>
      <c r="Q56994" t="s">
        <v>61</v>
      </c>
      <c r="R56994" t="s">
        <v>61</v>
      </c>
      <c r="S56994" t="s">
        <v>61</v>
      </c>
      <c r="T56994" t="s">
        <v>61</v>
      </c>
      <c r="U56994" t="s">
        <v>61</v>
      </c>
      <c r="V56994" t="s">
        <v>61</v>
      </c>
      <c r="W56994" t="s">
        <v>61</v>
      </c>
      <c r="X56994" t="s">
        <v>61</v>
      </c>
      <c r="Y56994" t="s">
        <v>61</v>
      </c>
      <c r="Z56994" t="s">
        <v>61</v>
      </c>
      <c r="AA56994" t="s">
        <v>61</v>
      </c>
      <c r="AB56994" t="s">
        <v>61</v>
      </c>
      <c r="AC56994" t="s">
        <v>61</v>
      </c>
      <c r="AD56994" t="s">
        <v>61</v>
      </c>
      <c r="AE56994" t="s">
        <v>61</v>
      </c>
      <c r="AF56994" t="s">
        <v>61</v>
      </c>
      <c r="AG56994" t="s">
        <v>61</v>
      </c>
      <c r="AH56994" t="s">
        <v>61</v>
      </c>
      <c r="AI56994" t="s">
        <v>61</v>
      </c>
      <c r="AJ56994" t="s">
        <v>61</v>
      </c>
      <c r="AK56994" t="s">
        <v>64</v>
      </c>
      <c r="AL56994" t="s">
        <v>64</v>
      </c>
      <c r="AM56994" t="s">
        <v>64</v>
      </c>
      <c r="AN56994" t="s">
        <v>65</v>
      </c>
      <c r="AO56994" t="s">
        <v>103</v>
      </c>
      <c r="AP56994" t="s">
        <v>110</v>
      </c>
      <c r="AQ56994" t="s">
        <v>64</v>
      </c>
      <c r="AR56994" t="s">
        <v>111</v>
      </c>
      <c r="AS56994" s="4">
        <v>45044.458333333336</v>
      </c>
      <c r="AT56994">
        <v>2011</v>
      </c>
      <c r="AU56994" s="11">
        <v>43.12</v>
      </c>
      <c r="AV56994" t="s">
        <v>61</v>
      </c>
      <c r="AX56994" t="s">
        <v>112</v>
      </c>
      <c r="AY56994" t="s">
        <v>70</v>
      </c>
      <c r="AZ56994" t="s">
        <v>70</v>
      </c>
      <c r="BA56994" t="s">
        <v>70</v>
      </c>
      <c r="BB56994" t="s">
        <v>70</v>
      </c>
      <c r="BC56994" t="s">
        <v>70</v>
      </c>
      <c r="BD56994" t="s">
        <v>70</v>
      </c>
    </row>
    <row r="56995" spans="1:56" x14ac:dyDescent="0.3">
      <c r="A56995" t="s">
        <v>99</v>
      </c>
      <c r="B56995" t="s">
        <v>100</v>
      </c>
      <c r="C56995" s="11" t="s">
        <v>108</v>
      </c>
      <c r="D56995" s="11" t="s">
        <v>109</v>
      </c>
      <c r="E56995" t="s">
        <v>84</v>
      </c>
      <c r="F56995" t="s">
        <v>61</v>
      </c>
      <c r="G56995" t="s">
        <v>61</v>
      </c>
      <c r="H56995" s="11" t="s">
        <v>364</v>
      </c>
      <c r="I56995" t="s">
        <v>61</v>
      </c>
      <c r="J56995" t="s">
        <v>61</v>
      </c>
      <c r="K56995" t="s">
        <v>61</v>
      </c>
      <c r="L56995" t="s">
        <v>61</v>
      </c>
      <c r="M56995" t="s">
        <v>61</v>
      </c>
      <c r="N56995" t="s">
        <v>61</v>
      </c>
      <c r="O56995" t="s">
        <v>61</v>
      </c>
      <c r="P56995" t="s">
        <v>61</v>
      </c>
      <c r="Q56995" t="s">
        <v>61</v>
      </c>
      <c r="R56995" t="s">
        <v>61</v>
      </c>
      <c r="S56995" t="s">
        <v>61</v>
      </c>
      <c r="T56995" t="s">
        <v>61</v>
      </c>
      <c r="U56995" t="s">
        <v>61</v>
      </c>
      <c r="V56995" t="s">
        <v>61</v>
      </c>
      <c r="W56995" t="s">
        <v>61</v>
      </c>
      <c r="X56995" t="s">
        <v>61</v>
      </c>
      <c r="Y56995" t="s">
        <v>61</v>
      </c>
      <c r="Z56995" t="s">
        <v>61</v>
      </c>
      <c r="AA56995" t="s">
        <v>61</v>
      </c>
      <c r="AB56995" t="s">
        <v>61</v>
      </c>
      <c r="AC56995" t="s">
        <v>61</v>
      </c>
      <c r="AD56995" t="s">
        <v>61</v>
      </c>
      <c r="AE56995" t="s">
        <v>61</v>
      </c>
      <c r="AF56995" t="s">
        <v>61</v>
      </c>
      <c r="AG56995" t="s">
        <v>61</v>
      </c>
      <c r="AH56995" t="s">
        <v>61</v>
      </c>
      <c r="AI56995" t="s">
        <v>61</v>
      </c>
      <c r="AJ56995" t="s">
        <v>61</v>
      </c>
      <c r="AK56995" t="s">
        <v>64</v>
      </c>
      <c r="AL56995" t="s">
        <v>64</v>
      </c>
      <c r="AM56995" t="s">
        <v>64</v>
      </c>
      <c r="AN56995" t="s">
        <v>65</v>
      </c>
      <c r="AO56995" t="s">
        <v>103</v>
      </c>
      <c r="AP56995" t="s">
        <v>110</v>
      </c>
      <c r="AQ56995" t="s">
        <v>64</v>
      </c>
      <c r="AR56995" t="s">
        <v>111</v>
      </c>
      <c r="AS56995" s="4">
        <v>45044.458333333336</v>
      </c>
      <c r="AT56995">
        <v>2012</v>
      </c>
      <c r="AU56995" s="11">
        <v>45.45</v>
      </c>
      <c r="AV56995" t="s">
        <v>61</v>
      </c>
      <c r="AX56995" t="s">
        <v>112</v>
      </c>
      <c r="AY56995" t="s">
        <v>70</v>
      </c>
      <c r="AZ56995" t="s">
        <v>70</v>
      </c>
      <c r="BA56995" t="s">
        <v>70</v>
      </c>
      <c r="BB56995" t="s">
        <v>70</v>
      </c>
      <c r="BC56995" t="s">
        <v>70</v>
      </c>
      <c r="BD56995" t="s">
        <v>70</v>
      </c>
    </row>
    <row r="56996" spans="1:56" x14ac:dyDescent="0.3">
      <c r="A56996" t="s">
        <v>99</v>
      </c>
      <c r="B56996" t="s">
        <v>100</v>
      </c>
      <c r="C56996" s="11" t="s">
        <v>108</v>
      </c>
      <c r="D56996" s="11" t="s">
        <v>109</v>
      </c>
      <c r="E56996" t="s">
        <v>84</v>
      </c>
      <c r="F56996" t="s">
        <v>61</v>
      </c>
      <c r="G56996" t="s">
        <v>61</v>
      </c>
      <c r="H56996" s="11" t="s">
        <v>364</v>
      </c>
      <c r="I56996" t="s">
        <v>61</v>
      </c>
      <c r="J56996" t="s">
        <v>61</v>
      </c>
      <c r="K56996" t="s">
        <v>61</v>
      </c>
      <c r="L56996" t="s">
        <v>61</v>
      </c>
      <c r="M56996" t="s">
        <v>61</v>
      </c>
      <c r="N56996" t="s">
        <v>61</v>
      </c>
      <c r="O56996" t="s">
        <v>61</v>
      </c>
      <c r="P56996" t="s">
        <v>61</v>
      </c>
      <c r="Q56996" t="s">
        <v>61</v>
      </c>
      <c r="R56996" t="s">
        <v>61</v>
      </c>
      <c r="S56996" t="s">
        <v>61</v>
      </c>
      <c r="T56996" t="s">
        <v>61</v>
      </c>
      <c r="U56996" t="s">
        <v>61</v>
      </c>
      <c r="V56996" t="s">
        <v>61</v>
      </c>
      <c r="W56996" t="s">
        <v>61</v>
      </c>
      <c r="X56996" t="s">
        <v>61</v>
      </c>
      <c r="Y56996" t="s">
        <v>61</v>
      </c>
      <c r="Z56996" t="s">
        <v>61</v>
      </c>
      <c r="AA56996" t="s">
        <v>61</v>
      </c>
      <c r="AB56996" t="s">
        <v>61</v>
      </c>
      <c r="AC56996" t="s">
        <v>61</v>
      </c>
      <c r="AD56996" t="s">
        <v>61</v>
      </c>
      <c r="AE56996" t="s">
        <v>61</v>
      </c>
      <c r="AF56996" t="s">
        <v>61</v>
      </c>
      <c r="AG56996" t="s">
        <v>61</v>
      </c>
      <c r="AH56996" t="s">
        <v>61</v>
      </c>
      <c r="AI56996" t="s">
        <v>61</v>
      </c>
      <c r="AJ56996" t="s">
        <v>61</v>
      </c>
      <c r="AK56996" t="s">
        <v>64</v>
      </c>
      <c r="AL56996" t="s">
        <v>64</v>
      </c>
      <c r="AM56996" t="s">
        <v>64</v>
      </c>
      <c r="AN56996" t="s">
        <v>65</v>
      </c>
      <c r="AO56996" t="s">
        <v>103</v>
      </c>
      <c r="AP56996" t="s">
        <v>110</v>
      </c>
      <c r="AQ56996" t="s">
        <v>64</v>
      </c>
      <c r="AR56996" t="s">
        <v>111</v>
      </c>
      <c r="AS56996" s="4">
        <v>45044.458333333336</v>
      </c>
      <c r="AT56996">
        <v>2013</v>
      </c>
      <c r="AU56996" s="11">
        <v>47.42</v>
      </c>
      <c r="AV56996" t="s">
        <v>61</v>
      </c>
      <c r="AX56996" t="s">
        <v>112</v>
      </c>
      <c r="AY56996" t="s">
        <v>70</v>
      </c>
      <c r="AZ56996" t="s">
        <v>70</v>
      </c>
      <c r="BA56996" t="s">
        <v>70</v>
      </c>
      <c r="BB56996" t="s">
        <v>70</v>
      </c>
      <c r="BC56996" t="s">
        <v>70</v>
      </c>
      <c r="BD56996" t="s">
        <v>70</v>
      </c>
    </row>
    <row r="56997" spans="1:56" x14ac:dyDescent="0.3">
      <c r="A56997" t="s">
        <v>99</v>
      </c>
      <c r="B56997" t="s">
        <v>100</v>
      </c>
      <c r="C56997" s="11" t="s">
        <v>108</v>
      </c>
      <c r="D56997" s="11" t="s">
        <v>109</v>
      </c>
      <c r="E56997" t="s">
        <v>84</v>
      </c>
      <c r="F56997" t="s">
        <v>61</v>
      </c>
      <c r="G56997" t="s">
        <v>61</v>
      </c>
      <c r="H56997" s="11" t="s">
        <v>364</v>
      </c>
      <c r="I56997" t="s">
        <v>61</v>
      </c>
      <c r="J56997" t="s">
        <v>61</v>
      </c>
      <c r="K56997" t="s">
        <v>61</v>
      </c>
      <c r="L56997" t="s">
        <v>61</v>
      </c>
      <c r="M56997" t="s">
        <v>61</v>
      </c>
      <c r="N56997" t="s">
        <v>61</v>
      </c>
      <c r="O56997" t="s">
        <v>61</v>
      </c>
      <c r="P56997" t="s">
        <v>61</v>
      </c>
      <c r="Q56997" t="s">
        <v>61</v>
      </c>
      <c r="R56997" t="s">
        <v>61</v>
      </c>
      <c r="S56997" t="s">
        <v>61</v>
      </c>
      <c r="T56997" t="s">
        <v>61</v>
      </c>
      <c r="U56997" t="s">
        <v>61</v>
      </c>
      <c r="V56997" t="s">
        <v>61</v>
      </c>
      <c r="W56997" t="s">
        <v>61</v>
      </c>
      <c r="X56997" t="s">
        <v>61</v>
      </c>
      <c r="Y56997" t="s">
        <v>61</v>
      </c>
      <c r="Z56997" t="s">
        <v>61</v>
      </c>
      <c r="AA56997" t="s">
        <v>61</v>
      </c>
      <c r="AB56997" t="s">
        <v>61</v>
      </c>
      <c r="AC56997" t="s">
        <v>61</v>
      </c>
      <c r="AD56997" t="s">
        <v>61</v>
      </c>
      <c r="AE56997" t="s">
        <v>61</v>
      </c>
      <c r="AF56997" t="s">
        <v>61</v>
      </c>
      <c r="AG56997" t="s">
        <v>61</v>
      </c>
      <c r="AH56997" t="s">
        <v>61</v>
      </c>
      <c r="AI56997" t="s">
        <v>61</v>
      </c>
      <c r="AJ56997" t="s">
        <v>61</v>
      </c>
      <c r="AK56997" t="s">
        <v>64</v>
      </c>
      <c r="AL56997" t="s">
        <v>64</v>
      </c>
      <c r="AM56997" t="s">
        <v>64</v>
      </c>
      <c r="AN56997" t="s">
        <v>65</v>
      </c>
      <c r="AO56997" t="s">
        <v>103</v>
      </c>
      <c r="AP56997" t="s">
        <v>110</v>
      </c>
      <c r="AQ56997" t="s">
        <v>64</v>
      </c>
      <c r="AR56997" t="s">
        <v>111</v>
      </c>
      <c r="AS56997" s="4">
        <v>45044.458333333336</v>
      </c>
      <c r="AT56997">
        <v>2014</v>
      </c>
      <c r="AU56997" s="11">
        <v>51.81</v>
      </c>
      <c r="AV56997" t="s">
        <v>61</v>
      </c>
      <c r="AX56997" t="s">
        <v>112</v>
      </c>
      <c r="AY56997" t="s">
        <v>70</v>
      </c>
      <c r="AZ56997" t="s">
        <v>70</v>
      </c>
      <c r="BA56997" t="s">
        <v>70</v>
      </c>
      <c r="BB56997" t="s">
        <v>70</v>
      </c>
      <c r="BC56997" t="s">
        <v>70</v>
      </c>
      <c r="BD56997" t="s">
        <v>70</v>
      </c>
    </row>
    <row r="56998" spans="1:56" x14ac:dyDescent="0.3">
      <c r="A56998" t="s">
        <v>99</v>
      </c>
      <c r="B56998" t="s">
        <v>100</v>
      </c>
      <c r="C56998" s="11" t="s">
        <v>108</v>
      </c>
      <c r="D56998" s="11" t="s">
        <v>109</v>
      </c>
      <c r="E56998" t="s">
        <v>84</v>
      </c>
      <c r="F56998" t="s">
        <v>61</v>
      </c>
      <c r="G56998" t="s">
        <v>61</v>
      </c>
      <c r="H56998" s="11" t="s">
        <v>364</v>
      </c>
      <c r="I56998" t="s">
        <v>61</v>
      </c>
      <c r="J56998" t="s">
        <v>61</v>
      </c>
      <c r="K56998" t="s">
        <v>61</v>
      </c>
      <c r="L56998" t="s">
        <v>61</v>
      </c>
      <c r="M56998" t="s">
        <v>61</v>
      </c>
      <c r="N56998" t="s">
        <v>61</v>
      </c>
      <c r="O56998" t="s">
        <v>61</v>
      </c>
      <c r="P56998" t="s">
        <v>61</v>
      </c>
      <c r="Q56998" t="s">
        <v>61</v>
      </c>
      <c r="R56998" t="s">
        <v>61</v>
      </c>
      <c r="S56998" t="s">
        <v>61</v>
      </c>
      <c r="T56998" t="s">
        <v>61</v>
      </c>
      <c r="U56998" t="s">
        <v>61</v>
      </c>
      <c r="V56998" t="s">
        <v>61</v>
      </c>
      <c r="W56998" t="s">
        <v>61</v>
      </c>
      <c r="X56998" t="s">
        <v>61</v>
      </c>
      <c r="Y56998" t="s">
        <v>61</v>
      </c>
      <c r="Z56998" t="s">
        <v>61</v>
      </c>
      <c r="AA56998" t="s">
        <v>61</v>
      </c>
      <c r="AB56998" t="s">
        <v>61</v>
      </c>
      <c r="AC56998" t="s">
        <v>61</v>
      </c>
      <c r="AD56998" t="s">
        <v>61</v>
      </c>
      <c r="AE56998" t="s">
        <v>61</v>
      </c>
      <c r="AF56998" t="s">
        <v>61</v>
      </c>
      <c r="AG56998" t="s">
        <v>61</v>
      </c>
      <c r="AH56998" t="s">
        <v>61</v>
      </c>
      <c r="AI56998" t="s">
        <v>61</v>
      </c>
      <c r="AJ56998" t="s">
        <v>61</v>
      </c>
      <c r="AK56998" t="s">
        <v>64</v>
      </c>
      <c r="AL56998" t="s">
        <v>64</v>
      </c>
      <c r="AM56998" t="s">
        <v>64</v>
      </c>
      <c r="AN56998" t="s">
        <v>65</v>
      </c>
      <c r="AO56998" t="s">
        <v>103</v>
      </c>
      <c r="AP56998" t="s">
        <v>110</v>
      </c>
      <c r="AQ56998" t="s">
        <v>64</v>
      </c>
      <c r="AR56998" t="s">
        <v>111</v>
      </c>
      <c r="AS56998" s="4">
        <v>45044.458333333336</v>
      </c>
      <c r="AT56998">
        <v>2015</v>
      </c>
      <c r="AU56998" s="11">
        <v>51.43</v>
      </c>
      <c r="AV56998" t="s">
        <v>61</v>
      </c>
      <c r="AX56998" t="s">
        <v>112</v>
      </c>
      <c r="AY56998" t="s">
        <v>70</v>
      </c>
      <c r="AZ56998" t="s">
        <v>70</v>
      </c>
      <c r="BA56998" t="s">
        <v>70</v>
      </c>
      <c r="BB56998" t="s">
        <v>70</v>
      </c>
      <c r="BC56998" t="s">
        <v>70</v>
      </c>
      <c r="BD56998" t="s">
        <v>70</v>
      </c>
    </row>
    <row r="56999" spans="1:56" x14ac:dyDescent="0.3">
      <c r="A56999" t="s">
        <v>99</v>
      </c>
      <c r="B56999" t="s">
        <v>100</v>
      </c>
      <c r="C56999" s="11" t="s">
        <v>108</v>
      </c>
      <c r="D56999" s="11" t="s">
        <v>109</v>
      </c>
      <c r="E56999" t="s">
        <v>84</v>
      </c>
      <c r="F56999" t="s">
        <v>61</v>
      </c>
      <c r="G56999" t="s">
        <v>61</v>
      </c>
      <c r="H56999" s="11" t="s">
        <v>364</v>
      </c>
      <c r="I56999" t="s">
        <v>61</v>
      </c>
      <c r="J56999" t="s">
        <v>61</v>
      </c>
      <c r="K56999" t="s">
        <v>61</v>
      </c>
      <c r="L56999" t="s">
        <v>61</v>
      </c>
      <c r="M56999" t="s">
        <v>61</v>
      </c>
      <c r="N56999" t="s">
        <v>61</v>
      </c>
      <c r="O56999" t="s">
        <v>61</v>
      </c>
      <c r="P56999" t="s">
        <v>61</v>
      </c>
      <c r="Q56999" t="s">
        <v>61</v>
      </c>
      <c r="R56999" t="s">
        <v>61</v>
      </c>
      <c r="S56999" t="s">
        <v>61</v>
      </c>
      <c r="T56999" t="s">
        <v>61</v>
      </c>
      <c r="U56999" t="s">
        <v>61</v>
      </c>
      <c r="V56999" t="s">
        <v>61</v>
      </c>
      <c r="W56999" t="s">
        <v>61</v>
      </c>
      <c r="X56999" t="s">
        <v>61</v>
      </c>
      <c r="Y56999" t="s">
        <v>61</v>
      </c>
      <c r="Z56999" t="s">
        <v>61</v>
      </c>
      <c r="AA56999" t="s">
        <v>61</v>
      </c>
      <c r="AB56999" t="s">
        <v>61</v>
      </c>
      <c r="AC56999" t="s">
        <v>61</v>
      </c>
      <c r="AD56999" t="s">
        <v>61</v>
      </c>
      <c r="AE56999" t="s">
        <v>61</v>
      </c>
      <c r="AF56999" t="s">
        <v>61</v>
      </c>
      <c r="AG56999" t="s">
        <v>61</v>
      </c>
      <c r="AH56999" t="s">
        <v>61</v>
      </c>
      <c r="AI56999" t="s">
        <v>61</v>
      </c>
      <c r="AJ56999" t="s">
        <v>61</v>
      </c>
      <c r="AK56999" t="s">
        <v>64</v>
      </c>
      <c r="AL56999" t="s">
        <v>64</v>
      </c>
      <c r="AM56999" t="s">
        <v>64</v>
      </c>
      <c r="AN56999" t="s">
        <v>65</v>
      </c>
      <c r="AO56999" t="s">
        <v>103</v>
      </c>
      <c r="AP56999" t="s">
        <v>110</v>
      </c>
      <c r="AQ56999" t="s">
        <v>64</v>
      </c>
      <c r="AR56999" t="s">
        <v>111</v>
      </c>
      <c r="AS56999" s="4">
        <v>45044.458333333336</v>
      </c>
      <c r="AT56999">
        <v>2016</v>
      </c>
      <c r="AU56999" s="11">
        <v>51.72</v>
      </c>
      <c r="AV56999" t="s">
        <v>61</v>
      </c>
      <c r="AX56999" t="s">
        <v>112</v>
      </c>
      <c r="AY56999" t="s">
        <v>70</v>
      </c>
      <c r="AZ56999" t="s">
        <v>70</v>
      </c>
      <c r="BA56999" t="s">
        <v>70</v>
      </c>
      <c r="BB56999" t="s">
        <v>70</v>
      </c>
      <c r="BC56999" t="s">
        <v>70</v>
      </c>
      <c r="BD56999" t="s">
        <v>70</v>
      </c>
    </row>
    <row r="57000" spans="1:56" x14ac:dyDescent="0.3">
      <c r="A57000" t="s">
        <v>99</v>
      </c>
      <c r="B57000" t="s">
        <v>100</v>
      </c>
      <c r="C57000" s="11" t="s">
        <v>108</v>
      </c>
      <c r="D57000" s="11" t="s">
        <v>109</v>
      </c>
      <c r="E57000" t="s">
        <v>84</v>
      </c>
      <c r="F57000" t="s">
        <v>61</v>
      </c>
      <c r="G57000" t="s">
        <v>61</v>
      </c>
      <c r="H57000" s="11" t="s">
        <v>364</v>
      </c>
      <c r="I57000" t="s">
        <v>61</v>
      </c>
      <c r="J57000" t="s">
        <v>61</v>
      </c>
      <c r="K57000" t="s">
        <v>61</v>
      </c>
      <c r="L57000" t="s">
        <v>61</v>
      </c>
      <c r="M57000" t="s">
        <v>61</v>
      </c>
      <c r="N57000" t="s">
        <v>61</v>
      </c>
      <c r="O57000" t="s">
        <v>61</v>
      </c>
      <c r="P57000" t="s">
        <v>61</v>
      </c>
      <c r="Q57000" t="s">
        <v>61</v>
      </c>
      <c r="R57000" t="s">
        <v>61</v>
      </c>
      <c r="S57000" t="s">
        <v>61</v>
      </c>
      <c r="T57000" t="s">
        <v>61</v>
      </c>
      <c r="U57000" t="s">
        <v>61</v>
      </c>
      <c r="V57000" t="s">
        <v>61</v>
      </c>
      <c r="W57000" t="s">
        <v>61</v>
      </c>
      <c r="X57000" t="s">
        <v>61</v>
      </c>
      <c r="Y57000" t="s">
        <v>61</v>
      </c>
      <c r="Z57000" t="s">
        <v>61</v>
      </c>
      <c r="AA57000" t="s">
        <v>61</v>
      </c>
      <c r="AB57000" t="s">
        <v>61</v>
      </c>
      <c r="AC57000" t="s">
        <v>61</v>
      </c>
      <c r="AD57000" t="s">
        <v>61</v>
      </c>
      <c r="AE57000" t="s">
        <v>61</v>
      </c>
      <c r="AF57000" t="s">
        <v>61</v>
      </c>
      <c r="AG57000" t="s">
        <v>61</v>
      </c>
      <c r="AH57000" t="s">
        <v>61</v>
      </c>
      <c r="AI57000" t="s">
        <v>61</v>
      </c>
      <c r="AJ57000" t="s">
        <v>61</v>
      </c>
      <c r="AK57000" t="s">
        <v>64</v>
      </c>
      <c r="AL57000" t="s">
        <v>64</v>
      </c>
      <c r="AM57000" t="s">
        <v>64</v>
      </c>
      <c r="AN57000" t="s">
        <v>65</v>
      </c>
      <c r="AO57000" t="s">
        <v>103</v>
      </c>
      <c r="AP57000" t="s">
        <v>110</v>
      </c>
      <c r="AQ57000" t="s">
        <v>64</v>
      </c>
      <c r="AR57000" t="s">
        <v>111</v>
      </c>
      <c r="AS57000" s="4">
        <v>45044.458333333336</v>
      </c>
      <c r="AT57000">
        <v>2017</v>
      </c>
      <c r="AU57000" s="11">
        <v>52.74</v>
      </c>
      <c r="AV57000" t="s">
        <v>61</v>
      </c>
      <c r="AX57000" t="s">
        <v>112</v>
      </c>
      <c r="AY57000" t="s">
        <v>70</v>
      </c>
      <c r="AZ57000" t="s">
        <v>70</v>
      </c>
      <c r="BA57000" t="s">
        <v>70</v>
      </c>
      <c r="BB57000" t="s">
        <v>70</v>
      </c>
      <c r="BC57000" t="s">
        <v>70</v>
      </c>
      <c r="BD57000" t="s">
        <v>70</v>
      </c>
    </row>
    <row r="57001" spans="1:56" x14ac:dyDescent="0.3">
      <c r="A57001" t="s">
        <v>99</v>
      </c>
      <c r="B57001" t="s">
        <v>100</v>
      </c>
      <c r="C57001" s="11" t="s">
        <v>108</v>
      </c>
      <c r="D57001" s="11" t="s">
        <v>109</v>
      </c>
      <c r="E57001" t="s">
        <v>84</v>
      </c>
      <c r="F57001" t="s">
        <v>61</v>
      </c>
      <c r="G57001" t="s">
        <v>61</v>
      </c>
      <c r="H57001" s="11" t="s">
        <v>364</v>
      </c>
      <c r="I57001" t="s">
        <v>61</v>
      </c>
      <c r="J57001" t="s">
        <v>61</v>
      </c>
      <c r="K57001" t="s">
        <v>61</v>
      </c>
      <c r="L57001" t="s">
        <v>61</v>
      </c>
      <c r="M57001" t="s">
        <v>61</v>
      </c>
      <c r="N57001" t="s">
        <v>61</v>
      </c>
      <c r="O57001" t="s">
        <v>61</v>
      </c>
      <c r="P57001" t="s">
        <v>61</v>
      </c>
      <c r="Q57001" t="s">
        <v>61</v>
      </c>
      <c r="R57001" t="s">
        <v>61</v>
      </c>
      <c r="S57001" t="s">
        <v>61</v>
      </c>
      <c r="T57001" t="s">
        <v>61</v>
      </c>
      <c r="U57001" t="s">
        <v>61</v>
      </c>
      <c r="V57001" t="s">
        <v>61</v>
      </c>
      <c r="W57001" t="s">
        <v>61</v>
      </c>
      <c r="X57001" t="s">
        <v>61</v>
      </c>
      <c r="Y57001" t="s">
        <v>61</v>
      </c>
      <c r="Z57001" t="s">
        <v>61</v>
      </c>
      <c r="AA57001" t="s">
        <v>61</v>
      </c>
      <c r="AB57001" t="s">
        <v>61</v>
      </c>
      <c r="AC57001" t="s">
        <v>61</v>
      </c>
      <c r="AD57001" t="s">
        <v>61</v>
      </c>
      <c r="AE57001" t="s">
        <v>61</v>
      </c>
      <c r="AF57001" t="s">
        <v>61</v>
      </c>
      <c r="AG57001" t="s">
        <v>61</v>
      </c>
      <c r="AH57001" t="s">
        <v>61</v>
      </c>
      <c r="AI57001" t="s">
        <v>61</v>
      </c>
      <c r="AJ57001" t="s">
        <v>61</v>
      </c>
      <c r="AK57001" t="s">
        <v>64</v>
      </c>
      <c r="AL57001" t="s">
        <v>64</v>
      </c>
      <c r="AM57001" t="s">
        <v>64</v>
      </c>
      <c r="AN57001" t="s">
        <v>65</v>
      </c>
      <c r="AO57001" t="s">
        <v>103</v>
      </c>
      <c r="AP57001" t="s">
        <v>110</v>
      </c>
      <c r="AQ57001" t="s">
        <v>64</v>
      </c>
      <c r="AR57001" t="s">
        <v>111</v>
      </c>
      <c r="AS57001" s="4">
        <v>45044.458333333336</v>
      </c>
      <c r="AT57001">
        <v>2018</v>
      </c>
      <c r="AU57001" s="11">
        <v>55.65</v>
      </c>
      <c r="AV57001" t="s">
        <v>61</v>
      </c>
      <c r="AX57001" t="s">
        <v>112</v>
      </c>
      <c r="AY57001" t="s">
        <v>70</v>
      </c>
      <c r="AZ57001" t="s">
        <v>70</v>
      </c>
      <c r="BA57001" t="s">
        <v>70</v>
      </c>
      <c r="BB57001" t="s">
        <v>70</v>
      </c>
      <c r="BC57001" t="s">
        <v>70</v>
      </c>
      <c r="BD57001" t="s">
        <v>70</v>
      </c>
    </row>
    <row r="57002" spans="1:56" x14ac:dyDescent="0.3">
      <c r="A57002" t="s">
        <v>99</v>
      </c>
      <c r="B57002" t="s">
        <v>100</v>
      </c>
      <c r="C57002" s="11" t="s">
        <v>108</v>
      </c>
      <c r="D57002" s="11" t="s">
        <v>109</v>
      </c>
      <c r="E57002" t="s">
        <v>84</v>
      </c>
      <c r="F57002" t="s">
        <v>61</v>
      </c>
      <c r="G57002" t="s">
        <v>61</v>
      </c>
      <c r="H57002" s="11" t="s">
        <v>364</v>
      </c>
      <c r="I57002" t="s">
        <v>61</v>
      </c>
      <c r="J57002" t="s">
        <v>61</v>
      </c>
      <c r="K57002" t="s">
        <v>61</v>
      </c>
      <c r="L57002" t="s">
        <v>61</v>
      </c>
      <c r="M57002" t="s">
        <v>61</v>
      </c>
      <c r="N57002" t="s">
        <v>61</v>
      </c>
      <c r="O57002" t="s">
        <v>61</v>
      </c>
      <c r="P57002" t="s">
        <v>61</v>
      </c>
      <c r="Q57002" t="s">
        <v>61</v>
      </c>
      <c r="R57002" t="s">
        <v>61</v>
      </c>
      <c r="S57002" t="s">
        <v>61</v>
      </c>
      <c r="T57002" t="s">
        <v>61</v>
      </c>
      <c r="U57002" t="s">
        <v>61</v>
      </c>
      <c r="V57002" t="s">
        <v>61</v>
      </c>
      <c r="W57002" t="s">
        <v>61</v>
      </c>
      <c r="X57002" t="s">
        <v>61</v>
      </c>
      <c r="Y57002" t="s">
        <v>61</v>
      </c>
      <c r="Z57002" t="s">
        <v>61</v>
      </c>
      <c r="AA57002" t="s">
        <v>61</v>
      </c>
      <c r="AB57002" t="s">
        <v>61</v>
      </c>
      <c r="AC57002" t="s">
        <v>61</v>
      </c>
      <c r="AD57002" t="s">
        <v>61</v>
      </c>
      <c r="AE57002" t="s">
        <v>61</v>
      </c>
      <c r="AF57002" t="s">
        <v>61</v>
      </c>
      <c r="AG57002" t="s">
        <v>61</v>
      </c>
      <c r="AH57002" t="s">
        <v>61</v>
      </c>
      <c r="AI57002" t="s">
        <v>61</v>
      </c>
      <c r="AJ57002" t="s">
        <v>61</v>
      </c>
      <c r="AK57002" t="s">
        <v>64</v>
      </c>
      <c r="AL57002" t="s">
        <v>64</v>
      </c>
      <c r="AM57002" t="s">
        <v>64</v>
      </c>
      <c r="AN57002" t="s">
        <v>65</v>
      </c>
      <c r="AO57002" t="s">
        <v>103</v>
      </c>
      <c r="AP57002" t="s">
        <v>110</v>
      </c>
      <c r="AQ57002" t="s">
        <v>64</v>
      </c>
      <c r="AR57002" t="s">
        <v>111</v>
      </c>
      <c r="AS57002" s="4">
        <v>45044.458333333336</v>
      </c>
      <c r="AT57002">
        <v>2019</v>
      </c>
      <c r="AU57002" s="11">
        <v>57</v>
      </c>
      <c r="AV57002" t="s">
        <v>61</v>
      </c>
      <c r="AX57002" t="s">
        <v>112</v>
      </c>
      <c r="AY57002" t="s">
        <v>70</v>
      </c>
      <c r="AZ57002" t="s">
        <v>70</v>
      </c>
      <c r="BA57002" t="s">
        <v>70</v>
      </c>
      <c r="BB57002" t="s">
        <v>70</v>
      </c>
      <c r="BC57002" t="s">
        <v>70</v>
      </c>
      <c r="BD57002" t="s">
        <v>70</v>
      </c>
    </row>
    <row r="57003" spans="1:56" x14ac:dyDescent="0.3">
      <c r="A57003" t="s">
        <v>99</v>
      </c>
      <c r="B57003" t="s">
        <v>100</v>
      </c>
      <c r="C57003" s="11" t="s">
        <v>108</v>
      </c>
      <c r="D57003" s="11" t="s">
        <v>109</v>
      </c>
      <c r="E57003" t="s">
        <v>84</v>
      </c>
      <c r="F57003" t="s">
        <v>61</v>
      </c>
      <c r="G57003" t="s">
        <v>61</v>
      </c>
      <c r="H57003" s="11" t="s">
        <v>364</v>
      </c>
      <c r="I57003" t="s">
        <v>61</v>
      </c>
      <c r="J57003" t="s">
        <v>61</v>
      </c>
      <c r="K57003" t="s">
        <v>61</v>
      </c>
      <c r="L57003" t="s">
        <v>61</v>
      </c>
      <c r="M57003" t="s">
        <v>61</v>
      </c>
      <c r="N57003" t="s">
        <v>61</v>
      </c>
      <c r="O57003" t="s">
        <v>61</v>
      </c>
      <c r="P57003" t="s">
        <v>61</v>
      </c>
      <c r="Q57003" t="s">
        <v>61</v>
      </c>
      <c r="R57003" t="s">
        <v>61</v>
      </c>
      <c r="S57003" t="s">
        <v>61</v>
      </c>
      <c r="T57003" t="s">
        <v>61</v>
      </c>
      <c r="U57003" t="s">
        <v>61</v>
      </c>
      <c r="V57003" t="s">
        <v>61</v>
      </c>
      <c r="W57003" t="s">
        <v>61</v>
      </c>
      <c r="X57003" t="s">
        <v>61</v>
      </c>
      <c r="Y57003" t="s">
        <v>61</v>
      </c>
      <c r="Z57003" t="s">
        <v>61</v>
      </c>
      <c r="AA57003" t="s">
        <v>61</v>
      </c>
      <c r="AB57003" t="s">
        <v>61</v>
      </c>
      <c r="AC57003" t="s">
        <v>61</v>
      </c>
      <c r="AD57003" t="s">
        <v>61</v>
      </c>
      <c r="AE57003" t="s">
        <v>61</v>
      </c>
      <c r="AF57003" t="s">
        <v>61</v>
      </c>
      <c r="AG57003" t="s">
        <v>61</v>
      </c>
      <c r="AH57003" t="s">
        <v>61</v>
      </c>
      <c r="AI57003" t="s">
        <v>61</v>
      </c>
      <c r="AJ57003" t="s">
        <v>61</v>
      </c>
      <c r="AK57003" t="s">
        <v>64</v>
      </c>
      <c r="AL57003" t="s">
        <v>64</v>
      </c>
      <c r="AM57003" t="s">
        <v>64</v>
      </c>
      <c r="AN57003" t="s">
        <v>65</v>
      </c>
      <c r="AO57003" t="s">
        <v>103</v>
      </c>
      <c r="AP57003" t="s">
        <v>110</v>
      </c>
      <c r="AQ57003" t="s">
        <v>64</v>
      </c>
      <c r="AR57003" t="s">
        <v>111</v>
      </c>
      <c r="AS57003" s="4">
        <v>45044.458333333336</v>
      </c>
      <c r="AT57003">
        <v>2020</v>
      </c>
      <c r="AU57003" s="11">
        <v>54.67</v>
      </c>
      <c r="AV57003" t="s">
        <v>61</v>
      </c>
      <c r="AX57003" t="s">
        <v>112</v>
      </c>
      <c r="AY57003" t="s">
        <v>70</v>
      </c>
      <c r="AZ57003" t="s">
        <v>70</v>
      </c>
      <c r="BA57003" t="s">
        <v>70</v>
      </c>
      <c r="BB57003" t="s">
        <v>70</v>
      </c>
      <c r="BC57003" t="s">
        <v>70</v>
      </c>
      <c r="BD57003" t="s">
        <v>70</v>
      </c>
    </row>
    <row r="57004" spans="1:56" x14ac:dyDescent="0.3">
      <c r="A57004" t="s">
        <v>99</v>
      </c>
      <c r="B57004" t="s">
        <v>100</v>
      </c>
      <c r="C57004" s="11" t="s">
        <v>108</v>
      </c>
      <c r="D57004" s="11" t="s">
        <v>109</v>
      </c>
      <c r="E57004" t="s">
        <v>84</v>
      </c>
      <c r="F57004" t="s">
        <v>61</v>
      </c>
      <c r="G57004" t="s">
        <v>61</v>
      </c>
      <c r="H57004" s="11" t="s">
        <v>364</v>
      </c>
      <c r="I57004" t="s">
        <v>61</v>
      </c>
      <c r="J57004" t="s">
        <v>61</v>
      </c>
      <c r="K57004" t="s">
        <v>61</v>
      </c>
      <c r="L57004" t="s">
        <v>61</v>
      </c>
      <c r="M57004" t="s">
        <v>61</v>
      </c>
      <c r="N57004" t="s">
        <v>61</v>
      </c>
      <c r="O57004" t="s">
        <v>61</v>
      </c>
      <c r="P57004" t="s">
        <v>61</v>
      </c>
      <c r="Q57004" t="s">
        <v>61</v>
      </c>
      <c r="R57004" t="s">
        <v>61</v>
      </c>
      <c r="S57004" t="s">
        <v>61</v>
      </c>
      <c r="T57004" t="s">
        <v>61</v>
      </c>
      <c r="U57004" t="s">
        <v>61</v>
      </c>
      <c r="V57004" t="s">
        <v>61</v>
      </c>
      <c r="W57004" t="s">
        <v>61</v>
      </c>
      <c r="X57004" t="s">
        <v>61</v>
      </c>
      <c r="Y57004" t="s">
        <v>61</v>
      </c>
      <c r="Z57004" t="s">
        <v>61</v>
      </c>
      <c r="AA57004" t="s">
        <v>61</v>
      </c>
      <c r="AB57004" t="s">
        <v>61</v>
      </c>
      <c r="AC57004" t="s">
        <v>61</v>
      </c>
      <c r="AD57004" t="s">
        <v>61</v>
      </c>
      <c r="AE57004" t="s">
        <v>61</v>
      </c>
      <c r="AF57004" t="s">
        <v>61</v>
      </c>
      <c r="AG57004" t="s">
        <v>61</v>
      </c>
      <c r="AH57004" t="s">
        <v>61</v>
      </c>
      <c r="AI57004" t="s">
        <v>61</v>
      </c>
      <c r="AJ57004" t="s">
        <v>61</v>
      </c>
      <c r="AK57004" t="s">
        <v>64</v>
      </c>
      <c r="AL57004" t="s">
        <v>64</v>
      </c>
      <c r="AM57004" t="s">
        <v>64</v>
      </c>
      <c r="AN57004" t="s">
        <v>65</v>
      </c>
      <c r="AO57004" t="s">
        <v>103</v>
      </c>
      <c r="AP57004" t="s">
        <v>110</v>
      </c>
      <c r="AQ57004" t="s">
        <v>64</v>
      </c>
      <c r="AR57004" t="s">
        <v>111</v>
      </c>
      <c r="AS57004" s="4">
        <v>45044.458333333336</v>
      </c>
      <c r="AT57004">
        <v>2021</v>
      </c>
      <c r="AU57004" s="11">
        <v>54.92</v>
      </c>
      <c r="AV57004" t="s">
        <v>61</v>
      </c>
      <c r="AX57004" t="s">
        <v>112</v>
      </c>
      <c r="AY57004" t="s">
        <v>70</v>
      </c>
      <c r="AZ57004" t="s">
        <v>70</v>
      </c>
      <c r="BA57004" t="s">
        <v>70</v>
      </c>
      <c r="BB57004" t="s">
        <v>70</v>
      </c>
      <c r="BC57004" t="s">
        <v>70</v>
      </c>
      <c r="BD57004" t="s">
        <v>70</v>
      </c>
    </row>
    <row r="57005" spans="1:56" x14ac:dyDescent="0.3">
      <c r="A57005" t="s">
        <v>99</v>
      </c>
      <c r="B57005" t="s">
        <v>100</v>
      </c>
      <c r="C57005" s="11" t="s">
        <v>108</v>
      </c>
      <c r="D57005" s="11" t="s">
        <v>109</v>
      </c>
      <c r="E57005" t="s">
        <v>85</v>
      </c>
      <c r="F57005" t="s">
        <v>61</v>
      </c>
      <c r="G57005" t="s">
        <v>61</v>
      </c>
      <c r="H57005" s="11" t="s">
        <v>364</v>
      </c>
      <c r="I57005" t="s">
        <v>61</v>
      </c>
      <c r="J57005" t="s">
        <v>61</v>
      </c>
      <c r="K57005" t="s">
        <v>61</v>
      </c>
      <c r="L57005" t="s">
        <v>61</v>
      </c>
      <c r="M57005" t="s">
        <v>61</v>
      </c>
      <c r="N57005" t="s">
        <v>61</v>
      </c>
      <c r="O57005" t="s">
        <v>61</v>
      </c>
      <c r="P57005" t="s">
        <v>61</v>
      </c>
      <c r="Q57005" t="s">
        <v>61</v>
      </c>
      <c r="R57005" t="s">
        <v>61</v>
      </c>
      <c r="S57005" t="s">
        <v>61</v>
      </c>
      <c r="T57005" t="s">
        <v>61</v>
      </c>
      <c r="U57005" t="s">
        <v>61</v>
      </c>
      <c r="V57005" t="s">
        <v>61</v>
      </c>
      <c r="W57005" t="s">
        <v>61</v>
      </c>
      <c r="X57005" t="s">
        <v>61</v>
      </c>
      <c r="Y57005" t="s">
        <v>61</v>
      </c>
      <c r="Z57005" t="s">
        <v>61</v>
      </c>
      <c r="AA57005" t="s">
        <v>61</v>
      </c>
      <c r="AB57005" t="s">
        <v>61</v>
      </c>
      <c r="AC57005" t="s">
        <v>61</v>
      </c>
      <c r="AD57005" t="s">
        <v>61</v>
      </c>
      <c r="AE57005" t="s">
        <v>61</v>
      </c>
      <c r="AF57005" t="s">
        <v>61</v>
      </c>
      <c r="AG57005" t="s">
        <v>61</v>
      </c>
      <c r="AH57005" t="s">
        <v>61</v>
      </c>
      <c r="AI57005" t="s">
        <v>61</v>
      </c>
      <c r="AJ57005" t="s">
        <v>61</v>
      </c>
      <c r="AK57005" t="s">
        <v>64</v>
      </c>
      <c r="AL57005" t="s">
        <v>64</v>
      </c>
      <c r="AM57005" t="s">
        <v>64</v>
      </c>
      <c r="AN57005" t="s">
        <v>65</v>
      </c>
      <c r="AO57005" t="s">
        <v>103</v>
      </c>
      <c r="AP57005" t="s">
        <v>110</v>
      </c>
      <c r="AQ57005" t="s">
        <v>64</v>
      </c>
      <c r="AR57005" t="s">
        <v>111</v>
      </c>
      <c r="AS57005" s="4">
        <v>45044.458333333336</v>
      </c>
      <c r="AT57005">
        <v>2010</v>
      </c>
      <c r="AU57005" s="11">
        <v>54.49</v>
      </c>
      <c r="AV57005" t="s">
        <v>61</v>
      </c>
      <c r="AX57005" t="s">
        <v>112</v>
      </c>
      <c r="AY57005" t="s">
        <v>70</v>
      </c>
      <c r="AZ57005" t="s">
        <v>70</v>
      </c>
      <c r="BA57005" t="s">
        <v>70</v>
      </c>
      <c r="BB57005" t="s">
        <v>70</v>
      </c>
      <c r="BC57005" t="s">
        <v>70</v>
      </c>
      <c r="BD57005" t="s">
        <v>70</v>
      </c>
    </row>
    <row r="57006" spans="1:56" x14ac:dyDescent="0.3">
      <c r="A57006" t="s">
        <v>99</v>
      </c>
      <c r="B57006" t="s">
        <v>100</v>
      </c>
      <c r="C57006" s="11" t="s">
        <v>108</v>
      </c>
      <c r="D57006" s="11" t="s">
        <v>109</v>
      </c>
      <c r="E57006" t="s">
        <v>85</v>
      </c>
      <c r="F57006" t="s">
        <v>61</v>
      </c>
      <c r="G57006" t="s">
        <v>61</v>
      </c>
      <c r="H57006" s="11" t="s">
        <v>364</v>
      </c>
      <c r="I57006" t="s">
        <v>61</v>
      </c>
      <c r="J57006" t="s">
        <v>61</v>
      </c>
      <c r="K57006" t="s">
        <v>61</v>
      </c>
      <c r="L57006" t="s">
        <v>61</v>
      </c>
      <c r="M57006" t="s">
        <v>61</v>
      </c>
      <c r="N57006" t="s">
        <v>61</v>
      </c>
      <c r="O57006" t="s">
        <v>61</v>
      </c>
      <c r="P57006" t="s">
        <v>61</v>
      </c>
      <c r="Q57006" t="s">
        <v>61</v>
      </c>
      <c r="R57006" t="s">
        <v>61</v>
      </c>
      <c r="S57006" t="s">
        <v>61</v>
      </c>
      <c r="T57006" t="s">
        <v>61</v>
      </c>
      <c r="U57006" t="s">
        <v>61</v>
      </c>
      <c r="V57006" t="s">
        <v>61</v>
      </c>
      <c r="W57006" t="s">
        <v>61</v>
      </c>
      <c r="X57006" t="s">
        <v>61</v>
      </c>
      <c r="Y57006" t="s">
        <v>61</v>
      </c>
      <c r="Z57006" t="s">
        <v>61</v>
      </c>
      <c r="AA57006" t="s">
        <v>61</v>
      </c>
      <c r="AB57006" t="s">
        <v>61</v>
      </c>
      <c r="AC57006" t="s">
        <v>61</v>
      </c>
      <c r="AD57006" t="s">
        <v>61</v>
      </c>
      <c r="AE57006" t="s">
        <v>61</v>
      </c>
      <c r="AF57006" t="s">
        <v>61</v>
      </c>
      <c r="AG57006" t="s">
        <v>61</v>
      </c>
      <c r="AH57006" t="s">
        <v>61</v>
      </c>
      <c r="AI57006" t="s">
        <v>61</v>
      </c>
      <c r="AJ57006" t="s">
        <v>61</v>
      </c>
      <c r="AK57006" t="s">
        <v>64</v>
      </c>
      <c r="AL57006" t="s">
        <v>64</v>
      </c>
      <c r="AM57006" t="s">
        <v>64</v>
      </c>
      <c r="AN57006" t="s">
        <v>65</v>
      </c>
      <c r="AO57006" t="s">
        <v>103</v>
      </c>
      <c r="AP57006" t="s">
        <v>110</v>
      </c>
      <c r="AQ57006" t="s">
        <v>64</v>
      </c>
      <c r="AR57006" t="s">
        <v>111</v>
      </c>
      <c r="AS57006" s="4">
        <v>45044.458333333336</v>
      </c>
      <c r="AT57006">
        <v>2011</v>
      </c>
      <c r="AU57006" s="11">
        <v>55.13</v>
      </c>
      <c r="AV57006" t="s">
        <v>61</v>
      </c>
      <c r="AX57006" t="s">
        <v>112</v>
      </c>
      <c r="AY57006" t="s">
        <v>70</v>
      </c>
      <c r="AZ57006" t="s">
        <v>70</v>
      </c>
      <c r="BA57006" t="s">
        <v>70</v>
      </c>
      <c r="BB57006" t="s">
        <v>70</v>
      </c>
      <c r="BC57006" t="s">
        <v>70</v>
      </c>
      <c r="BD57006" t="s">
        <v>70</v>
      </c>
    </row>
    <row r="57007" spans="1:56" x14ac:dyDescent="0.3">
      <c r="A57007" t="s">
        <v>99</v>
      </c>
      <c r="B57007" t="s">
        <v>100</v>
      </c>
      <c r="C57007" s="11" t="s">
        <v>108</v>
      </c>
      <c r="D57007" s="11" t="s">
        <v>109</v>
      </c>
      <c r="E57007" t="s">
        <v>85</v>
      </c>
      <c r="F57007" t="s">
        <v>61</v>
      </c>
      <c r="G57007" t="s">
        <v>61</v>
      </c>
      <c r="H57007" s="11" t="s">
        <v>364</v>
      </c>
      <c r="I57007" t="s">
        <v>61</v>
      </c>
      <c r="J57007" t="s">
        <v>61</v>
      </c>
      <c r="K57007" t="s">
        <v>61</v>
      </c>
      <c r="L57007" t="s">
        <v>61</v>
      </c>
      <c r="M57007" t="s">
        <v>61</v>
      </c>
      <c r="N57007" t="s">
        <v>61</v>
      </c>
      <c r="O57007" t="s">
        <v>61</v>
      </c>
      <c r="P57007" t="s">
        <v>61</v>
      </c>
      <c r="Q57007" t="s">
        <v>61</v>
      </c>
      <c r="R57007" t="s">
        <v>61</v>
      </c>
      <c r="S57007" t="s">
        <v>61</v>
      </c>
      <c r="T57007" t="s">
        <v>61</v>
      </c>
      <c r="U57007" t="s">
        <v>61</v>
      </c>
      <c r="V57007" t="s">
        <v>61</v>
      </c>
      <c r="W57007" t="s">
        <v>61</v>
      </c>
      <c r="X57007" t="s">
        <v>61</v>
      </c>
      <c r="Y57007" t="s">
        <v>61</v>
      </c>
      <c r="Z57007" t="s">
        <v>61</v>
      </c>
      <c r="AA57007" t="s">
        <v>61</v>
      </c>
      <c r="AB57007" t="s">
        <v>61</v>
      </c>
      <c r="AC57007" t="s">
        <v>61</v>
      </c>
      <c r="AD57007" t="s">
        <v>61</v>
      </c>
      <c r="AE57007" t="s">
        <v>61</v>
      </c>
      <c r="AF57007" t="s">
        <v>61</v>
      </c>
      <c r="AG57007" t="s">
        <v>61</v>
      </c>
      <c r="AH57007" t="s">
        <v>61</v>
      </c>
      <c r="AI57007" t="s">
        <v>61</v>
      </c>
      <c r="AJ57007" t="s">
        <v>61</v>
      </c>
      <c r="AK57007" t="s">
        <v>64</v>
      </c>
      <c r="AL57007" t="s">
        <v>64</v>
      </c>
      <c r="AM57007" t="s">
        <v>64</v>
      </c>
      <c r="AN57007" t="s">
        <v>65</v>
      </c>
      <c r="AO57007" t="s">
        <v>103</v>
      </c>
      <c r="AP57007" t="s">
        <v>110</v>
      </c>
      <c r="AQ57007" t="s">
        <v>64</v>
      </c>
      <c r="AR57007" t="s">
        <v>111</v>
      </c>
      <c r="AS57007" s="4">
        <v>45044.458333333336</v>
      </c>
      <c r="AT57007">
        <v>2012</v>
      </c>
      <c r="AU57007" s="11">
        <v>55.68</v>
      </c>
      <c r="AV57007" t="s">
        <v>61</v>
      </c>
      <c r="AX57007" t="s">
        <v>112</v>
      </c>
      <c r="AY57007" t="s">
        <v>70</v>
      </c>
      <c r="AZ57007" t="s">
        <v>70</v>
      </c>
      <c r="BA57007" t="s">
        <v>70</v>
      </c>
      <c r="BB57007" t="s">
        <v>70</v>
      </c>
      <c r="BC57007" t="s">
        <v>70</v>
      </c>
      <c r="BD57007" t="s">
        <v>70</v>
      </c>
    </row>
    <row r="57008" spans="1:56" x14ac:dyDescent="0.3">
      <c r="A57008" t="s">
        <v>99</v>
      </c>
      <c r="B57008" t="s">
        <v>100</v>
      </c>
      <c r="C57008" s="11" t="s">
        <v>108</v>
      </c>
      <c r="D57008" s="11" t="s">
        <v>109</v>
      </c>
      <c r="E57008" t="s">
        <v>85</v>
      </c>
      <c r="F57008" t="s">
        <v>61</v>
      </c>
      <c r="G57008" t="s">
        <v>61</v>
      </c>
      <c r="H57008" s="11" t="s">
        <v>364</v>
      </c>
      <c r="I57008" t="s">
        <v>61</v>
      </c>
      <c r="J57008" t="s">
        <v>61</v>
      </c>
      <c r="K57008" t="s">
        <v>61</v>
      </c>
      <c r="L57008" t="s">
        <v>61</v>
      </c>
      <c r="M57008" t="s">
        <v>61</v>
      </c>
      <c r="N57008" t="s">
        <v>61</v>
      </c>
      <c r="O57008" t="s">
        <v>61</v>
      </c>
      <c r="P57008" t="s">
        <v>61</v>
      </c>
      <c r="Q57008" t="s">
        <v>61</v>
      </c>
      <c r="R57008" t="s">
        <v>61</v>
      </c>
      <c r="S57008" t="s">
        <v>61</v>
      </c>
      <c r="T57008" t="s">
        <v>61</v>
      </c>
      <c r="U57008" t="s">
        <v>61</v>
      </c>
      <c r="V57008" t="s">
        <v>61</v>
      </c>
      <c r="W57008" t="s">
        <v>61</v>
      </c>
      <c r="X57008" t="s">
        <v>61</v>
      </c>
      <c r="Y57008" t="s">
        <v>61</v>
      </c>
      <c r="Z57008" t="s">
        <v>61</v>
      </c>
      <c r="AA57008" t="s">
        <v>61</v>
      </c>
      <c r="AB57008" t="s">
        <v>61</v>
      </c>
      <c r="AC57008" t="s">
        <v>61</v>
      </c>
      <c r="AD57008" t="s">
        <v>61</v>
      </c>
      <c r="AE57008" t="s">
        <v>61</v>
      </c>
      <c r="AF57008" t="s">
        <v>61</v>
      </c>
      <c r="AG57008" t="s">
        <v>61</v>
      </c>
      <c r="AH57008" t="s">
        <v>61</v>
      </c>
      <c r="AI57008" t="s">
        <v>61</v>
      </c>
      <c r="AJ57008" t="s">
        <v>61</v>
      </c>
      <c r="AK57008" t="s">
        <v>64</v>
      </c>
      <c r="AL57008" t="s">
        <v>64</v>
      </c>
      <c r="AM57008" t="s">
        <v>64</v>
      </c>
      <c r="AN57008" t="s">
        <v>65</v>
      </c>
      <c r="AO57008" t="s">
        <v>103</v>
      </c>
      <c r="AP57008" t="s">
        <v>110</v>
      </c>
      <c r="AQ57008" t="s">
        <v>64</v>
      </c>
      <c r="AR57008" t="s">
        <v>111</v>
      </c>
      <c r="AS57008" s="4">
        <v>45044.458333333336</v>
      </c>
      <c r="AT57008">
        <v>2013</v>
      </c>
      <c r="AU57008" s="11">
        <v>56.33</v>
      </c>
      <c r="AV57008" t="s">
        <v>61</v>
      </c>
      <c r="AX57008" t="s">
        <v>112</v>
      </c>
      <c r="AY57008" t="s">
        <v>70</v>
      </c>
      <c r="AZ57008" t="s">
        <v>70</v>
      </c>
      <c r="BA57008" t="s">
        <v>70</v>
      </c>
      <c r="BB57008" t="s">
        <v>70</v>
      </c>
      <c r="BC57008" t="s">
        <v>70</v>
      </c>
      <c r="BD57008" t="s">
        <v>70</v>
      </c>
    </row>
    <row r="57009" spans="1:56" x14ac:dyDescent="0.3">
      <c r="A57009" t="s">
        <v>99</v>
      </c>
      <c r="B57009" t="s">
        <v>100</v>
      </c>
      <c r="C57009" s="11" t="s">
        <v>108</v>
      </c>
      <c r="D57009" s="11" t="s">
        <v>109</v>
      </c>
      <c r="E57009" t="s">
        <v>85</v>
      </c>
      <c r="F57009" t="s">
        <v>61</v>
      </c>
      <c r="G57009" t="s">
        <v>61</v>
      </c>
      <c r="H57009" s="11" t="s">
        <v>364</v>
      </c>
      <c r="I57009" t="s">
        <v>61</v>
      </c>
      <c r="J57009" t="s">
        <v>61</v>
      </c>
      <c r="K57009" t="s">
        <v>61</v>
      </c>
      <c r="L57009" t="s">
        <v>61</v>
      </c>
      <c r="M57009" t="s">
        <v>61</v>
      </c>
      <c r="N57009" t="s">
        <v>61</v>
      </c>
      <c r="O57009" t="s">
        <v>61</v>
      </c>
      <c r="P57009" t="s">
        <v>61</v>
      </c>
      <c r="Q57009" t="s">
        <v>61</v>
      </c>
      <c r="R57009" t="s">
        <v>61</v>
      </c>
      <c r="S57009" t="s">
        <v>61</v>
      </c>
      <c r="T57009" t="s">
        <v>61</v>
      </c>
      <c r="U57009" t="s">
        <v>61</v>
      </c>
      <c r="V57009" t="s">
        <v>61</v>
      </c>
      <c r="W57009" t="s">
        <v>61</v>
      </c>
      <c r="X57009" t="s">
        <v>61</v>
      </c>
      <c r="Y57009" t="s">
        <v>61</v>
      </c>
      <c r="Z57009" t="s">
        <v>61</v>
      </c>
      <c r="AA57009" t="s">
        <v>61</v>
      </c>
      <c r="AB57009" t="s">
        <v>61</v>
      </c>
      <c r="AC57009" t="s">
        <v>61</v>
      </c>
      <c r="AD57009" t="s">
        <v>61</v>
      </c>
      <c r="AE57009" t="s">
        <v>61</v>
      </c>
      <c r="AF57009" t="s">
        <v>61</v>
      </c>
      <c r="AG57009" t="s">
        <v>61</v>
      </c>
      <c r="AH57009" t="s">
        <v>61</v>
      </c>
      <c r="AI57009" t="s">
        <v>61</v>
      </c>
      <c r="AJ57009" t="s">
        <v>61</v>
      </c>
      <c r="AK57009" t="s">
        <v>64</v>
      </c>
      <c r="AL57009" t="s">
        <v>64</v>
      </c>
      <c r="AM57009" t="s">
        <v>64</v>
      </c>
      <c r="AN57009" t="s">
        <v>65</v>
      </c>
      <c r="AO57009" t="s">
        <v>103</v>
      </c>
      <c r="AP57009" t="s">
        <v>110</v>
      </c>
      <c r="AQ57009" t="s">
        <v>64</v>
      </c>
      <c r="AR57009" t="s">
        <v>111</v>
      </c>
      <c r="AS57009" s="4">
        <v>45044.458333333336</v>
      </c>
      <c r="AT57009">
        <v>2014</v>
      </c>
      <c r="AU57009" s="11">
        <v>59.45</v>
      </c>
      <c r="AV57009" t="s">
        <v>61</v>
      </c>
      <c r="AX57009" t="s">
        <v>112</v>
      </c>
      <c r="AY57009" t="s">
        <v>70</v>
      </c>
      <c r="AZ57009" t="s">
        <v>70</v>
      </c>
      <c r="BA57009" t="s">
        <v>70</v>
      </c>
      <c r="BB57009" t="s">
        <v>70</v>
      </c>
      <c r="BC57009" t="s">
        <v>70</v>
      </c>
      <c r="BD57009" t="s">
        <v>70</v>
      </c>
    </row>
    <row r="57010" spans="1:56" x14ac:dyDescent="0.3">
      <c r="A57010" t="s">
        <v>99</v>
      </c>
      <c r="B57010" t="s">
        <v>100</v>
      </c>
      <c r="C57010" s="11" t="s">
        <v>108</v>
      </c>
      <c r="D57010" s="11" t="s">
        <v>109</v>
      </c>
      <c r="E57010" t="s">
        <v>85</v>
      </c>
      <c r="F57010" t="s">
        <v>61</v>
      </c>
      <c r="G57010" t="s">
        <v>61</v>
      </c>
      <c r="H57010" s="11" t="s">
        <v>364</v>
      </c>
      <c r="I57010" t="s">
        <v>61</v>
      </c>
      <c r="J57010" t="s">
        <v>61</v>
      </c>
      <c r="K57010" t="s">
        <v>61</v>
      </c>
      <c r="L57010" t="s">
        <v>61</v>
      </c>
      <c r="M57010" t="s">
        <v>61</v>
      </c>
      <c r="N57010" t="s">
        <v>61</v>
      </c>
      <c r="O57010" t="s">
        <v>61</v>
      </c>
      <c r="P57010" t="s">
        <v>61</v>
      </c>
      <c r="Q57010" t="s">
        <v>61</v>
      </c>
      <c r="R57010" t="s">
        <v>61</v>
      </c>
      <c r="S57010" t="s">
        <v>61</v>
      </c>
      <c r="T57010" t="s">
        <v>61</v>
      </c>
      <c r="U57010" t="s">
        <v>61</v>
      </c>
      <c r="V57010" t="s">
        <v>61</v>
      </c>
      <c r="W57010" t="s">
        <v>61</v>
      </c>
      <c r="X57010" t="s">
        <v>61</v>
      </c>
      <c r="Y57010" t="s">
        <v>61</v>
      </c>
      <c r="Z57010" t="s">
        <v>61</v>
      </c>
      <c r="AA57010" t="s">
        <v>61</v>
      </c>
      <c r="AB57010" t="s">
        <v>61</v>
      </c>
      <c r="AC57010" t="s">
        <v>61</v>
      </c>
      <c r="AD57010" t="s">
        <v>61</v>
      </c>
      <c r="AE57010" t="s">
        <v>61</v>
      </c>
      <c r="AF57010" t="s">
        <v>61</v>
      </c>
      <c r="AG57010" t="s">
        <v>61</v>
      </c>
      <c r="AH57010" t="s">
        <v>61</v>
      </c>
      <c r="AI57010" t="s">
        <v>61</v>
      </c>
      <c r="AJ57010" t="s">
        <v>61</v>
      </c>
      <c r="AK57010" t="s">
        <v>64</v>
      </c>
      <c r="AL57010" t="s">
        <v>64</v>
      </c>
      <c r="AM57010" t="s">
        <v>64</v>
      </c>
      <c r="AN57010" t="s">
        <v>65</v>
      </c>
      <c r="AO57010" t="s">
        <v>103</v>
      </c>
      <c r="AP57010" t="s">
        <v>110</v>
      </c>
      <c r="AQ57010" t="s">
        <v>64</v>
      </c>
      <c r="AR57010" t="s">
        <v>111</v>
      </c>
      <c r="AS57010" s="4">
        <v>45044.458333333336</v>
      </c>
      <c r="AT57010">
        <v>2015</v>
      </c>
      <c r="AU57010" s="11">
        <v>58.02</v>
      </c>
      <c r="AV57010" t="s">
        <v>61</v>
      </c>
      <c r="AX57010" t="s">
        <v>112</v>
      </c>
      <c r="AY57010" t="s">
        <v>70</v>
      </c>
      <c r="AZ57010" t="s">
        <v>70</v>
      </c>
      <c r="BA57010" t="s">
        <v>70</v>
      </c>
      <c r="BB57010" t="s">
        <v>70</v>
      </c>
      <c r="BC57010" t="s">
        <v>70</v>
      </c>
      <c r="BD57010" t="s">
        <v>70</v>
      </c>
    </row>
    <row r="57011" spans="1:56" x14ac:dyDescent="0.3">
      <c r="A57011" t="s">
        <v>99</v>
      </c>
      <c r="B57011" t="s">
        <v>100</v>
      </c>
      <c r="C57011" s="11" t="s">
        <v>108</v>
      </c>
      <c r="D57011" s="11" t="s">
        <v>109</v>
      </c>
      <c r="E57011" t="s">
        <v>85</v>
      </c>
      <c r="F57011" t="s">
        <v>61</v>
      </c>
      <c r="G57011" t="s">
        <v>61</v>
      </c>
      <c r="H57011" s="11" t="s">
        <v>364</v>
      </c>
      <c r="I57011" t="s">
        <v>61</v>
      </c>
      <c r="J57011" t="s">
        <v>61</v>
      </c>
      <c r="K57011" t="s">
        <v>61</v>
      </c>
      <c r="L57011" t="s">
        <v>61</v>
      </c>
      <c r="M57011" t="s">
        <v>61</v>
      </c>
      <c r="N57011" t="s">
        <v>61</v>
      </c>
      <c r="O57011" t="s">
        <v>61</v>
      </c>
      <c r="P57011" t="s">
        <v>61</v>
      </c>
      <c r="Q57011" t="s">
        <v>61</v>
      </c>
      <c r="R57011" t="s">
        <v>61</v>
      </c>
      <c r="S57011" t="s">
        <v>61</v>
      </c>
      <c r="T57011" t="s">
        <v>61</v>
      </c>
      <c r="U57011" t="s">
        <v>61</v>
      </c>
      <c r="V57011" t="s">
        <v>61</v>
      </c>
      <c r="W57011" t="s">
        <v>61</v>
      </c>
      <c r="X57011" t="s">
        <v>61</v>
      </c>
      <c r="Y57011" t="s">
        <v>61</v>
      </c>
      <c r="Z57011" t="s">
        <v>61</v>
      </c>
      <c r="AA57011" t="s">
        <v>61</v>
      </c>
      <c r="AB57011" t="s">
        <v>61</v>
      </c>
      <c r="AC57011" t="s">
        <v>61</v>
      </c>
      <c r="AD57011" t="s">
        <v>61</v>
      </c>
      <c r="AE57011" t="s">
        <v>61</v>
      </c>
      <c r="AF57011" t="s">
        <v>61</v>
      </c>
      <c r="AG57011" t="s">
        <v>61</v>
      </c>
      <c r="AH57011" t="s">
        <v>61</v>
      </c>
      <c r="AI57011" t="s">
        <v>61</v>
      </c>
      <c r="AJ57011" t="s">
        <v>61</v>
      </c>
      <c r="AK57011" t="s">
        <v>64</v>
      </c>
      <c r="AL57011" t="s">
        <v>64</v>
      </c>
      <c r="AM57011" t="s">
        <v>64</v>
      </c>
      <c r="AN57011" t="s">
        <v>65</v>
      </c>
      <c r="AO57011" t="s">
        <v>103</v>
      </c>
      <c r="AP57011" t="s">
        <v>110</v>
      </c>
      <c r="AQ57011" t="s">
        <v>64</v>
      </c>
      <c r="AR57011" t="s">
        <v>111</v>
      </c>
      <c r="AS57011" s="4">
        <v>45044.458333333336</v>
      </c>
      <c r="AT57011">
        <v>2016</v>
      </c>
      <c r="AU57011" s="11">
        <v>58.46</v>
      </c>
      <c r="AV57011" t="s">
        <v>61</v>
      </c>
      <c r="AX57011" t="s">
        <v>112</v>
      </c>
      <c r="AY57011" t="s">
        <v>70</v>
      </c>
      <c r="AZ57011" t="s">
        <v>70</v>
      </c>
      <c r="BA57011" t="s">
        <v>70</v>
      </c>
      <c r="BB57011" t="s">
        <v>70</v>
      </c>
      <c r="BC57011" t="s">
        <v>70</v>
      </c>
      <c r="BD57011" t="s">
        <v>70</v>
      </c>
    </row>
    <row r="57012" spans="1:56" x14ac:dyDescent="0.3">
      <c r="A57012" t="s">
        <v>99</v>
      </c>
      <c r="B57012" t="s">
        <v>100</v>
      </c>
      <c r="C57012" s="11" t="s">
        <v>108</v>
      </c>
      <c r="D57012" s="11" t="s">
        <v>109</v>
      </c>
      <c r="E57012" t="s">
        <v>85</v>
      </c>
      <c r="F57012" t="s">
        <v>61</v>
      </c>
      <c r="G57012" t="s">
        <v>61</v>
      </c>
      <c r="H57012" s="11" t="s">
        <v>364</v>
      </c>
      <c r="I57012" t="s">
        <v>61</v>
      </c>
      <c r="J57012" t="s">
        <v>61</v>
      </c>
      <c r="K57012" t="s">
        <v>61</v>
      </c>
      <c r="L57012" t="s">
        <v>61</v>
      </c>
      <c r="M57012" t="s">
        <v>61</v>
      </c>
      <c r="N57012" t="s">
        <v>61</v>
      </c>
      <c r="O57012" t="s">
        <v>61</v>
      </c>
      <c r="P57012" t="s">
        <v>61</v>
      </c>
      <c r="Q57012" t="s">
        <v>61</v>
      </c>
      <c r="R57012" t="s">
        <v>61</v>
      </c>
      <c r="S57012" t="s">
        <v>61</v>
      </c>
      <c r="T57012" t="s">
        <v>61</v>
      </c>
      <c r="U57012" t="s">
        <v>61</v>
      </c>
      <c r="V57012" t="s">
        <v>61</v>
      </c>
      <c r="W57012" t="s">
        <v>61</v>
      </c>
      <c r="X57012" t="s">
        <v>61</v>
      </c>
      <c r="Y57012" t="s">
        <v>61</v>
      </c>
      <c r="Z57012" t="s">
        <v>61</v>
      </c>
      <c r="AA57012" t="s">
        <v>61</v>
      </c>
      <c r="AB57012" t="s">
        <v>61</v>
      </c>
      <c r="AC57012" t="s">
        <v>61</v>
      </c>
      <c r="AD57012" t="s">
        <v>61</v>
      </c>
      <c r="AE57012" t="s">
        <v>61</v>
      </c>
      <c r="AF57012" t="s">
        <v>61</v>
      </c>
      <c r="AG57012" t="s">
        <v>61</v>
      </c>
      <c r="AH57012" t="s">
        <v>61</v>
      </c>
      <c r="AI57012" t="s">
        <v>61</v>
      </c>
      <c r="AJ57012" t="s">
        <v>61</v>
      </c>
      <c r="AK57012" t="s">
        <v>64</v>
      </c>
      <c r="AL57012" t="s">
        <v>64</v>
      </c>
      <c r="AM57012" t="s">
        <v>64</v>
      </c>
      <c r="AN57012" t="s">
        <v>65</v>
      </c>
      <c r="AO57012" t="s">
        <v>103</v>
      </c>
      <c r="AP57012" t="s">
        <v>110</v>
      </c>
      <c r="AQ57012" t="s">
        <v>64</v>
      </c>
      <c r="AR57012" t="s">
        <v>111</v>
      </c>
      <c r="AS57012" s="4">
        <v>45044.458333333336</v>
      </c>
      <c r="AT57012">
        <v>2017</v>
      </c>
      <c r="AU57012" s="11">
        <v>59.07</v>
      </c>
      <c r="AV57012" t="s">
        <v>61</v>
      </c>
      <c r="AX57012" t="s">
        <v>112</v>
      </c>
      <c r="AY57012" t="s">
        <v>70</v>
      </c>
      <c r="AZ57012" t="s">
        <v>70</v>
      </c>
      <c r="BA57012" t="s">
        <v>70</v>
      </c>
      <c r="BB57012" t="s">
        <v>70</v>
      </c>
      <c r="BC57012" t="s">
        <v>70</v>
      </c>
      <c r="BD57012" t="s">
        <v>70</v>
      </c>
    </row>
    <row r="57013" spans="1:56" x14ac:dyDescent="0.3">
      <c r="A57013" t="s">
        <v>99</v>
      </c>
      <c r="B57013" t="s">
        <v>100</v>
      </c>
      <c r="C57013" s="11" t="s">
        <v>108</v>
      </c>
      <c r="D57013" s="11" t="s">
        <v>109</v>
      </c>
      <c r="E57013" t="s">
        <v>85</v>
      </c>
      <c r="F57013" t="s">
        <v>61</v>
      </c>
      <c r="G57013" t="s">
        <v>61</v>
      </c>
      <c r="H57013" s="11" t="s">
        <v>364</v>
      </c>
      <c r="I57013" t="s">
        <v>61</v>
      </c>
      <c r="J57013" t="s">
        <v>61</v>
      </c>
      <c r="K57013" t="s">
        <v>61</v>
      </c>
      <c r="L57013" t="s">
        <v>61</v>
      </c>
      <c r="M57013" t="s">
        <v>61</v>
      </c>
      <c r="N57013" t="s">
        <v>61</v>
      </c>
      <c r="O57013" t="s">
        <v>61</v>
      </c>
      <c r="P57013" t="s">
        <v>61</v>
      </c>
      <c r="Q57013" t="s">
        <v>61</v>
      </c>
      <c r="R57013" t="s">
        <v>61</v>
      </c>
      <c r="S57013" t="s">
        <v>61</v>
      </c>
      <c r="T57013" t="s">
        <v>61</v>
      </c>
      <c r="U57013" t="s">
        <v>61</v>
      </c>
      <c r="V57013" t="s">
        <v>61</v>
      </c>
      <c r="W57013" t="s">
        <v>61</v>
      </c>
      <c r="X57013" t="s">
        <v>61</v>
      </c>
      <c r="Y57013" t="s">
        <v>61</v>
      </c>
      <c r="Z57013" t="s">
        <v>61</v>
      </c>
      <c r="AA57013" t="s">
        <v>61</v>
      </c>
      <c r="AB57013" t="s">
        <v>61</v>
      </c>
      <c r="AC57013" t="s">
        <v>61</v>
      </c>
      <c r="AD57013" t="s">
        <v>61</v>
      </c>
      <c r="AE57013" t="s">
        <v>61</v>
      </c>
      <c r="AF57013" t="s">
        <v>61</v>
      </c>
      <c r="AG57013" t="s">
        <v>61</v>
      </c>
      <c r="AH57013" t="s">
        <v>61</v>
      </c>
      <c r="AI57013" t="s">
        <v>61</v>
      </c>
      <c r="AJ57013" t="s">
        <v>61</v>
      </c>
      <c r="AK57013" t="s">
        <v>64</v>
      </c>
      <c r="AL57013" t="s">
        <v>64</v>
      </c>
      <c r="AM57013" t="s">
        <v>64</v>
      </c>
      <c r="AN57013" t="s">
        <v>65</v>
      </c>
      <c r="AO57013" t="s">
        <v>103</v>
      </c>
      <c r="AP57013" t="s">
        <v>110</v>
      </c>
      <c r="AQ57013" t="s">
        <v>64</v>
      </c>
      <c r="AR57013" t="s">
        <v>111</v>
      </c>
      <c r="AS57013" s="4">
        <v>45044.458333333336</v>
      </c>
      <c r="AT57013">
        <v>2018</v>
      </c>
      <c r="AU57013" s="11">
        <v>57.6</v>
      </c>
      <c r="AV57013" t="s">
        <v>61</v>
      </c>
      <c r="AX57013" t="s">
        <v>112</v>
      </c>
      <c r="AY57013" t="s">
        <v>70</v>
      </c>
      <c r="AZ57013" t="s">
        <v>70</v>
      </c>
      <c r="BA57013" t="s">
        <v>70</v>
      </c>
      <c r="BB57013" t="s">
        <v>70</v>
      </c>
      <c r="BC57013" t="s">
        <v>70</v>
      </c>
      <c r="BD57013" t="s">
        <v>70</v>
      </c>
    </row>
    <row r="57014" spans="1:56" x14ac:dyDescent="0.3">
      <c r="A57014" t="s">
        <v>99</v>
      </c>
      <c r="B57014" t="s">
        <v>100</v>
      </c>
      <c r="C57014" s="11" t="s">
        <v>108</v>
      </c>
      <c r="D57014" s="11" t="s">
        <v>109</v>
      </c>
      <c r="E57014" t="s">
        <v>85</v>
      </c>
      <c r="F57014" t="s">
        <v>61</v>
      </c>
      <c r="G57014" t="s">
        <v>61</v>
      </c>
      <c r="H57014" s="11" t="s">
        <v>364</v>
      </c>
      <c r="I57014" t="s">
        <v>61</v>
      </c>
      <c r="J57014" t="s">
        <v>61</v>
      </c>
      <c r="K57014" t="s">
        <v>61</v>
      </c>
      <c r="L57014" t="s">
        <v>61</v>
      </c>
      <c r="M57014" t="s">
        <v>61</v>
      </c>
      <c r="N57014" t="s">
        <v>61</v>
      </c>
      <c r="O57014" t="s">
        <v>61</v>
      </c>
      <c r="P57014" t="s">
        <v>61</v>
      </c>
      <c r="Q57014" t="s">
        <v>61</v>
      </c>
      <c r="R57014" t="s">
        <v>61</v>
      </c>
      <c r="S57014" t="s">
        <v>61</v>
      </c>
      <c r="T57014" t="s">
        <v>61</v>
      </c>
      <c r="U57014" t="s">
        <v>61</v>
      </c>
      <c r="V57014" t="s">
        <v>61</v>
      </c>
      <c r="W57014" t="s">
        <v>61</v>
      </c>
      <c r="X57014" t="s">
        <v>61</v>
      </c>
      <c r="Y57014" t="s">
        <v>61</v>
      </c>
      <c r="Z57014" t="s">
        <v>61</v>
      </c>
      <c r="AA57014" t="s">
        <v>61</v>
      </c>
      <c r="AB57014" t="s">
        <v>61</v>
      </c>
      <c r="AC57014" t="s">
        <v>61</v>
      </c>
      <c r="AD57014" t="s">
        <v>61</v>
      </c>
      <c r="AE57014" t="s">
        <v>61</v>
      </c>
      <c r="AF57014" t="s">
        <v>61</v>
      </c>
      <c r="AG57014" t="s">
        <v>61</v>
      </c>
      <c r="AH57014" t="s">
        <v>61</v>
      </c>
      <c r="AI57014" t="s">
        <v>61</v>
      </c>
      <c r="AJ57014" t="s">
        <v>61</v>
      </c>
      <c r="AK57014" t="s">
        <v>64</v>
      </c>
      <c r="AL57014" t="s">
        <v>64</v>
      </c>
      <c r="AM57014" t="s">
        <v>64</v>
      </c>
      <c r="AN57014" t="s">
        <v>65</v>
      </c>
      <c r="AO57014" t="s">
        <v>103</v>
      </c>
      <c r="AP57014" t="s">
        <v>110</v>
      </c>
      <c r="AQ57014" t="s">
        <v>64</v>
      </c>
      <c r="AR57014" t="s">
        <v>111</v>
      </c>
      <c r="AS57014" s="4">
        <v>45044.458333333336</v>
      </c>
      <c r="AT57014">
        <v>2019</v>
      </c>
      <c r="AU57014" s="11">
        <v>57.95</v>
      </c>
      <c r="AV57014" t="s">
        <v>61</v>
      </c>
      <c r="AX57014" t="s">
        <v>112</v>
      </c>
      <c r="AY57014" t="s">
        <v>70</v>
      </c>
      <c r="AZ57014" t="s">
        <v>70</v>
      </c>
      <c r="BA57014" t="s">
        <v>70</v>
      </c>
      <c r="BB57014" t="s">
        <v>70</v>
      </c>
      <c r="BC57014" t="s">
        <v>70</v>
      </c>
      <c r="BD57014" t="s">
        <v>70</v>
      </c>
    </row>
    <row r="57015" spans="1:56" x14ac:dyDescent="0.3">
      <c r="A57015" t="s">
        <v>99</v>
      </c>
      <c r="B57015" t="s">
        <v>100</v>
      </c>
      <c r="C57015" s="11" t="s">
        <v>108</v>
      </c>
      <c r="D57015" s="11" t="s">
        <v>109</v>
      </c>
      <c r="E57015" t="s">
        <v>85</v>
      </c>
      <c r="F57015" t="s">
        <v>61</v>
      </c>
      <c r="G57015" t="s">
        <v>61</v>
      </c>
      <c r="H57015" s="11" t="s">
        <v>364</v>
      </c>
      <c r="I57015" t="s">
        <v>61</v>
      </c>
      <c r="J57015" t="s">
        <v>61</v>
      </c>
      <c r="K57015" t="s">
        <v>61</v>
      </c>
      <c r="L57015" t="s">
        <v>61</v>
      </c>
      <c r="M57015" t="s">
        <v>61</v>
      </c>
      <c r="N57015" t="s">
        <v>61</v>
      </c>
      <c r="O57015" t="s">
        <v>61</v>
      </c>
      <c r="P57015" t="s">
        <v>61</v>
      </c>
      <c r="Q57015" t="s">
        <v>61</v>
      </c>
      <c r="R57015" t="s">
        <v>61</v>
      </c>
      <c r="S57015" t="s">
        <v>61</v>
      </c>
      <c r="T57015" t="s">
        <v>61</v>
      </c>
      <c r="U57015" t="s">
        <v>61</v>
      </c>
      <c r="V57015" t="s">
        <v>61</v>
      </c>
      <c r="W57015" t="s">
        <v>61</v>
      </c>
      <c r="X57015" t="s">
        <v>61</v>
      </c>
      <c r="Y57015" t="s">
        <v>61</v>
      </c>
      <c r="Z57015" t="s">
        <v>61</v>
      </c>
      <c r="AA57015" t="s">
        <v>61</v>
      </c>
      <c r="AB57015" t="s">
        <v>61</v>
      </c>
      <c r="AC57015" t="s">
        <v>61</v>
      </c>
      <c r="AD57015" t="s">
        <v>61</v>
      </c>
      <c r="AE57015" t="s">
        <v>61</v>
      </c>
      <c r="AF57015" t="s">
        <v>61</v>
      </c>
      <c r="AG57015" t="s">
        <v>61</v>
      </c>
      <c r="AH57015" t="s">
        <v>61</v>
      </c>
      <c r="AI57015" t="s">
        <v>61</v>
      </c>
      <c r="AJ57015" t="s">
        <v>61</v>
      </c>
      <c r="AK57015" t="s">
        <v>64</v>
      </c>
      <c r="AL57015" t="s">
        <v>64</v>
      </c>
      <c r="AM57015" t="s">
        <v>64</v>
      </c>
      <c r="AN57015" t="s">
        <v>65</v>
      </c>
      <c r="AO57015" t="s">
        <v>103</v>
      </c>
      <c r="AP57015" t="s">
        <v>110</v>
      </c>
      <c r="AQ57015" t="s">
        <v>64</v>
      </c>
      <c r="AR57015" t="s">
        <v>111</v>
      </c>
      <c r="AS57015" s="4">
        <v>45044.458333333336</v>
      </c>
      <c r="AT57015">
        <v>2020</v>
      </c>
      <c r="AU57015" s="11">
        <v>53.8</v>
      </c>
      <c r="AV57015" t="s">
        <v>61</v>
      </c>
      <c r="AX57015" t="s">
        <v>112</v>
      </c>
      <c r="AY57015" t="s">
        <v>70</v>
      </c>
      <c r="AZ57015" t="s">
        <v>70</v>
      </c>
      <c r="BA57015" t="s">
        <v>70</v>
      </c>
      <c r="BB57015" t="s">
        <v>70</v>
      </c>
      <c r="BC57015" t="s">
        <v>70</v>
      </c>
      <c r="BD57015" t="s">
        <v>70</v>
      </c>
    </row>
    <row r="57016" spans="1:56" x14ac:dyDescent="0.3">
      <c r="A57016" t="s">
        <v>99</v>
      </c>
      <c r="B57016" t="s">
        <v>100</v>
      </c>
      <c r="C57016" s="11" t="s">
        <v>108</v>
      </c>
      <c r="D57016" s="11" t="s">
        <v>109</v>
      </c>
      <c r="E57016" t="s">
        <v>85</v>
      </c>
      <c r="F57016" t="s">
        <v>61</v>
      </c>
      <c r="G57016" t="s">
        <v>61</v>
      </c>
      <c r="H57016" s="11" t="s">
        <v>364</v>
      </c>
      <c r="I57016" t="s">
        <v>61</v>
      </c>
      <c r="J57016" t="s">
        <v>61</v>
      </c>
      <c r="K57016" t="s">
        <v>61</v>
      </c>
      <c r="L57016" t="s">
        <v>61</v>
      </c>
      <c r="M57016" t="s">
        <v>61</v>
      </c>
      <c r="N57016" t="s">
        <v>61</v>
      </c>
      <c r="O57016" t="s">
        <v>61</v>
      </c>
      <c r="P57016" t="s">
        <v>61</v>
      </c>
      <c r="Q57016" t="s">
        <v>61</v>
      </c>
      <c r="R57016" t="s">
        <v>61</v>
      </c>
      <c r="S57016" t="s">
        <v>61</v>
      </c>
      <c r="T57016" t="s">
        <v>61</v>
      </c>
      <c r="U57016" t="s">
        <v>61</v>
      </c>
      <c r="V57016" t="s">
        <v>61</v>
      </c>
      <c r="W57016" t="s">
        <v>61</v>
      </c>
      <c r="X57016" t="s">
        <v>61</v>
      </c>
      <c r="Y57016" t="s">
        <v>61</v>
      </c>
      <c r="Z57016" t="s">
        <v>61</v>
      </c>
      <c r="AA57016" t="s">
        <v>61</v>
      </c>
      <c r="AB57016" t="s">
        <v>61</v>
      </c>
      <c r="AC57016" t="s">
        <v>61</v>
      </c>
      <c r="AD57016" t="s">
        <v>61</v>
      </c>
      <c r="AE57016" t="s">
        <v>61</v>
      </c>
      <c r="AF57016" t="s">
        <v>61</v>
      </c>
      <c r="AG57016" t="s">
        <v>61</v>
      </c>
      <c r="AH57016" t="s">
        <v>61</v>
      </c>
      <c r="AI57016" t="s">
        <v>61</v>
      </c>
      <c r="AJ57016" t="s">
        <v>61</v>
      </c>
      <c r="AK57016" t="s">
        <v>64</v>
      </c>
      <c r="AL57016" t="s">
        <v>64</v>
      </c>
      <c r="AM57016" t="s">
        <v>64</v>
      </c>
      <c r="AN57016" t="s">
        <v>65</v>
      </c>
      <c r="AO57016" t="s">
        <v>103</v>
      </c>
      <c r="AP57016" t="s">
        <v>110</v>
      </c>
      <c r="AQ57016" t="s">
        <v>64</v>
      </c>
      <c r="AR57016" t="s">
        <v>111</v>
      </c>
      <c r="AS57016" s="4">
        <v>45044.458333333336</v>
      </c>
      <c r="AT57016">
        <v>2021</v>
      </c>
      <c r="AU57016" s="11">
        <v>55.93</v>
      </c>
      <c r="AV57016" t="s">
        <v>61</v>
      </c>
      <c r="AX57016" t="s">
        <v>112</v>
      </c>
      <c r="AY57016" t="s">
        <v>70</v>
      </c>
      <c r="AZ57016" t="s">
        <v>70</v>
      </c>
      <c r="BA57016" t="s">
        <v>70</v>
      </c>
      <c r="BB57016" t="s">
        <v>70</v>
      </c>
      <c r="BC57016" t="s">
        <v>70</v>
      </c>
      <c r="BD57016" t="s">
        <v>70</v>
      </c>
    </row>
    <row r="57017" spans="1:56" x14ac:dyDescent="0.3">
      <c r="A57017" t="s">
        <v>99</v>
      </c>
      <c r="B57017" t="s">
        <v>100</v>
      </c>
      <c r="C57017" s="11" t="s">
        <v>108</v>
      </c>
      <c r="D57017" s="11" t="s">
        <v>109</v>
      </c>
      <c r="E57017" t="s">
        <v>86</v>
      </c>
      <c r="F57017" t="s">
        <v>61</v>
      </c>
      <c r="G57017" t="s">
        <v>61</v>
      </c>
      <c r="H57017" s="11" t="s">
        <v>364</v>
      </c>
      <c r="I57017" t="s">
        <v>61</v>
      </c>
      <c r="J57017" t="s">
        <v>61</v>
      </c>
      <c r="K57017" t="s">
        <v>61</v>
      </c>
      <c r="L57017" t="s">
        <v>61</v>
      </c>
      <c r="M57017" t="s">
        <v>61</v>
      </c>
      <c r="N57017" t="s">
        <v>61</v>
      </c>
      <c r="O57017" t="s">
        <v>61</v>
      </c>
      <c r="P57017" t="s">
        <v>61</v>
      </c>
      <c r="Q57017" t="s">
        <v>61</v>
      </c>
      <c r="R57017" t="s">
        <v>61</v>
      </c>
      <c r="S57017" t="s">
        <v>61</v>
      </c>
      <c r="T57017" t="s">
        <v>61</v>
      </c>
      <c r="U57017" t="s">
        <v>61</v>
      </c>
      <c r="V57017" t="s">
        <v>61</v>
      </c>
      <c r="W57017" t="s">
        <v>61</v>
      </c>
      <c r="X57017" t="s">
        <v>61</v>
      </c>
      <c r="Y57017" t="s">
        <v>61</v>
      </c>
      <c r="Z57017" t="s">
        <v>61</v>
      </c>
      <c r="AA57017" t="s">
        <v>61</v>
      </c>
      <c r="AB57017" t="s">
        <v>61</v>
      </c>
      <c r="AC57017" t="s">
        <v>61</v>
      </c>
      <c r="AD57017" t="s">
        <v>61</v>
      </c>
      <c r="AE57017" t="s">
        <v>61</v>
      </c>
      <c r="AF57017" t="s">
        <v>61</v>
      </c>
      <c r="AG57017" t="s">
        <v>61</v>
      </c>
      <c r="AH57017" t="s">
        <v>61</v>
      </c>
      <c r="AI57017" t="s">
        <v>61</v>
      </c>
      <c r="AJ57017" t="s">
        <v>61</v>
      </c>
      <c r="AK57017" t="s">
        <v>64</v>
      </c>
      <c r="AL57017" t="s">
        <v>64</v>
      </c>
      <c r="AM57017" t="s">
        <v>64</v>
      </c>
      <c r="AN57017" t="s">
        <v>65</v>
      </c>
      <c r="AO57017" t="s">
        <v>103</v>
      </c>
      <c r="AP57017" t="s">
        <v>110</v>
      </c>
      <c r="AQ57017" t="s">
        <v>64</v>
      </c>
      <c r="AR57017" t="s">
        <v>111</v>
      </c>
      <c r="AS57017" s="4">
        <v>45044.458333333336</v>
      </c>
      <c r="AT57017">
        <v>2010</v>
      </c>
      <c r="AU57017" s="11">
        <v>57.44</v>
      </c>
      <c r="AV57017" t="s">
        <v>61</v>
      </c>
      <c r="AX57017" t="s">
        <v>112</v>
      </c>
      <c r="AY57017" t="s">
        <v>70</v>
      </c>
      <c r="AZ57017" t="s">
        <v>70</v>
      </c>
      <c r="BA57017" t="s">
        <v>70</v>
      </c>
      <c r="BB57017" t="s">
        <v>70</v>
      </c>
      <c r="BC57017" t="s">
        <v>70</v>
      </c>
      <c r="BD57017" t="s">
        <v>70</v>
      </c>
    </row>
    <row r="57018" spans="1:56" x14ac:dyDescent="0.3">
      <c r="A57018" t="s">
        <v>99</v>
      </c>
      <c r="B57018" t="s">
        <v>100</v>
      </c>
      <c r="C57018" s="11" t="s">
        <v>108</v>
      </c>
      <c r="D57018" s="11" t="s">
        <v>109</v>
      </c>
      <c r="E57018" t="s">
        <v>86</v>
      </c>
      <c r="F57018" t="s">
        <v>61</v>
      </c>
      <c r="G57018" t="s">
        <v>61</v>
      </c>
      <c r="H57018" s="11" t="s">
        <v>364</v>
      </c>
      <c r="I57018" t="s">
        <v>61</v>
      </c>
      <c r="J57018" t="s">
        <v>61</v>
      </c>
      <c r="K57018" t="s">
        <v>61</v>
      </c>
      <c r="L57018" t="s">
        <v>61</v>
      </c>
      <c r="M57018" t="s">
        <v>61</v>
      </c>
      <c r="N57018" t="s">
        <v>61</v>
      </c>
      <c r="O57018" t="s">
        <v>61</v>
      </c>
      <c r="P57018" t="s">
        <v>61</v>
      </c>
      <c r="Q57018" t="s">
        <v>61</v>
      </c>
      <c r="R57018" t="s">
        <v>61</v>
      </c>
      <c r="S57018" t="s">
        <v>61</v>
      </c>
      <c r="T57018" t="s">
        <v>61</v>
      </c>
      <c r="U57018" t="s">
        <v>61</v>
      </c>
      <c r="V57018" t="s">
        <v>61</v>
      </c>
      <c r="W57018" t="s">
        <v>61</v>
      </c>
      <c r="X57018" t="s">
        <v>61</v>
      </c>
      <c r="Y57018" t="s">
        <v>61</v>
      </c>
      <c r="Z57018" t="s">
        <v>61</v>
      </c>
      <c r="AA57018" t="s">
        <v>61</v>
      </c>
      <c r="AB57018" t="s">
        <v>61</v>
      </c>
      <c r="AC57018" t="s">
        <v>61</v>
      </c>
      <c r="AD57018" t="s">
        <v>61</v>
      </c>
      <c r="AE57018" t="s">
        <v>61</v>
      </c>
      <c r="AF57018" t="s">
        <v>61</v>
      </c>
      <c r="AG57018" t="s">
        <v>61</v>
      </c>
      <c r="AH57018" t="s">
        <v>61</v>
      </c>
      <c r="AI57018" t="s">
        <v>61</v>
      </c>
      <c r="AJ57018" t="s">
        <v>61</v>
      </c>
      <c r="AK57018" t="s">
        <v>64</v>
      </c>
      <c r="AL57018" t="s">
        <v>64</v>
      </c>
      <c r="AM57018" t="s">
        <v>64</v>
      </c>
      <c r="AN57018" t="s">
        <v>65</v>
      </c>
      <c r="AO57018" t="s">
        <v>103</v>
      </c>
      <c r="AP57018" t="s">
        <v>110</v>
      </c>
      <c r="AQ57018" t="s">
        <v>64</v>
      </c>
      <c r="AR57018" t="s">
        <v>111</v>
      </c>
      <c r="AS57018" s="4">
        <v>45044.458333333336</v>
      </c>
      <c r="AT57018">
        <v>2011</v>
      </c>
      <c r="AU57018" s="11">
        <v>59.05</v>
      </c>
      <c r="AV57018" t="s">
        <v>61</v>
      </c>
      <c r="AX57018" t="s">
        <v>112</v>
      </c>
      <c r="AY57018" t="s">
        <v>70</v>
      </c>
      <c r="AZ57018" t="s">
        <v>70</v>
      </c>
      <c r="BA57018" t="s">
        <v>70</v>
      </c>
      <c r="BB57018" t="s">
        <v>70</v>
      </c>
      <c r="BC57018" t="s">
        <v>70</v>
      </c>
      <c r="BD57018" t="s">
        <v>70</v>
      </c>
    </row>
    <row r="57019" spans="1:56" x14ac:dyDescent="0.3">
      <c r="A57019" t="s">
        <v>99</v>
      </c>
      <c r="B57019" t="s">
        <v>100</v>
      </c>
      <c r="C57019" s="11" t="s">
        <v>108</v>
      </c>
      <c r="D57019" s="11" t="s">
        <v>109</v>
      </c>
      <c r="E57019" t="s">
        <v>86</v>
      </c>
      <c r="F57019" t="s">
        <v>61</v>
      </c>
      <c r="G57019" t="s">
        <v>61</v>
      </c>
      <c r="H57019" s="11" t="s">
        <v>364</v>
      </c>
      <c r="I57019" t="s">
        <v>61</v>
      </c>
      <c r="J57019" t="s">
        <v>61</v>
      </c>
      <c r="K57019" t="s">
        <v>61</v>
      </c>
      <c r="L57019" t="s">
        <v>61</v>
      </c>
      <c r="M57019" t="s">
        <v>61</v>
      </c>
      <c r="N57019" t="s">
        <v>61</v>
      </c>
      <c r="O57019" t="s">
        <v>61</v>
      </c>
      <c r="P57019" t="s">
        <v>61</v>
      </c>
      <c r="Q57019" t="s">
        <v>61</v>
      </c>
      <c r="R57019" t="s">
        <v>61</v>
      </c>
      <c r="S57019" t="s">
        <v>61</v>
      </c>
      <c r="T57019" t="s">
        <v>61</v>
      </c>
      <c r="U57019" t="s">
        <v>61</v>
      </c>
      <c r="V57019" t="s">
        <v>61</v>
      </c>
      <c r="W57019" t="s">
        <v>61</v>
      </c>
      <c r="X57019" t="s">
        <v>61</v>
      </c>
      <c r="Y57019" t="s">
        <v>61</v>
      </c>
      <c r="Z57019" t="s">
        <v>61</v>
      </c>
      <c r="AA57019" t="s">
        <v>61</v>
      </c>
      <c r="AB57019" t="s">
        <v>61</v>
      </c>
      <c r="AC57019" t="s">
        <v>61</v>
      </c>
      <c r="AD57019" t="s">
        <v>61</v>
      </c>
      <c r="AE57019" t="s">
        <v>61</v>
      </c>
      <c r="AF57019" t="s">
        <v>61</v>
      </c>
      <c r="AG57019" t="s">
        <v>61</v>
      </c>
      <c r="AH57019" t="s">
        <v>61</v>
      </c>
      <c r="AI57019" t="s">
        <v>61</v>
      </c>
      <c r="AJ57019" t="s">
        <v>61</v>
      </c>
      <c r="AK57019" t="s">
        <v>64</v>
      </c>
      <c r="AL57019" t="s">
        <v>64</v>
      </c>
      <c r="AM57019" t="s">
        <v>64</v>
      </c>
      <c r="AN57019" t="s">
        <v>65</v>
      </c>
      <c r="AO57019" t="s">
        <v>103</v>
      </c>
      <c r="AP57019" t="s">
        <v>110</v>
      </c>
      <c r="AQ57019" t="s">
        <v>64</v>
      </c>
      <c r="AR57019" t="s">
        <v>111</v>
      </c>
      <c r="AS57019" s="4">
        <v>45044.458333333336</v>
      </c>
      <c r="AT57019">
        <v>2012</v>
      </c>
      <c r="AU57019" s="11">
        <v>56.86</v>
      </c>
      <c r="AV57019" t="s">
        <v>61</v>
      </c>
      <c r="AX57019" t="s">
        <v>112</v>
      </c>
      <c r="AY57019" t="s">
        <v>70</v>
      </c>
      <c r="AZ57019" t="s">
        <v>70</v>
      </c>
      <c r="BA57019" t="s">
        <v>70</v>
      </c>
      <c r="BB57019" t="s">
        <v>70</v>
      </c>
      <c r="BC57019" t="s">
        <v>70</v>
      </c>
      <c r="BD57019" t="s">
        <v>70</v>
      </c>
    </row>
    <row r="57020" spans="1:56" x14ac:dyDescent="0.3">
      <c r="A57020" t="s">
        <v>99</v>
      </c>
      <c r="B57020" t="s">
        <v>100</v>
      </c>
      <c r="C57020" s="11" t="s">
        <v>108</v>
      </c>
      <c r="D57020" s="11" t="s">
        <v>109</v>
      </c>
      <c r="E57020" t="s">
        <v>86</v>
      </c>
      <c r="F57020" t="s">
        <v>61</v>
      </c>
      <c r="G57020" t="s">
        <v>61</v>
      </c>
      <c r="H57020" s="11" t="s">
        <v>364</v>
      </c>
      <c r="I57020" t="s">
        <v>61</v>
      </c>
      <c r="J57020" t="s">
        <v>61</v>
      </c>
      <c r="K57020" t="s">
        <v>61</v>
      </c>
      <c r="L57020" t="s">
        <v>61</v>
      </c>
      <c r="M57020" t="s">
        <v>61</v>
      </c>
      <c r="N57020" t="s">
        <v>61</v>
      </c>
      <c r="O57020" t="s">
        <v>61</v>
      </c>
      <c r="P57020" t="s">
        <v>61</v>
      </c>
      <c r="Q57020" t="s">
        <v>61</v>
      </c>
      <c r="R57020" t="s">
        <v>61</v>
      </c>
      <c r="S57020" t="s">
        <v>61</v>
      </c>
      <c r="T57020" t="s">
        <v>61</v>
      </c>
      <c r="U57020" t="s">
        <v>61</v>
      </c>
      <c r="V57020" t="s">
        <v>61</v>
      </c>
      <c r="W57020" t="s">
        <v>61</v>
      </c>
      <c r="X57020" t="s">
        <v>61</v>
      </c>
      <c r="Y57020" t="s">
        <v>61</v>
      </c>
      <c r="Z57020" t="s">
        <v>61</v>
      </c>
      <c r="AA57020" t="s">
        <v>61</v>
      </c>
      <c r="AB57020" t="s">
        <v>61</v>
      </c>
      <c r="AC57020" t="s">
        <v>61</v>
      </c>
      <c r="AD57020" t="s">
        <v>61</v>
      </c>
      <c r="AE57020" t="s">
        <v>61</v>
      </c>
      <c r="AF57020" t="s">
        <v>61</v>
      </c>
      <c r="AG57020" t="s">
        <v>61</v>
      </c>
      <c r="AH57020" t="s">
        <v>61</v>
      </c>
      <c r="AI57020" t="s">
        <v>61</v>
      </c>
      <c r="AJ57020" t="s">
        <v>61</v>
      </c>
      <c r="AK57020" t="s">
        <v>64</v>
      </c>
      <c r="AL57020" t="s">
        <v>64</v>
      </c>
      <c r="AM57020" t="s">
        <v>64</v>
      </c>
      <c r="AN57020" t="s">
        <v>65</v>
      </c>
      <c r="AO57020" t="s">
        <v>103</v>
      </c>
      <c r="AP57020" t="s">
        <v>110</v>
      </c>
      <c r="AQ57020" t="s">
        <v>64</v>
      </c>
      <c r="AR57020" t="s">
        <v>111</v>
      </c>
      <c r="AS57020" s="4">
        <v>45044.458333333336</v>
      </c>
      <c r="AT57020">
        <v>2013</v>
      </c>
      <c r="AU57020" s="11">
        <v>56.09</v>
      </c>
      <c r="AV57020" t="s">
        <v>61</v>
      </c>
      <c r="AX57020" t="s">
        <v>112</v>
      </c>
      <c r="AY57020" t="s">
        <v>70</v>
      </c>
      <c r="AZ57020" t="s">
        <v>70</v>
      </c>
      <c r="BA57020" t="s">
        <v>70</v>
      </c>
      <c r="BB57020" t="s">
        <v>70</v>
      </c>
      <c r="BC57020" t="s">
        <v>70</v>
      </c>
      <c r="BD57020" t="s">
        <v>70</v>
      </c>
    </row>
    <row r="57021" spans="1:56" x14ac:dyDescent="0.3">
      <c r="A57021" t="s">
        <v>99</v>
      </c>
      <c r="B57021" t="s">
        <v>100</v>
      </c>
      <c r="C57021" s="11" t="s">
        <v>108</v>
      </c>
      <c r="D57021" s="11" t="s">
        <v>109</v>
      </c>
      <c r="E57021" t="s">
        <v>86</v>
      </c>
      <c r="F57021" t="s">
        <v>61</v>
      </c>
      <c r="G57021" t="s">
        <v>61</v>
      </c>
      <c r="H57021" s="11" t="s">
        <v>364</v>
      </c>
      <c r="I57021" t="s">
        <v>61</v>
      </c>
      <c r="J57021" t="s">
        <v>61</v>
      </c>
      <c r="K57021" t="s">
        <v>61</v>
      </c>
      <c r="L57021" t="s">
        <v>61</v>
      </c>
      <c r="M57021" t="s">
        <v>61</v>
      </c>
      <c r="N57021" t="s">
        <v>61</v>
      </c>
      <c r="O57021" t="s">
        <v>61</v>
      </c>
      <c r="P57021" t="s">
        <v>61</v>
      </c>
      <c r="Q57021" t="s">
        <v>61</v>
      </c>
      <c r="R57021" t="s">
        <v>61</v>
      </c>
      <c r="S57021" t="s">
        <v>61</v>
      </c>
      <c r="T57021" t="s">
        <v>61</v>
      </c>
      <c r="U57021" t="s">
        <v>61</v>
      </c>
      <c r="V57021" t="s">
        <v>61</v>
      </c>
      <c r="W57021" t="s">
        <v>61</v>
      </c>
      <c r="X57021" t="s">
        <v>61</v>
      </c>
      <c r="Y57021" t="s">
        <v>61</v>
      </c>
      <c r="Z57021" t="s">
        <v>61</v>
      </c>
      <c r="AA57021" t="s">
        <v>61</v>
      </c>
      <c r="AB57021" t="s">
        <v>61</v>
      </c>
      <c r="AC57021" t="s">
        <v>61</v>
      </c>
      <c r="AD57021" t="s">
        <v>61</v>
      </c>
      <c r="AE57021" t="s">
        <v>61</v>
      </c>
      <c r="AF57021" t="s">
        <v>61</v>
      </c>
      <c r="AG57021" t="s">
        <v>61</v>
      </c>
      <c r="AH57021" t="s">
        <v>61</v>
      </c>
      <c r="AI57021" t="s">
        <v>61</v>
      </c>
      <c r="AJ57021" t="s">
        <v>61</v>
      </c>
      <c r="AK57021" t="s">
        <v>64</v>
      </c>
      <c r="AL57021" t="s">
        <v>64</v>
      </c>
      <c r="AM57021" t="s">
        <v>64</v>
      </c>
      <c r="AN57021" t="s">
        <v>65</v>
      </c>
      <c r="AO57021" t="s">
        <v>103</v>
      </c>
      <c r="AP57021" t="s">
        <v>110</v>
      </c>
      <c r="AQ57021" t="s">
        <v>64</v>
      </c>
      <c r="AR57021" t="s">
        <v>111</v>
      </c>
      <c r="AS57021" s="4">
        <v>45044.458333333336</v>
      </c>
      <c r="AT57021">
        <v>2014</v>
      </c>
      <c r="AU57021" s="11">
        <v>59.38</v>
      </c>
      <c r="AV57021" t="s">
        <v>61</v>
      </c>
      <c r="AX57021" t="s">
        <v>112</v>
      </c>
      <c r="AY57021" t="s">
        <v>70</v>
      </c>
      <c r="AZ57021" t="s">
        <v>70</v>
      </c>
      <c r="BA57021" t="s">
        <v>70</v>
      </c>
      <c r="BB57021" t="s">
        <v>70</v>
      </c>
      <c r="BC57021" t="s">
        <v>70</v>
      </c>
      <c r="BD57021" t="s">
        <v>70</v>
      </c>
    </row>
    <row r="57022" spans="1:56" x14ac:dyDescent="0.3">
      <c r="A57022" t="s">
        <v>99</v>
      </c>
      <c r="B57022" t="s">
        <v>100</v>
      </c>
      <c r="C57022" s="11" t="s">
        <v>108</v>
      </c>
      <c r="D57022" s="11" t="s">
        <v>109</v>
      </c>
      <c r="E57022" t="s">
        <v>86</v>
      </c>
      <c r="F57022" t="s">
        <v>61</v>
      </c>
      <c r="G57022" t="s">
        <v>61</v>
      </c>
      <c r="H57022" s="11" t="s">
        <v>364</v>
      </c>
      <c r="I57022" t="s">
        <v>61</v>
      </c>
      <c r="J57022" t="s">
        <v>61</v>
      </c>
      <c r="K57022" t="s">
        <v>61</v>
      </c>
      <c r="L57022" t="s">
        <v>61</v>
      </c>
      <c r="M57022" t="s">
        <v>61</v>
      </c>
      <c r="N57022" t="s">
        <v>61</v>
      </c>
      <c r="O57022" t="s">
        <v>61</v>
      </c>
      <c r="P57022" t="s">
        <v>61</v>
      </c>
      <c r="Q57022" t="s">
        <v>61</v>
      </c>
      <c r="R57022" t="s">
        <v>61</v>
      </c>
      <c r="S57022" t="s">
        <v>61</v>
      </c>
      <c r="T57022" t="s">
        <v>61</v>
      </c>
      <c r="U57022" t="s">
        <v>61</v>
      </c>
      <c r="V57022" t="s">
        <v>61</v>
      </c>
      <c r="W57022" t="s">
        <v>61</v>
      </c>
      <c r="X57022" t="s">
        <v>61</v>
      </c>
      <c r="Y57022" t="s">
        <v>61</v>
      </c>
      <c r="Z57022" t="s">
        <v>61</v>
      </c>
      <c r="AA57022" t="s">
        <v>61</v>
      </c>
      <c r="AB57022" t="s">
        <v>61</v>
      </c>
      <c r="AC57022" t="s">
        <v>61</v>
      </c>
      <c r="AD57022" t="s">
        <v>61</v>
      </c>
      <c r="AE57022" t="s">
        <v>61</v>
      </c>
      <c r="AF57022" t="s">
        <v>61</v>
      </c>
      <c r="AG57022" t="s">
        <v>61</v>
      </c>
      <c r="AH57022" t="s">
        <v>61</v>
      </c>
      <c r="AI57022" t="s">
        <v>61</v>
      </c>
      <c r="AJ57022" t="s">
        <v>61</v>
      </c>
      <c r="AK57022" t="s">
        <v>64</v>
      </c>
      <c r="AL57022" t="s">
        <v>64</v>
      </c>
      <c r="AM57022" t="s">
        <v>64</v>
      </c>
      <c r="AN57022" t="s">
        <v>65</v>
      </c>
      <c r="AO57022" t="s">
        <v>103</v>
      </c>
      <c r="AP57022" t="s">
        <v>110</v>
      </c>
      <c r="AQ57022" t="s">
        <v>64</v>
      </c>
      <c r="AR57022" t="s">
        <v>111</v>
      </c>
      <c r="AS57022" s="4">
        <v>45044.458333333336</v>
      </c>
      <c r="AT57022">
        <v>2015</v>
      </c>
      <c r="AU57022" s="11">
        <v>57.29</v>
      </c>
      <c r="AV57022" t="s">
        <v>61</v>
      </c>
      <c r="AX57022" t="s">
        <v>112</v>
      </c>
      <c r="AY57022" t="s">
        <v>70</v>
      </c>
      <c r="AZ57022" t="s">
        <v>70</v>
      </c>
      <c r="BA57022" t="s">
        <v>70</v>
      </c>
      <c r="BB57022" t="s">
        <v>70</v>
      </c>
      <c r="BC57022" t="s">
        <v>70</v>
      </c>
      <c r="BD57022" t="s">
        <v>70</v>
      </c>
    </row>
    <row r="57023" spans="1:56" x14ac:dyDescent="0.3">
      <c r="A57023" t="s">
        <v>99</v>
      </c>
      <c r="B57023" t="s">
        <v>100</v>
      </c>
      <c r="C57023" s="11" t="s">
        <v>108</v>
      </c>
      <c r="D57023" s="11" t="s">
        <v>109</v>
      </c>
      <c r="E57023" t="s">
        <v>86</v>
      </c>
      <c r="F57023" t="s">
        <v>61</v>
      </c>
      <c r="G57023" t="s">
        <v>61</v>
      </c>
      <c r="H57023" s="11" t="s">
        <v>364</v>
      </c>
      <c r="I57023" t="s">
        <v>61</v>
      </c>
      <c r="J57023" t="s">
        <v>61</v>
      </c>
      <c r="K57023" t="s">
        <v>61</v>
      </c>
      <c r="L57023" t="s">
        <v>61</v>
      </c>
      <c r="M57023" t="s">
        <v>61</v>
      </c>
      <c r="N57023" t="s">
        <v>61</v>
      </c>
      <c r="O57023" t="s">
        <v>61</v>
      </c>
      <c r="P57023" t="s">
        <v>61</v>
      </c>
      <c r="Q57023" t="s">
        <v>61</v>
      </c>
      <c r="R57023" t="s">
        <v>61</v>
      </c>
      <c r="S57023" t="s">
        <v>61</v>
      </c>
      <c r="T57023" t="s">
        <v>61</v>
      </c>
      <c r="U57023" t="s">
        <v>61</v>
      </c>
      <c r="V57023" t="s">
        <v>61</v>
      </c>
      <c r="W57023" t="s">
        <v>61</v>
      </c>
      <c r="X57023" t="s">
        <v>61</v>
      </c>
      <c r="Y57023" t="s">
        <v>61</v>
      </c>
      <c r="Z57023" t="s">
        <v>61</v>
      </c>
      <c r="AA57023" t="s">
        <v>61</v>
      </c>
      <c r="AB57023" t="s">
        <v>61</v>
      </c>
      <c r="AC57023" t="s">
        <v>61</v>
      </c>
      <c r="AD57023" t="s">
        <v>61</v>
      </c>
      <c r="AE57023" t="s">
        <v>61</v>
      </c>
      <c r="AF57023" t="s">
        <v>61</v>
      </c>
      <c r="AG57023" t="s">
        <v>61</v>
      </c>
      <c r="AH57023" t="s">
        <v>61</v>
      </c>
      <c r="AI57023" t="s">
        <v>61</v>
      </c>
      <c r="AJ57023" t="s">
        <v>61</v>
      </c>
      <c r="AK57023" t="s">
        <v>64</v>
      </c>
      <c r="AL57023" t="s">
        <v>64</v>
      </c>
      <c r="AM57023" t="s">
        <v>64</v>
      </c>
      <c r="AN57023" t="s">
        <v>65</v>
      </c>
      <c r="AO57023" t="s">
        <v>103</v>
      </c>
      <c r="AP57023" t="s">
        <v>110</v>
      </c>
      <c r="AQ57023" t="s">
        <v>64</v>
      </c>
      <c r="AR57023" t="s">
        <v>111</v>
      </c>
      <c r="AS57023" s="4">
        <v>45044.458333333336</v>
      </c>
      <c r="AT57023">
        <v>2016</v>
      </c>
      <c r="AU57023" s="11">
        <v>57.31</v>
      </c>
      <c r="AV57023" t="s">
        <v>61</v>
      </c>
      <c r="AX57023" t="s">
        <v>112</v>
      </c>
      <c r="AY57023" t="s">
        <v>70</v>
      </c>
      <c r="AZ57023" t="s">
        <v>70</v>
      </c>
      <c r="BA57023" t="s">
        <v>70</v>
      </c>
      <c r="BB57023" t="s">
        <v>70</v>
      </c>
      <c r="BC57023" t="s">
        <v>70</v>
      </c>
      <c r="BD57023" t="s">
        <v>70</v>
      </c>
    </row>
    <row r="57024" spans="1:56" x14ac:dyDescent="0.3">
      <c r="A57024" t="s">
        <v>99</v>
      </c>
      <c r="B57024" t="s">
        <v>100</v>
      </c>
      <c r="C57024" s="11" t="s">
        <v>108</v>
      </c>
      <c r="D57024" s="11" t="s">
        <v>109</v>
      </c>
      <c r="E57024" t="s">
        <v>86</v>
      </c>
      <c r="F57024" t="s">
        <v>61</v>
      </c>
      <c r="G57024" t="s">
        <v>61</v>
      </c>
      <c r="H57024" s="11" t="s">
        <v>364</v>
      </c>
      <c r="I57024" t="s">
        <v>61</v>
      </c>
      <c r="J57024" t="s">
        <v>61</v>
      </c>
      <c r="K57024" t="s">
        <v>61</v>
      </c>
      <c r="L57024" t="s">
        <v>61</v>
      </c>
      <c r="M57024" t="s">
        <v>61</v>
      </c>
      <c r="N57024" t="s">
        <v>61</v>
      </c>
      <c r="O57024" t="s">
        <v>61</v>
      </c>
      <c r="P57024" t="s">
        <v>61</v>
      </c>
      <c r="Q57024" t="s">
        <v>61</v>
      </c>
      <c r="R57024" t="s">
        <v>61</v>
      </c>
      <c r="S57024" t="s">
        <v>61</v>
      </c>
      <c r="T57024" t="s">
        <v>61</v>
      </c>
      <c r="U57024" t="s">
        <v>61</v>
      </c>
      <c r="V57024" t="s">
        <v>61</v>
      </c>
      <c r="W57024" t="s">
        <v>61</v>
      </c>
      <c r="X57024" t="s">
        <v>61</v>
      </c>
      <c r="Y57024" t="s">
        <v>61</v>
      </c>
      <c r="Z57024" t="s">
        <v>61</v>
      </c>
      <c r="AA57024" t="s">
        <v>61</v>
      </c>
      <c r="AB57024" t="s">
        <v>61</v>
      </c>
      <c r="AC57024" t="s">
        <v>61</v>
      </c>
      <c r="AD57024" t="s">
        <v>61</v>
      </c>
      <c r="AE57024" t="s">
        <v>61</v>
      </c>
      <c r="AF57024" t="s">
        <v>61</v>
      </c>
      <c r="AG57024" t="s">
        <v>61</v>
      </c>
      <c r="AH57024" t="s">
        <v>61</v>
      </c>
      <c r="AI57024" t="s">
        <v>61</v>
      </c>
      <c r="AJ57024" t="s">
        <v>61</v>
      </c>
      <c r="AK57024" t="s">
        <v>64</v>
      </c>
      <c r="AL57024" t="s">
        <v>64</v>
      </c>
      <c r="AM57024" t="s">
        <v>64</v>
      </c>
      <c r="AN57024" t="s">
        <v>65</v>
      </c>
      <c r="AO57024" t="s">
        <v>103</v>
      </c>
      <c r="AP57024" t="s">
        <v>110</v>
      </c>
      <c r="AQ57024" t="s">
        <v>64</v>
      </c>
      <c r="AR57024" t="s">
        <v>111</v>
      </c>
      <c r="AS57024" s="4">
        <v>45044.458333333336</v>
      </c>
      <c r="AT57024">
        <v>2017</v>
      </c>
      <c r="AU57024" s="11">
        <v>54.99</v>
      </c>
      <c r="AV57024" t="s">
        <v>61</v>
      </c>
      <c r="AX57024" t="s">
        <v>112</v>
      </c>
      <c r="AY57024" t="s">
        <v>70</v>
      </c>
      <c r="AZ57024" t="s">
        <v>70</v>
      </c>
      <c r="BA57024" t="s">
        <v>70</v>
      </c>
      <c r="BB57024" t="s">
        <v>70</v>
      </c>
      <c r="BC57024" t="s">
        <v>70</v>
      </c>
      <c r="BD57024" t="s">
        <v>70</v>
      </c>
    </row>
    <row r="57025" spans="1:56" x14ac:dyDescent="0.3">
      <c r="A57025" t="s">
        <v>99</v>
      </c>
      <c r="B57025" t="s">
        <v>100</v>
      </c>
      <c r="C57025" s="11" t="s">
        <v>108</v>
      </c>
      <c r="D57025" s="11" t="s">
        <v>109</v>
      </c>
      <c r="E57025" t="s">
        <v>86</v>
      </c>
      <c r="F57025" t="s">
        <v>61</v>
      </c>
      <c r="G57025" t="s">
        <v>61</v>
      </c>
      <c r="H57025" s="11" t="s">
        <v>364</v>
      </c>
      <c r="I57025" t="s">
        <v>61</v>
      </c>
      <c r="J57025" t="s">
        <v>61</v>
      </c>
      <c r="K57025" t="s">
        <v>61</v>
      </c>
      <c r="L57025" t="s">
        <v>61</v>
      </c>
      <c r="M57025" t="s">
        <v>61</v>
      </c>
      <c r="N57025" t="s">
        <v>61</v>
      </c>
      <c r="O57025" t="s">
        <v>61</v>
      </c>
      <c r="P57025" t="s">
        <v>61</v>
      </c>
      <c r="Q57025" t="s">
        <v>61</v>
      </c>
      <c r="R57025" t="s">
        <v>61</v>
      </c>
      <c r="S57025" t="s">
        <v>61</v>
      </c>
      <c r="T57025" t="s">
        <v>61</v>
      </c>
      <c r="U57025" t="s">
        <v>61</v>
      </c>
      <c r="V57025" t="s">
        <v>61</v>
      </c>
      <c r="W57025" t="s">
        <v>61</v>
      </c>
      <c r="X57025" t="s">
        <v>61</v>
      </c>
      <c r="Y57025" t="s">
        <v>61</v>
      </c>
      <c r="Z57025" t="s">
        <v>61</v>
      </c>
      <c r="AA57025" t="s">
        <v>61</v>
      </c>
      <c r="AB57025" t="s">
        <v>61</v>
      </c>
      <c r="AC57025" t="s">
        <v>61</v>
      </c>
      <c r="AD57025" t="s">
        <v>61</v>
      </c>
      <c r="AE57025" t="s">
        <v>61</v>
      </c>
      <c r="AF57025" t="s">
        <v>61</v>
      </c>
      <c r="AG57025" t="s">
        <v>61</v>
      </c>
      <c r="AH57025" t="s">
        <v>61</v>
      </c>
      <c r="AI57025" t="s">
        <v>61</v>
      </c>
      <c r="AJ57025" t="s">
        <v>61</v>
      </c>
      <c r="AK57025" t="s">
        <v>64</v>
      </c>
      <c r="AL57025" t="s">
        <v>64</v>
      </c>
      <c r="AM57025" t="s">
        <v>64</v>
      </c>
      <c r="AN57025" t="s">
        <v>65</v>
      </c>
      <c r="AO57025" t="s">
        <v>103</v>
      </c>
      <c r="AP57025" t="s">
        <v>110</v>
      </c>
      <c r="AQ57025" t="s">
        <v>64</v>
      </c>
      <c r="AR57025" t="s">
        <v>111</v>
      </c>
      <c r="AS57025" s="4">
        <v>45044.458333333336</v>
      </c>
      <c r="AT57025">
        <v>2018</v>
      </c>
      <c r="AU57025" s="11">
        <v>55.46</v>
      </c>
      <c r="AV57025" t="s">
        <v>61</v>
      </c>
      <c r="AX57025" t="s">
        <v>112</v>
      </c>
      <c r="AY57025" t="s">
        <v>70</v>
      </c>
      <c r="AZ57025" t="s">
        <v>70</v>
      </c>
      <c r="BA57025" t="s">
        <v>70</v>
      </c>
      <c r="BB57025" t="s">
        <v>70</v>
      </c>
      <c r="BC57025" t="s">
        <v>70</v>
      </c>
      <c r="BD57025" t="s">
        <v>70</v>
      </c>
    </row>
    <row r="57026" spans="1:56" x14ac:dyDescent="0.3">
      <c r="A57026" t="s">
        <v>99</v>
      </c>
      <c r="B57026" t="s">
        <v>100</v>
      </c>
      <c r="C57026" s="11" t="s">
        <v>108</v>
      </c>
      <c r="D57026" s="11" t="s">
        <v>109</v>
      </c>
      <c r="E57026" t="s">
        <v>86</v>
      </c>
      <c r="F57026" t="s">
        <v>61</v>
      </c>
      <c r="G57026" t="s">
        <v>61</v>
      </c>
      <c r="H57026" s="11" t="s">
        <v>364</v>
      </c>
      <c r="I57026" t="s">
        <v>61</v>
      </c>
      <c r="J57026" t="s">
        <v>61</v>
      </c>
      <c r="K57026" t="s">
        <v>61</v>
      </c>
      <c r="L57026" t="s">
        <v>61</v>
      </c>
      <c r="M57026" t="s">
        <v>61</v>
      </c>
      <c r="N57026" t="s">
        <v>61</v>
      </c>
      <c r="O57026" t="s">
        <v>61</v>
      </c>
      <c r="P57026" t="s">
        <v>61</v>
      </c>
      <c r="Q57026" t="s">
        <v>61</v>
      </c>
      <c r="R57026" t="s">
        <v>61</v>
      </c>
      <c r="S57026" t="s">
        <v>61</v>
      </c>
      <c r="T57026" t="s">
        <v>61</v>
      </c>
      <c r="U57026" t="s">
        <v>61</v>
      </c>
      <c r="V57026" t="s">
        <v>61</v>
      </c>
      <c r="W57026" t="s">
        <v>61</v>
      </c>
      <c r="X57026" t="s">
        <v>61</v>
      </c>
      <c r="Y57026" t="s">
        <v>61</v>
      </c>
      <c r="Z57026" t="s">
        <v>61</v>
      </c>
      <c r="AA57026" t="s">
        <v>61</v>
      </c>
      <c r="AB57026" t="s">
        <v>61</v>
      </c>
      <c r="AC57026" t="s">
        <v>61</v>
      </c>
      <c r="AD57026" t="s">
        <v>61</v>
      </c>
      <c r="AE57026" t="s">
        <v>61</v>
      </c>
      <c r="AF57026" t="s">
        <v>61</v>
      </c>
      <c r="AG57026" t="s">
        <v>61</v>
      </c>
      <c r="AH57026" t="s">
        <v>61</v>
      </c>
      <c r="AI57026" t="s">
        <v>61</v>
      </c>
      <c r="AJ57026" t="s">
        <v>61</v>
      </c>
      <c r="AK57026" t="s">
        <v>64</v>
      </c>
      <c r="AL57026" t="s">
        <v>64</v>
      </c>
      <c r="AM57026" t="s">
        <v>64</v>
      </c>
      <c r="AN57026" t="s">
        <v>65</v>
      </c>
      <c r="AO57026" t="s">
        <v>103</v>
      </c>
      <c r="AP57026" t="s">
        <v>110</v>
      </c>
      <c r="AQ57026" t="s">
        <v>64</v>
      </c>
      <c r="AR57026" t="s">
        <v>111</v>
      </c>
      <c r="AS57026" s="4">
        <v>45044.458333333336</v>
      </c>
      <c r="AT57026">
        <v>2019</v>
      </c>
      <c r="AU57026" s="11">
        <v>56.39</v>
      </c>
      <c r="AV57026" t="s">
        <v>61</v>
      </c>
      <c r="AX57026" t="s">
        <v>112</v>
      </c>
      <c r="AY57026" t="s">
        <v>70</v>
      </c>
      <c r="AZ57026" t="s">
        <v>70</v>
      </c>
      <c r="BA57026" t="s">
        <v>70</v>
      </c>
      <c r="BB57026" t="s">
        <v>70</v>
      </c>
      <c r="BC57026" t="s">
        <v>70</v>
      </c>
      <c r="BD57026" t="s">
        <v>70</v>
      </c>
    </row>
    <row r="57027" spans="1:56" x14ac:dyDescent="0.3">
      <c r="A57027" t="s">
        <v>99</v>
      </c>
      <c r="B57027" t="s">
        <v>100</v>
      </c>
      <c r="C57027" s="11" t="s">
        <v>108</v>
      </c>
      <c r="D57027" s="11" t="s">
        <v>109</v>
      </c>
      <c r="E57027" t="s">
        <v>86</v>
      </c>
      <c r="F57027" t="s">
        <v>61</v>
      </c>
      <c r="G57027" t="s">
        <v>61</v>
      </c>
      <c r="H57027" s="11" t="s">
        <v>364</v>
      </c>
      <c r="I57027" t="s">
        <v>61</v>
      </c>
      <c r="J57027" t="s">
        <v>61</v>
      </c>
      <c r="K57027" t="s">
        <v>61</v>
      </c>
      <c r="L57027" t="s">
        <v>61</v>
      </c>
      <c r="M57027" t="s">
        <v>61</v>
      </c>
      <c r="N57027" t="s">
        <v>61</v>
      </c>
      <c r="O57027" t="s">
        <v>61</v>
      </c>
      <c r="P57027" t="s">
        <v>61</v>
      </c>
      <c r="Q57027" t="s">
        <v>61</v>
      </c>
      <c r="R57027" t="s">
        <v>61</v>
      </c>
      <c r="S57027" t="s">
        <v>61</v>
      </c>
      <c r="T57027" t="s">
        <v>61</v>
      </c>
      <c r="U57027" t="s">
        <v>61</v>
      </c>
      <c r="V57027" t="s">
        <v>61</v>
      </c>
      <c r="W57027" t="s">
        <v>61</v>
      </c>
      <c r="X57027" t="s">
        <v>61</v>
      </c>
      <c r="Y57027" t="s">
        <v>61</v>
      </c>
      <c r="Z57027" t="s">
        <v>61</v>
      </c>
      <c r="AA57027" t="s">
        <v>61</v>
      </c>
      <c r="AB57027" t="s">
        <v>61</v>
      </c>
      <c r="AC57027" t="s">
        <v>61</v>
      </c>
      <c r="AD57027" t="s">
        <v>61</v>
      </c>
      <c r="AE57027" t="s">
        <v>61</v>
      </c>
      <c r="AF57027" t="s">
        <v>61</v>
      </c>
      <c r="AG57027" t="s">
        <v>61</v>
      </c>
      <c r="AH57027" t="s">
        <v>61</v>
      </c>
      <c r="AI57027" t="s">
        <v>61</v>
      </c>
      <c r="AJ57027" t="s">
        <v>61</v>
      </c>
      <c r="AK57027" t="s">
        <v>64</v>
      </c>
      <c r="AL57027" t="s">
        <v>64</v>
      </c>
      <c r="AM57027" t="s">
        <v>64</v>
      </c>
      <c r="AN57027" t="s">
        <v>65</v>
      </c>
      <c r="AO57027" t="s">
        <v>103</v>
      </c>
      <c r="AP57027" t="s">
        <v>110</v>
      </c>
      <c r="AQ57027" t="s">
        <v>64</v>
      </c>
      <c r="AR57027" t="s">
        <v>111</v>
      </c>
      <c r="AS57027" s="4">
        <v>45044.458333333336</v>
      </c>
      <c r="AT57027">
        <v>2020</v>
      </c>
      <c r="AU57027" s="11">
        <v>54.19</v>
      </c>
      <c r="AV57027" t="s">
        <v>61</v>
      </c>
      <c r="AX57027" t="s">
        <v>112</v>
      </c>
      <c r="AY57027" t="s">
        <v>70</v>
      </c>
      <c r="AZ57027" t="s">
        <v>70</v>
      </c>
      <c r="BA57027" t="s">
        <v>70</v>
      </c>
      <c r="BB57027" t="s">
        <v>70</v>
      </c>
      <c r="BC57027" t="s">
        <v>70</v>
      </c>
      <c r="BD57027" t="s">
        <v>70</v>
      </c>
    </row>
    <row r="57028" spans="1:56" x14ac:dyDescent="0.3">
      <c r="A57028" t="s">
        <v>99</v>
      </c>
      <c r="B57028" t="s">
        <v>100</v>
      </c>
      <c r="C57028" s="11" t="s">
        <v>108</v>
      </c>
      <c r="D57028" s="11" t="s">
        <v>109</v>
      </c>
      <c r="E57028" t="s">
        <v>86</v>
      </c>
      <c r="F57028" t="s">
        <v>61</v>
      </c>
      <c r="G57028" t="s">
        <v>61</v>
      </c>
      <c r="H57028" s="11" t="s">
        <v>364</v>
      </c>
      <c r="I57028" t="s">
        <v>61</v>
      </c>
      <c r="J57028" t="s">
        <v>61</v>
      </c>
      <c r="K57028" t="s">
        <v>61</v>
      </c>
      <c r="L57028" t="s">
        <v>61</v>
      </c>
      <c r="M57028" t="s">
        <v>61</v>
      </c>
      <c r="N57028" t="s">
        <v>61</v>
      </c>
      <c r="O57028" t="s">
        <v>61</v>
      </c>
      <c r="P57028" t="s">
        <v>61</v>
      </c>
      <c r="Q57028" t="s">
        <v>61</v>
      </c>
      <c r="R57028" t="s">
        <v>61</v>
      </c>
      <c r="S57028" t="s">
        <v>61</v>
      </c>
      <c r="T57028" t="s">
        <v>61</v>
      </c>
      <c r="U57028" t="s">
        <v>61</v>
      </c>
      <c r="V57028" t="s">
        <v>61</v>
      </c>
      <c r="W57028" t="s">
        <v>61</v>
      </c>
      <c r="X57028" t="s">
        <v>61</v>
      </c>
      <c r="Y57028" t="s">
        <v>61</v>
      </c>
      <c r="Z57028" t="s">
        <v>61</v>
      </c>
      <c r="AA57028" t="s">
        <v>61</v>
      </c>
      <c r="AB57028" t="s">
        <v>61</v>
      </c>
      <c r="AC57028" t="s">
        <v>61</v>
      </c>
      <c r="AD57028" t="s">
        <v>61</v>
      </c>
      <c r="AE57028" t="s">
        <v>61</v>
      </c>
      <c r="AF57028" t="s">
        <v>61</v>
      </c>
      <c r="AG57028" t="s">
        <v>61</v>
      </c>
      <c r="AH57028" t="s">
        <v>61</v>
      </c>
      <c r="AI57028" t="s">
        <v>61</v>
      </c>
      <c r="AJ57028" t="s">
        <v>61</v>
      </c>
      <c r="AK57028" t="s">
        <v>64</v>
      </c>
      <c r="AL57028" t="s">
        <v>64</v>
      </c>
      <c r="AM57028" t="s">
        <v>64</v>
      </c>
      <c r="AN57028" t="s">
        <v>65</v>
      </c>
      <c r="AO57028" t="s">
        <v>103</v>
      </c>
      <c r="AP57028" t="s">
        <v>110</v>
      </c>
      <c r="AQ57028" t="s">
        <v>64</v>
      </c>
      <c r="AR57028" t="s">
        <v>111</v>
      </c>
      <c r="AS57028" s="4">
        <v>45044.458333333336</v>
      </c>
      <c r="AT57028">
        <v>2021</v>
      </c>
      <c r="AU57028" s="11">
        <v>56.28</v>
      </c>
      <c r="AV57028" t="s">
        <v>61</v>
      </c>
      <c r="AX57028" t="s">
        <v>112</v>
      </c>
      <c r="AY57028" t="s">
        <v>70</v>
      </c>
      <c r="AZ57028" t="s">
        <v>70</v>
      </c>
      <c r="BA57028" t="s">
        <v>70</v>
      </c>
      <c r="BB57028" t="s">
        <v>70</v>
      </c>
      <c r="BC57028" t="s">
        <v>70</v>
      </c>
      <c r="BD57028" t="s">
        <v>70</v>
      </c>
    </row>
    <row r="57029" spans="1:56" x14ac:dyDescent="0.3">
      <c r="A57029" t="s">
        <v>99</v>
      </c>
      <c r="B57029" t="s">
        <v>100</v>
      </c>
      <c r="C57029" s="11" t="s">
        <v>108</v>
      </c>
      <c r="D57029" s="11" t="s">
        <v>109</v>
      </c>
      <c r="E57029" t="s">
        <v>87</v>
      </c>
      <c r="F57029" t="s">
        <v>61</v>
      </c>
      <c r="G57029" t="s">
        <v>61</v>
      </c>
      <c r="H57029" s="11" t="s">
        <v>364</v>
      </c>
      <c r="I57029" t="s">
        <v>61</v>
      </c>
      <c r="J57029" t="s">
        <v>61</v>
      </c>
      <c r="K57029" t="s">
        <v>61</v>
      </c>
      <c r="L57029" t="s">
        <v>61</v>
      </c>
      <c r="M57029" t="s">
        <v>61</v>
      </c>
      <c r="N57029" t="s">
        <v>61</v>
      </c>
      <c r="O57029" t="s">
        <v>61</v>
      </c>
      <c r="P57029" t="s">
        <v>61</v>
      </c>
      <c r="Q57029" t="s">
        <v>61</v>
      </c>
      <c r="R57029" t="s">
        <v>61</v>
      </c>
      <c r="S57029" t="s">
        <v>61</v>
      </c>
      <c r="T57029" t="s">
        <v>61</v>
      </c>
      <c r="U57029" t="s">
        <v>61</v>
      </c>
      <c r="V57029" t="s">
        <v>61</v>
      </c>
      <c r="W57029" t="s">
        <v>61</v>
      </c>
      <c r="X57029" t="s">
        <v>61</v>
      </c>
      <c r="Y57029" t="s">
        <v>61</v>
      </c>
      <c r="Z57029" t="s">
        <v>61</v>
      </c>
      <c r="AA57029" t="s">
        <v>61</v>
      </c>
      <c r="AB57029" t="s">
        <v>61</v>
      </c>
      <c r="AC57029" t="s">
        <v>61</v>
      </c>
      <c r="AD57029" t="s">
        <v>61</v>
      </c>
      <c r="AE57029" t="s">
        <v>61</v>
      </c>
      <c r="AF57029" t="s">
        <v>61</v>
      </c>
      <c r="AG57029" t="s">
        <v>61</v>
      </c>
      <c r="AH57029" t="s">
        <v>61</v>
      </c>
      <c r="AI57029" t="s">
        <v>61</v>
      </c>
      <c r="AJ57029" t="s">
        <v>61</v>
      </c>
      <c r="AK57029" t="s">
        <v>64</v>
      </c>
      <c r="AL57029" t="s">
        <v>64</v>
      </c>
      <c r="AM57029" t="s">
        <v>64</v>
      </c>
      <c r="AN57029" t="s">
        <v>65</v>
      </c>
      <c r="AO57029" t="s">
        <v>103</v>
      </c>
      <c r="AP57029" t="s">
        <v>110</v>
      </c>
      <c r="AQ57029" t="s">
        <v>64</v>
      </c>
      <c r="AR57029" t="s">
        <v>111</v>
      </c>
      <c r="AS57029" s="4">
        <v>45044.458333333336</v>
      </c>
      <c r="AT57029">
        <v>2010</v>
      </c>
      <c r="AU57029" s="11">
        <v>50.36</v>
      </c>
      <c r="AV57029" t="s">
        <v>61</v>
      </c>
      <c r="AX57029" t="s">
        <v>112</v>
      </c>
      <c r="AY57029" t="s">
        <v>70</v>
      </c>
      <c r="AZ57029" t="s">
        <v>70</v>
      </c>
      <c r="BA57029" t="s">
        <v>70</v>
      </c>
      <c r="BB57029" t="s">
        <v>70</v>
      </c>
      <c r="BC57029" t="s">
        <v>70</v>
      </c>
      <c r="BD57029" t="s">
        <v>70</v>
      </c>
    </row>
    <row r="57030" spans="1:56" x14ac:dyDescent="0.3">
      <c r="A57030" t="s">
        <v>99</v>
      </c>
      <c r="B57030" t="s">
        <v>100</v>
      </c>
      <c r="C57030" s="11" t="s">
        <v>108</v>
      </c>
      <c r="D57030" s="11" t="s">
        <v>109</v>
      </c>
      <c r="E57030" t="s">
        <v>87</v>
      </c>
      <c r="F57030" t="s">
        <v>61</v>
      </c>
      <c r="G57030" t="s">
        <v>61</v>
      </c>
      <c r="H57030" s="11" t="s">
        <v>364</v>
      </c>
      <c r="I57030" t="s">
        <v>61</v>
      </c>
      <c r="J57030" t="s">
        <v>61</v>
      </c>
      <c r="K57030" t="s">
        <v>61</v>
      </c>
      <c r="L57030" t="s">
        <v>61</v>
      </c>
      <c r="M57030" t="s">
        <v>61</v>
      </c>
      <c r="N57030" t="s">
        <v>61</v>
      </c>
      <c r="O57030" t="s">
        <v>61</v>
      </c>
      <c r="P57030" t="s">
        <v>61</v>
      </c>
      <c r="Q57030" t="s">
        <v>61</v>
      </c>
      <c r="R57030" t="s">
        <v>61</v>
      </c>
      <c r="S57030" t="s">
        <v>61</v>
      </c>
      <c r="T57030" t="s">
        <v>61</v>
      </c>
      <c r="U57030" t="s">
        <v>61</v>
      </c>
      <c r="V57030" t="s">
        <v>61</v>
      </c>
      <c r="W57030" t="s">
        <v>61</v>
      </c>
      <c r="X57030" t="s">
        <v>61</v>
      </c>
      <c r="Y57030" t="s">
        <v>61</v>
      </c>
      <c r="Z57030" t="s">
        <v>61</v>
      </c>
      <c r="AA57030" t="s">
        <v>61</v>
      </c>
      <c r="AB57030" t="s">
        <v>61</v>
      </c>
      <c r="AC57030" t="s">
        <v>61</v>
      </c>
      <c r="AD57030" t="s">
        <v>61</v>
      </c>
      <c r="AE57030" t="s">
        <v>61</v>
      </c>
      <c r="AF57030" t="s">
        <v>61</v>
      </c>
      <c r="AG57030" t="s">
        <v>61</v>
      </c>
      <c r="AH57030" t="s">
        <v>61</v>
      </c>
      <c r="AI57030" t="s">
        <v>61</v>
      </c>
      <c r="AJ57030" t="s">
        <v>61</v>
      </c>
      <c r="AK57030" t="s">
        <v>64</v>
      </c>
      <c r="AL57030" t="s">
        <v>64</v>
      </c>
      <c r="AM57030" t="s">
        <v>64</v>
      </c>
      <c r="AN57030" t="s">
        <v>65</v>
      </c>
      <c r="AO57030" t="s">
        <v>103</v>
      </c>
      <c r="AP57030" t="s">
        <v>110</v>
      </c>
      <c r="AQ57030" t="s">
        <v>64</v>
      </c>
      <c r="AR57030" t="s">
        <v>111</v>
      </c>
      <c r="AS57030" s="4">
        <v>45044.458333333336</v>
      </c>
      <c r="AT57030">
        <v>2011</v>
      </c>
      <c r="AU57030" s="11">
        <v>49.77</v>
      </c>
      <c r="AV57030" t="s">
        <v>61</v>
      </c>
      <c r="AX57030" t="s">
        <v>112</v>
      </c>
      <c r="AY57030" t="s">
        <v>70</v>
      </c>
      <c r="AZ57030" t="s">
        <v>70</v>
      </c>
      <c r="BA57030" t="s">
        <v>70</v>
      </c>
      <c r="BB57030" t="s">
        <v>70</v>
      </c>
      <c r="BC57030" t="s">
        <v>70</v>
      </c>
      <c r="BD57030" t="s">
        <v>70</v>
      </c>
    </row>
    <row r="57031" spans="1:56" x14ac:dyDescent="0.3">
      <c r="A57031" t="s">
        <v>99</v>
      </c>
      <c r="B57031" t="s">
        <v>100</v>
      </c>
      <c r="C57031" s="11" t="s">
        <v>108</v>
      </c>
      <c r="D57031" s="11" t="s">
        <v>109</v>
      </c>
      <c r="E57031" t="s">
        <v>87</v>
      </c>
      <c r="F57031" t="s">
        <v>61</v>
      </c>
      <c r="G57031" t="s">
        <v>61</v>
      </c>
      <c r="H57031" s="11" t="s">
        <v>364</v>
      </c>
      <c r="I57031" t="s">
        <v>61</v>
      </c>
      <c r="J57031" t="s">
        <v>61</v>
      </c>
      <c r="K57031" t="s">
        <v>61</v>
      </c>
      <c r="L57031" t="s">
        <v>61</v>
      </c>
      <c r="M57031" t="s">
        <v>61</v>
      </c>
      <c r="N57031" t="s">
        <v>61</v>
      </c>
      <c r="O57031" t="s">
        <v>61</v>
      </c>
      <c r="P57031" t="s">
        <v>61</v>
      </c>
      <c r="Q57031" t="s">
        <v>61</v>
      </c>
      <c r="R57031" t="s">
        <v>61</v>
      </c>
      <c r="S57031" t="s">
        <v>61</v>
      </c>
      <c r="T57031" t="s">
        <v>61</v>
      </c>
      <c r="U57031" t="s">
        <v>61</v>
      </c>
      <c r="V57031" t="s">
        <v>61</v>
      </c>
      <c r="W57031" t="s">
        <v>61</v>
      </c>
      <c r="X57031" t="s">
        <v>61</v>
      </c>
      <c r="Y57031" t="s">
        <v>61</v>
      </c>
      <c r="Z57031" t="s">
        <v>61</v>
      </c>
      <c r="AA57031" t="s">
        <v>61</v>
      </c>
      <c r="AB57031" t="s">
        <v>61</v>
      </c>
      <c r="AC57031" t="s">
        <v>61</v>
      </c>
      <c r="AD57031" t="s">
        <v>61</v>
      </c>
      <c r="AE57031" t="s">
        <v>61</v>
      </c>
      <c r="AF57031" t="s">
        <v>61</v>
      </c>
      <c r="AG57031" t="s">
        <v>61</v>
      </c>
      <c r="AH57031" t="s">
        <v>61</v>
      </c>
      <c r="AI57031" t="s">
        <v>61</v>
      </c>
      <c r="AJ57031" t="s">
        <v>61</v>
      </c>
      <c r="AK57031" t="s">
        <v>64</v>
      </c>
      <c r="AL57031" t="s">
        <v>64</v>
      </c>
      <c r="AM57031" t="s">
        <v>64</v>
      </c>
      <c r="AN57031" t="s">
        <v>65</v>
      </c>
      <c r="AO57031" t="s">
        <v>103</v>
      </c>
      <c r="AP57031" t="s">
        <v>110</v>
      </c>
      <c r="AQ57031" t="s">
        <v>64</v>
      </c>
      <c r="AR57031" t="s">
        <v>111</v>
      </c>
      <c r="AS57031" s="4">
        <v>45044.458333333336</v>
      </c>
      <c r="AT57031">
        <v>2012</v>
      </c>
      <c r="AU57031" s="11">
        <v>48.84</v>
      </c>
      <c r="AV57031" t="s">
        <v>61</v>
      </c>
      <c r="AX57031" t="s">
        <v>112</v>
      </c>
      <c r="AY57031" t="s">
        <v>70</v>
      </c>
      <c r="AZ57031" t="s">
        <v>70</v>
      </c>
      <c r="BA57031" t="s">
        <v>70</v>
      </c>
      <c r="BB57031" t="s">
        <v>70</v>
      </c>
      <c r="BC57031" t="s">
        <v>70</v>
      </c>
      <c r="BD57031" t="s">
        <v>70</v>
      </c>
    </row>
    <row r="57032" spans="1:56" x14ac:dyDescent="0.3">
      <c r="A57032" t="s">
        <v>99</v>
      </c>
      <c r="B57032" t="s">
        <v>100</v>
      </c>
      <c r="C57032" s="11" t="s">
        <v>108</v>
      </c>
      <c r="D57032" s="11" t="s">
        <v>109</v>
      </c>
      <c r="E57032" t="s">
        <v>87</v>
      </c>
      <c r="F57032" t="s">
        <v>61</v>
      </c>
      <c r="G57032" t="s">
        <v>61</v>
      </c>
      <c r="H57032" s="11" t="s">
        <v>364</v>
      </c>
      <c r="I57032" t="s">
        <v>61</v>
      </c>
      <c r="J57032" t="s">
        <v>61</v>
      </c>
      <c r="K57032" t="s">
        <v>61</v>
      </c>
      <c r="L57032" t="s">
        <v>61</v>
      </c>
      <c r="M57032" t="s">
        <v>61</v>
      </c>
      <c r="N57032" t="s">
        <v>61</v>
      </c>
      <c r="O57032" t="s">
        <v>61</v>
      </c>
      <c r="P57032" t="s">
        <v>61</v>
      </c>
      <c r="Q57032" t="s">
        <v>61</v>
      </c>
      <c r="R57032" t="s">
        <v>61</v>
      </c>
      <c r="S57032" t="s">
        <v>61</v>
      </c>
      <c r="T57032" t="s">
        <v>61</v>
      </c>
      <c r="U57032" t="s">
        <v>61</v>
      </c>
      <c r="V57032" t="s">
        <v>61</v>
      </c>
      <c r="W57032" t="s">
        <v>61</v>
      </c>
      <c r="X57032" t="s">
        <v>61</v>
      </c>
      <c r="Y57032" t="s">
        <v>61</v>
      </c>
      <c r="Z57032" t="s">
        <v>61</v>
      </c>
      <c r="AA57032" t="s">
        <v>61</v>
      </c>
      <c r="AB57032" t="s">
        <v>61</v>
      </c>
      <c r="AC57032" t="s">
        <v>61</v>
      </c>
      <c r="AD57032" t="s">
        <v>61</v>
      </c>
      <c r="AE57032" t="s">
        <v>61</v>
      </c>
      <c r="AF57032" t="s">
        <v>61</v>
      </c>
      <c r="AG57032" t="s">
        <v>61</v>
      </c>
      <c r="AH57032" t="s">
        <v>61</v>
      </c>
      <c r="AI57032" t="s">
        <v>61</v>
      </c>
      <c r="AJ57032" t="s">
        <v>61</v>
      </c>
      <c r="AK57032" t="s">
        <v>64</v>
      </c>
      <c r="AL57032" t="s">
        <v>64</v>
      </c>
      <c r="AM57032" t="s">
        <v>64</v>
      </c>
      <c r="AN57032" t="s">
        <v>65</v>
      </c>
      <c r="AO57032" t="s">
        <v>103</v>
      </c>
      <c r="AP57032" t="s">
        <v>110</v>
      </c>
      <c r="AQ57032" t="s">
        <v>64</v>
      </c>
      <c r="AR57032" t="s">
        <v>111</v>
      </c>
      <c r="AS57032" s="4">
        <v>45044.458333333336</v>
      </c>
      <c r="AT57032">
        <v>2013</v>
      </c>
      <c r="AU57032" s="11">
        <v>49.96</v>
      </c>
      <c r="AV57032" t="s">
        <v>61</v>
      </c>
      <c r="AX57032" t="s">
        <v>112</v>
      </c>
      <c r="AY57032" t="s">
        <v>70</v>
      </c>
      <c r="AZ57032" t="s">
        <v>70</v>
      </c>
      <c r="BA57032" t="s">
        <v>70</v>
      </c>
      <c r="BB57032" t="s">
        <v>70</v>
      </c>
      <c r="BC57032" t="s">
        <v>70</v>
      </c>
      <c r="BD57032" t="s">
        <v>70</v>
      </c>
    </row>
    <row r="57033" spans="1:56" x14ac:dyDescent="0.3">
      <c r="A57033" t="s">
        <v>99</v>
      </c>
      <c r="B57033" t="s">
        <v>100</v>
      </c>
      <c r="C57033" s="11" t="s">
        <v>108</v>
      </c>
      <c r="D57033" s="11" t="s">
        <v>109</v>
      </c>
      <c r="E57033" t="s">
        <v>87</v>
      </c>
      <c r="F57033" t="s">
        <v>61</v>
      </c>
      <c r="G57033" t="s">
        <v>61</v>
      </c>
      <c r="H57033" s="11" t="s">
        <v>364</v>
      </c>
      <c r="I57033" t="s">
        <v>61</v>
      </c>
      <c r="J57033" t="s">
        <v>61</v>
      </c>
      <c r="K57033" t="s">
        <v>61</v>
      </c>
      <c r="L57033" t="s">
        <v>61</v>
      </c>
      <c r="M57033" t="s">
        <v>61</v>
      </c>
      <c r="N57033" t="s">
        <v>61</v>
      </c>
      <c r="O57033" t="s">
        <v>61</v>
      </c>
      <c r="P57033" t="s">
        <v>61</v>
      </c>
      <c r="Q57033" t="s">
        <v>61</v>
      </c>
      <c r="R57033" t="s">
        <v>61</v>
      </c>
      <c r="S57033" t="s">
        <v>61</v>
      </c>
      <c r="T57033" t="s">
        <v>61</v>
      </c>
      <c r="U57033" t="s">
        <v>61</v>
      </c>
      <c r="V57033" t="s">
        <v>61</v>
      </c>
      <c r="W57033" t="s">
        <v>61</v>
      </c>
      <c r="X57033" t="s">
        <v>61</v>
      </c>
      <c r="Y57033" t="s">
        <v>61</v>
      </c>
      <c r="Z57033" t="s">
        <v>61</v>
      </c>
      <c r="AA57033" t="s">
        <v>61</v>
      </c>
      <c r="AB57033" t="s">
        <v>61</v>
      </c>
      <c r="AC57033" t="s">
        <v>61</v>
      </c>
      <c r="AD57033" t="s">
        <v>61</v>
      </c>
      <c r="AE57033" t="s">
        <v>61</v>
      </c>
      <c r="AF57033" t="s">
        <v>61</v>
      </c>
      <c r="AG57033" t="s">
        <v>61</v>
      </c>
      <c r="AH57033" t="s">
        <v>61</v>
      </c>
      <c r="AI57033" t="s">
        <v>61</v>
      </c>
      <c r="AJ57033" t="s">
        <v>61</v>
      </c>
      <c r="AK57033" t="s">
        <v>64</v>
      </c>
      <c r="AL57033" t="s">
        <v>64</v>
      </c>
      <c r="AM57033" t="s">
        <v>64</v>
      </c>
      <c r="AN57033" t="s">
        <v>65</v>
      </c>
      <c r="AO57033" t="s">
        <v>103</v>
      </c>
      <c r="AP57033" t="s">
        <v>110</v>
      </c>
      <c r="AQ57033" t="s">
        <v>64</v>
      </c>
      <c r="AR57033" t="s">
        <v>111</v>
      </c>
      <c r="AS57033" s="4">
        <v>45044.458333333336</v>
      </c>
      <c r="AT57033">
        <v>2014</v>
      </c>
      <c r="AU57033" s="11">
        <v>51.08</v>
      </c>
      <c r="AV57033" t="s">
        <v>61</v>
      </c>
      <c r="AX57033" t="s">
        <v>112</v>
      </c>
      <c r="AY57033" t="s">
        <v>70</v>
      </c>
      <c r="AZ57033" t="s">
        <v>70</v>
      </c>
      <c r="BA57033" t="s">
        <v>70</v>
      </c>
      <c r="BB57033" t="s">
        <v>70</v>
      </c>
      <c r="BC57033" t="s">
        <v>70</v>
      </c>
      <c r="BD57033" t="s">
        <v>70</v>
      </c>
    </row>
    <row r="57034" spans="1:56" x14ac:dyDescent="0.3">
      <c r="A57034" t="s">
        <v>99</v>
      </c>
      <c r="B57034" t="s">
        <v>100</v>
      </c>
      <c r="C57034" s="11" t="s">
        <v>108</v>
      </c>
      <c r="D57034" s="11" t="s">
        <v>109</v>
      </c>
      <c r="E57034" t="s">
        <v>87</v>
      </c>
      <c r="F57034" t="s">
        <v>61</v>
      </c>
      <c r="G57034" t="s">
        <v>61</v>
      </c>
      <c r="H57034" s="11" t="s">
        <v>364</v>
      </c>
      <c r="I57034" t="s">
        <v>61</v>
      </c>
      <c r="J57034" t="s">
        <v>61</v>
      </c>
      <c r="K57034" t="s">
        <v>61</v>
      </c>
      <c r="L57034" t="s">
        <v>61</v>
      </c>
      <c r="M57034" t="s">
        <v>61</v>
      </c>
      <c r="N57034" t="s">
        <v>61</v>
      </c>
      <c r="O57034" t="s">
        <v>61</v>
      </c>
      <c r="P57034" t="s">
        <v>61</v>
      </c>
      <c r="Q57034" t="s">
        <v>61</v>
      </c>
      <c r="R57034" t="s">
        <v>61</v>
      </c>
      <c r="S57034" t="s">
        <v>61</v>
      </c>
      <c r="T57034" t="s">
        <v>61</v>
      </c>
      <c r="U57034" t="s">
        <v>61</v>
      </c>
      <c r="V57034" t="s">
        <v>61</v>
      </c>
      <c r="W57034" t="s">
        <v>61</v>
      </c>
      <c r="X57034" t="s">
        <v>61</v>
      </c>
      <c r="Y57034" t="s">
        <v>61</v>
      </c>
      <c r="Z57034" t="s">
        <v>61</v>
      </c>
      <c r="AA57034" t="s">
        <v>61</v>
      </c>
      <c r="AB57034" t="s">
        <v>61</v>
      </c>
      <c r="AC57034" t="s">
        <v>61</v>
      </c>
      <c r="AD57034" t="s">
        <v>61</v>
      </c>
      <c r="AE57034" t="s">
        <v>61</v>
      </c>
      <c r="AF57034" t="s">
        <v>61</v>
      </c>
      <c r="AG57034" t="s">
        <v>61</v>
      </c>
      <c r="AH57034" t="s">
        <v>61</v>
      </c>
      <c r="AI57034" t="s">
        <v>61</v>
      </c>
      <c r="AJ57034" t="s">
        <v>61</v>
      </c>
      <c r="AK57034" t="s">
        <v>64</v>
      </c>
      <c r="AL57034" t="s">
        <v>64</v>
      </c>
      <c r="AM57034" t="s">
        <v>64</v>
      </c>
      <c r="AN57034" t="s">
        <v>65</v>
      </c>
      <c r="AO57034" t="s">
        <v>103</v>
      </c>
      <c r="AP57034" t="s">
        <v>110</v>
      </c>
      <c r="AQ57034" t="s">
        <v>64</v>
      </c>
      <c r="AR57034" t="s">
        <v>111</v>
      </c>
      <c r="AS57034" s="4">
        <v>45044.458333333336</v>
      </c>
      <c r="AT57034">
        <v>2015</v>
      </c>
      <c r="AU57034" s="11">
        <v>54.03</v>
      </c>
      <c r="AV57034" t="s">
        <v>61</v>
      </c>
      <c r="AX57034" t="s">
        <v>112</v>
      </c>
      <c r="AY57034" t="s">
        <v>70</v>
      </c>
      <c r="AZ57034" t="s">
        <v>70</v>
      </c>
      <c r="BA57034" t="s">
        <v>70</v>
      </c>
      <c r="BB57034" t="s">
        <v>70</v>
      </c>
      <c r="BC57034" t="s">
        <v>70</v>
      </c>
      <c r="BD57034" t="s">
        <v>70</v>
      </c>
    </row>
    <row r="57035" spans="1:56" x14ac:dyDescent="0.3">
      <c r="A57035" t="s">
        <v>99</v>
      </c>
      <c r="B57035" t="s">
        <v>100</v>
      </c>
      <c r="C57035" s="11" t="s">
        <v>108</v>
      </c>
      <c r="D57035" s="11" t="s">
        <v>109</v>
      </c>
      <c r="E57035" t="s">
        <v>87</v>
      </c>
      <c r="F57035" t="s">
        <v>61</v>
      </c>
      <c r="G57035" t="s">
        <v>61</v>
      </c>
      <c r="H57035" s="11" t="s">
        <v>364</v>
      </c>
      <c r="I57035" t="s">
        <v>61</v>
      </c>
      <c r="J57035" t="s">
        <v>61</v>
      </c>
      <c r="K57035" t="s">
        <v>61</v>
      </c>
      <c r="L57035" t="s">
        <v>61</v>
      </c>
      <c r="M57035" t="s">
        <v>61</v>
      </c>
      <c r="N57035" t="s">
        <v>61</v>
      </c>
      <c r="O57035" t="s">
        <v>61</v>
      </c>
      <c r="P57035" t="s">
        <v>61</v>
      </c>
      <c r="Q57035" t="s">
        <v>61</v>
      </c>
      <c r="R57035" t="s">
        <v>61</v>
      </c>
      <c r="S57035" t="s">
        <v>61</v>
      </c>
      <c r="T57035" t="s">
        <v>61</v>
      </c>
      <c r="U57035" t="s">
        <v>61</v>
      </c>
      <c r="V57035" t="s">
        <v>61</v>
      </c>
      <c r="W57035" t="s">
        <v>61</v>
      </c>
      <c r="X57035" t="s">
        <v>61</v>
      </c>
      <c r="Y57035" t="s">
        <v>61</v>
      </c>
      <c r="Z57035" t="s">
        <v>61</v>
      </c>
      <c r="AA57035" t="s">
        <v>61</v>
      </c>
      <c r="AB57035" t="s">
        <v>61</v>
      </c>
      <c r="AC57035" t="s">
        <v>61</v>
      </c>
      <c r="AD57035" t="s">
        <v>61</v>
      </c>
      <c r="AE57035" t="s">
        <v>61</v>
      </c>
      <c r="AF57035" t="s">
        <v>61</v>
      </c>
      <c r="AG57035" t="s">
        <v>61</v>
      </c>
      <c r="AH57035" t="s">
        <v>61</v>
      </c>
      <c r="AI57035" t="s">
        <v>61</v>
      </c>
      <c r="AJ57035" t="s">
        <v>61</v>
      </c>
      <c r="AK57035" t="s">
        <v>64</v>
      </c>
      <c r="AL57035" t="s">
        <v>64</v>
      </c>
      <c r="AM57035" t="s">
        <v>64</v>
      </c>
      <c r="AN57035" t="s">
        <v>65</v>
      </c>
      <c r="AO57035" t="s">
        <v>103</v>
      </c>
      <c r="AP57035" t="s">
        <v>110</v>
      </c>
      <c r="AQ57035" t="s">
        <v>64</v>
      </c>
      <c r="AR57035" t="s">
        <v>111</v>
      </c>
      <c r="AS57035" s="4">
        <v>45044.458333333336</v>
      </c>
      <c r="AT57035">
        <v>2016</v>
      </c>
      <c r="AU57035" s="11">
        <v>53.05</v>
      </c>
      <c r="AV57035" t="s">
        <v>61</v>
      </c>
      <c r="AX57035" t="s">
        <v>112</v>
      </c>
      <c r="AY57035" t="s">
        <v>70</v>
      </c>
      <c r="AZ57035" t="s">
        <v>70</v>
      </c>
      <c r="BA57035" t="s">
        <v>70</v>
      </c>
      <c r="BB57035" t="s">
        <v>70</v>
      </c>
      <c r="BC57035" t="s">
        <v>70</v>
      </c>
      <c r="BD57035" t="s">
        <v>70</v>
      </c>
    </row>
    <row r="57036" spans="1:56" x14ac:dyDescent="0.3">
      <c r="A57036" t="s">
        <v>99</v>
      </c>
      <c r="B57036" t="s">
        <v>100</v>
      </c>
      <c r="C57036" s="11" t="s">
        <v>108</v>
      </c>
      <c r="D57036" s="11" t="s">
        <v>109</v>
      </c>
      <c r="E57036" t="s">
        <v>87</v>
      </c>
      <c r="F57036" t="s">
        <v>61</v>
      </c>
      <c r="G57036" t="s">
        <v>61</v>
      </c>
      <c r="H57036" s="11" t="s">
        <v>364</v>
      </c>
      <c r="I57036" t="s">
        <v>61</v>
      </c>
      <c r="J57036" t="s">
        <v>61</v>
      </c>
      <c r="K57036" t="s">
        <v>61</v>
      </c>
      <c r="L57036" t="s">
        <v>61</v>
      </c>
      <c r="M57036" t="s">
        <v>61</v>
      </c>
      <c r="N57036" t="s">
        <v>61</v>
      </c>
      <c r="O57036" t="s">
        <v>61</v>
      </c>
      <c r="P57036" t="s">
        <v>61</v>
      </c>
      <c r="Q57036" t="s">
        <v>61</v>
      </c>
      <c r="R57036" t="s">
        <v>61</v>
      </c>
      <c r="S57036" t="s">
        <v>61</v>
      </c>
      <c r="T57036" t="s">
        <v>61</v>
      </c>
      <c r="U57036" t="s">
        <v>61</v>
      </c>
      <c r="V57036" t="s">
        <v>61</v>
      </c>
      <c r="W57036" t="s">
        <v>61</v>
      </c>
      <c r="X57036" t="s">
        <v>61</v>
      </c>
      <c r="Y57036" t="s">
        <v>61</v>
      </c>
      <c r="Z57036" t="s">
        <v>61</v>
      </c>
      <c r="AA57036" t="s">
        <v>61</v>
      </c>
      <c r="AB57036" t="s">
        <v>61</v>
      </c>
      <c r="AC57036" t="s">
        <v>61</v>
      </c>
      <c r="AD57036" t="s">
        <v>61</v>
      </c>
      <c r="AE57036" t="s">
        <v>61</v>
      </c>
      <c r="AF57036" t="s">
        <v>61</v>
      </c>
      <c r="AG57036" t="s">
        <v>61</v>
      </c>
      <c r="AH57036" t="s">
        <v>61</v>
      </c>
      <c r="AI57036" t="s">
        <v>61</v>
      </c>
      <c r="AJ57036" t="s">
        <v>61</v>
      </c>
      <c r="AK57036" t="s">
        <v>64</v>
      </c>
      <c r="AL57036" t="s">
        <v>64</v>
      </c>
      <c r="AM57036" t="s">
        <v>64</v>
      </c>
      <c r="AN57036" t="s">
        <v>65</v>
      </c>
      <c r="AO57036" t="s">
        <v>103</v>
      </c>
      <c r="AP57036" t="s">
        <v>110</v>
      </c>
      <c r="AQ57036" t="s">
        <v>64</v>
      </c>
      <c r="AR57036" t="s">
        <v>111</v>
      </c>
      <c r="AS57036" s="4">
        <v>45044.458333333336</v>
      </c>
      <c r="AT57036">
        <v>2017</v>
      </c>
      <c r="AU57036" s="11">
        <v>53.48</v>
      </c>
      <c r="AV57036" t="s">
        <v>61</v>
      </c>
      <c r="AX57036" t="s">
        <v>112</v>
      </c>
      <c r="AY57036" t="s">
        <v>70</v>
      </c>
      <c r="AZ57036" t="s">
        <v>70</v>
      </c>
      <c r="BA57036" t="s">
        <v>70</v>
      </c>
      <c r="BB57036" t="s">
        <v>70</v>
      </c>
      <c r="BC57036" t="s">
        <v>70</v>
      </c>
      <c r="BD57036" t="s">
        <v>70</v>
      </c>
    </row>
    <row r="57037" spans="1:56" x14ac:dyDescent="0.3">
      <c r="A57037" t="s">
        <v>99</v>
      </c>
      <c r="B57037" t="s">
        <v>100</v>
      </c>
      <c r="C57037" s="11" t="s">
        <v>108</v>
      </c>
      <c r="D57037" s="11" t="s">
        <v>109</v>
      </c>
      <c r="E57037" t="s">
        <v>87</v>
      </c>
      <c r="F57037" t="s">
        <v>61</v>
      </c>
      <c r="G57037" t="s">
        <v>61</v>
      </c>
      <c r="H57037" s="11" t="s">
        <v>364</v>
      </c>
      <c r="I57037" t="s">
        <v>61</v>
      </c>
      <c r="J57037" t="s">
        <v>61</v>
      </c>
      <c r="K57037" t="s">
        <v>61</v>
      </c>
      <c r="L57037" t="s">
        <v>61</v>
      </c>
      <c r="M57037" t="s">
        <v>61</v>
      </c>
      <c r="N57037" t="s">
        <v>61</v>
      </c>
      <c r="O57037" t="s">
        <v>61</v>
      </c>
      <c r="P57037" t="s">
        <v>61</v>
      </c>
      <c r="Q57037" t="s">
        <v>61</v>
      </c>
      <c r="R57037" t="s">
        <v>61</v>
      </c>
      <c r="S57037" t="s">
        <v>61</v>
      </c>
      <c r="T57037" t="s">
        <v>61</v>
      </c>
      <c r="U57037" t="s">
        <v>61</v>
      </c>
      <c r="V57037" t="s">
        <v>61</v>
      </c>
      <c r="W57037" t="s">
        <v>61</v>
      </c>
      <c r="X57037" t="s">
        <v>61</v>
      </c>
      <c r="Y57037" t="s">
        <v>61</v>
      </c>
      <c r="Z57037" t="s">
        <v>61</v>
      </c>
      <c r="AA57037" t="s">
        <v>61</v>
      </c>
      <c r="AB57037" t="s">
        <v>61</v>
      </c>
      <c r="AC57037" t="s">
        <v>61</v>
      </c>
      <c r="AD57037" t="s">
        <v>61</v>
      </c>
      <c r="AE57037" t="s">
        <v>61</v>
      </c>
      <c r="AF57037" t="s">
        <v>61</v>
      </c>
      <c r="AG57037" t="s">
        <v>61</v>
      </c>
      <c r="AH57037" t="s">
        <v>61</v>
      </c>
      <c r="AI57037" t="s">
        <v>61</v>
      </c>
      <c r="AJ57037" t="s">
        <v>61</v>
      </c>
      <c r="AK57037" t="s">
        <v>64</v>
      </c>
      <c r="AL57037" t="s">
        <v>64</v>
      </c>
      <c r="AM57037" t="s">
        <v>64</v>
      </c>
      <c r="AN57037" t="s">
        <v>65</v>
      </c>
      <c r="AO57037" t="s">
        <v>103</v>
      </c>
      <c r="AP57037" t="s">
        <v>110</v>
      </c>
      <c r="AQ57037" t="s">
        <v>64</v>
      </c>
      <c r="AR57037" t="s">
        <v>111</v>
      </c>
      <c r="AS57037" s="4">
        <v>45044.458333333336</v>
      </c>
      <c r="AT57037">
        <v>2018</v>
      </c>
      <c r="AU57037" s="11">
        <v>54.7</v>
      </c>
      <c r="AV57037" t="s">
        <v>61</v>
      </c>
      <c r="AX57037" t="s">
        <v>112</v>
      </c>
      <c r="AY57037" t="s">
        <v>70</v>
      </c>
      <c r="AZ57037" t="s">
        <v>70</v>
      </c>
      <c r="BA57037" t="s">
        <v>70</v>
      </c>
      <c r="BB57037" t="s">
        <v>70</v>
      </c>
      <c r="BC57037" t="s">
        <v>70</v>
      </c>
      <c r="BD57037" t="s">
        <v>70</v>
      </c>
    </row>
    <row r="57038" spans="1:56" x14ac:dyDescent="0.3">
      <c r="A57038" t="s">
        <v>99</v>
      </c>
      <c r="B57038" t="s">
        <v>100</v>
      </c>
      <c r="C57038" s="11" t="s">
        <v>108</v>
      </c>
      <c r="D57038" s="11" t="s">
        <v>109</v>
      </c>
      <c r="E57038" t="s">
        <v>87</v>
      </c>
      <c r="F57038" t="s">
        <v>61</v>
      </c>
      <c r="G57038" t="s">
        <v>61</v>
      </c>
      <c r="H57038" s="11" t="s">
        <v>364</v>
      </c>
      <c r="I57038" t="s">
        <v>61</v>
      </c>
      <c r="J57038" t="s">
        <v>61</v>
      </c>
      <c r="K57038" t="s">
        <v>61</v>
      </c>
      <c r="L57038" t="s">
        <v>61</v>
      </c>
      <c r="M57038" t="s">
        <v>61</v>
      </c>
      <c r="N57038" t="s">
        <v>61</v>
      </c>
      <c r="O57038" t="s">
        <v>61</v>
      </c>
      <c r="P57038" t="s">
        <v>61</v>
      </c>
      <c r="Q57038" t="s">
        <v>61</v>
      </c>
      <c r="R57038" t="s">
        <v>61</v>
      </c>
      <c r="S57038" t="s">
        <v>61</v>
      </c>
      <c r="T57038" t="s">
        <v>61</v>
      </c>
      <c r="U57038" t="s">
        <v>61</v>
      </c>
      <c r="V57038" t="s">
        <v>61</v>
      </c>
      <c r="W57038" t="s">
        <v>61</v>
      </c>
      <c r="X57038" t="s">
        <v>61</v>
      </c>
      <c r="Y57038" t="s">
        <v>61</v>
      </c>
      <c r="Z57038" t="s">
        <v>61</v>
      </c>
      <c r="AA57038" t="s">
        <v>61</v>
      </c>
      <c r="AB57038" t="s">
        <v>61</v>
      </c>
      <c r="AC57038" t="s">
        <v>61</v>
      </c>
      <c r="AD57038" t="s">
        <v>61</v>
      </c>
      <c r="AE57038" t="s">
        <v>61</v>
      </c>
      <c r="AF57038" t="s">
        <v>61</v>
      </c>
      <c r="AG57038" t="s">
        <v>61</v>
      </c>
      <c r="AH57038" t="s">
        <v>61</v>
      </c>
      <c r="AI57038" t="s">
        <v>61</v>
      </c>
      <c r="AJ57038" t="s">
        <v>61</v>
      </c>
      <c r="AK57038" t="s">
        <v>64</v>
      </c>
      <c r="AL57038" t="s">
        <v>64</v>
      </c>
      <c r="AM57038" t="s">
        <v>64</v>
      </c>
      <c r="AN57038" t="s">
        <v>65</v>
      </c>
      <c r="AO57038" t="s">
        <v>103</v>
      </c>
      <c r="AP57038" t="s">
        <v>110</v>
      </c>
      <c r="AQ57038" t="s">
        <v>64</v>
      </c>
      <c r="AR57038" t="s">
        <v>111</v>
      </c>
      <c r="AS57038" s="4">
        <v>45044.458333333336</v>
      </c>
      <c r="AT57038">
        <v>2019</v>
      </c>
      <c r="AU57038" s="11">
        <v>55.24</v>
      </c>
      <c r="AV57038" t="s">
        <v>61</v>
      </c>
      <c r="AX57038" t="s">
        <v>112</v>
      </c>
      <c r="AY57038" t="s">
        <v>70</v>
      </c>
      <c r="AZ57038" t="s">
        <v>70</v>
      </c>
      <c r="BA57038" t="s">
        <v>70</v>
      </c>
      <c r="BB57038" t="s">
        <v>70</v>
      </c>
      <c r="BC57038" t="s">
        <v>70</v>
      </c>
      <c r="BD57038" t="s">
        <v>70</v>
      </c>
    </row>
    <row r="57039" spans="1:56" x14ac:dyDescent="0.3">
      <c r="A57039" t="s">
        <v>99</v>
      </c>
      <c r="B57039" t="s">
        <v>100</v>
      </c>
      <c r="C57039" s="11" t="s">
        <v>108</v>
      </c>
      <c r="D57039" s="11" t="s">
        <v>109</v>
      </c>
      <c r="E57039" t="s">
        <v>87</v>
      </c>
      <c r="F57039" t="s">
        <v>61</v>
      </c>
      <c r="G57039" t="s">
        <v>61</v>
      </c>
      <c r="H57039" s="11" t="s">
        <v>364</v>
      </c>
      <c r="I57039" t="s">
        <v>61</v>
      </c>
      <c r="J57039" t="s">
        <v>61</v>
      </c>
      <c r="K57039" t="s">
        <v>61</v>
      </c>
      <c r="L57039" t="s">
        <v>61</v>
      </c>
      <c r="M57039" t="s">
        <v>61</v>
      </c>
      <c r="N57039" t="s">
        <v>61</v>
      </c>
      <c r="O57039" t="s">
        <v>61</v>
      </c>
      <c r="P57039" t="s">
        <v>61</v>
      </c>
      <c r="Q57039" t="s">
        <v>61</v>
      </c>
      <c r="R57039" t="s">
        <v>61</v>
      </c>
      <c r="S57039" t="s">
        <v>61</v>
      </c>
      <c r="T57039" t="s">
        <v>61</v>
      </c>
      <c r="U57039" t="s">
        <v>61</v>
      </c>
      <c r="V57039" t="s">
        <v>61</v>
      </c>
      <c r="W57039" t="s">
        <v>61</v>
      </c>
      <c r="X57039" t="s">
        <v>61</v>
      </c>
      <c r="Y57039" t="s">
        <v>61</v>
      </c>
      <c r="Z57039" t="s">
        <v>61</v>
      </c>
      <c r="AA57039" t="s">
        <v>61</v>
      </c>
      <c r="AB57039" t="s">
        <v>61</v>
      </c>
      <c r="AC57039" t="s">
        <v>61</v>
      </c>
      <c r="AD57039" t="s">
        <v>61</v>
      </c>
      <c r="AE57039" t="s">
        <v>61</v>
      </c>
      <c r="AF57039" t="s">
        <v>61</v>
      </c>
      <c r="AG57039" t="s">
        <v>61</v>
      </c>
      <c r="AH57039" t="s">
        <v>61</v>
      </c>
      <c r="AI57039" t="s">
        <v>61</v>
      </c>
      <c r="AJ57039" t="s">
        <v>61</v>
      </c>
      <c r="AK57039" t="s">
        <v>64</v>
      </c>
      <c r="AL57039" t="s">
        <v>64</v>
      </c>
      <c r="AM57039" t="s">
        <v>64</v>
      </c>
      <c r="AN57039" t="s">
        <v>65</v>
      </c>
      <c r="AO57039" t="s">
        <v>103</v>
      </c>
      <c r="AP57039" t="s">
        <v>110</v>
      </c>
      <c r="AQ57039" t="s">
        <v>64</v>
      </c>
      <c r="AR57039" t="s">
        <v>111</v>
      </c>
      <c r="AS57039" s="4">
        <v>45044.458333333336</v>
      </c>
      <c r="AT57039">
        <v>2020</v>
      </c>
      <c r="AU57039" s="11">
        <v>56.14</v>
      </c>
      <c r="AV57039" t="s">
        <v>61</v>
      </c>
      <c r="AX57039" t="s">
        <v>112</v>
      </c>
      <c r="AY57039" t="s">
        <v>70</v>
      </c>
      <c r="AZ57039" t="s">
        <v>70</v>
      </c>
      <c r="BA57039" t="s">
        <v>70</v>
      </c>
      <c r="BB57039" t="s">
        <v>70</v>
      </c>
      <c r="BC57039" t="s">
        <v>70</v>
      </c>
      <c r="BD57039" t="s">
        <v>70</v>
      </c>
    </row>
    <row r="57040" spans="1:56" x14ac:dyDescent="0.3">
      <c r="A57040" t="s">
        <v>99</v>
      </c>
      <c r="B57040" t="s">
        <v>100</v>
      </c>
      <c r="C57040" s="11" t="s">
        <v>108</v>
      </c>
      <c r="D57040" s="11" t="s">
        <v>109</v>
      </c>
      <c r="E57040" t="s">
        <v>87</v>
      </c>
      <c r="F57040" t="s">
        <v>61</v>
      </c>
      <c r="G57040" t="s">
        <v>61</v>
      </c>
      <c r="H57040" s="11" t="s">
        <v>364</v>
      </c>
      <c r="I57040" t="s">
        <v>61</v>
      </c>
      <c r="J57040" t="s">
        <v>61</v>
      </c>
      <c r="K57040" t="s">
        <v>61</v>
      </c>
      <c r="L57040" t="s">
        <v>61</v>
      </c>
      <c r="M57040" t="s">
        <v>61</v>
      </c>
      <c r="N57040" t="s">
        <v>61</v>
      </c>
      <c r="O57040" t="s">
        <v>61</v>
      </c>
      <c r="P57040" t="s">
        <v>61</v>
      </c>
      <c r="Q57040" t="s">
        <v>61</v>
      </c>
      <c r="R57040" t="s">
        <v>61</v>
      </c>
      <c r="S57040" t="s">
        <v>61</v>
      </c>
      <c r="T57040" t="s">
        <v>61</v>
      </c>
      <c r="U57040" t="s">
        <v>61</v>
      </c>
      <c r="V57040" t="s">
        <v>61</v>
      </c>
      <c r="W57040" t="s">
        <v>61</v>
      </c>
      <c r="X57040" t="s">
        <v>61</v>
      </c>
      <c r="Y57040" t="s">
        <v>61</v>
      </c>
      <c r="Z57040" t="s">
        <v>61</v>
      </c>
      <c r="AA57040" t="s">
        <v>61</v>
      </c>
      <c r="AB57040" t="s">
        <v>61</v>
      </c>
      <c r="AC57040" t="s">
        <v>61</v>
      </c>
      <c r="AD57040" t="s">
        <v>61</v>
      </c>
      <c r="AE57040" t="s">
        <v>61</v>
      </c>
      <c r="AF57040" t="s">
        <v>61</v>
      </c>
      <c r="AG57040" t="s">
        <v>61</v>
      </c>
      <c r="AH57040" t="s">
        <v>61</v>
      </c>
      <c r="AI57040" t="s">
        <v>61</v>
      </c>
      <c r="AJ57040" t="s">
        <v>61</v>
      </c>
      <c r="AK57040" t="s">
        <v>64</v>
      </c>
      <c r="AL57040" t="s">
        <v>64</v>
      </c>
      <c r="AM57040" t="s">
        <v>64</v>
      </c>
      <c r="AN57040" t="s">
        <v>65</v>
      </c>
      <c r="AO57040" t="s">
        <v>103</v>
      </c>
      <c r="AP57040" t="s">
        <v>110</v>
      </c>
      <c r="AQ57040" t="s">
        <v>64</v>
      </c>
      <c r="AR57040" t="s">
        <v>111</v>
      </c>
      <c r="AS57040" s="4">
        <v>45044.458333333336</v>
      </c>
      <c r="AT57040">
        <v>2021</v>
      </c>
      <c r="AU57040" s="11">
        <v>54.68</v>
      </c>
      <c r="AV57040" t="s">
        <v>61</v>
      </c>
      <c r="AX57040" t="s">
        <v>112</v>
      </c>
      <c r="AY57040" t="s">
        <v>70</v>
      </c>
      <c r="AZ57040" t="s">
        <v>70</v>
      </c>
      <c r="BA57040" t="s">
        <v>70</v>
      </c>
      <c r="BB57040" t="s">
        <v>70</v>
      </c>
      <c r="BC57040" t="s">
        <v>70</v>
      </c>
      <c r="BD57040" t="s">
        <v>70</v>
      </c>
    </row>
    <row r="57041" spans="1:56" x14ac:dyDescent="0.3">
      <c r="A57041" t="s">
        <v>99</v>
      </c>
      <c r="B57041" t="s">
        <v>100</v>
      </c>
      <c r="C57041" s="11" t="s">
        <v>108</v>
      </c>
      <c r="D57041" s="11" t="s">
        <v>109</v>
      </c>
      <c r="E57041" t="s">
        <v>88</v>
      </c>
      <c r="F57041" t="s">
        <v>61</v>
      </c>
      <c r="G57041" t="s">
        <v>61</v>
      </c>
      <c r="H57041" s="11" t="s">
        <v>364</v>
      </c>
      <c r="I57041" t="s">
        <v>61</v>
      </c>
      <c r="J57041" t="s">
        <v>61</v>
      </c>
      <c r="K57041" t="s">
        <v>61</v>
      </c>
      <c r="L57041" t="s">
        <v>61</v>
      </c>
      <c r="M57041" t="s">
        <v>61</v>
      </c>
      <c r="N57041" t="s">
        <v>61</v>
      </c>
      <c r="O57041" t="s">
        <v>61</v>
      </c>
      <c r="P57041" t="s">
        <v>61</v>
      </c>
      <c r="Q57041" t="s">
        <v>61</v>
      </c>
      <c r="R57041" t="s">
        <v>61</v>
      </c>
      <c r="S57041" t="s">
        <v>61</v>
      </c>
      <c r="T57041" t="s">
        <v>61</v>
      </c>
      <c r="U57041" t="s">
        <v>61</v>
      </c>
      <c r="V57041" t="s">
        <v>61</v>
      </c>
      <c r="W57041" t="s">
        <v>61</v>
      </c>
      <c r="X57041" t="s">
        <v>61</v>
      </c>
      <c r="Y57041" t="s">
        <v>61</v>
      </c>
      <c r="Z57041" t="s">
        <v>61</v>
      </c>
      <c r="AA57041" t="s">
        <v>61</v>
      </c>
      <c r="AB57041" t="s">
        <v>61</v>
      </c>
      <c r="AC57041" t="s">
        <v>61</v>
      </c>
      <c r="AD57041" t="s">
        <v>61</v>
      </c>
      <c r="AE57041" t="s">
        <v>61</v>
      </c>
      <c r="AF57041" t="s">
        <v>61</v>
      </c>
      <c r="AG57041" t="s">
        <v>61</v>
      </c>
      <c r="AH57041" t="s">
        <v>61</v>
      </c>
      <c r="AI57041" t="s">
        <v>61</v>
      </c>
      <c r="AJ57041" t="s">
        <v>61</v>
      </c>
      <c r="AK57041" t="s">
        <v>64</v>
      </c>
      <c r="AL57041" t="s">
        <v>64</v>
      </c>
      <c r="AM57041" t="s">
        <v>64</v>
      </c>
      <c r="AN57041" t="s">
        <v>65</v>
      </c>
      <c r="AO57041" t="s">
        <v>103</v>
      </c>
      <c r="AP57041" t="s">
        <v>110</v>
      </c>
      <c r="AQ57041" t="s">
        <v>64</v>
      </c>
      <c r="AR57041" t="s">
        <v>111</v>
      </c>
      <c r="AS57041" s="4">
        <v>45044.458333333336</v>
      </c>
      <c r="AT57041">
        <v>2010</v>
      </c>
      <c r="AU57041" s="11">
        <v>53.88</v>
      </c>
      <c r="AV57041" t="s">
        <v>61</v>
      </c>
      <c r="AX57041" t="s">
        <v>112</v>
      </c>
      <c r="AY57041" t="s">
        <v>70</v>
      </c>
      <c r="AZ57041" t="s">
        <v>70</v>
      </c>
      <c r="BA57041" t="s">
        <v>70</v>
      </c>
      <c r="BB57041" t="s">
        <v>70</v>
      </c>
      <c r="BC57041" t="s">
        <v>70</v>
      </c>
      <c r="BD57041" t="s">
        <v>70</v>
      </c>
    </row>
    <row r="57042" spans="1:56" x14ac:dyDescent="0.3">
      <c r="A57042" t="s">
        <v>99</v>
      </c>
      <c r="B57042" t="s">
        <v>100</v>
      </c>
      <c r="C57042" s="11" t="s">
        <v>108</v>
      </c>
      <c r="D57042" s="11" t="s">
        <v>109</v>
      </c>
      <c r="E57042" t="s">
        <v>88</v>
      </c>
      <c r="F57042" t="s">
        <v>61</v>
      </c>
      <c r="G57042" t="s">
        <v>61</v>
      </c>
      <c r="H57042" s="11" t="s">
        <v>364</v>
      </c>
      <c r="I57042" t="s">
        <v>61</v>
      </c>
      <c r="J57042" t="s">
        <v>61</v>
      </c>
      <c r="K57042" t="s">
        <v>61</v>
      </c>
      <c r="L57042" t="s">
        <v>61</v>
      </c>
      <c r="M57042" t="s">
        <v>61</v>
      </c>
      <c r="N57042" t="s">
        <v>61</v>
      </c>
      <c r="O57042" t="s">
        <v>61</v>
      </c>
      <c r="P57042" t="s">
        <v>61</v>
      </c>
      <c r="Q57042" t="s">
        <v>61</v>
      </c>
      <c r="R57042" t="s">
        <v>61</v>
      </c>
      <c r="S57042" t="s">
        <v>61</v>
      </c>
      <c r="T57042" t="s">
        <v>61</v>
      </c>
      <c r="U57042" t="s">
        <v>61</v>
      </c>
      <c r="V57042" t="s">
        <v>61</v>
      </c>
      <c r="W57042" t="s">
        <v>61</v>
      </c>
      <c r="X57042" t="s">
        <v>61</v>
      </c>
      <c r="Y57042" t="s">
        <v>61</v>
      </c>
      <c r="Z57042" t="s">
        <v>61</v>
      </c>
      <c r="AA57042" t="s">
        <v>61</v>
      </c>
      <c r="AB57042" t="s">
        <v>61</v>
      </c>
      <c r="AC57042" t="s">
        <v>61</v>
      </c>
      <c r="AD57042" t="s">
        <v>61</v>
      </c>
      <c r="AE57042" t="s">
        <v>61</v>
      </c>
      <c r="AF57042" t="s">
        <v>61</v>
      </c>
      <c r="AG57042" t="s">
        <v>61</v>
      </c>
      <c r="AH57042" t="s">
        <v>61</v>
      </c>
      <c r="AI57042" t="s">
        <v>61</v>
      </c>
      <c r="AJ57042" t="s">
        <v>61</v>
      </c>
      <c r="AK57042" t="s">
        <v>64</v>
      </c>
      <c r="AL57042" t="s">
        <v>64</v>
      </c>
      <c r="AM57042" t="s">
        <v>64</v>
      </c>
      <c r="AN57042" t="s">
        <v>65</v>
      </c>
      <c r="AO57042" t="s">
        <v>103</v>
      </c>
      <c r="AP57042" t="s">
        <v>110</v>
      </c>
      <c r="AQ57042" t="s">
        <v>64</v>
      </c>
      <c r="AR57042" t="s">
        <v>111</v>
      </c>
      <c r="AS57042" s="4">
        <v>45044.458333333336</v>
      </c>
      <c r="AT57042">
        <v>2011</v>
      </c>
      <c r="AU57042" s="11">
        <v>55.24</v>
      </c>
      <c r="AV57042" t="s">
        <v>61</v>
      </c>
      <c r="AX57042" t="s">
        <v>112</v>
      </c>
      <c r="AY57042" t="s">
        <v>70</v>
      </c>
      <c r="AZ57042" t="s">
        <v>70</v>
      </c>
      <c r="BA57042" t="s">
        <v>70</v>
      </c>
      <c r="BB57042" t="s">
        <v>70</v>
      </c>
      <c r="BC57042" t="s">
        <v>70</v>
      </c>
      <c r="BD57042" t="s">
        <v>70</v>
      </c>
    </row>
    <row r="57043" spans="1:56" x14ac:dyDescent="0.3">
      <c r="A57043" t="s">
        <v>99</v>
      </c>
      <c r="B57043" t="s">
        <v>100</v>
      </c>
      <c r="C57043" s="11" t="s">
        <v>108</v>
      </c>
      <c r="D57043" s="11" t="s">
        <v>109</v>
      </c>
      <c r="E57043" t="s">
        <v>88</v>
      </c>
      <c r="F57043" t="s">
        <v>61</v>
      </c>
      <c r="G57043" t="s">
        <v>61</v>
      </c>
      <c r="H57043" s="11" t="s">
        <v>364</v>
      </c>
      <c r="I57043" t="s">
        <v>61</v>
      </c>
      <c r="J57043" t="s">
        <v>61</v>
      </c>
      <c r="K57043" t="s">
        <v>61</v>
      </c>
      <c r="L57043" t="s">
        <v>61</v>
      </c>
      <c r="M57043" t="s">
        <v>61</v>
      </c>
      <c r="N57043" t="s">
        <v>61</v>
      </c>
      <c r="O57043" t="s">
        <v>61</v>
      </c>
      <c r="P57043" t="s">
        <v>61</v>
      </c>
      <c r="Q57043" t="s">
        <v>61</v>
      </c>
      <c r="R57043" t="s">
        <v>61</v>
      </c>
      <c r="S57043" t="s">
        <v>61</v>
      </c>
      <c r="T57043" t="s">
        <v>61</v>
      </c>
      <c r="U57043" t="s">
        <v>61</v>
      </c>
      <c r="V57043" t="s">
        <v>61</v>
      </c>
      <c r="W57043" t="s">
        <v>61</v>
      </c>
      <c r="X57043" t="s">
        <v>61</v>
      </c>
      <c r="Y57043" t="s">
        <v>61</v>
      </c>
      <c r="Z57043" t="s">
        <v>61</v>
      </c>
      <c r="AA57043" t="s">
        <v>61</v>
      </c>
      <c r="AB57043" t="s">
        <v>61</v>
      </c>
      <c r="AC57043" t="s">
        <v>61</v>
      </c>
      <c r="AD57043" t="s">
        <v>61</v>
      </c>
      <c r="AE57043" t="s">
        <v>61</v>
      </c>
      <c r="AF57043" t="s">
        <v>61</v>
      </c>
      <c r="AG57043" t="s">
        <v>61</v>
      </c>
      <c r="AH57043" t="s">
        <v>61</v>
      </c>
      <c r="AI57043" t="s">
        <v>61</v>
      </c>
      <c r="AJ57043" t="s">
        <v>61</v>
      </c>
      <c r="AK57043" t="s">
        <v>64</v>
      </c>
      <c r="AL57043" t="s">
        <v>64</v>
      </c>
      <c r="AM57043" t="s">
        <v>64</v>
      </c>
      <c r="AN57043" t="s">
        <v>65</v>
      </c>
      <c r="AO57043" t="s">
        <v>103</v>
      </c>
      <c r="AP57043" t="s">
        <v>110</v>
      </c>
      <c r="AQ57043" t="s">
        <v>64</v>
      </c>
      <c r="AR57043" t="s">
        <v>111</v>
      </c>
      <c r="AS57043" s="4">
        <v>45044.458333333336</v>
      </c>
      <c r="AT57043">
        <v>2012</v>
      </c>
      <c r="AU57043" s="11">
        <v>55.68</v>
      </c>
      <c r="AV57043" t="s">
        <v>61</v>
      </c>
      <c r="AX57043" t="s">
        <v>112</v>
      </c>
      <c r="AY57043" t="s">
        <v>70</v>
      </c>
      <c r="AZ57043" t="s">
        <v>70</v>
      </c>
      <c r="BA57043" t="s">
        <v>70</v>
      </c>
      <c r="BB57043" t="s">
        <v>70</v>
      </c>
      <c r="BC57043" t="s">
        <v>70</v>
      </c>
      <c r="BD57043" t="s">
        <v>70</v>
      </c>
    </row>
    <row r="57044" spans="1:56" x14ac:dyDescent="0.3">
      <c r="A57044" t="s">
        <v>99</v>
      </c>
      <c r="B57044" t="s">
        <v>100</v>
      </c>
      <c r="C57044" s="11" t="s">
        <v>108</v>
      </c>
      <c r="D57044" s="11" t="s">
        <v>109</v>
      </c>
      <c r="E57044" t="s">
        <v>88</v>
      </c>
      <c r="F57044" t="s">
        <v>61</v>
      </c>
      <c r="G57044" t="s">
        <v>61</v>
      </c>
      <c r="H57044" s="11" t="s">
        <v>364</v>
      </c>
      <c r="I57044" t="s">
        <v>61</v>
      </c>
      <c r="J57044" t="s">
        <v>61</v>
      </c>
      <c r="K57044" t="s">
        <v>61</v>
      </c>
      <c r="L57044" t="s">
        <v>61</v>
      </c>
      <c r="M57044" t="s">
        <v>61</v>
      </c>
      <c r="N57044" t="s">
        <v>61</v>
      </c>
      <c r="O57044" t="s">
        <v>61</v>
      </c>
      <c r="P57044" t="s">
        <v>61</v>
      </c>
      <c r="Q57044" t="s">
        <v>61</v>
      </c>
      <c r="R57044" t="s">
        <v>61</v>
      </c>
      <c r="S57044" t="s">
        <v>61</v>
      </c>
      <c r="T57044" t="s">
        <v>61</v>
      </c>
      <c r="U57044" t="s">
        <v>61</v>
      </c>
      <c r="V57044" t="s">
        <v>61</v>
      </c>
      <c r="W57044" t="s">
        <v>61</v>
      </c>
      <c r="X57044" t="s">
        <v>61</v>
      </c>
      <c r="Y57044" t="s">
        <v>61</v>
      </c>
      <c r="Z57044" t="s">
        <v>61</v>
      </c>
      <c r="AA57044" t="s">
        <v>61</v>
      </c>
      <c r="AB57044" t="s">
        <v>61</v>
      </c>
      <c r="AC57044" t="s">
        <v>61</v>
      </c>
      <c r="AD57044" t="s">
        <v>61</v>
      </c>
      <c r="AE57044" t="s">
        <v>61</v>
      </c>
      <c r="AF57044" t="s">
        <v>61</v>
      </c>
      <c r="AG57044" t="s">
        <v>61</v>
      </c>
      <c r="AH57044" t="s">
        <v>61</v>
      </c>
      <c r="AI57044" t="s">
        <v>61</v>
      </c>
      <c r="AJ57044" t="s">
        <v>61</v>
      </c>
      <c r="AK57044" t="s">
        <v>64</v>
      </c>
      <c r="AL57044" t="s">
        <v>64</v>
      </c>
      <c r="AM57044" t="s">
        <v>64</v>
      </c>
      <c r="AN57044" t="s">
        <v>65</v>
      </c>
      <c r="AO57044" t="s">
        <v>103</v>
      </c>
      <c r="AP57044" t="s">
        <v>110</v>
      </c>
      <c r="AQ57044" t="s">
        <v>64</v>
      </c>
      <c r="AR57044" t="s">
        <v>111</v>
      </c>
      <c r="AS57044" s="4">
        <v>45044.458333333336</v>
      </c>
      <c r="AT57044">
        <v>2013</v>
      </c>
      <c r="AU57044" s="11">
        <v>56.28</v>
      </c>
      <c r="AV57044" t="s">
        <v>61</v>
      </c>
      <c r="AX57044" t="s">
        <v>112</v>
      </c>
      <c r="AY57044" t="s">
        <v>70</v>
      </c>
      <c r="AZ57044" t="s">
        <v>70</v>
      </c>
      <c r="BA57044" t="s">
        <v>70</v>
      </c>
      <c r="BB57044" t="s">
        <v>70</v>
      </c>
      <c r="BC57044" t="s">
        <v>70</v>
      </c>
      <c r="BD57044" t="s">
        <v>70</v>
      </c>
    </row>
    <row r="57045" spans="1:56" x14ac:dyDescent="0.3">
      <c r="A57045" t="s">
        <v>99</v>
      </c>
      <c r="B57045" t="s">
        <v>100</v>
      </c>
      <c r="C57045" s="11" t="s">
        <v>108</v>
      </c>
      <c r="D57045" s="11" t="s">
        <v>109</v>
      </c>
      <c r="E57045" t="s">
        <v>88</v>
      </c>
      <c r="F57045" t="s">
        <v>61</v>
      </c>
      <c r="G57045" t="s">
        <v>61</v>
      </c>
      <c r="H57045" s="11" t="s">
        <v>364</v>
      </c>
      <c r="I57045" t="s">
        <v>61</v>
      </c>
      <c r="J57045" t="s">
        <v>61</v>
      </c>
      <c r="K57045" t="s">
        <v>61</v>
      </c>
      <c r="L57045" t="s">
        <v>61</v>
      </c>
      <c r="M57045" t="s">
        <v>61</v>
      </c>
      <c r="N57045" t="s">
        <v>61</v>
      </c>
      <c r="O57045" t="s">
        <v>61</v>
      </c>
      <c r="P57045" t="s">
        <v>61</v>
      </c>
      <c r="Q57045" t="s">
        <v>61</v>
      </c>
      <c r="R57045" t="s">
        <v>61</v>
      </c>
      <c r="S57045" t="s">
        <v>61</v>
      </c>
      <c r="T57045" t="s">
        <v>61</v>
      </c>
      <c r="U57045" t="s">
        <v>61</v>
      </c>
      <c r="V57045" t="s">
        <v>61</v>
      </c>
      <c r="W57045" t="s">
        <v>61</v>
      </c>
      <c r="X57045" t="s">
        <v>61</v>
      </c>
      <c r="Y57045" t="s">
        <v>61</v>
      </c>
      <c r="Z57045" t="s">
        <v>61</v>
      </c>
      <c r="AA57045" t="s">
        <v>61</v>
      </c>
      <c r="AB57045" t="s">
        <v>61</v>
      </c>
      <c r="AC57045" t="s">
        <v>61</v>
      </c>
      <c r="AD57045" t="s">
        <v>61</v>
      </c>
      <c r="AE57045" t="s">
        <v>61</v>
      </c>
      <c r="AF57045" t="s">
        <v>61</v>
      </c>
      <c r="AG57045" t="s">
        <v>61</v>
      </c>
      <c r="AH57045" t="s">
        <v>61</v>
      </c>
      <c r="AI57045" t="s">
        <v>61</v>
      </c>
      <c r="AJ57045" t="s">
        <v>61</v>
      </c>
      <c r="AK57045" t="s">
        <v>64</v>
      </c>
      <c r="AL57045" t="s">
        <v>64</v>
      </c>
      <c r="AM57045" t="s">
        <v>64</v>
      </c>
      <c r="AN57045" t="s">
        <v>65</v>
      </c>
      <c r="AO57045" t="s">
        <v>103</v>
      </c>
      <c r="AP57045" t="s">
        <v>110</v>
      </c>
      <c r="AQ57045" t="s">
        <v>64</v>
      </c>
      <c r="AR57045" t="s">
        <v>111</v>
      </c>
      <c r="AS57045" s="4">
        <v>45044.458333333336</v>
      </c>
      <c r="AT57045">
        <v>2014</v>
      </c>
      <c r="AU57045" s="11">
        <v>58.62</v>
      </c>
      <c r="AV57045" t="s">
        <v>61</v>
      </c>
      <c r="AX57045" t="s">
        <v>112</v>
      </c>
      <c r="AY57045" t="s">
        <v>70</v>
      </c>
      <c r="AZ57045" t="s">
        <v>70</v>
      </c>
      <c r="BA57045" t="s">
        <v>70</v>
      </c>
      <c r="BB57045" t="s">
        <v>70</v>
      </c>
      <c r="BC57045" t="s">
        <v>70</v>
      </c>
      <c r="BD57045" t="s">
        <v>70</v>
      </c>
    </row>
    <row r="57046" spans="1:56" x14ac:dyDescent="0.3">
      <c r="A57046" t="s">
        <v>99</v>
      </c>
      <c r="B57046" t="s">
        <v>100</v>
      </c>
      <c r="C57046" s="11" t="s">
        <v>108</v>
      </c>
      <c r="D57046" s="11" t="s">
        <v>109</v>
      </c>
      <c r="E57046" t="s">
        <v>88</v>
      </c>
      <c r="F57046" t="s">
        <v>61</v>
      </c>
      <c r="G57046" t="s">
        <v>61</v>
      </c>
      <c r="H57046" s="11" t="s">
        <v>364</v>
      </c>
      <c r="I57046" t="s">
        <v>61</v>
      </c>
      <c r="J57046" t="s">
        <v>61</v>
      </c>
      <c r="K57046" t="s">
        <v>61</v>
      </c>
      <c r="L57046" t="s">
        <v>61</v>
      </c>
      <c r="M57046" t="s">
        <v>61</v>
      </c>
      <c r="N57046" t="s">
        <v>61</v>
      </c>
      <c r="O57046" t="s">
        <v>61</v>
      </c>
      <c r="P57046" t="s">
        <v>61</v>
      </c>
      <c r="Q57046" t="s">
        <v>61</v>
      </c>
      <c r="R57046" t="s">
        <v>61</v>
      </c>
      <c r="S57046" t="s">
        <v>61</v>
      </c>
      <c r="T57046" t="s">
        <v>61</v>
      </c>
      <c r="U57046" t="s">
        <v>61</v>
      </c>
      <c r="V57046" t="s">
        <v>61</v>
      </c>
      <c r="W57046" t="s">
        <v>61</v>
      </c>
      <c r="X57046" t="s">
        <v>61</v>
      </c>
      <c r="Y57046" t="s">
        <v>61</v>
      </c>
      <c r="Z57046" t="s">
        <v>61</v>
      </c>
      <c r="AA57046" t="s">
        <v>61</v>
      </c>
      <c r="AB57046" t="s">
        <v>61</v>
      </c>
      <c r="AC57046" t="s">
        <v>61</v>
      </c>
      <c r="AD57046" t="s">
        <v>61</v>
      </c>
      <c r="AE57046" t="s">
        <v>61</v>
      </c>
      <c r="AF57046" t="s">
        <v>61</v>
      </c>
      <c r="AG57046" t="s">
        <v>61</v>
      </c>
      <c r="AH57046" t="s">
        <v>61</v>
      </c>
      <c r="AI57046" t="s">
        <v>61</v>
      </c>
      <c r="AJ57046" t="s">
        <v>61</v>
      </c>
      <c r="AK57046" t="s">
        <v>64</v>
      </c>
      <c r="AL57046" t="s">
        <v>64</v>
      </c>
      <c r="AM57046" t="s">
        <v>64</v>
      </c>
      <c r="AN57046" t="s">
        <v>65</v>
      </c>
      <c r="AO57046" t="s">
        <v>103</v>
      </c>
      <c r="AP57046" t="s">
        <v>110</v>
      </c>
      <c r="AQ57046" t="s">
        <v>64</v>
      </c>
      <c r="AR57046" t="s">
        <v>111</v>
      </c>
      <c r="AS57046" s="4">
        <v>45044.458333333336</v>
      </c>
      <c r="AT57046">
        <v>2015</v>
      </c>
      <c r="AU57046" s="11">
        <v>59.53</v>
      </c>
      <c r="AV57046" t="s">
        <v>61</v>
      </c>
      <c r="AX57046" t="s">
        <v>112</v>
      </c>
      <c r="AY57046" t="s">
        <v>70</v>
      </c>
      <c r="AZ57046" t="s">
        <v>70</v>
      </c>
      <c r="BA57046" t="s">
        <v>70</v>
      </c>
      <c r="BB57046" t="s">
        <v>70</v>
      </c>
      <c r="BC57046" t="s">
        <v>70</v>
      </c>
      <c r="BD57046" t="s">
        <v>70</v>
      </c>
    </row>
    <row r="57047" spans="1:56" x14ac:dyDescent="0.3">
      <c r="A57047" t="s">
        <v>99</v>
      </c>
      <c r="B57047" t="s">
        <v>100</v>
      </c>
      <c r="C57047" s="11" t="s">
        <v>108</v>
      </c>
      <c r="D57047" s="11" t="s">
        <v>109</v>
      </c>
      <c r="E57047" t="s">
        <v>88</v>
      </c>
      <c r="F57047" t="s">
        <v>61</v>
      </c>
      <c r="G57047" t="s">
        <v>61</v>
      </c>
      <c r="H57047" s="11" t="s">
        <v>364</v>
      </c>
      <c r="I57047" t="s">
        <v>61</v>
      </c>
      <c r="J57047" t="s">
        <v>61</v>
      </c>
      <c r="K57047" t="s">
        <v>61</v>
      </c>
      <c r="L57047" t="s">
        <v>61</v>
      </c>
      <c r="M57047" t="s">
        <v>61</v>
      </c>
      <c r="N57047" t="s">
        <v>61</v>
      </c>
      <c r="O57047" t="s">
        <v>61</v>
      </c>
      <c r="P57047" t="s">
        <v>61</v>
      </c>
      <c r="Q57047" t="s">
        <v>61</v>
      </c>
      <c r="R57047" t="s">
        <v>61</v>
      </c>
      <c r="S57047" t="s">
        <v>61</v>
      </c>
      <c r="T57047" t="s">
        <v>61</v>
      </c>
      <c r="U57047" t="s">
        <v>61</v>
      </c>
      <c r="V57047" t="s">
        <v>61</v>
      </c>
      <c r="W57047" t="s">
        <v>61</v>
      </c>
      <c r="X57047" t="s">
        <v>61</v>
      </c>
      <c r="Y57047" t="s">
        <v>61</v>
      </c>
      <c r="Z57047" t="s">
        <v>61</v>
      </c>
      <c r="AA57047" t="s">
        <v>61</v>
      </c>
      <c r="AB57047" t="s">
        <v>61</v>
      </c>
      <c r="AC57047" t="s">
        <v>61</v>
      </c>
      <c r="AD57047" t="s">
        <v>61</v>
      </c>
      <c r="AE57047" t="s">
        <v>61</v>
      </c>
      <c r="AF57047" t="s">
        <v>61</v>
      </c>
      <c r="AG57047" t="s">
        <v>61</v>
      </c>
      <c r="AH57047" t="s">
        <v>61</v>
      </c>
      <c r="AI57047" t="s">
        <v>61</v>
      </c>
      <c r="AJ57047" t="s">
        <v>61</v>
      </c>
      <c r="AK57047" t="s">
        <v>64</v>
      </c>
      <c r="AL57047" t="s">
        <v>64</v>
      </c>
      <c r="AM57047" t="s">
        <v>64</v>
      </c>
      <c r="AN57047" t="s">
        <v>65</v>
      </c>
      <c r="AO57047" t="s">
        <v>103</v>
      </c>
      <c r="AP57047" t="s">
        <v>110</v>
      </c>
      <c r="AQ57047" t="s">
        <v>64</v>
      </c>
      <c r="AR57047" t="s">
        <v>111</v>
      </c>
      <c r="AS57047" s="4">
        <v>45044.458333333336</v>
      </c>
      <c r="AT57047">
        <v>2016</v>
      </c>
      <c r="AU57047" s="11">
        <v>59.31</v>
      </c>
      <c r="AV57047" t="s">
        <v>61</v>
      </c>
      <c r="AX57047" t="s">
        <v>112</v>
      </c>
      <c r="AY57047" t="s">
        <v>70</v>
      </c>
      <c r="AZ57047" t="s">
        <v>70</v>
      </c>
      <c r="BA57047" t="s">
        <v>70</v>
      </c>
      <c r="BB57047" t="s">
        <v>70</v>
      </c>
      <c r="BC57047" t="s">
        <v>70</v>
      </c>
      <c r="BD57047" t="s">
        <v>70</v>
      </c>
    </row>
    <row r="57048" spans="1:56" x14ac:dyDescent="0.3">
      <c r="A57048" t="s">
        <v>99</v>
      </c>
      <c r="B57048" t="s">
        <v>100</v>
      </c>
      <c r="C57048" s="11" t="s">
        <v>108</v>
      </c>
      <c r="D57048" s="11" t="s">
        <v>109</v>
      </c>
      <c r="E57048" t="s">
        <v>88</v>
      </c>
      <c r="F57048" t="s">
        <v>61</v>
      </c>
      <c r="G57048" t="s">
        <v>61</v>
      </c>
      <c r="H57048" s="11" t="s">
        <v>364</v>
      </c>
      <c r="I57048" t="s">
        <v>61</v>
      </c>
      <c r="J57048" t="s">
        <v>61</v>
      </c>
      <c r="K57048" t="s">
        <v>61</v>
      </c>
      <c r="L57048" t="s">
        <v>61</v>
      </c>
      <c r="M57048" t="s">
        <v>61</v>
      </c>
      <c r="N57048" t="s">
        <v>61</v>
      </c>
      <c r="O57048" t="s">
        <v>61</v>
      </c>
      <c r="P57048" t="s">
        <v>61</v>
      </c>
      <c r="Q57048" t="s">
        <v>61</v>
      </c>
      <c r="R57048" t="s">
        <v>61</v>
      </c>
      <c r="S57048" t="s">
        <v>61</v>
      </c>
      <c r="T57048" t="s">
        <v>61</v>
      </c>
      <c r="U57048" t="s">
        <v>61</v>
      </c>
      <c r="V57048" t="s">
        <v>61</v>
      </c>
      <c r="W57048" t="s">
        <v>61</v>
      </c>
      <c r="X57048" t="s">
        <v>61</v>
      </c>
      <c r="Y57048" t="s">
        <v>61</v>
      </c>
      <c r="Z57048" t="s">
        <v>61</v>
      </c>
      <c r="AA57048" t="s">
        <v>61</v>
      </c>
      <c r="AB57048" t="s">
        <v>61</v>
      </c>
      <c r="AC57048" t="s">
        <v>61</v>
      </c>
      <c r="AD57048" t="s">
        <v>61</v>
      </c>
      <c r="AE57048" t="s">
        <v>61</v>
      </c>
      <c r="AF57048" t="s">
        <v>61</v>
      </c>
      <c r="AG57048" t="s">
        <v>61</v>
      </c>
      <c r="AH57048" t="s">
        <v>61</v>
      </c>
      <c r="AI57048" t="s">
        <v>61</v>
      </c>
      <c r="AJ57048" t="s">
        <v>61</v>
      </c>
      <c r="AK57048" t="s">
        <v>64</v>
      </c>
      <c r="AL57048" t="s">
        <v>64</v>
      </c>
      <c r="AM57048" t="s">
        <v>64</v>
      </c>
      <c r="AN57048" t="s">
        <v>65</v>
      </c>
      <c r="AO57048" t="s">
        <v>103</v>
      </c>
      <c r="AP57048" t="s">
        <v>110</v>
      </c>
      <c r="AQ57048" t="s">
        <v>64</v>
      </c>
      <c r="AR57048" t="s">
        <v>111</v>
      </c>
      <c r="AS57048" s="4">
        <v>45044.458333333336</v>
      </c>
      <c r="AT57048">
        <v>2017</v>
      </c>
      <c r="AU57048" s="11">
        <v>60.12</v>
      </c>
      <c r="AV57048" t="s">
        <v>61</v>
      </c>
      <c r="AX57048" t="s">
        <v>112</v>
      </c>
      <c r="AY57048" t="s">
        <v>70</v>
      </c>
      <c r="AZ57048" t="s">
        <v>70</v>
      </c>
      <c r="BA57048" t="s">
        <v>70</v>
      </c>
      <c r="BB57048" t="s">
        <v>70</v>
      </c>
      <c r="BC57048" t="s">
        <v>70</v>
      </c>
      <c r="BD57048" t="s">
        <v>70</v>
      </c>
    </row>
    <row r="57049" spans="1:56" x14ac:dyDescent="0.3">
      <c r="A57049" t="s">
        <v>99</v>
      </c>
      <c r="B57049" t="s">
        <v>100</v>
      </c>
      <c r="C57049" s="11" t="s">
        <v>108</v>
      </c>
      <c r="D57049" s="11" t="s">
        <v>109</v>
      </c>
      <c r="E57049" t="s">
        <v>88</v>
      </c>
      <c r="F57049" t="s">
        <v>61</v>
      </c>
      <c r="G57049" t="s">
        <v>61</v>
      </c>
      <c r="H57049" s="11" t="s">
        <v>364</v>
      </c>
      <c r="I57049" t="s">
        <v>61</v>
      </c>
      <c r="J57049" t="s">
        <v>61</v>
      </c>
      <c r="K57049" t="s">
        <v>61</v>
      </c>
      <c r="L57049" t="s">
        <v>61</v>
      </c>
      <c r="M57049" t="s">
        <v>61</v>
      </c>
      <c r="N57049" t="s">
        <v>61</v>
      </c>
      <c r="O57049" t="s">
        <v>61</v>
      </c>
      <c r="P57049" t="s">
        <v>61</v>
      </c>
      <c r="Q57049" t="s">
        <v>61</v>
      </c>
      <c r="R57049" t="s">
        <v>61</v>
      </c>
      <c r="S57049" t="s">
        <v>61</v>
      </c>
      <c r="T57049" t="s">
        <v>61</v>
      </c>
      <c r="U57049" t="s">
        <v>61</v>
      </c>
      <c r="V57049" t="s">
        <v>61</v>
      </c>
      <c r="W57049" t="s">
        <v>61</v>
      </c>
      <c r="X57049" t="s">
        <v>61</v>
      </c>
      <c r="Y57049" t="s">
        <v>61</v>
      </c>
      <c r="Z57049" t="s">
        <v>61</v>
      </c>
      <c r="AA57049" t="s">
        <v>61</v>
      </c>
      <c r="AB57049" t="s">
        <v>61</v>
      </c>
      <c r="AC57049" t="s">
        <v>61</v>
      </c>
      <c r="AD57049" t="s">
        <v>61</v>
      </c>
      <c r="AE57049" t="s">
        <v>61</v>
      </c>
      <c r="AF57049" t="s">
        <v>61</v>
      </c>
      <c r="AG57049" t="s">
        <v>61</v>
      </c>
      <c r="AH57049" t="s">
        <v>61</v>
      </c>
      <c r="AI57049" t="s">
        <v>61</v>
      </c>
      <c r="AJ57049" t="s">
        <v>61</v>
      </c>
      <c r="AK57049" t="s">
        <v>64</v>
      </c>
      <c r="AL57049" t="s">
        <v>64</v>
      </c>
      <c r="AM57049" t="s">
        <v>64</v>
      </c>
      <c r="AN57049" t="s">
        <v>65</v>
      </c>
      <c r="AO57049" t="s">
        <v>103</v>
      </c>
      <c r="AP57049" t="s">
        <v>110</v>
      </c>
      <c r="AQ57049" t="s">
        <v>64</v>
      </c>
      <c r="AR57049" t="s">
        <v>111</v>
      </c>
      <c r="AS57049" s="4">
        <v>45044.458333333336</v>
      </c>
      <c r="AT57049">
        <v>2018</v>
      </c>
      <c r="AU57049" s="11">
        <v>60.44</v>
      </c>
      <c r="AV57049" t="s">
        <v>61</v>
      </c>
      <c r="AX57049" t="s">
        <v>112</v>
      </c>
      <c r="AY57049" t="s">
        <v>70</v>
      </c>
      <c r="AZ57049" t="s">
        <v>70</v>
      </c>
      <c r="BA57049" t="s">
        <v>70</v>
      </c>
      <c r="BB57049" t="s">
        <v>70</v>
      </c>
      <c r="BC57049" t="s">
        <v>70</v>
      </c>
      <c r="BD57049" t="s">
        <v>70</v>
      </c>
    </row>
    <row r="57050" spans="1:56" x14ac:dyDescent="0.3">
      <c r="A57050" t="s">
        <v>99</v>
      </c>
      <c r="B57050" t="s">
        <v>100</v>
      </c>
      <c r="C57050" s="11" t="s">
        <v>108</v>
      </c>
      <c r="D57050" s="11" t="s">
        <v>109</v>
      </c>
      <c r="E57050" t="s">
        <v>88</v>
      </c>
      <c r="F57050" t="s">
        <v>61</v>
      </c>
      <c r="G57050" t="s">
        <v>61</v>
      </c>
      <c r="H57050" s="11" t="s">
        <v>364</v>
      </c>
      <c r="I57050" t="s">
        <v>61</v>
      </c>
      <c r="J57050" t="s">
        <v>61</v>
      </c>
      <c r="K57050" t="s">
        <v>61</v>
      </c>
      <c r="L57050" t="s">
        <v>61</v>
      </c>
      <c r="M57050" t="s">
        <v>61</v>
      </c>
      <c r="N57050" t="s">
        <v>61</v>
      </c>
      <c r="O57050" t="s">
        <v>61</v>
      </c>
      <c r="P57050" t="s">
        <v>61</v>
      </c>
      <c r="Q57050" t="s">
        <v>61</v>
      </c>
      <c r="R57050" t="s">
        <v>61</v>
      </c>
      <c r="S57050" t="s">
        <v>61</v>
      </c>
      <c r="T57050" t="s">
        <v>61</v>
      </c>
      <c r="U57050" t="s">
        <v>61</v>
      </c>
      <c r="V57050" t="s">
        <v>61</v>
      </c>
      <c r="W57050" t="s">
        <v>61</v>
      </c>
      <c r="X57050" t="s">
        <v>61</v>
      </c>
      <c r="Y57050" t="s">
        <v>61</v>
      </c>
      <c r="Z57050" t="s">
        <v>61</v>
      </c>
      <c r="AA57050" t="s">
        <v>61</v>
      </c>
      <c r="AB57050" t="s">
        <v>61</v>
      </c>
      <c r="AC57050" t="s">
        <v>61</v>
      </c>
      <c r="AD57050" t="s">
        <v>61</v>
      </c>
      <c r="AE57050" t="s">
        <v>61</v>
      </c>
      <c r="AF57050" t="s">
        <v>61</v>
      </c>
      <c r="AG57050" t="s">
        <v>61</v>
      </c>
      <c r="AH57050" t="s">
        <v>61</v>
      </c>
      <c r="AI57050" t="s">
        <v>61</v>
      </c>
      <c r="AJ57050" t="s">
        <v>61</v>
      </c>
      <c r="AK57050" t="s">
        <v>64</v>
      </c>
      <c r="AL57050" t="s">
        <v>64</v>
      </c>
      <c r="AM57050" t="s">
        <v>64</v>
      </c>
      <c r="AN57050" t="s">
        <v>65</v>
      </c>
      <c r="AO57050" t="s">
        <v>103</v>
      </c>
      <c r="AP57050" t="s">
        <v>110</v>
      </c>
      <c r="AQ57050" t="s">
        <v>64</v>
      </c>
      <c r="AR57050" t="s">
        <v>111</v>
      </c>
      <c r="AS57050" s="4">
        <v>45044.458333333336</v>
      </c>
      <c r="AT57050">
        <v>2019</v>
      </c>
      <c r="AU57050" s="11">
        <v>62.02</v>
      </c>
      <c r="AV57050" t="s">
        <v>61</v>
      </c>
      <c r="AX57050" t="s">
        <v>112</v>
      </c>
      <c r="AY57050" t="s">
        <v>70</v>
      </c>
      <c r="AZ57050" t="s">
        <v>70</v>
      </c>
      <c r="BA57050" t="s">
        <v>70</v>
      </c>
      <c r="BB57050" t="s">
        <v>70</v>
      </c>
      <c r="BC57050" t="s">
        <v>70</v>
      </c>
      <c r="BD57050" t="s">
        <v>70</v>
      </c>
    </row>
    <row r="57051" spans="1:56" x14ac:dyDescent="0.3">
      <c r="A57051" t="s">
        <v>99</v>
      </c>
      <c r="B57051" t="s">
        <v>100</v>
      </c>
      <c r="C57051" s="11" t="s">
        <v>108</v>
      </c>
      <c r="D57051" s="11" t="s">
        <v>109</v>
      </c>
      <c r="E57051" t="s">
        <v>88</v>
      </c>
      <c r="F57051" t="s">
        <v>61</v>
      </c>
      <c r="G57051" t="s">
        <v>61</v>
      </c>
      <c r="H57051" s="11" t="s">
        <v>364</v>
      </c>
      <c r="I57051" t="s">
        <v>61</v>
      </c>
      <c r="J57051" t="s">
        <v>61</v>
      </c>
      <c r="K57051" t="s">
        <v>61</v>
      </c>
      <c r="L57051" t="s">
        <v>61</v>
      </c>
      <c r="M57051" t="s">
        <v>61</v>
      </c>
      <c r="N57051" t="s">
        <v>61</v>
      </c>
      <c r="O57051" t="s">
        <v>61</v>
      </c>
      <c r="P57051" t="s">
        <v>61</v>
      </c>
      <c r="Q57051" t="s">
        <v>61</v>
      </c>
      <c r="R57051" t="s">
        <v>61</v>
      </c>
      <c r="S57051" t="s">
        <v>61</v>
      </c>
      <c r="T57051" t="s">
        <v>61</v>
      </c>
      <c r="U57051" t="s">
        <v>61</v>
      </c>
      <c r="V57051" t="s">
        <v>61</v>
      </c>
      <c r="W57051" t="s">
        <v>61</v>
      </c>
      <c r="X57051" t="s">
        <v>61</v>
      </c>
      <c r="Y57051" t="s">
        <v>61</v>
      </c>
      <c r="Z57051" t="s">
        <v>61</v>
      </c>
      <c r="AA57051" t="s">
        <v>61</v>
      </c>
      <c r="AB57051" t="s">
        <v>61</v>
      </c>
      <c r="AC57051" t="s">
        <v>61</v>
      </c>
      <c r="AD57051" t="s">
        <v>61</v>
      </c>
      <c r="AE57051" t="s">
        <v>61</v>
      </c>
      <c r="AF57051" t="s">
        <v>61</v>
      </c>
      <c r="AG57051" t="s">
        <v>61</v>
      </c>
      <c r="AH57051" t="s">
        <v>61</v>
      </c>
      <c r="AI57051" t="s">
        <v>61</v>
      </c>
      <c r="AJ57051" t="s">
        <v>61</v>
      </c>
      <c r="AK57051" t="s">
        <v>64</v>
      </c>
      <c r="AL57051" t="s">
        <v>64</v>
      </c>
      <c r="AM57051" t="s">
        <v>64</v>
      </c>
      <c r="AN57051" t="s">
        <v>65</v>
      </c>
      <c r="AO57051" t="s">
        <v>103</v>
      </c>
      <c r="AP57051" t="s">
        <v>110</v>
      </c>
      <c r="AQ57051" t="s">
        <v>64</v>
      </c>
      <c r="AR57051" t="s">
        <v>111</v>
      </c>
      <c r="AS57051" s="4">
        <v>45044.458333333336</v>
      </c>
      <c r="AT57051">
        <v>2020</v>
      </c>
      <c r="AU57051" s="11">
        <v>61.97</v>
      </c>
      <c r="AV57051" t="s">
        <v>61</v>
      </c>
      <c r="AX57051" t="s">
        <v>112</v>
      </c>
      <c r="AY57051" t="s">
        <v>70</v>
      </c>
      <c r="AZ57051" t="s">
        <v>70</v>
      </c>
      <c r="BA57051" t="s">
        <v>70</v>
      </c>
      <c r="BB57051" t="s">
        <v>70</v>
      </c>
      <c r="BC57051" t="s">
        <v>70</v>
      </c>
      <c r="BD57051" t="s">
        <v>70</v>
      </c>
    </row>
    <row r="57052" spans="1:56" x14ac:dyDescent="0.3">
      <c r="A57052" t="s">
        <v>99</v>
      </c>
      <c r="B57052" t="s">
        <v>100</v>
      </c>
      <c r="C57052" s="11" t="s">
        <v>108</v>
      </c>
      <c r="D57052" s="11" t="s">
        <v>109</v>
      </c>
      <c r="E57052" t="s">
        <v>88</v>
      </c>
      <c r="F57052" t="s">
        <v>61</v>
      </c>
      <c r="G57052" t="s">
        <v>61</v>
      </c>
      <c r="H57052" s="11" t="s">
        <v>364</v>
      </c>
      <c r="I57052" t="s">
        <v>61</v>
      </c>
      <c r="J57052" t="s">
        <v>61</v>
      </c>
      <c r="K57052" t="s">
        <v>61</v>
      </c>
      <c r="L57052" t="s">
        <v>61</v>
      </c>
      <c r="M57052" t="s">
        <v>61</v>
      </c>
      <c r="N57052" t="s">
        <v>61</v>
      </c>
      <c r="O57052" t="s">
        <v>61</v>
      </c>
      <c r="P57052" t="s">
        <v>61</v>
      </c>
      <c r="Q57052" t="s">
        <v>61</v>
      </c>
      <c r="R57052" t="s">
        <v>61</v>
      </c>
      <c r="S57052" t="s">
        <v>61</v>
      </c>
      <c r="T57052" t="s">
        <v>61</v>
      </c>
      <c r="U57052" t="s">
        <v>61</v>
      </c>
      <c r="V57052" t="s">
        <v>61</v>
      </c>
      <c r="W57052" t="s">
        <v>61</v>
      </c>
      <c r="X57052" t="s">
        <v>61</v>
      </c>
      <c r="Y57052" t="s">
        <v>61</v>
      </c>
      <c r="Z57052" t="s">
        <v>61</v>
      </c>
      <c r="AA57052" t="s">
        <v>61</v>
      </c>
      <c r="AB57052" t="s">
        <v>61</v>
      </c>
      <c r="AC57052" t="s">
        <v>61</v>
      </c>
      <c r="AD57052" t="s">
        <v>61</v>
      </c>
      <c r="AE57052" t="s">
        <v>61</v>
      </c>
      <c r="AF57052" t="s">
        <v>61</v>
      </c>
      <c r="AG57052" t="s">
        <v>61</v>
      </c>
      <c r="AH57052" t="s">
        <v>61</v>
      </c>
      <c r="AI57052" t="s">
        <v>61</v>
      </c>
      <c r="AJ57052" t="s">
        <v>61</v>
      </c>
      <c r="AK57052" t="s">
        <v>64</v>
      </c>
      <c r="AL57052" t="s">
        <v>64</v>
      </c>
      <c r="AM57052" t="s">
        <v>64</v>
      </c>
      <c r="AN57052" t="s">
        <v>65</v>
      </c>
      <c r="AO57052" t="s">
        <v>103</v>
      </c>
      <c r="AP57052" t="s">
        <v>110</v>
      </c>
      <c r="AQ57052" t="s">
        <v>64</v>
      </c>
      <c r="AR57052" t="s">
        <v>111</v>
      </c>
      <c r="AS57052" s="4">
        <v>45044.458333333336</v>
      </c>
      <c r="AT57052">
        <v>2021</v>
      </c>
      <c r="AU57052" s="11">
        <v>59.8</v>
      </c>
      <c r="AV57052" t="s">
        <v>61</v>
      </c>
      <c r="AX57052" t="s">
        <v>112</v>
      </c>
      <c r="AY57052" t="s">
        <v>70</v>
      </c>
      <c r="AZ57052" t="s">
        <v>70</v>
      </c>
      <c r="BA57052" t="s">
        <v>70</v>
      </c>
      <c r="BB57052" t="s">
        <v>70</v>
      </c>
      <c r="BC57052" t="s">
        <v>70</v>
      </c>
      <c r="BD57052" t="s">
        <v>70</v>
      </c>
    </row>
    <row r="57053" spans="1:56" x14ac:dyDescent="0.3">
      <c r="A57053" t="s">
        <v>99</v>
      </c>
      <c r="B57053" t="s">
        <v>100</v>
      </c>
      <c r="C57053" s="11" t="s">
        <v>108</v>
      </c>
      <c r="D57053" s="11" t="s">
        <v>109</v>
      </c>
      <c r="E57053" t="s">
        <v>89</v>
      </c>
      <c r="F57053" t="s">
        <v>61</v>
      </c>
      <c r="G57053" t="s">
        <v>61</v>
      </c>
      <c r="H57053" s="11" t="s">
        <v>364</v>
      </c>
      <c r="I57053" t="s">
        <v>61</v>
      </c>
      <c r="J57053" t="s">
        <v>61</v>
      </c>
      <c r="K57053" t="s">
        <v>61</v>
      </c>
      <c r="L57053" t="s">
        <v>61</v>
      </c>
      <c r="M57053" t="s">
        <v>61</v>
      </c>
      <c r="N57053" t="s">
        <v>61</v>
      </c>
      <c r="O57053" t="s">
        <v>61</v>
      </c>
      <c r="P57053" t="s">
        <v>61</v>
      </c>
      <c r="Q57053" t="s">
        <v>61</v>
      </c>
      <c r="R57053" t="s">
        <v>61</v>
      </c>
      <c r="S57053" t="s">
        <v>61</v>
      </c>
      <c r="T57053" t="s">
        <v>61</v>
      </c>
      <c r="U57053" t="s">
        <v>61</v>
      </c>
      <c r="V57053" t="s">
        <v>61</v>
      </c>
      <c r="W57053" t="s">
        <v>61</v>
      </c>
      <c r="X57053" t="s">
        <v>61</v>
      </c>
      <c r="Y57053" t="s">
        <v>61</v>
      </c>
      <c r="Z57053" t="s">
        <v>61</v>
      </c>
      <c r="AA57053" t="s">
        <v>61</v>
      </c>
      <c r="AB57053" t="s">
        <v>61</v>
      </c>
      <c r="AC57053" t="s">
        <v>61</v>
      </c>
      <c r="AD57053" t="s">
        <v>61</v>
      </c>
      <c r="AE57053" t="s">
        <v>61</v>
      </c>
      <c r="AF57053" t="s">
        <v>61</v>
      </c>
      <c r="AG57053" t="s">
        <v>61</v>
      </c>
      <c r="AH57053" t="s">
        <v>61</v>
      </c>
      <c r="AI57053" t="s">
        <v>61</v>
      </c>
      <c r="AJ57053" t="s">
        <v>61</v>
      </c>
      <c r="AK57053" t="s">
        <v>64</v>
      </c>
      <c r="AL57053" t="s">
        <v>64</v>
      </c>
      <c r="AM57053" t="s">
        <v>64</v>
      </c>
      <c r="AN57053" t="s">
        <v>65</v>
      </c>
      <c r="AO57053" t="s">
        <v>103</v>
      </c>
      <c r="AP57053" t="s">
        <v>110</v>
      </c>
      <c r="AQ57053" t="s">
        <v>64</v>
      </c>
      <c r="AR57053" t="s">
        <v>111</v>
      </c>
      <c r="AS57053" s="4">
        <v>45044.458333333336</v>
      </c>
      <c r="AT57053">
        <v>2010</v>
      </c>
      <c r="AU57053" s="11">
        <v>75.959999999999994</v>
      </c>
      <c r="AV57053" t="s">
        <v>61</v>
      </c>
      <c r="AX57053" t="s">
        <v>112</v>
      </c>
      <c r="AY57053" t="s">
        <v>70</v>
      </c>
      <c r="AZ57053" t="s">
        <v>70</v>
      </c>
      <c r="BA57053" t="s">
        <v>70</v>
      </c>
      <c r="BB57053" t="s">
        <v>70</v>
      </c>
      <c r="BC57053" t="s">
        <v>70</v>
      </c>
      <c r="BD57053" t="s">
        <v>70</v>
      </c>
    </row>
    <row r="57054" spans="1:56" x14ac:dyDescent="0.3">
      <c r="A57054" t="s">
        <v>99</v>
      </c>
      <c r="B57054" t="s">
        <v>100</v>
      </c>
      <c r="C57054" s="11" t="s">
        <v>108</v>
      </c>
      <c r="D57054" s="11" t="s">
        <v>109</v>
      </c>
      <c r="E57054" t="s">
        <v>89</v>
      </c>
      <c r="F57054" t="s">
        <v>61</v>
      </c>
      <c r="G57054" t="s">
        <v>61</v>
      </c>
      <c r="H57054" s="11" t="s">
        <v>364</v>
      </c>
      <c r="I57054" t="s">
        <v>61</v>
      </c>
      <c r="J57054" t="s">
        <v>61</v>
      </c>
      <c r="K57054" t="s">
        <v>61</v>
      </c>
      <c r="L57054" t="s">
        <v>61</v>
      </c>
      <c r="M57054" t="s">
        <v>61</v>
      </c>
      <c r="N57054" t="s">
        <v>61</v>
      </c>
      <c r="O57054" t="s">
        <v>61</v>
      </c>
      <c r="P57054" t="s">
        <v>61</v>
      </c>
      <c r="Q57054" t="s">
        <v>61</v>
      </c>
      <c r="R57054" t="s">
        <v>61</v>
      </c>
      <c r="S57054" t="s">
        <v>61</v>
      </c>
      <c r="T57054" t="s">
        <v>61</v>
      </c>
      <c r="U57054" t="s">
        <v>61</v>
      </c>
      <c r="V57054" t="s">
        <v>61</v>
      </c>
      <c r="W57054" t="s">
        <v>61</v>
      </c>
      <c r="X57054" t="s">
        <v>61</v>
      </c>
      <c r="Y57054" t="s">
        <v>61</v>
      </c>
      <c r="Z57054" t="s">
        <v>61</v>
      </c>
      <c r="AA57054" t="s">
        <v>61</v>
      </c>
      <c r="AB57054" t="s">
        <v>61</v>
      </c>
      <c r="AC57054" t="s">
        <v>61</v>
      </c>
      <c r="AD57054" t="s">
        <v>61</v>
      </c>
      <c r="AE57054" t="s">
        <v>61</v>
      </c>
      <c r="AF57054" t="s">
        <v>61</v>
      </c>
      <c r="AG57054" t="s">
        <v>61</v>
      </c>
      <c r="AH57054" t="s">
        <v>61</v>
      </c>
      <c r="AI57054" t="s">
        <v>61</v>
      </c>
      <c r="AJ57054" t="s">
        <v>61</v>
      </c>
      <c r="AK57054" t="s">
        <v>64</v>
      </c>
      <c r="AL57054" t="s">
        <v>64</v>
      </c>
      <c r="AM57054" t="s">
        <v>64</v>
      </c>
      <c r="AN57054" t="s">
        <v>65</v>
      </c>
      <c r="AO57054" t="s">
        <v>103</v>
      </c>
      <c r="AP57054" t="s">
        <v>110</v>
      </c>
      <c r="AQ57054" t="s">
        <v>64</v>
      </c>
      <c r="AR57054" t="s">
        <v>111</v>
      </c>
      <c r="AS57054" s="4">
        <v>45044.458333333336</v>
      </c>
      <c r="AT57054">
        <v>2011</v>
      </c>
      <c r="AU57054" s="11">
        <v>78.98</v>
      </c>
      <c r="AV57054" t="s">
        <v>61</v>
      </c>
      <c r="AX57054" t="s">
        <v>112</v>
      </c>
      <c r="AY57054" t="s">
        <v>70</v>
      </c>
      <c r="AZ57054" t="s">
        <v>70</v>
      </c>
      <c r="BA57054" t="s">
        <v>70</v>
      </c>
      <c r="BB57054" t="s">
        <v>70</v>
      </c>
      <c r="BC57054" t="s">
        <v>70</v>
      </c>
      <c r="BD57054" t="s">
        <v>70</v>
      </c>
    </row>
    <row r="57055" spans="1:56" x14ac:dyDescent="0.3">
      <c r="A57055" t="s">
        <v>99</v>
      </c>
      <c r="B57055" t="s">
        <v>100</v>
      </c>
      <c r="C57055" s="11" t="s">
        <v>108</v>
      </c>
      <c r="D57055" s="11" t="s">
        <v>109</v>
      </c>
      <c r="E57055" t="s">
        <v>89</v>
      </c>
      <c r="F57055" t="s">
        <v>61</v>
      </c>
      <c r="G57055" t="s">
        <v>61</v>
      </c>
      <c r="H57055" s="11" t="s">
        <v>364</v>
      </c>
      <c r="I57055" t="s">
        <v>61</v>
      </c>
      <c r="J57055" t="s">
        <v>61</v>
      </c>
      <c r="K57055" t="s">
        <v>61</v>
      </c>
      <c r="L57055" t="s">
        <v>61</v>
      </c>
      <c r="M57055" t="s">
        <v>61</v>
      </c>
      <c r="N57055" t="s">
        <v>61</v>
      </c>
      <c r="O57055" t="s">
        <v>61</v>
      </c>
      <c r="P57055" t="s">
        <v>61</v>
      </c>
      <c r="Q57055" t="s">
        <v>61</v>
      </c>
      <c r="R57055" t="s">
        <v>61</v>
      </c>
      <c r="S57055" t="s">
        <v>61</v>
      </c>
      <c r="T57055" t="s">
        <v>61</v>
      </c>
      <c r="U57055" t="s">
        <v>61</v>
      </c>
      <c r="V57055" t="s">
        <v>61</v>
      </c>
      <c r="W57055" t="s">
        <v>61</v>
      </c>
      <c r="X57055" t="s">
        <v>61</v>
      </c>
      <c r="Y57055" t="s">
        <v>61</v>
      </c>
      <c r="Z57055" t="s">
        <v>61</v>
      </c>
      <c r="AA57055" t="s">
        <v>61</v>
      </c>
      <c r="AB57055" t="s">
        <v>61</v>
      </c>
      <c r="AC57055" t="s">
        <v>61</v>
      </c>
      <c r="AD57055" t="s">
        <v>61</v>
      </c>
      <c r="AE57055" t="s">
        <v>61</v>
      </c>
      <c r="AF57055" t="s">
        <v>61</v>
      </c>
      <c r="AG57055" t="s">
        <v>61</v>
      </c>
      <c r="AH57055" t="s">
        <v>61</v>
      </c>
      <c r="AI57055" t="s">
        <v>61</v>
      </c>
      <c r="AJ57055" t="s">
        <v>61</v>
      </c>
      <c r="AK57055" t="s">
        <v>64</v>
      </c>
      <c r="AL57055" t="s">
        <v>64</v>
      </c>
      <c r="AM57055" t="s">
        <v>64</v>
      </c>
      <c r="AN57055" t="s">
        <v>65</v>
      </c>
      <c r="AO57055" t="s">
        <v>103</v>
      </c>
      <c r="AP57055" t="s">
        <v>110</v>
      </c>
      <c r="AQ57055" t="s">
        <v>64</v>
      </c>
      <c r="AR57055" t="s">
        <v>111</v>
      </c>
      <c r="AS57055" s="4">
        <v>45044.458333333336</v>
      </c>
      <c r="AT57055">
        <v>2012</v>
      </c>
      <c r="AU57055" s="11">
        <v>77</v>
      </c>
      <c r="AV57055" t="s">
        <v>61</v>
      </c>
      <c r="AX57055" t="s">
        <v>112</v>
      </c>
      <c r="AY57055" t="s">
        <v>70</v>
      </c>
      <c r="AZ57055" t="s">
        <v>70</v>
      </c>
      <c r="BA57055" t="s">
        <v>70</v>
      </c>
      <c r="BB57055" t="s">
        <v>70</v>
      </c>
      <c r="BC57055" t="s">
        <v>70</v>
      </c>
      <c r="BD57055" t="s">
        <v>70</v>
      </c>
    </row>
    <row r="57056" spans="1:56" x14ac:dyDescent="0.3">
      <c r="A57056" t="s">
        <v>99</v>
      </c>
      <c r="B57056" t="s">
        <v>100</v>
      </c>
      <c r="C57056" s="11" t="s">
        <v>108</v>
      </c>
      <c r="D57056" s="11" t="s">
        <v>109</v>
      </c>
      <c r="E57056" t="s">
        <v>89</v>
      </c>
      <c r="F57056" t="s">
        <v>61</v>
      </c>
      <c r="G57056" t="s">
        <v>61</v>
      </c>
      <c r="H57056" s="11" t="s">
        <v>364</v>
      </c>
      <c r="I57056" t="s">
        <v>61</v>
      </c>
      <c r="J57056" t="s">
        <v>61</v>
      </c>
      <c r="K57056" t="s">
        <v>61</v>
      </c>
      <c r="L57056" t="s">
        <v>61</v>
      </c>
      <c r="M57056" t="s">
        <v>61</v>
      </c>
      <c r="N57056" t="s">
        <v>61</v>
      </c>
      <c r="O57056" t="s">
        <v>61</v>
      </c>
      <c r="P57056" t="s">
        <v>61</v>
      </c>
      <c r="Q57056" t="s">
        <v>61</v>
      </c>
      <c r="R57056" t="s">
        <v>61</v>
      </c>
      <c r="S57056" t="s">
        <v>61</v>
      </c>
      <c r="T57056" t="s">
        <v>61</v>
      </c>
      <c r="U57056" t="s">
        <v>61</v>
      </c>
      <c r="V57056" t="s">
        <v>61</v>
      </c>
      <c r="W57056" t="s">
        <v>61</v>
      </c>
      <c r="X57056" t="s">
        <v>61</v>
      </c>
      <c r="Y57056" t="s">
        <v>61</v>
      </c>
      <c r="Z57056" t="s">
        <v>61</v>
      </c>
      <c r="AA57056" t="s">
        <v>61</v>
      </c>
      <c r="AB57056" t="s">
        <v>61</v>
      </c>
      <c r="AC57056" t="s">
        <v>61</v>
      </c>
      <c r="AD57056" t="s">
        <v>61</v>
      </c>
      <c r="AE57056" t="s">
        <v>61</v>
      </c>
      <c r="AF57056" t="s">
        <v>61</v>
      </c>
      <c r="AG57056" t="s">
        <v>61</v>
      </c>
      <c r="AH57056" t="s">
        <v>61</v>
      </c>
      <c r="AI57056" t="s">
        <v>61</v>
      </c>
      <c r="AJ57056" t="s">
        <v>61</v>
      </c>
      <c r="AK57056" t="s">
        <v>64</v>
      </c>
      <c r="AL57056" t="s">
        <v>64</v>
      </c>
      <c r="AM57056" t="s">
        <v>64</v>
      </c>
      <c r="AN57056" t="s">
        <v>65</v>
      </c>
      <c r="AO57056" t="s">
        <v>103</v>
      </c>
      <c r="AP57056" t="s">
        <v>110</v>
      </c>
      <c r="AQ57056" t="s">
        <v>64</v>
      </c>
      <c r="AR57056" t="s">
        <v>111</v>
      </c>
      <c r="AS57056" s="4">
        <v>45044.458333333336</v>
      </c>
      <c r="AT57056">
        <v>2013</v>
      </c>
      <c r="AU57056" s="11">
        <v>76.08</v>
      </c>
      <c r="AV57056" t="s">
        <v>61</v>
      </c>
      <c r="AX57056" t="s">
        <v>112</v>
      </c>
      <c r="AY57056" t="s">
        <v>70</v>
      </c>
      <c r="AZ57056" t="s">
        <v>70</v>
      </c>
      <c r="BA57056" t="s">
        <v>70</v>
      </c>
      <c r="BB57056" t="s">
        <v>70</v>
      </c>
      <c r="BC57056" t="s">
        <v>70</v>
      </c>
      <c r="BD57056" t="s">
        <v>70</v>
      </c>
    </row>
    <row r="57057" spans="1:56" x14ac:dyDescent="0.3">
      <c r="A57057" t="s">
        <v>99</v>
      </c>
      <c r="B57057" t="s">
        <v>100</v>
      </c>
      <c r="C57057" s="11" t="s">
        <v>108</v>
      </c>
      <c r="D57057" s="11" t="s">
        <v>109</v>
      </c>
      <c r="E57057" t="s">
        <v>89</v>
      </c>
      <c r="F57057" t="s">
        <v>61</v>
      </c>
      <c r="G57057" t="s">
        <v>61</v>
      </c>
      <c r="H57057" s="11" t="s">
        <v>364</v>
      </c>
      <c r="I57057" t="s">
        <v>61</v>
      </c>
      <c r="J57057" t="s">
        <v>61</v>
      </c>
      <c r="K57057" t="s">
        <v>61</v>
      </c>
      <c r="L57057" t="s">
        <v>61</v>
      </c>
      <c r="M57057" t="s">
        <v>61</v>
      </c>
      <c r="N57057" t="s">
        <v>61</v>
      </c>
      <c r="O57057" t="s">
        <v>61</v>
      </c>
      <c r="P57057" t="s">
        <v>61</v>
      </c>
      <c r="Q57057" t="s">
        <v>61</v>
      </c>
      <c r="R57057" t="s">
        <v>61</v>
      </c>
      <c r="S57057" t="s">
        <v>61</v>
      </c>
      <c r="T57057" t="s">
        <v>61</v>
      </c>
      <c r="U57057" t="s">
        <v>61</v>
      </c>
      <c r="V57057" t="s">
        <v>61</v>
      </c>
      <c r="W57057" t="s">
        <v>61</v>
      </c>
      <c r="X57057" t="s">
        <v>61</v>
      </c>
      <c r="Y57057" t="s">
        <v>61</v>
      </c>
      <c r="Z57057" t="s">
        <v>61</v>
      </c>
      <c r="AA57057" t="s">
        <v>61</v>
      </c>
      <c r="AB57057" t="s">
        <v>61</v>
      </c>
      <c r="AC57057" t="s">
        <v>61</v>
      </c>
      <c r="AD57057" t="s">
        <v>61</v>
      </c>
      <c r="AE57057" t="s">
        <v>61</v>
      </c>
      <c r="AF57057" t="s">
        <v>61</v>
      </c>
      <c r="AG57057" t="s">
        <v>61</v>
      </c>
      <c r="AH57057" t="s">
        <v>61</v>
      </c>
      <c r="AI57057" t="s">
        <v>61</v>
      </c>
      <c r="AJ57057" t="s">
        <v>61</v>
      </c>
      <c r="AK57057" t="s">
        <v>64</v>
      </c>
      <c r="AL57057" t="s">
        <v>64</v>
      </c>
      <c r="AM57057" t="s">
        <v>64</v>
      </c>
      <c r="AN57057" t="s">
        <v>65</v>
      </c>
      <c r="AO57057" t="s">
        <v>103</v>
      </c>
      <c r="AP57057" t="s">
        <v>110</v>
      </c>
      <c r="AQ57057" t="s">
        <v>64</v>
      </c>
      <c r="AR57057" t="s">
        <v>111</v>
      </c>
      <c r="AS57057" s="4">
        <v>45044.458333333336</v>
      </c>
      <c r="AT57057">
        <v>2014</v>
      </c>
      <c r="AU57057" s="11">
        <v>77.16</v>
      </c>
      <c r="AV57057" t="s">
        <v>61</v>
      </c>
      <c r="AX57057" t="s">
        <v>112</v>
      </c>
      <c r="AY57057" t="s">
        <v>70</v>
      </c>
      <c r="AZ57057" t="s">
        <v>70</v>
      </c>
      <c r="BA57057" t="s">
        <v>70</v>
      </c>
      <c r="BB57057" t="s">
        <v>70</v>
      </c>
      <c r="BC57057" t="s">
        <v>70</v>
      </c>
      <c r="BD57057" t="s">
        <v>70</v>
      </c>
    </row>
    <row r="57058" spans="1:56" x14ac:dyDescent="0.3">
      <c r="A57058" t="s">
        <v>99</v>
      </c>
      <c r="B57058" t="s">
        <v>100</v>
      </c>
      <c r="C57058" s="11" t="s">
        <v>108</v>
      </c>
      <c r="D57058" s="11" t="s">
        <v>109</v>
      </c>
      <c r="E57058" t="s">
        <v>89</v>
      </c>
      <c r="F57058" t="s">
        <v>61</v>
      </c>
      <c r="G57058" t="s">
        <v>61</v>
      </c>
      <c r="H57058" s="11" t="s">
        <v>364</v>
      </c>
      <c r="I57058" t="s">
        <v>61</v>
      </c>
      <c r="J57058" t="s">
        <v>61</v>
      </c>
      <c r="K57058" t="s">
        <v>61</v>
      </c>
      <c r="L57058" t="s">
        <v>61</v>
      </c>
      <c r="M57058" t="s">
        <v>61</v>
      </c>
      <c r="N57058" t="s">
        <v>61</v>
      </c>
      <c r="O57058" t="s">
        <v>61</v>
      </c>
      <c r="P57058" t="s">
        <v>61</v>
      </c>
      <c r="Q57058" t="s">
        <v>61</v>
      </c>
      <c r="R57058" t="s">
        <v>61</v>
      </c>
      <c r="S57058" t="s">
        <v>61</v>
      </c>
      <c r="T57058" t="s">
        <v>61</v>
      </c>
      <c r="U57058" t="s">
        <v>61</v>
      </c>
      <c r="V57058" t="s">
        <v>61</v>
      </c>
      <c r="W57058" t="s">
        <v>61</v>
      </c>
      <c r="X57058" t="s">
        <v>61</v>
      </c>
      <c r="Y57058" t="s">
        <v>61</v>
      </c>
      <c r="Z57058" t="s">
        <v>61</v>
      </c>
      <c r="AA57058" t="s">
        <v>61</v>
      </c>
      <c r="AB57058" t="s">
        <v>61</v>
      </c>
      <c r="AC57058" t="s">
        <v>61</v>
      </c>
      <c r="AD57058" t="s">
        <v>61</v>
      </c>
      <c r="AE57058" t="s">
        <v>61</v>
      </c>
      <c r="AF57058" t="s">
        <v>61</v>
      </c>
      <c r="AG57058" t="s">
        <v>61</v>
      </c>
      <c r="AH57058" t="s">
        <v>61</v>
      </c>
      <c r="AI57058" t="s">
        <v>61</v>
      </c>
      <c r="AJ57058" t="s">
        <v>61</v>
      </c>
      <c r="AK57058" t="s">
        <v>64</v>
      </c>
      <c r="AL57058" t="s">
        <v>64</v>
      </c>
      <c r="AM57058" t="s">
        <v>64</v>
      </c>
      <c r="AN57058" t="s">
        <v>65</v>
      </c>
      <c r="AO57058" t="s">
        <v>103</v>
      </c>
      <c r="AP57058" t="s">
        <v>110</v>
      </c>
      <c r="AQ57058" t="s">
        <v>64</v>
      </c>
      <c r="AR57058" t="s">
        <v>111</v>
      </c>
      <c r="AS57058" s="4">
        <v>45044.458333333336</v>
      </c>
      <c r="AT57058">
        <v>2015</v>
      </c>
      <c r="AU57058" s="11">
        <v>74.38</v>
      </c>
      <c r="AV57058" t="s">
        <v>61</v>
      </c>
      <c r="AX57058" t="s">
        <v>112</v>
      </c>
      <c r="AY57058" t="s">
        <v>70</v>
      </c>
      <c r="AZ57058" t="s">
        <v>70</v>
      </c>
      <c r="BA57058" t="s">
        <v>70</v>
      </c>
      <c r="BB57058" t="s">
        <v>70</v>
      </c>
      <c r="BC57058" t="s">
        <v>70</v>
      </c>
      <c r="BD57058" t="s">
        <v>70</v>
      </c>
    </row>
    <row r="57059" spans="1:56" x14ac:dyDescent="0.3">
      <c r="A57059" t="s">
        <v>99</v>
      </c>
      <c r="B57059" t="s">
        <v>100</v>
      </c>
      <c r="C57059" s="11" t="s">
        <v>108</v>
      </c>
      <c r="D57059" s="11" t="s">
        <v>109</v>
      </c>
      <c r="E57059" t="s">
        <v>89</v>
      </c>
      <c r="F57059" t="s">
        <v>61</v>
      </c>
      <c r="G57059" t="s">
        <v>61</v>
      </c>
      <c r="H57059" s="11" t="s">
        <v>364</v>
      </c>
      <c r="I57059" t="s">
        <v>61</v>
      </c>
      <c r="J57059" t="s">
        <v>61</v>
      </c>
      <c r="K57059" t="s">
        <v>61</v>
      </c>
      <c r="L57059" t="s">
        <v>61</v>
      </c>
      <c r="M57059" t="s">
        <v>61</v>
      </c>
      <c r="N57059" t="s">
        <v>61</v>
      </c>
      <c r="O57059" t="s">
        <v>61</v>
      </c>
      <c r="P57059" t="s">
        <v>61</v>
      </c>
      <c r="Q57059" t="s">
        <v>61</v>
      </c>
      <c r="R57059" t="s">
        <v>61</v>
      </c>
      <c r="S57059" t="s">
        <v>61</v>
      </c>
      <c r="T57059" t="s">
        <v>61</v>
      </c>
      <c r="U57059" t="s">
        <v>61</v>
      </c>
      <c r="V57059" t="s">
        <v>61</v>
      </c>
      <c r="W57059" t="s">
        <v>61</v>
      </c>
      <c r="X57059" t="s">
        <v>61</v>
      </c>
      <c r="Y57059" t="s">
        <v>61</v>
      </c>
      <c r="Z57059" t="s">
        <v>61</v>
      </c>
      <c r="AA57059" t="s">
        <v>61</v>
      </c>
      <c r="AB57059" t="s">
        <v>61</v>
      </c>
      <c r="AC57059" t="s">
        <v>61</v>
      </c>
      <c r="AD57059" t="s">
        <v>61</v>
      </c>
      <c r="AE57059" t="s">
        <v>61</v>
      </c>
      <c r="AF57059" t="s">
        <v>61</v>
      </c>
      <c r="AG57059" t="s">
        <v>61</v>
      </c>
      <c r="AH57059" t="s">
        <v>61</v>
      </c>
      <c r="AI57059" t="s">
        <v>61</v>
      </c>
      <c r="AJ57059" t="s">
        <v>61</v>
      </c>
      <c r="AK57059" t="s">
        <v>64</v>
      </c>
      <c r="AL57059" t="s">
        <v>64</v>
      </c>
      <c r="AM57059" t="s">
        <v>64</v>
      </c>
      <c r="AN57059" t="s">
        <v>65</v>
      </c>
      <c r="AO57059" t="s">
        <v>103</v>
      </c>
      <c r="AP57059" t="s">
        <v>110</v>
      </c>
      <c r="AQ57059" t="s">
        <v>64</v>
      </c>
      <c r="AR57059" t="s">
        <v>111</v>
      </c>
      <c r="AS57059" s="4">
        <v>45044.458333333336</v>
      </c>
      <c r="AT57059">
        <v>2016</v>
      </c>
      <c r="AU57059" s="11">
        <v>73.819999999999993</v>
      </c>
      <c r="AV57059" t="s">
        <v>61</v>
      </c>
      <c r="AX57059" t="s">
        <v>112</v>
      </c>
      <c r="AY57059" t="s">
        <v>70</v>
      </c>
      <c r="AZ57059" t="s">
        <v>70</v>
      </c>
      <c r="BA57059" t="s">
        <v>70</v>
      </c>
      <c r="BB57059" t="s">
        <v>70</v>
      </c>
      <c r="BC57059" t="s">
        <v>70</v>
      </c>
      <c r="BD57059" t="s">
        <v>70</v>
      </c>
    </row>
    <row r="57060" spans="1:56" x14ac:dyDescent="0.3">
      <c r="A57060" t="s">
        <v>99</v>
      </c>
      <c r="B57060" t="s">
        <v>100</v>
      </c>
      <c r="C57060" s="11" t="s">
        <v>108</v>
      </c>
      <c r="D57060" s="11" t="s">
        <v>109</v>
      </c>
      <c r="E57060" t="s">
        <v>89</v>
      </c>
      <c r="F57060" t="s">
        <v>61</v>
      </c>
      <c r="G57060" t="s">
        <v>61</v>
      </c>
      <c r="H57060" s="11" t="s">
        <v>364</v>
      </c>
      <c r="I57060" t="s">
        <v>61</v>
      </c>
      <c r="J57060" t="s">
        <v>61</v>
      </c>
      <c r="K57060" t="s">
        <v>61</v>
      </c>
      <c r="L57060" t="s">
        <v>61</v>
      </c>
      <c r="M57060" t="s">
        <v>61</v>
      </c>
      <c r="N57060" t="s">
        <v>61</v>
      </c>
      <c r="O57060" t="s">
        <v>61</v>
      </c>
      <c r="P57060" t="s">
        <v>61</v>
      </c>
      <c r="Q57060" t="s">
        <v>61</v>
      </c>
      <c r="R57060" t="s">
        <v>61</v>
      </c>
      <c r="S57060" t="s">
        <v>61</v>
      </c>
      <c r="T57060" t="s">
        <v>61</v>
      </c>
      <c r="U57060" t="s">
        <v>61</v>
      </c>
      <c r="V57060" t="s">
        <v>61</v>
      </c>
      <c r="W57060" t="s">
        <v>61</v>
      </c>
      <c r="X57060" t="s">
        <v>61</v>
      </c>
      <c r="Y57060" t="s">
        <v>61</v>
      </c>
      <c r="Z57060" t="s">
        <v>61</v>
      </c>
      <c r="AA57060" t="s">
        <v>61</v>
      </c>
      <c r="AB57060" t="s">
        <v>61</v>
      </c>
      <c r="AC57060" t="s">
        <v>61</v>
      </c>
      <c r="AD57060" t="s">
        <v>61</v>
      </c>
      <c r="AE57060" t="s">
        <v>61</v>
      </c>
      <c r="AF57060" t="s">
        <v>61</v>
      </c>
      <c r="AG57060" t="s">
        <v>61</v>
      </c>
      <c r="AH57060" t="s">
        <v>61</v>
      </c>
      <c r="AI57060" t="s">
        <v>61</v>
      </c>
      <c r="AJ57060" t="s">
        <v>61</v>
      </c>
      <c r="AK57060" t="s">
        <v>64</v>
      </c>
      <c r="AL57060" t="s">
        <v>64</v>
      </c>
      <c r="AM57060" t="s">
        <v>64</v>
      </c>
      <c r="AN57060" t="s">
        <v>65</v>
      </c>
      <c r="AO57060" t="s">
        <v>103</v>
      </c>
      <c r="AP57060" t="s">
        <v>110</v>
      </c>
      <c r="AQ57060" t="s">
        <v>64</v>
      </c>
      <c r="AR57060" t="s">
        <v>111</v>
      </c>
      <c r="AS57060" s="4">
        <v>45044.458333333336</v>
      </c>
      <c r="AT57060">
        <v>2017</v>
      </c>
      <c r="AU57060" s="11">
        <v>72.709999999999994</v>
      </c>
      <c r="AV57060" t="s">
        <v>61</v>
      </c>
      <c r="AX57060" t="s">
        <v>112</v>
      </c>
      <c r="AY57060" t="s">
        <v>70</v>
      </c>
      <c r="AZ57060" t="s">
        <v>70</v>
      </c>
      <c r="BA57060" t="s">
        <v>70</v>
      </c>
      <c r="BB57060" t="s">
        <v>70</v>
      </c>
      <c r="BC57060" t="s">
        <v>70</v>
      </c>
      <c r="BD57060" t="s">
        <v>70</v>
      </c>
    </row>
    <row r="57061" spans="1:56" x14ac:dyDescent="0.3">
      <c r="A57061" t="s">
        <v>99</v>
      </c>
      <c r="B57061" t="s">
        <v>100</v>
      </c>
      <c r="C57061" s="11" t="s">
        <v>108</v>
      </c>
      <c r="D57061" s="11" t="s">
        <v>109</v>
      </c>
      <c r="E57061" t="s">
        <v>89</v>
      </c>
      <c r="F57061" t="s">
        <v>61</v>
      </c>
      <c r="G57061" t="s">
        <v>61</v>
      </c>
      <c r="H57061" s="11" t="s">
        <v>364</v>
      </c>
      <c r="I57061" t="s">
        <v>61</v>
      </c>
      <c r="J57061" t="s">
        <v>61</v>
      </c>
      <c r="K57061" t="s">
        <v>61</v>
      </c>
      <c r="L57061" t="s">
        <v>61</v>
      </c>
      <c r="M57061" t="s">
        <v>61</v>
      </c>
      <c r="N57061" t="s">
        <v>61</v>
      </c>
      <c r="O57061" t="s">
        <v>61</v>
      </c>
      <c r="P57061" t="s">
        <v>61</v>
      </c>
      <c r="Q57061" t="s">
        <v>61</v>
      </c>
      <c r="R57061" t="s">
        <v>61</v>
      </c>
      <c r="S57061" t="s">
        <v>61</v>
      </c>
      <c r="T57061" t="s">
        <v>61</v>
      </c>
      <c r="U57061" t="s">
        <v>61</v>
      </c>
      <c r="V57061" t="s">
        <v>61</v>
      </c>
      <c r="W57061" t="s">
        <v>61</v>
      </c>
      <c r="X57061" t="s">
        <v>61</v>
      </c>
      <c r="Y57061" t="s">
        <v>61</v>
      </c>
      <c r="Z57061" t="s">
        <v>61</v>
      </c>
      <c r="AA57061" t="s">
        <v>61</v>
      </c>
      <c r="AB57061" t="s">
        <v>61</v>
      </c>
      <c r="AC57061" t="s">
        <v>61</v>
      </c>
      <c r="AD57061" t="s">
        <v>61</v>
      </c>
      <c r="AE57061" t="s">
        <v>61</v>
      </c>
      <c r="AF57061" t="s">
        <v>61</v>
      </c>
      <c r="AG57061" t="s">
        <v>61</v>
      </c>
      <c r="AH57061" t="s">
        <v>61</v>
      </c>
      <c r="AI57061" t="s">
        <v>61</v>
      </c>
      <c r="AJ57061" t="s">
        <v>61</v>
      </c>
      <c r="AK57061" t="s">
        <v>64</v>
      </c>
      <c r="AL57061" t="s">
        <v>64</v>
      </c>
      <c r="AM57061" t="s">
        <v>64</v>
      </c>
      <c r="AN57061" t="s">
        <v>65</v>
      </c>
      <c r="AO57061" t="s">
        <v>103</v>
      </c>
      <c r="AP57061" t="s">
        <v>110</v>
      </c>
      <c r="AQ57061" t="s">
        <v>64</v>
      </c>
      <c r="AR57061" t="s">
        <v>111</v>
      </c>
      <c r="AS57061" s="4">
        <v>45044.458333333336</v>
      </c>
      <c r="AT57061">
        <v>2018</v>
      </c>
      <c r="AU57061" s="11">
        <v>74.28</v>
      </c>
      <c r="AV57061" t="s">
        <v>61</v>
      </c>
      <c r="AX57061" t="s">
        <v>112</v>
      </c>
      <c r="AY57061" t="s">
        <v>70</v>
      </c>
      <c r="AZ57061" t="s">
        <v>70</v>
      </c>
      <c r="BA57061" t="s">
        <v>70</v>
      </c>
      <c r="BB57061" t="s">
        <v>70</v>
      </c>
      <c r="BC57061" t="s">
        <v>70</v>
      </c>
      <c r="BD57061" t="s">
        <v>70</v>
      </c>
    </row>
    <row r="57062" spans="1:56" x14ac:dyDescent="0.3">
      <c r="A57062" t="s">
        <v>99</v>
      </c>
      <c r="B57062" t="s">
        <v>100</v>
      </c>
      <c r="C57062" s="11" t="s">
        <v>108</v>
      </c>
      <c r="D57062" s="11" t="s">
        <v>109</v>
      </c>
      <c r="E57062" t="s">
        <v>89</v>
      </c>
      <c r="F57062" t="s">
        <v>61</v>
      </c>
      <c r="G57062" t="s">
        <v>61</v>
      </c>
      <c r="H57062" s="11" t="s">
        <v>364</v>
      </c>
      <c r="I57062" t="s">
        <v>61</v>
      </c>
      <c r="J57062" t="s">
        <v>61</v>
      </c>
      <c r="K57062" t="s">
        <v>61</v>
      </c>
      <c r="L57062" t="s">
        <v>61</v>
      </c>
      <c r="M57062" t="s">
        <v>61</v>
      </c>
      <c r="N57062" t="s">
        <v>61</v>
      </c>
      <c r="O57062" t="s">
        <v>61</v>
      </c>
      <c r="P57062" t="s">
        <v>61</v>
      </c>
      <c r="Q57062" t="s">
        <v>61</v>
      </c>
      <c r="R57062" t="s">
        <v>61</v>
      </c>
      <c r="S57062" t="s">
        <v>61</v>
      </c>
      <c r="T57062" t="s">
        <v>61</v>
      </c>
      <c r="U57062" t="s">
        <v>61</v>
      </c>
      <c r="V57062" t="s">
        <v>61</v>
      </c>
      <c r="W57062" t="s">
        <v>61</v>
      </c>
      <c r="X57062" t="s">
        <v>61</v>
      </c>
      <c r="Y57062" t="s">
        <v>61</v>
      </c>
      <c r="Z57062" t="s">
        <v>61</v>
      </c>
      <c r="AA57062" t="s">
        <v>61</v>
      </c>
      <c r="AB57062" t="s">
        <v>61</v>
      </c>
      <c r="AC57062" t="s">
        <v>61</v>
      </c>
      <c r="AD57062" t="s">
        <v>61</v>
      </c>
      <c r="AE57062" t="s">
        <v>61</v>
      </c>
      <c r="AF57062" t="s">
        <v>61</v>
      </c>
      <c r="AG57062" t="s">
        <v>61</v>
      </c>
      <c r="AH57062" t="s">
        <v>61</v>
      </c>
      <c r="AI57062" t="s">
        <v>61</v>
      </c>
      <c r="AJ57062" t="s">
        <v>61</v>
      </c>
      <c r="AK57062" t="s">
        <v>64</v>
      </c>
      <c r="AL57062" t="s">
        <v>64</v>
      </c>
      <c r="AM57062" t="s">
        <v>64</v>
      </c>
      <c r="AN57062" t="s">
        <v>65</v>
      </c>
      <c r="AO57062" t="s">
        <v>103</v>
      </c>
      <c r="AP57062" t="s">
        <v>110</v>
      </c>
      <c r="AQ57062" t="s">
        <v>64</v>
      </c>
      <c r="AR57062" t="s">
        <v>111</v>
      </c>
      <c r="AS57062" s="4">
        <v>45044.458333333336</v>
      </c>
      <c r="AT57062">
        <v>2019</v>
      </c>
      <c r="AU57062" s="11">
        <v>74.09</v>
      </c>
      <c r="AV57062" t="s">
        <v>61</v>
      </c>
      <c r="AX57062" t="s">
        <v>112</v>
      </c>
      <c r="AY57062" t="s">
        <v>70</v>
      </c>
      <c r="AZ57062" t="s">
        <v>70</v>
      </c>
      <c r="BA57062" t="s">
        <v>70</v>
      </c>
      <c r="BB57062" t="s">
        <v>70</v>
      </c>
      <c r="BC57062" t="s">
        <v>70</v>
      </c>
      <c r="BD57062" t="s">
        <v>70</v>
      </c>
    </row>
    <row r="57063" spans="1:56" x14ac:dyDescent="0.3">
      <c r="A57063" t="s">
        <v>99</v>
      </c>
      <c r="B57063" t="s">
        <v>100</v>
      </c>
      <c r="C57063" s="11" t="s">
        <v>108</v>
      </c>
      <c r="D57063" s="11" t="s">
        <v>109</v>
      </c>
      <c r="E57063" t="s">
        <v>89</v>
      </c>
      <c r="F57063" t="s">
        <v>61</v>
      </c>
      <c r="G57063" t="s">
        <v>61</v>
      </c>
      <c r="H57063" s="11" t="s">
        <v>364</v>
      </c>
      <c r="I57063" t="s">
        <v>61</v>
      </c>
      <c r="J57063" t="s">
        <v>61</v>
      </c>
      <c r="K57063" t="s">
        <v>61</v>
      </c>
      <c r="L57063" t="s">
        <v>61</v>
      </c>
      <c r="M57063" t="s">
        <v>61</v>
      </c>
      <c r="N57063" t="s">
        <v>61</v>
      </c>
      <c r="O57063" t="s">
        <v>61</v>
      </c>
      <c r="P57063" t="s">
        <v>61</v>
      </c>
      <c r="Q57063" t="s">
        <v>61</v>
      </c>
      <c r="R57063" t="s">
        <v>61</v>
      </c>
      <c r="S57063" t="s">
        <v>61</v>
      </c>
      <c r="T57063" t="s">
        <v>61</v>
      </c>
      <c r="U57063" t="s">
        <v>61</v>
      </c>
      <c r="V57063" t="s">
        <v>61</v>
      </c>
      <c r="W57063" t="s">
        <v>61</v>
      </c>
      <c r="X57063" t="s">
        <v>61</v>
      </c>
      <c r="Y57063" t="s">
        <v>61</v>
      </c>
      <c r="Z57063" t="s">
        <v>61</v>
      </c>
      <c r="AA57063" t="s">
        <v>61</v>
      </c>
      <c r="AB57063" t="s">
        <v>61</v>
      </c>
      <c r="AC57063" t="s">
        <v>61</v>
      </c>
      <c r="AD57063" t="s">
        <v>61</v>
      </c>
      <c r="AE57063" t="s">
        <v>61</v>
      </c>
      <c r="AF57063" t="s">
        <v>61</v>
      </c>
      <c r="AG57063" t="s">
        <v>61</v>
      </c>
      <c r="AH57063" t="s">
        <v>61</v>
      </c>
      <c r="AI57063" t="s">
        <v>61</v>
      </c>
      <c r="AJ57063" t="s">
        <v>61</v>
      </c>
      <c r="AK57063" t="s">
        <v>64</v>
      </c>
      <c r="AL57063" t="s">
        <v>64</v>
      </c>
      <c r="AM57063" t="s">
        <v>64</v>
      </c>
      <c r="AN57063" t="s">
        <v>65</v>
      </c>
      <c r="AO57063" t="s">
        <v>103</v>
      </c>
      <c r="AP57063" t="s">
        <v>110</v>
      </c>
      <c r="AQ57063" t="s">
        <v>64</v>
      </c>
      <c r="AR57063" t="s">
        <v>111</v>
      </c>
      <c r="AS57063" s="4">
        <v>45044.458333333336</v>
      </c>
      <c r="AT57063">
        <v>2020</v>
      </c>
      <c r="AU57063" s="11">
        <v>69.599999999999994</v>
      </c>
      <c r="AV57063" t="s">
        <v>61</v>
      </c>
      <c r="AX57063" t="s">
        <v>112</v>
      </c>
      <c r="AY57063" t="s">
        <v>70</v>
      </c>
      <c r="AZ57063" t="s">
        <v>70</v>
      </c>
      <c r="BA57063" t="s">
        <v>70</v>
      </c>
      <c r="BB57063" t="s">
        <v>70</v>
      </c>
      <c r="BC57063" t="s">
        <v>70</v>
      </c>
      <c r="BD57063" t="s">
        <v>70</v>
      </c>
    </row>
    <row r="57064" spans="1:56" x14ac:dyDescent="0.3">
      <c r="A57064" t="s">
        <v>99</v>
      </c>
      <c r="B57064" t="s">
        <v>100</v>
      </c>
      <c r="C57064" s="11" t="s">
        <v>108</v>
      </c>
      <c r="D57064" s="11" t="s">
        <v>109</v>
      </c>
      <c r="E57064" t="s">
        <v>89</v>
      </c>
      <c r="F57064" t="s">
        <v>61</v>
      </c>
      <c r="G57064" t="s">
        <v>61</v>
      </c>
      <c r="H57064" s="11" t="s">
        <v>364</v>
      </c>
      <c r="I57064" t="s">
        <v>61</v>
      </c>
      <c r="J57064" t="s">
        <v>61</v>
      </c>
      <c r="K57064" t="s">
        <v>61</v>
      </c>
      <c r="L57064" t="s">
        <v>61</v>
      </c>
      <c r="M57064" t="s">
        <v>61</v>
      </c>
      <c r="N57064" t="s">
        <v>61</v>
      </c>
      <c r="O57064" t="s">
        <v>61</v>
      </c>
      <c r="P57064" t="s">
        <v>61</v>
      </c>
      <c r="Q57064" t="s">
        <v>61</v>
      </c>
      <c r="R57064" t="s">
        <v>61</v>
      </c>
      <c r="S57064" t="s">
        <v>61</v>
      </c>
      <c r="T57064" t="s">
        <v>61</v>
      </c>
      <c r="U57064" t="s">
        <v>61</v>
      </c>
      <c r="V57064" t="s">
        <v>61</v>
      </c>
      <c r="W57064" t="s">
        <v>61</v>
      </c>
      <c r="X57064" t="s">
        <v>61</v>
      </c>
      <c r="Y57064" t="s">
        <v>61</v>
      </c>
      <c r="Z57064" t="s">
        <v>61</v>
      </c>
      <c r="AA57064" t="s">
        <v>61</v>
      </c>
      <c r="AB57064" t="s">
        <v>61</v>
      </c>
      <c r="AC57064" t="s">
        <v>61</v>
      </c>
      <c r="AD57064" t="s">
        <v>61</v>
      </c>
      <c r="AE57064" t="s">
        <v>61</v>
      </c>
      <c r="AF57064" t="s">
        <v>61</v>
      </c>
      <c r="AG57064" t="s">
        <v>61</v>
      </c>
      <c r="AH57064" t="s">
        <v>61</v>
      </c>
      <c r="AI57064" t="s">
        <v>61</v>
      </c>
      <c r="AJ57064" t="s">
        <v>61</v>
      </c>
      <c r="AK57064" t="s">
        <v>64</v>
      </c>
      <c r="AL57064" t="s">
        <v>64</v>
      </c>
      <c r="AM57064" t="s">
        <v>64</v>
      </c>
      <c r="AN57064" t="s">
        <v>65</v>
      </c>
      <c r="AO57064" t="s">
        <v>103</v>
      </c>
      <c r="AP57064" t="s">
        <v>110</v>
      </c>
      <c r="AQ57064" t="s">
        <v>64</v>
      </c>
      <c r="AR57064" t="s">
        <v>111</v>
      </c>
      <c r="AS57064" s="4">
        <v>45044.458333333336</v>
      </c>
      <c r="AT57064">
        <v>2021</v>
      </c>
      <c r="AU57064" s="11">
        <v>69.87</v>
      </c>
      <c r="AV57064" t="s">
        <v>61</v>
      </c>
      <c r="AX57064" t="s">
        <v>112</v>
      </c>
      <c r="AY57064" t="s">
        <v>70</v>
      </c>
      <c r="AZ57064" t="s">
        <v>70</v>
      </c>
      <c r="BA57064" t="s">
        <v>70</v>
      </c>
      <c r="BB57064" t="s">
        <v>70</v>
      </c>
      <c r="BC57064" t="s">
        <v>70</v>
      </c>
      <c r="BD57064" t="s">
        <v>70</v>
      </c>
    </row>
    <row r="57065" spans="1:56" x14ac:dyDescent="0.3">
      <c r="A57065" t="s">
        <v>99</v>
      </c>
      <c r="B57065" t="s">
        <v>100</v>
      </c>
      <c r="C57065" s="11" t="s">
        <v>108</v>
      </c>
      <c r="D57065" s="11" t="s">
        <v>109</v>
      </c>
      <c r="E57065" t="s">
        <v>90</v>
      </c>
      <c r="F57065" t="s">
        <v>61</v>
      </c>
      <c r="G57065" t="s">
        <v>61</v>
      </c>
      <c r="H57065" s="11" t="s">
        <v>364</v>
      </c>
      <c r="I57065" t="s">
        <v>61</v>
      </c>
      <c r="J57065" t="s">
        <v>61</v>
      </c>
      <c r="K57065" t="s">
        <v>61</v>
      </c>
      <c r="L57065" t="s">
        <v>61</v>
      </c>
      <c r="M57065" t="s">
        <v>61</v>
      </c>
      <c r="N57065" t="s">
        <v>61</v>
      </c>
      <c r="O57065" t="s">
        <v>61</v>
      </c>
      <c r="P57065" t="s">
        <v>61</v>
      </c>
      <c r="Q57065" t="s">
        <v>61</v>
      </c>
      <c r="R57065" t="s">
        <v>61</v>
      </c>
      <c r="S57065" t="s">
        <v>61</v>
      </c>
      <c r="T57065" t="s">
        <v>61</v>
      </c>
      <c r="U57065" t="s">
        <v>61</v>
      </c>
      <c r="V57065" t="s">
        <v>61</v>
      </c>
      <c r="W57065" t="s">
        <v>61</v>
      </c>
      <c r="X57065" t="s">
        <v>61</v>
      </c>
      <c r="Y57065" t="s">
        <v>61</v>
      </c>
      <c r="Z57065" t="s">
        <v>61</v>
      </c>
      <c r="AA57065" t="s">
        <v>61</v>
      </c>
      <c r="AB57065" t="s">
        <v>61</v>
      </c>
      <c r="AC57065" t="s">
        <v>61</v>
      </c>
      <c r="AD57065" t="s">
        <v>61</v>
      </c>
      <c r="AE57065" t="s">
        <v>61</v>
      </c>
      <c r="AF57065" t="s">
        <v>61</v>
      </c>
      <c r="AG57065" t="s">
        <v>61</v>
      </c>
      <c r="AH57065" t="s">
        <v>61</v>
      </c>
      <c r="AI57065" t="s">
        <v>61</v>
      </c>
      <c r="AJ57065" t="s">
        <v>61</v>
      </c>
      <c r="AK57065" t="s">
        <v>64</v>
      </c>
      <c r="AL57065" t="s">
        <v>64</v>
      </c>
      <c r="AM57065" t="s">
        <v>64</v>
      </c>
      <c r="AN57065" t="s">
        <v>65</v>
      </c>
      <c r="AO57065" t="s">
        <v>103</v>
      </c>
      <c r="AP57065" t="s">
        <v>110</v>
      </c>
      <c r="AQ57065" t="s">
        <v>64</v>
      </c>
      <c r="AR57065" t="s">
        <v>111</v>
      </c>
      <c r="AS57065" s="4">
        <v>45044.458333333336</v>
      </c>
      <c r="AT57065">
        <v>2010</v>
      </c>
      <c r="AU57065" s="11">
        <v>59.8</v>
      </c>
      <c r="AV57065" t="s">
        <v>61</v>
      </c>
      <c r="AX57065" t="s">
        <v>112</v>
      </c>
      <c r="AY57065" t="s">
        <v>70</v>
      </c>
      <c r="AZ57065" t="s">
        <v>70</v>
      </c>
      <c r="BA57065" t="s">
        <v>70</v>
      </c>
      <c r="BB57065" t="s">
        <v>70</v>
      </c>
      <c r="BC57065" t="s">
        <v>70</v>
      </c>
      <c r="BD57065" t="s">
        <v>70</v>
      </c>
    </row>
    <row r="57066" spans="1:56" x14ac:dyDescent="0.3">
      <c r="A57066" t="s">
        <v>99</v>
      </c>
      <c r="B57066" t="s">
        <v>100</v>
      </c>
      <c r="C57066" s="11" t="s">
        <v>108</v>
      </c>
      <c r="D57066" s="11" t="s">
        <v>109</v>
      </c>
      <c r="E57066" t="s">
        <v>90</v>
      </c>
      <c r="F57066" t="s">
        <v>61</v>
      </c>
      <c r="G57066" t="s">
        <v>61</v>
      </c>
      <c r="H57066" s="11" t="s">
        <v>364</v>
      </c>
      <c r="I57066" t="s">
        <v>61</v>
      </c>
      <c r="J57066" t="s">
        <v>61</v>
      </c>
      <c r="K57066" t="s">
        <v>61</v>
      </c>
      <c r="L57066" t="s">
        <v>61</v>
      </c>
      <c r="M57066" t="s">
        <v>61</v>
      </c>
      <c r="N57066" t="s">
        <v>61</v>
      </c>
      <c r="O57066" t="s">
        <v>61</v>
      </c>
      <c r="P57066" t="s">
        <v>61</v>
      </c>
      <c r="Q57066" t="s">
        <v>61</v>
      </c>
      <c r="R57066" t="s">
        <v>61</v>
      </c>
      <c r="S57066" t="s">
        <v>61</v>
      </c>
      <c r="T57066" t="s">
        <v>61</v>
      </c>
      <c r="U57066" t="s">
        <v>61</v>
      </c>
      <c r="V57066" t="s">
        <v>61</v>
      </c>
      <c r="W57066" t="s">
        <v>61</v>
      </c>
      <c r="X57066" t="s">
        <v>61</v>
      </c>
      <c r="Y57066" t="s">
        <v>61</v>
      </c>
      <c r="Z57066" t="s">
        <v>61</v>
      </c>
      <c r="AA57066" t="s">
        <v>61</v>
      </c>
      <c r="AB57066" t="s">
        <v>61</v>
      </c>
      <c r="AC57066" t="s">
        <v>61</v>
      </c>
      <c r="AD57066" t="s">
        <v>61</v>
      </c>
      <c r="AE57066" t="s">
        <v>61</v>
      </c>
      <c r="AF57066" t="s">
        <v>61</v>
      </c>
      <c r="AG57066" t="s">
        <v>61</v>
      </c>
      <c r="AH57066" t="s">
        <v>61</v>
      </c>
      <c r="AI57066" t="s">
        <v>61</v>
      </c>
      <c r="AJ57066" t="s">
        <v>61</v>
      </c>
      <c r="AK57066" t="s">
        <v>64</v>
      </c>
      <c r="AL57066" t="s">
        <v>64</v>
      </c>
      <c r="AM57066" t="s">
        <v>64</v>
      </c>
      <c r="AN57066" t="s">
        <v>65</v>
      </c>
      <c r="AO57066" t="s">
        <v>103</v>
      </c>
      <c r="AP57066" t="s">
        <v>110</v>
      </c>
      <c r="AQ57066" t="s">
        <v>64</v>
      </c>
      <c r="AR57066" t="s">
        <v>111</v>
      </c>
      <c r="AS57066" s="4">
        <v>45044.458333333336</v>
      </c>
      <c r="AT57066">
        <v>2011</v>
      </c>
      <c r="AU57066" s="11">
        <v>59.64</v>
      </c>
      <c r="AV57066" t="s">
        <v>61</v>
      </c>
      <c r="AX57066" t="s">
        <v>112</v>
      </c>
      <c r="AY57066" t="s">
        <v>70</v>
      </c>
      <c r="AZ57066" t="s">
        <v>70</v>
      </c>
      <c r="BA57066" t="s">
        <v>70</v>
      </c>
      <c r="BB57066" t="s">
        <v>70</v>
      </c>
      <c r="BC57066" t="s">
        <v>70</v>
      </c>
      <c r="BD57066" t="s">
        <v>70</v>
      </c>
    </row>
    <row r="57067" spans="1:56" x14ac:dyDescent="0.3">
      <c r="A57067" t="s">
        <v>99</v>
      </c>
      <c r="B57067" t="s">
        <v>100</v>
      </c>
      <c r="C57067" s="11" t="s">
        <v>108</v>
      </c>
      <c r="D57067" s="11" t="s">
        <v>109</v>
      </c>
      <c r="E57067" t="s">
        <v>90</v>
      </c>
      <c r="F57067" t="s">
        <v>61</v>
      </c>
      <c r="G57067" t="s">
        <v>61</v>
      </c>
      <c r="H57067" s="11" t="s">
        <v>364</v>
      </c>
      <c r="I57067" t="s">
        <v>61</v>
      </c>
      <c r="J57067" t="s">
        <v>61</v>
      </c>
      <c r="K57067" t="s">
        <v>61</v>
      </c>
      <c r="L57067" t="s">
        <v>61</v>
      </c>
      <c r="M57067" t="s">
        <v>61</v>
      </c>
      <c r="N57067" t="s">
        <v>61</v>
      </c>
      <c r="O57067" t="s">
        <v>61</v>
      </c>
      <c r="P57067" t="s">
        <v>61</v>
      </c>
      <c r="Q57067" t="s">
        <v>61</v>
      </c>
      <c r="R57067" t="s">
        <v>61</v>
      </c>
      <c r="S57067" t="s">
        <v>61</v>
      </c>
      <c r="T57067" t="s">
        <v>61</v>
      </c>
      <c r="U57067" t="s">
        <v>61</v>
      </c>
      <c r="V57067" t="s">
        <v>61</v>
      </c>
      <c r="W57067" t="s">
        <v>61</v>
      </c>
      <c r="X57067" t="s">
        <v>61</v>
      </c>
      <c r="Y57067" t="s">
        <v>61</v>
      </c>
      <c r="Z57067" t="s">
        <v>61</v>
      </c>
      <c r="AA57067" t="s">
        <v>61</v>
      </c>
      <c r="AB57067" t="s">
        <v>61</v>
      </c>
      <c r="AC57067" t="s">
        <v>61</v>
      </c>
      <c r="AD57067" t="s">
        <v>61</v>
      </c>
      <c r="AE57067" t="s">
        <v>61</v>
      </c>
      <c r="AF57067" t="s">
        <v>61</v>
      </c>
      <c r="AG57067" t="s">
        <v>61</v>
      </c>
      <c r="AH57067" t="s">
        <v>61</v>
      </c>
      <c r="AI57067" t="s">
        <v>61</v>
      </c>
      <c r="AJ57067" t="s">
        <v>61</v>
      </c>
      <c r="AK57067" t="s">
        <v>64</v>
      </c>
      <c r="AL57067" t="s">
        <v>64</v>
      </c>
      <c r="AM57067" t="s">
        <v>64</v>
      </c>
      <c r="AN57067" t="s">
        <v>65</v>
      </c>
      <c r="AO57067" t="s">
        <v>103</v>
      </c>
      <c r="AP57067" t="s">
        <v>110</v>
      </c>
      <c r="AQ57067" t="s">
        <v>64</v>
      </c>
      <c r="AR57067" t="s">
        <v>111</v>
      </c>
      <c r="AS57067" s="4">
        <v>45044.458333333336</v>
      </c>
      <c r="AT57067">
        <v>2012</v>
      </c>
      <c r="AU57067" s="11">
        <v>57.62</v>
      </c>
      <c r="AV57067" t="s">
        <v>61</v>
      </c>
      <c r="AX57067" t="s">
        <v>112</v>
      </c>
      <c r="AY57067" t="s">
        <v>70</v>
      </c>
      <c r="AZ57067" t="s">
        <v>70</v>
      </c>
      <c r="BA57067" t="s">
        <v>70</v>
      </c>
      <c r="BB57067" t="s">
        <v>70</v>
      </c>
      <c r="BC57067" t="s">
        <v>70</v>
      </c>
      <c r="BD57067" t="s">
        <v>70</v>
      </c>
    </row>
    <row r="57068" spans="1:56" x14ac:dyDescent="0.3">
      <c r="A57068" t="s">
        <v>99</v>
      </c>
      <c r="B57068" t="s">
        <v>100</v>
      </c>
      <c r="C57068" s="11" t="s">
        <v>108</v>
      </c>
      <c r="D57068" s="11" t="s">
        <v>109</v>
      </c>
      <c r="E57068" t="s">
        <v>90</v>
      </c>
      <c r="F57068" t="s">
        <v>61</v>
      </c>
      <c r="G57068" t="s">
        <v>61</v>
      </c>
      <c r="H57068" s="11" t="s">
        <v>364</v>
      </c>
      <c r="I57068" t="s">
        <v>61</v>
      </c>
      <c r="J57068" t="s">
        <v>61</v>
      </c>
      <c r="K57068" t="s">
        <v>61</v>
      </c>
      <c r="L57068" t="s">
        <v>61</v>
      </c>
      <c r="M57068" t="s">
        <v>61</v>
      </c>
      <c r="N57068" t="s">
        <v>61</v>
      </c>
      <c r="O57068" t="s">
        <v>61</v>
      </c>
      <c r="P57068" t="s">
        <v>61</v>
      </c>
      <c r="Q57068" t="s">
        <v>61</v>
      </c>
      <c r="R57068" t="s">
        <v>61</v>
      </c>
      <c r="S57068" t="s">
        <v>61</v>
      </c>
      <c r="T57068" t="s">
        <v>61</v>
      </c>
      <c r="U57068" t="s">
        <v>61</v>
      </c>
      <c r="V57068" t="s">
        <v>61</v>
      </c>
      <c r="W57068" t="s">
        <v>61</v>
      </c>
      <c r="X57068" t="s">
        <v>61</v>
      </c>
      <c r="Y57068" t="s">
        <v>61</v>
      </c>
      <c r="Z57068" t="s">
        <v>61</v>
      </c>
      <c r="AA57068" t="s">
        <v>61</v>
      </c>
      <c r="AB57068" t="s">
        <v>61</v>
      </c>
      <c r="AC57068" t="s">
        <v>61</v>
      </c>
      <c r="AD57068" t="s">
        <v>61</v>
      </c>
      <c r="AE57068" t="s">
        <v>61</v>
      </c>
      <c r="AF57068" t="s">
        <v>61</v>
      </c>
      <c r="AG57068" t="s">
        <v>61</v>
      </c>
      <c r="AH57068" t="s">
        <v>61</v>
      </c>
      <c r="AI57068" t="s">
        <v>61</v>
      </c>
      <c r="AJ57068" t="s">
        <v>61</v>
      </c>
      <c r="AK57068" t="s">
        <v>64</v>
      </c>
      <c r="AL57068" t="s">
        <v>64</v>
      </c>
      <c r="AM57068" t="s">
        <v>64</v>
      </c>
      <c r="AN57068" t="s">
        <v>65</v>
      </c>
      <c r="AO57068" t="s">
        <v>103</v>
      </c>
      <c r="AP57068" t="s">
        <v>110</v>
      </c>
      <c r="AQ57068" t="s">
        <v>64</v>
      </c>
      <c r="AR57068" t="s">
        <v>111</v>
      </c>
      <c r="AS57068" s="4">
        <v>45044.458333333336</v>
      </c>
      <c r="AT57068">
        <v>2013</v>
      </c>
      <c r="AU57068" s="11">
        <v>57.85</v>
      </c>
      <c r="AV57068" t="s">
        <v>61</v>
      </c>
      <c r="AX57068" t="s">
        <v>112</v>
      </c>
      <c r="AY57068" t="s">
        <v>70</v>
      </c>
      <c r="AZ57068" t="s">
        <v>70</v>
      </c>
      <c r="BA57068" t="s">
        <v>70</v>
      </c>
      <c r="BB57068" t="s">
        <v>70</v>
      </c>
      <c r="BC57068" t="s">
        <v>70</v>
      </c>
      <c r="BD57068" t="s">
        <v>70</v>
      </c>
    </row>
    <row r="57069" spans="1:56" x14ac:dyDescent="0.3">
      <c r="A57069" t="s">
        <v>99</v>
      </c>
      <c r="B57069" t="s">
        <v>100</v>
      </c>
      <c r="C57069" s="11" t="s">
        <v>108</v>
      </c>
      <c r="D57069" s="11" t="s">
        <v>109</v>
      </c>
      <c r="E57069" t="s">
        <v>90</v>
      </c>
      <c r="F57069" t="s">
        <v>61</v>
      </c>
      <c r="G57069" t="s">
        <v>61</v>
      </c>
      <c r="H57069" s="11" t="s">
        <v>364</v>
      </c>
      <c r="I57069" t="s">
        <v>61</v>
      </c>
      <c r="J57069" t="s">
        <v>61</v>
      </c>
      <c r="K57069" t="s">
        <v>61</v>
      </c>
      <c r="L57069" t="s">
        <v>61</v>
      </c>
      <c r="M57069" t="s">
        <v>61</v>
      </c>
      <c r="N57069" t="s">
        <v>61</v>
      </c>
      <c r="O57069" t="s">
        <v>61</v>
      </c>
      <c r="P57069" t="s">
        <v>61</v>
      </c>
      <c r="Q57069" t="s">
        <v>61</v>
      </c>
      <c r="R57069" t="s">
        <v>61</v>
      </c>
      <c r="S57069" t="s">
        <v>61</v>
      </c>
      <c r="T57069" t="s">
        <v>61</v>
      </c>
      <c r="U57069" t="s">
        <v>61</v>
      </c>
      <c r="V57069" t="s">
        <v>61</v>
      </c>
      <c r="W57069" t="s">
        <v>61</v>
      </c>
      <c r="X57069" t="s">
        <v>61</v>
      </c>
      <c r="Y57069" t="s">
        <v>61</v>
      </c>
      <c r="Z57069" t="s">
        <v>61</v>
      </c>
      <c r="AA57069" t="s">
        <v>61</v>
      </c>
      <c r="AB57069" t="s">
        <v>61</v>
      </c>
      <c r="AC57069" t="s">
        <v>61</v>
      </c>
      <c r="AD57069" t="s">
        <v>61</v>
      </c>
      <c r="AE57069" t="s">
        <v>61</v>
      </c>
      <c r="AF57069" t="s">
        <v>61</v>
      </c>
      <c r="AG57069" t="s">
        <v>61</v>
      </c>
      <c r="AH57069" t="s">
        <v>61</v>
      </c>
      <c r="AI57069" t="s">
        <v>61</v>
      </c>
      <c r="AJ57069" t="s">
        <v>61</v>
      </c>
      <c r="AK57069" t="s">
        <v>64</v>
      </c>
      <c r="AL57069" t="s">
        <v>64</v>
      </c>
      <c r="AM57069" t="s">
        <v>64</v>
      </c>
      <c r="AN57069" t="s">
        <v>65</v>
      </c>
      <c r="AO57069" t="s">
        <v>103</v>
      </c>
      <c r="AP57069" t="s">
        <v>110</v>
      </c>
      <c r="AQ57069" t="s">
        <v>64</v>
      </c>
      <c r="AR57069" t="s">
        <v>111</v>
      </c>
      <c r="AS57069" s="4">
        <v>45044.458333333336</v>
      </c>
      <c r="AT57069">
        <v>2014</v>
      </c>
      <c r="AU57069" s="11">
        <v>57.63</v>
      </c>
      <c r="AV57069" t="s">
        <v>61</v>
      </c>
      <c r="AX57069" t="s">
        <v>112</v>
      </c>
      <c r="AY57069" t="s">
        <v>70</v>
      </c>
      <c r="AZ57069" t="s">
        <v>70</v>
      </c>
      <c r="BA57069" t="s">
        <v>70</v>
      </c>
      <c r="BB57069" t="s">
        <v>70</v>
      </c>
      <c r="BC57069" t="s">
        <v>70</v>
      </c>
      <c r="BD57069" t="s">
        <v>70</v>
      </c>
    </row>
    <row r="57070" spans="1:56" x14ac:dyDescent="0.3">
      <c r="A57070" t="s">
        <v>99</v>
      </c>
      <c r="B57070" t="s">
        <v>100</v>
      </c>
      <c r="C57070" s="11" t="s">
        <v>108</v>
      </c>
      <c r="D57070" s="11" t="s">
        <v>109</v>
      </c>
      <c r="E57070" t="s">
        <v>90</v>
      </c>
      <c r="F57070" t="s">
        <v>61</v>
      </c>
      <c r="G57070" t="s">
        <v>61</v>
      </c>
      <c r="H57070" s="11" t="s">
        <v>364</v>
      </c>
      <c r="I57070" t="s">
        <v>61</v>
      </c>
      <c r="J57070" t="s">
        <v>61</v>
      </c>
      <c r="K57070" t="s">
        <v>61</v>
      </c>
      <c r="L57070" t="s">
        <v>61</v>
      </c>
      <c r="M57070" t="s">
        <v>61</v>
      </c>
      <c r="N57070" t="s">
        <v>61</v>
      </c>
      <c r="O57070" t="s">
        <v>61</v>
      </c>
      <c r="P57070" t="s">
        <v>61</v>
      </c>
      <c r="Q57070" t="s">
        <v>61</v>
      </c>
      <c r="R57070" t="s">
        <v>61</v>
      </c>
      <c r="S57070" t="s">
        <v>61</v>
      </c>
      <c r="T57070" t="s">
        <v>61</v>
      </c>
      <c r="U57070" t="s">
        <v>61</v>
      </c>
      <c r="V57070" t="s">
        <v>61</v>
      </c>
      <c r="W57070" t="s">
        <v>61</v>
      </c>
      <c r="X57070" t="s">
        <v>61</v>
      </c>
      <c r="Y57070" t="s">
        <v>61</v>
      </c>
      <c r="Z57070" t="s">
        <v>61</v>
      </c>
      <c r="AA57070" t="s">
        <v>61</v>
      </c>
      <c r="AB57070" t="s">
        <v>61</v>
      </c>
      <c r="AC57070" t="s">
        <v>61</v>
      </c>
      <c r="AD57070" t="s">
        <v>61</v>
      </c>
      <c r="AE57070" t="s">
        <v>61</v>
      </c>
      <c r="AF57070" t="s">
        <v>61</v>
      </c>
      <c r="AG57070" t="s">
        <v>61</v>
      </c>
      <c r="AH57070" t="s">
        <v>61</v>
      </c>
      <c r="AI57070" t="s">
        <v>61</v>
      </c>
      <c r="AJ57070" t="s">
        <v>61</v>
      </c>
      <c r="AK57070" t="s">
        <v>64</v>
      </c>
      <c r="AL57070" t="s">
        <v>64</v>
      </c>
      <c r="AM57070" t="s">
        <v>64</v>
      </c>
      <c r="AN57070" t="s">
        <v>65</v>
      </c>
      <c r="AO57070" t="s">
        <v>103</v>
      </c>
      <c r="AP57070" t="s">
        <v>110</v>
      </c>
      <c r="AQ57070" t="s">
        <v>64</v>
      </c>
      <c r="AR57070" t="s">
        <v>111</v>
      </c>
      <c r="AS57070" s="4">
        <v>45044.458333333336</v>
      </c>
      <c r="AT57070">
        <v>2015</v>
      </c>
      <c r="AU57070" s="11">
        <v>56.57</v>
      </c>
      <c r="AV57070" t="s">
        <v>61</v>
      </c>
      <c r="AX57070" t="s">
        <v>112</v>
      </c>
      <c r="AY57070" t="s">
        <v>70</v>
      </c>
      <c r="AZ57070" t="s">
        <v>70</v>
      </c>
      <c r="BA57070" t="s">
        <v>70</v>
      </c>
      <c r="BB57070" t="s">
        <v>70</v>
      </c>
      <c r="BC57070" t="s">
        <v>70</v>
      </c>
      <c r="BD57070" t="s">
        <v>70</v>
      </c>
    </row>
    <row r="57071" spans="1:56" x14ac:dyDescent="0.3">
      <c r="A57071" t="s">
        <v>99</v>
      </c>
      <c r="B57071" t="s">
        <v>100</v>
      </c>
      <c r="C57071" s="11" t="s">
        <v>108</v>
      </c>
      <c r="D57071" s="11" t="s">
        <v>109</v>
      </c>
      <c r="E57071" t="s">
        <v>90</v>
      </c>
      <c r="F57071" t="s">
        <v>61</v>
      </c>
      <c r="G57071" t="s">
        <v>61</v>
      </c>
      <c r="H57071" s="11" t="s">
        <v>364</v>
      </c>
      <c r="I57071" t="s">
        <v>61</v>
      </c>
      <c r="J57071" t="s">
        <v>61</v>
      </c>
      <c r="K57071" t="s">
        <v>61</v>
      </c>
      <c r="L57071" t="s">
        <v>61</v>
      </c>
      <c r="M57071" t="s">
        <v>61</v>
      </c>
      <c r="N57071" t="s">
        <v>61</v>
      </c>
      <c r="O57071" t="s">
        <v>61</v>
      </c>
      <c r="P57071" t="s">
        <v>61</v>
      </c>
      <c r="Q57071" t="s">
        <v>61</v>
      </c>
      <c r="R57071" t="s">
        <v>61</v>
      </c>
      <c r="S57071" t="s">
        <v>61</v>
      </c>
      <c r="T57071" t="s">
        <v>61</v>
      </c>
      <c r="U57071" t="s">
        <v>61</v>
      </c>
      <c r="V57071" t="s">
        <v>61</v>
      </c>
      <c r="W57071" t="s">
        <v>61</v>
      </c>
      <c r="X57071" t="s">
        <v>61</v>
      </c>
      <c r="Y57071" t="s">
        <v>61</v>
      </c>
      <c r="Z57071" t="s">
        <v>61</v>
      </c>
      <c r="AA57071" t="s">
        <v>61</v>
      </c>
      <c r="AB57071" t="s">
        <v>61</v>
      </c>
      <c r="AC57071" t="s">
        <v>61</v>
      </c>
      <c r="AD57071" t="s">
        <v>61</v>
      </c>
      <c r="AE57071" t="s">
        <v>61</v>
      </c>
      <c r="AF57071" t="s">
        <v>61</v>
      </c>
      <c r="AG57071" t="s">
        <v>61</v>
      </c>
      <c r="AH57071" t="s">
        <v>61</v>
      </c>
      <c r="AI57071" t="s">
        <v>61</v>
      </c>
      <c r="AJ57071" t="s">
        <v>61</v>
      </c>
      <c r="AK57071" t="s">
        <v>64</v>
      </c>
      <c r="AL57071" t="s">
        <v>64</v>
      </c>
      <c r="AM57071" t="s">
        <v>64</v>
      </c>
      <c r="AN57071" t="s">
        <v>65</v>
      </c>
      <c r="AO57071" t="s">
        <v>103</v>
      </c>
      <c r="AP57071" t="s">
        <v>110</v>
      </c>
      <c r="AQ57071" t="s">
        <v>64</v>
      </c>
      <c r="AR57071" t="s">
        <v>111</v>
      </c>
      <c r="AS57071" s="4">
        <v>45044.458333333336</v>
      </c>
      <c r="AT57071">
        <v>2016</v>
      </c>
      <c r="AU57071" s="11">
        <v>57.31</v>
      </c>
      <c r="AV57071" t="s">
        <v>61</v>
      </c>
      <c r="AX57071" t="s">
        <v>112</v>
      </c>
      <c r="AY57071" t="s">
        <v>70</v>
      </c>
      <c r="AZ57071" t="s">
        <v>70</v>
      </c>
      <c r="BA57071" t="s">
        <v>70</v>
      </c>
      <c r="BB57071" t="s">
        <v>70</v>
      </c>
      <c r="BC57071" t="s">
        <v>70</v>
      </c>
      <c r="BD57071" t="s">
        <v>70</v>
      </c>
    </row>
    <row r="57072" spans="1:56" x14ac:dyDescent="0.3">
      <c r="A57072" t="s">
        <v>99</v>
      </c>
      <c r="B57072" t="s">
        <v>100</v>
      </c>
      <c r="C57072" s="11" t="s">
        <v>108</v>
      </c>
      <c r="D57072" s="11" t="s">
        <v>109</v>
      </c>
      <c r="E57072" t="s">
        <v>90</v>
      </c>
      <c r="F57072" t="s">
        <v>61</v>
      </c>
      <c r="G57072" t="s">
        <v>61</v>
      </c>
      <c r="H57072" s="11" t="s">
        <v>364</v>
      </c>
      <c r="I57072" t="s">
        <v>61</v>
      </c>
      <c r="J57072" t="s">
        <v>61</v>
      </c>
      <c r="K57072" t="s">
        <v>61</v>
      </c>
      <c r="L57072" t="s">
        <v>61</v>
      </c>
      <c r="M57072" t="s">
        <v>61</v>
      </c>
      <c r="N57072" t="s">
        <v>61</v>
      </c>
      <c r="O57072" t="s">
        <v>61</v>
      </c>
      <c r="P57072" t="s">
        <v>61</v>
      </c>
      <c r="Q57072" t="s">
        <v>61</v>
      </c>
      <c r="R57072" t="s">
        <v>61</v>
      </c>
      <c r="S57072" t="s">
        <v>61</v>
      </c>
      <c r="T57072" t="s">
        <v>61</v>
      </c>
      <c r="U57072" t="s">
        <v>61</v>
      </c>
      <c r="V57072" t="s">
        <v>61</v>
      </c>
      <c r="W57072" t="s">
        <v>61</v>
      </c>
      <c r="X57072" t="s">
        <v>61</v>
      </c>
      <c r="Y57072" t="s">
        <v>61</v>
      </c>
      <c r="Z57072" t="s">
        <v>61</v>
      </c>
      <c r="AA57072" t="s">
        <v>61</v>
      </c>
      <c r="AB57072" t="s">
        <v>61</v>
      </c>
      <c r="AC57072" t="s">
        <v>61</v>
      </c>
      <c r="AD57072" t="s">
        <v>61</v>
      </c>
      <c r="AE57072" t="s">
        <v>61</v>
      </c>
      <c r="AF57072" t="s">
        <v>61</v>
      </c>
      <c r="AG57072" t="s">
        <v>61</v>
      </c>
      <c r="AH57072" t="s">
        <v>61</v>
      </c>
      <c r="AI57072" t="s">
        <v>61</v>
      </c>
      <c r="AJ57072" t="s">
        <v>61</v>
      </c>
      <c r="AK57072" t="s">
        <v>64</v>
      </c>
      <c r="AL57072" t="s">
        <v>64</v>
      </c>
      <c r="AM57072" t="s">
        <v>64</v>
      </c>
      <c r="AN57072" t="s">
        <v>65</v>
      </c>
      <c r="AO57072" t="s">
        <v>103</v>
      </c>
      <c r="AP57072" t="s">
        <v>110</v>
      </c>
      <c r="AQ57072" t="s">
        <v>64</v>
      </c>
      <c r="AR57072" t="s">
        <v>111</v>
      </c>
      <c r="AS57072" s="4">
        <v>45044.458333333336</v>
      </c>
      <c r="AT57072">
        <v>2017</v>
      </c>
      <c r="AU57072" s="11">
        <v>55.43</v>
      </c>
      <c r="AV57072" t="s">
        <v>61</v>
      </c>
      <c r="AX57072" t="s">
        <v>112</v>
      </c>
      <c r="AY57072" t="s">
        <v>70</v>
      </c>
      <c r="AZ57072" t="s">
        <v>70</v>
      </c>
      <c r="BA57072" t="s">
        <v>70</v>
      </c>
      <c r="BB57072" t="s">
        <v>70</v>
      </c>
      <c r="BC57072" t="s">
        <v>70</v>
      </c>
      <c r="BD57072" t="s">
        <v>70</v>
      </c>
    </row>
    <row r="57073" spans="1:56" x14ac:dyDescent="0.3">
      <c r="A57073" t="s">
        <v>99</v>
      </c>
      <c r="B57073" t="s">
        <v>100</v>
      </c>
      <c r="C57073" s="11" t="s">
        <v>108</v>
      </c>
      <c r="D57073" s="11" t="s">
        <v>109</v>
      </c>
      <c r="E57073" t="s">
        <v>90</v>
      </c>
      <c r="F57073" t="s">
        <v>61</v>
      </c>
      <c r="G57073" t="s">
        <v>61</v>
      </c>
      <c r="H57073" s="11" t="s">
        <v>364</v>
      </c>
      <c r="I57073" t="s">
        <v>61</v>
      </c>
      <c r="J57073" t="s">
        <v>61</v>
      </c>
      <c r="K57073" t="s">
        <v>61</v>
      </c>
      <c r="L57073" t="s">
        <v>61</v>
      </c>
      <c r="M57073" t="s">
        <v>61</v>
      </c>
      <c r="N57073" t="s">
        <v>61</v>
      </c>
      <c r="O57073" t="s">
        <v>61</v>
      </c>
      <c r="P57073" t="s">
        <v>61</v>
      </c>
      <c r="Q57073" t="s">
        <v>61</v>
      </c>
      <c r="R57073" t="s">
        <v>61</v>
      </c>
      <c r="S57073" t="s">
        <v>61</v>
      </c>
      <c r="T57073" t="s">
        <v>61</v>
      </c>
      <c r="U57073" t="s">
        <v>61</v>
      </c>
      <c r="V57073" t="s">
        <v>61</v>
      </c>
      <c r="W57073" t="s">
        <v>61</v>
      </c>
      <c r="X57073" t="s">
        <v>61</v>
      </c>
      <c r="Y57073" t="s">
        <v>61</v>
      </c>
      <c r="Z57073" t="s">
        <v>61</v>
      </c>
      <c r="AA57073" t="s">
        <v>61</v>
      </c>
      <c r="AB57073" t="s">
        <v>61</v>
      </c>
      <c r="AC57073" t="s">
        <v>61</v>
      </c>
      <c r="AD57073" t="s">
        <v>61</v>
      </c>
      <c r="AE57073" t="s">
        <v>61</v>
      </c>
      <c r="AF57073" t="s">
        <v>61</v>
      </c>
      <c r="AG57073" t="s">
        <v>61</v>
      </c>
      <c r="AH57073" t="s">
        <v>61</v>
      </c>
      <c r="AI57073" t="s">
        <v>61</v>
      </c>
      <c r="AJ57073" t="s">
        <v>61</v>
      </c>
      <c r="AK57073" t="s">
        <v>64</v>
      </c>
      <c r="AL57073" t="s">
        <v>64</v>
      </c>
      <c r="AM57073" t="s">
        <v>64</v>
      </c>
      <c r="AN57073" t="s">
        <v>65</v>
      </c>
      <c r="AO57073" t="s">
        <v>103</v>
      </c>
      <c r="AP57073" t="s">
        <v>110</v>
      </c>
      <c r="AQ57073" t="s">
        <v>64</v>
      </c>
      <c r="AR57073" t="s">
        <v>111</v>
      </c>
      <c r="AS57073" s="4">
        <v>45044.458333333336</v>
      </c>
      <c r="AT57073">
        <v>2018</v>
      </c>
      <c r="AU57073" s="11">
        <v>57.64</v>
      </c>
      <c r="AV57073" t="s">
        <v>61</v>
      </c>
      <c r="AX57073" t="s">
        <v>112</v>
      </c>
      <c r="AY57073" t="s">
        <v>70</v>
      </c>
      <c r="AZ57073" t="s">
        <v>70</v>
      </c>
      <c r="BA57073" t="s">
        <v>70</v>
      </c>
      <c r="BB57073" t="s">
        <v>70</v>
      </c>
      <c r="BC57073" t="s">
        <v>70</v>
      </c>
      <c r="BD57073" t="s">
        <v>70</v>
      </c>
    </row>
    <row r="57074" spans="1:56" x14ac:dyDescent="0.3">
      <c r="A57074" t="s">
        <v>99</v>
      </c>
      <c r="B57074" t="s">
        <v>100</v>
      </c>
      <c r="C57074" s="11" t="s">
        <v>108</v>
      </c>
      <c r="D57074" s="11" t="s">
        <v>109</v>
      </c>
      <c r="E57074" t="s">
        <v>90</v>
      </c>
      <c r="F57074" t="s">
        <v>61</v>
      </c>
      <c r="G57074" t="s">
        <v>61</v>
      </c>
      <c r="H57074" s="11" t="s">
        <v>364</v>
      </c>
      <c r="I57074" t="s">
        <v>61</v>
      </c>
      <c r="J57074" t="s">
        <v>61</v>
      </c>
      <c r="K57074" t="s">
        <v>61</v>
      </c>
      <c r="L57074" t="s">
        <v>61</v>
      </c>
      <c r="M57074" t="s">
        <v>61</v>
      </c>
      <c r="N57074" t="s">
        <v>61</v>
      </c>
      <c r="O57074" t="s">
        <v>61</v>
      </c>
      <c r="P57074" t="s">
        <v>61</v>
      </c>
      <c r="Q57074" t="s">
        <v>61</v>
      </c>
      <c r="R57074" t="s">
        <v>61</v>
      </c>
      <c r="S57074" t="s">
        <v>61</v>
      </c>
      <c r="T57074" t="s">
        <v>61</v>
      </c>
      <c r="U57074" t="s">
        <v>61</v>
      </c>
      <c r="V57074" t="s">
        <v>61</v>
      </c>
      <c r="W57074" t="s">
        <v>61</v>
      </c>
      <c r="X57074" t="s">
        <v>61</v>
      </c>
      <c r="Y57074" t="s">
        <v>61</v>
      </c>
      <c r="Z57074" t="s">
        <v>61</v>
      </c>
      <c r="AA57074" t="s">
        <v>61</v>
      </c>
      <c r="AB57074" t="s">
        <v>61</v>
      </c>
      <c r="AC57074" t="s">
        <v>61</v>
      </c>
      <c r="AD57074" t="s">
        <v>61</v>
      </c>
      <c r="AE57074" t="s">
        <v>61</v>
      </c>
      <c r="AF57074" t="s">
        <v>61</v>
      </c>
      <c r="AG57074" t="s">
        <v>61</v>
      </c>
      <c r="AH57074" t="s">
        <v>61</v>
      </c>
      <c r="AI57074" t="s">
        <v>61</v>
      </c>
      <c r="AJ57074" t="s">
        <v>61</v>
      </c>
      <c r="AK57074" t="s">
        <v>64</v>
      </c>
      <c r="AL57074" t="s">
        <v>64</v>
      </c>
      <c r="AM57074" t="s">
        <v>64</v>
      </c>
      <c r="AN57074" t="s">
        <v>65</v>
      </c>
      <c r="AO57074" t="s">
        <v>103</v>
      </c>
      <c r="AP57074" t="s">
        <v>110</v>
      </c>
      <c r="AQ57074" t="s">
        <v>64</v>
      </c>
      <c r="AR57074" t="s">
        <v>111</v>
      </c>
      <c r="AS57074" s="4">
        <v>45044.458333333336</v>
      </c>
      <c r="AT57074">
        <v>2019</v>
      </c>
      <c r="AU57074" s="11">
        <v>57.4</v>
      </c>
      <c r="AV57074" t="s">
        <v>61</v>
      </c>
      <c r="AX57074" t="s">
        <v>112</v>
      </c>
      <c r="AY57074" t="s">
        <v>70</v>
      </c>
      <c r="AZ57074" t="s">
        <v>70</v>
      </c>
      <c r="BA57074" t="s">
        <v>70</v>
      </c>
      <c r="BB57074" t="s">
        <v>70</v>
      </c>
      <c r="BC57074" t="s">
        <v>70</v>
      </c>
      <c r="BD57074" t="s">
        <v>70</v>
      </c>
    </row>
    <row r="57075" spans="1:56" x14ac:dyDescent="0.3">
      <c r="A57075" t="s">
        <v>99</v>
      </c>
      <c r="B57075" t="s">
        <v>100</v>
      </c>
      <c r="C57075" s="11" t="s">
        <v>108</v>
      </c>
      <c r="D57075" s="11" t="s">
        <v>109</v>
      </c>
      <c r="E57075" t="s">
        <v>90</v>
      </c>
      <c r="F57075" t="s">
        <v>61</v>
      </c>
      <c r="G57075" t="s">
        <v>61</v>
      </c>
      <c r="H57075" s="11" t="s">
        <v>364</v>
      </c>
      <c r="I57075" t="s">
        <v>61</v>
      </c>
      <c r="J57075" t="s">
        <v>61</v>
      </c>
      <c r="K57075" t="s">
        <v>61</v>
      </c>
      <c r="L57075" t="s">
        <v>61</v>
      </c>
      <c r="M57075" t="s">
        <v>61</v>
      </c>
      <c r="N57075" t="s">
        <v>61</v>
      </c>
      <c r="O57075" t="s">
        <v>61</v>
      </c>
      <c r="P57075" t="s">
        <v>61</v>
      </c>
      <c r="Q57075" t="s">
        <v>61</v>
      </c>
      <c r="R57075" t="s">
        <v>61</v>
      </c>
      <c r="S57075" t="s">
        <v>61</v>
      </c>
      <c r="T57075" t="s">
        <v>61</v>
      </c>
      <c r="U57075" t="s">
        <v>61</v>
      </c>
      <c r="V57075" t="s">
        <v>61</v>
      </c>
      <c r="W57075" t="s">
        <v>61</v>
      </c>
      <c r="X57075" t="s">
        <v>61</v>
      </c>
      <c r="Y57075" t="s">
        <v>61</v>
      </c>
      <c r="Z57075" t="s">
        <v>61</v>
      </c>
      <c r="AA57075" t="s">
        <v>61</v>
      </c>
      <c r="AB57075" t="s">
        <v>61</v>
      </c>
      <c r="AC57075" t="s">
        <v>61</v>
      </c>
      <c r="AD57075" t="s">
        <v>61</v>
      </c>
      <c r="AE57075" t="s">
        <v>61</v>
      </c>
      <c r="AF57075" t="s">
        <v>61</v>
      </c>
      <c r="AG57075" t="s">
        <v>61</v>
      </c>
      <c r="AH57075" t="s">
        <v>61</v>
      </c>
      <c r="AI57075" t="s">
        <v>61</v>
      </c>
      <c r="AJ57075" t="s">
        <v>61</v>
      </c>
      <c r="AK57075" t="s">
        <v>64</v>
      </c>
      <c r="AL57075" t="s">
        <v>64</v>
      </c>
      <c r="AM57075" t="s">
        <v>64</v>
      </c>
      <c r="AN57075" t="s">
        <v>65</v>
      </c>
      <c r="AO57075" t="s">
        <v>103</v>
      </c>
      <c r="AP57075" t="s">
        <v>110</v>
      </c>
      <c r="AQ57075" t="s">
        <v>64</v>
      </c>
      <c r="AR57075" t="s">
        <v>111</v>
      </c>
      <c r="AS57075" s="4">
        <v>45044.458333333336</v>
      </c>
      <c r="AT57075">
        <v>2020</v>
      </c>
      <c r="AU57075" s="11">
        <v>55.16</v>
      </c>
      <c r="AV57075" t="s">
        <v>61</v>
      </c>
      <c r="AX57075" t="s">
        <v>112</v>
      </c>
      <c r="AY57075" t="s">
        <v>70</v>
      </c>
      <c r="AZ57075" t="s">
        <v>70</v>
      </c>
      <c r="BA57075" t="s">
        <v>70</v>
      </c>
      <c r="BB57075" t="s">
        <v>70</v>
      </c>
      <c r="BC57075" t="s">
        <v>70</v>
      </c>
      <c r="BD57075" t="s">
        <v>70</v>
      </c>
    </row>
    <row r="57076" spans="1:56" x14ac:dyDescent="0.3">
      <c r="A57076" t="s">
        <v>99</v>
      </c>
      <c r="B57076" t="s">
        <v>100</v>
      </c>
      <c r="C57076" s="11" t="s">
        <v>108</v>
      </c>
      <c r="D57076" s="11" t="s">
        <v>109</v>
      </c>
      <c r="E57076" t="s">
        <v>90</v>
      </c>
      <c r="F57076" t="s">
        <v>61</v>
      </c>
      <c r="G57076" t="s">
        <v>61</v>
      </c>
      <c r="H57076" s="11" t="s">
        <v>364</v>
      </c>
      <c r="I57076" t="s">
        <v>61</v>
      </c>
      <c r="J57076" t="s">
        <v>61</v>
      </c>
      <c r="K57076" t="s">
        <v>61</v>
      </c>
      <c r="L57076" t="s">
        <v>61</v>
      </c>
      <c r="M57076" t="s">
        <v>61</v>
      </c>
      <c r="N57076" t="s">
        <v>61</v>
      </c>
      <c r="O57076" t="s">
        <v>61</v>
      </c>
      <c r="P57076" t="s">
        <v>61</v>
      </c>
      <c r="Q57076" t="s">
        <v>61</v>
      </c>
      <c r="R57076" t="s">
        <v>61</v>
      </c>
      <c r="S57076" t="s">
        <v>61</v>
      </c>
      <c r="T57076" t="s">
        <v>61</v>
      </c>
      <c r="U57076" t="s">
        <v>61</v>
      </c>
      <c r="V57076" t="s">
        <v>61</v>
      </c>
      <c r="W57076" t="s">
        <v>61</v>
      </c>
      <c r="X57076" t="s">
        <v>61</v>
      </c>
      <c r="Y57076" t="s">
        <v>61</v>
      </c>
      <c r="Z57076" t="s">
        <v>61</v>
      </c>
      <c r="AA57076" t="s">
        <v>61</v>
      </c>
      <c r="AB57076" t="s">
        <v>61</v>
      </c>
      <c r="AC57076" t="s">
        <v>61</v>
      </c>
      <c r="AD57076" t="s">
        <v>61</v>
      </c>
      <c r="AE57076" t="s">
        <v>61</v>
      </c>
      <c r="AF57076" t="s">
        <v>61</v>
      </c>
      <c r="AG57076" t="s">
        <v>61</v>
      </c>
      <c r="AH57076" t="s">
        <v>61</v>
      </c>
      <c r="AI57076" t="s">
        <v>61</v>
      </c>
      <c r="AJ57076" t="s">
        <v>61</v>
      </c>
      <c r="AK57076" t="s">
        <v>64</v>
      </c>
      <c r="AL57076" t="s">
        <v>64</v>
      </c>
      <c r="AM57076" t="s">
        <v>64</v>
      </c>
      <c r="AN57076" t="s">
        <v>65</v>
      </c>
      <c r="AO57076" t="s">
        <v>103</v>
      </c>
      <c r="AP57076" t="s">
        <v>110</v>
      </c>
      <c r="AQ57076" t="s">
        <v>64</v>
      </c>
      <c r="AR57076" t="s">
        <v>111</v>
      </c>
      <c r="AS57076" s="4">
        <v>45044.458333333336</v>
      </c>
      <c r="AT57076">
        <v>2021</v>
      </c>
      <c r="AU57076" s="11">
        <v>54.35</v>
      </c>
      <c r="AV57076" t="s">
        <v>61</v>
      </c>
      <c r="AX57076" t="s">
        <v>112</v>
      </c>
      <c r="AY57076" t="s">
        <v>70</v>
      </c>
      <c r="AZ57076" t="s">
        <v>70</v>
      </c>
      <c r="BA57076" t="s">
        <v>70</v>
      </c>
      <c r="BB57076" t="s">
        <v>70</v>
      </c>
      <c r="BC57076" t="s">
        <v>70</v>
      </c>
      <c r="BD57076" t="s">
        <v>70</v>
      </c>
    </row>
    <row r="57077" spans="1:56" x14ac:dyDescent="0.3">
      <c r="A57077" t="s">
        <v>99</v>
      </c>
      <c r="B57077" t="s">
        <v>100</v>
      </c>
      <c r="C57077" s="11" t="s">
        <v>108</v>
      </c>
      <c r="D57077" s="11" t="s">
        <v>109</v>
      </c>
      <c r="E57077" t="s">
        <v>91</v>
      </c>
      <c r="F57077" t="s">
        <v>61</v>
      </c>
      <c r="G57077" t="s">
        <v>61</v>
      </c>
      <c r="H57077" s="11" t="s">
        <v>364</v>
      </c>
      <c r="I57077" t="s">
        <v>61</v>
      </c>
      <c r="J57077" t="s">
        <v>61</v>
      </c>
      <c r="K57077" t="s">
        <v>61</v>
      </c>
      <c r="L57077" t="s">
        <v>61</v>
      </c>
      <c r="M57077" t="s">
        <v>61</v>
      </c>
      <c r="N57077" t="s">
        <v>61</v>
      </c>
      <c r="O57077" t="s">
        <v>61</v>
      </c>
      <c r="P57077" t="s">
        <v>61</v>
      </c>
      <c r="Q57077" t="s">
        <v>61</v>
      </c>
      <c r="R57077" t="s">
        <v>61</v>
      </c>
      <c r="S57077" t="s">
        <v>61</v>
      </c>
      <c r="T57077" t="s">
        <v>61</v>
      </c>
      <c r="U57077" t="s">
        <v>61</v>
      </c>
      <c r="V57077" t="s">
        <v>61</v>
      </c>
      <c r="W57077" t="s">
        <v>61</v>
      </c>
      <c r="X57077" t="s">
        <v>61</v>
      </c>
      <c r="Y57077" t="s">
        <v>61</v>
      </c>
      <c r="Z57077" t="s">
        <v>61</v>
      </c>
      <c r="AA57077" t="s">
        <v>61</v>
      </c>
      <c r="AB57077" t="s">
        <v>61</v>
      </c>
      <c r="AC57077" t="s">
        <v>61</v>
      </c>
      <c r="AD57077" t="s">
        <v>61</v>
      </c>
      <c r="AE57077" t="s">
        <v>61</v>
      </c>
      <c r="AF57077" t="s">
        <v>61</v>
      </c>
      <c r="AG57077" t="s">
        <v>61</v>
      </c>
      <c r="AH57077" t="s">
        <v>61</v>
      </c>
      <c r="AI57077" t="s">
        <v>61</v>
      </c>
      <c r="AJ57077" t="s">
        <v>61</v>
      </c>
      <c r="AK57077" t="s">
        <v>64</v>
      </c>
      <c r="AL57077" t="s">
        <v>64</v>
      </c>
      <c r="AM57077" t="s">
        <v>64</v>
      </c>
      <c r="AN57077" t="s">
        <v>65</v>
      </c>
      <c r="AO57077" t="s">
        <v>103</v>
      </c>
      <c r="AP57077" t="s">
        <v>110</v>
      </c>
      <c r="AQ57077" t="s">
        <v>64</v>
      </c>
      <c r="AR57077" t="s">
        <v>111</v>
      </c>
      <c r="AS57077" s="4">
        <v>45044.458333333336</v>
      </c>
      <c r="AT57077">
        <v>2010</v>
      </c>
      <c r="AU57077" s="11">
        <v>59.76</v>
      </c>
      <c r="AV57077" t="s">
        <v>61</v>
      </c>
      <c r="AX57077" t="s">
        <v>112</v>
      </c>
      <c r="AY57077" t="s">
        <v>70</v>
      </c>
      <c r="AZ57077" t="s">
        <v>70</v>
      </c>
      <c r="BA57077" t="s">
        <v>70</v>
      </c>
      <c r="BB57077" t="s">
        <v>70</v>
      </c>
      <c r="BC57077" t="s">
        <v>70</v>
      </c>
      <c r="BD57077" t="s">
        <v>70</v>
      </c>
    </row>
    <row r="57078" spans="1:56" x14ac:dyDescent="0.3">
      <c r="A57078" t="s">
        <v>99</v>
      </c>
      <c r="B57078" t="s">
        <v>100</v>
      </c>
      <c r="C57078" s="11" t="s">
        <v>108</v>
      </c>
      <c r="D57078" s="11" t="s">
        <v>109</v>
      </c>
      <c r="E57078" t="s">
        <v>91</v>
      </c>
      <c r="F57078" t="s">
        <v>61</v>
      </c>
      <c r="G57078" t="s">
        <v>61</v>
      </c>
      <c r="H57078" s="11" t="s">
        <v>364</v>
      </c>
      <c r="I57078" t="s">
        <v>61</v>
      </c>
      <c r="J57078" t="s">
        <v>61</v>
      </c>
      <c r="K57078" t="s">
        <v>61</v>
      </c>
      <c r="L57078" t="s">
        <v>61</v>
      </c>
      <c r="M57078" t="s">
        <v>61</v>
      </c>
      <c r="N57078" t="s">
        <v>61</v>
      </c>
      <c r="O57078" t="s">
        <v>61</v>
      </c>
      <c r="P57078" t="s">
        <v>61</v>
      </c>
      <c r="Q57078" t="s">
        <v>61</v>
      </c>
      <c r="R57078" t="s">
        <v>61</v>
      </c>
      <c r="S57078" t="s">
        <v>61</v>
      </c>
      <c r="T57078" t="s">
        <v>61</v>
      </c>
      <c r="U57078" t="s">
        <v>61</v>
      </c>
      <c r="V57078" t="s">
        <v>61</v>
      </c>
      <c r="W57078" t="s">
        <v>61</v>
      </c>
      <c r="X57078" t="s">
        <v>61</v>
      </c>
      <c r="Y57078" t="s">
        <v>61</v>
      </c>
      <c r="Z57078" t="s">
        <v>61</v>
      </c>
      <c r="AA57078" t="s">
        <v>61</v>
      </c>
      <c r="AB57078" t="s">
        <v>61</v>
      </c>
      <c r="AC57078" t="s">
        <v>61</v>
      </c>
      <c r="AD57078" t="s">
        <v>61</v>
      </c>
      <c r="AE57078" t="s">
        <v>61</v>
      </c>
      <c r="AF57078" t="s">
        <v>61</v>
      </c>
      <c r="AG57078" t="s">
        <v>61</v>
      </c>
      <c r="AH57078" t="s">
        <v>61</v>
      </c>
      <c r="AI57078" t="s">
        <v>61</v>
      </c>
      <c r="AJ57078" t="s">
        <v>61</v>
      </c>
      <c r="AK57078" t="s">
        <v>64</v>
      </c>
      <c r="AL57078" t="s">
        <v>64</v>
      </c>
      <c r="AM57078" t="s">
        <v>64</v>
      </c>
      <c r="AN57078" t="s">
        <v>65</v>
      </c>
      <c r="AO57078" t="s">
        <v>103</v>
      </c>
      <c r="AP57078" t="s">
        <v>110</v>
      </c>
      <c r="AQ57078" t="s">
        <v>64</v>
      </c>
      <c r="AR57078" t="s">
        <v>111</v>
      </c>
      <c r="AS57078" s="4">
        <v>45044.458333333336</v>
      </c>
      <c r="AT57078">
        <v>2011</v>
      </c>
      <c r="AU57078" s="11">
        <v>62.9</v>
      </c>
      <c r="AV57078" t="s">
        <v>61</v>
      </c>
      <c r="AX57078" t="s">
        <v>112</v>
      </c>
      <c r="AY57078" t="s">
        <v>70</v>
      </c>
      <c r="AZ57078" t="s">
        <v>70</v>
      </c>
      <c r="BA57078" t="s">
        <v>70</v>
      </c>
      <c r="BB57078" t="s">
        <v>70</v>
      </c>
      <c r="BC57078" t="s">
        <v>70</v>
      </c>
      <c r="BD57078" t="s">
        <v>70</v>
      </c>
    </row>
    <row r="57079" spans="1:56" x14ac:dyDescent="0.3">
      <c r="A57079" t="s">
        <v>99</v>
      </c>
      <c r="B57079" t="s">
        <v>100</v>
      </c>
      <c r="C57079" s="11" t="s">
        <v>108</v>
      </c>
      <c r="D57079" s="11" t="s">
        <v>109</v>
      </c>
      <c r="E57079" t="s">
        <v>91</v>
      </c>
      <c r="F57079" t="s">
        <v>61</v>
      </c>
      <c r="G57079" t="s">
        <v>61</v>
      </c>
      <c r="H57079" s="11" t="s">
        <v>364</v>
      </c>
      <c r="I57079" t="s">
        <v>61</v>
      </c>
      <c r="J57079" t="s">
        <v>61</v>
      </c>
      <c r="K57079" t="s">
        <v>61</v>
      </c>
      <c r="L57079" t="s">
        <v>61</v>
      </c>
      <c r="M57079" t="s">
        <v>61</v>
      </c>
      <c r="N57079" t="s">
        <v>61</v>
      </c>
      <c r="O57079" t="s">
        <v>61</v>
      </c>
      <c r="P57079" t="s">
        <v>61</v>
      </c>
      <c r="Q57079" t="s">
        <v>61</v>
      </c>
      <c r="R57079" t="s">
        <v>61</v>
      </c>
      <c r="S57079" t="s">
        <v>61</v>
      </c>
      <c r="T57079" t="s">
        <v>61</v>
      </c>
      <c r="U57079" t="s">
        <v>61</v>
      </c>
      <c r="V57079" t="s">
        <v>61</v>
      </c>
      <c r="W57079" t="s">
        <v>61</v>
      </c>
      <c r="X57079" t="s">
        <v>61</v>
      </c>
      <c r="Y57079" t="s">
        <v>61</v>
      </c>
      <c r="Z57079" t="s">
        <v>61</v>
      </c>
      <c r="AA57079" t="s">
        <v>61</v>
      </c>
      <c r="AB57079" t="s">
        <v>61</v>
      </c>
      <c r="AC57079" t="s">
        <v>61</v>
      </c>
      <c r="AD57079" t="s">
        <v>61</v>
      </c>
      <c r="AE57079" t="s">
        <v>61</v>
      </c>
      <c r="AF57079" t="s">
        <v>61</v>
      </c>
      <c r="AG57079" t="s">
        <v>61</v>
      </c>
      <c r="AH57079" t="s">
        <v>61</v>
      </c>
      <c r="AI57079" t="s">
        <v>61</v>
      </c>
      <c r="AJ57079" t="s">
        <v>61</v>
      </c>
      <c r="AK57079" t="s">
        <v>64</v>
      </c>
      <c r="AL57079" t="s">
        <v>64</v>
      </c>
      <c r="AM57079" t="s">
        <v>64</v>
      </c>
      <c r="AN57079" t="s">
        <v>65</v>
      </c>
      <c r="AO57079" t="s">
        <v>103</v>
      </c>
      <c r="AP57079" t="s">
        <v>110</v>
      </c>
      <c r="AQ57079" t="s">
        <v>64</v>
      </c>
      <c r="AR57079" t="s">
        <v>111</v>
      </c>
      <c r="AS57079" s="4">
        <v>45044.458333333336</v>
      </c>
      <c r="AT57079">
        <v>2012</v>
      </c>
      <c r="AU57079" s="11">
        <v>61.27</v>
      </c>
      <c r="AV57079" t="s">
        <v>61</v>
      </c>
      <c r="AX57079" t="s">
        <v>112</v>
      </c>
      <c r="AY57079" t="s">
        <v>70</v>
      </c>
      <c r="AZ57079" t="s">
        <v>70</v>
      </c>
      <c r="BA57079" t="s">
        <v>70</v>
      </c>
      <c r="BB57079" t="s">
        <v>70</v>
      </c>
      <c r="BC57079" t="s">
        <v>70</v>
      </c>
      <c r="BD57079" t="s">
        <v>70</v>
      </c>
    </row>
    <row r="57080" spans="1:56" x14ac:dyDescent="0.3">
      <c r="A57080" t="s">
        <v>99</v>
      </c>
      <c r="B57080" t="s">
        <v>100</v>
      </c>
      <c r="C57080" s="11" t="s">
        <v>108</v>
      </c>
      <c r="D57080" s="11" t="s">
        <v>109</v>
      </c>
      <c r="E57080" t="s">
        <v>91</v>
      </c>
      <c r="F57080" t="s">
        <v>61</v>
      </c>
      <c r="G57080" t="s">
        <v>61</v>
      </c>
      <c r="H57080" s="11" t="s">
        <v>364</v>
      </c>
      <c r="I57080" t="s">
        <v>61</v>
      </c>
      <c r="J57080" t="s">
        <v>61</v>
      </c>
      <c r="K57080" t="s">
        <v>61</v>
      </c>
      <c r="L57080" t="s">
        <v>61</v>
      </c>
      <c r="M57080" t="s">
        <v>61</v>
      </c>
      <c r="N57080" t="s">
        <v>61</v>
      </c>
      <c r="O57080" t="s">
        <v>61</v>
      </c>
      <c r="P57080" t="s">
        <v>61</v>
      </c>
      <c r="Q57080" t="s">
        <v>61</v>
      </c>
      <c r="R57080" t="s">
        <v>61</v>
      </c>
      <c r="S57080" t="s">
        <v>61</v>
      </c>
      <c r="T57080" t="s">
        <v>61</v>
      </c>
      <c r="U57080" t="s">
        <v>61</v>
      </c>
      <c r="V57080" t="s">
        <v>61</v>
      </c>
      <c r="W57080" t="s">
        <v>61</v>
      </c>
      <c r="X57080" t="s">
        <v>61</v>
      </c>
      <c r="Y57080" t="s">
        <v>61</v>
      </c>
      <c r="Z57080" t="s">
        <v>61</v>
      </c>
      <c r="AA57080" t="s">
        <v>61</v>
      </c>
      <c r="AB57080" t="s">
        <v>61</v>
      </c>
      <c r="AC57080" t="s">
        <v>61</v>
      </c>
      <c r="AD57080" t="s">
        <v>61</v>
      </c>
      <c r="AE57080" t="s">
        <v>61</v>
      </c>
      <c r="AF57080" t="s">
        <v>61</v>
      </c>
      <c r="AG57080" t="s">
        <v>61</v>
      </c>
      <c r="AH57080" t="s">
        <v>61</v>
      </c>
      <c r="AI57080" t="s">
        <v>61</v>
      </c>
      <c r="AJ57080" t="s">
        <v>61</v>
      </c>
      <c r="AK57080" t="s">
        <v>64</v>
      </c>
      <c r="AL57080" t="s">
        <v>64</v>
      </c>
      <c r="AM57080" t="s">
        <v>64</v>
      </c>
      <c r="AN57080" t="s">
        <v>65</v>
      </c>
      <c r="AO57080" t="s">
        <v>103</v>
      </c>
      <c r="AP57080" t="s">
        <v>110</v>
      </c>
      <c r="AQ57080" t="s">
        <v>64</v>
      </c>
      <c r="AR57080" t="s">
        <v>111</v>
      </c>
      <c r="AS57080" s="4">
        <v>45044.458333333336</v>
      </c>
      <c r="AT57080">
        <v>2013</v>
      </c>
      <c r="AU57080" s="11">
        <v>59.98</v>
      </c>
      <c r="AV57080" t="s">
        <v>61</v>
      </c>
      <c r="AX57080" t="s">
        <v>112</v>
      </c>
      <c r="AY57080" t="s">
        <v>70</v>
      </c>
      <c r="AZ57080" t="s">
        <v>70</v>
      </c>
      <c r="BA57080" t="s">
        <v>70</v>
      </c>
      <c r="BB57080" t="s">
        <v>70</v>
      </c>
      <c r="BC57080" t="s">
        <v>70</v>
      </c>
      <c r="BD57080" t="s">
        <v>70</v>
      </c>
    </row>
    <row r="57081" spans="1:56" x14ac:dyDescent="0.3">
      <c r="A57081" t="s">
        <v>99</v>
      </c>
      <c r="B57081" t="s">
        <v>100</v>
      </c>
      <c r="C57081" s="11" t="s">
        <v>108</v>
      </c>
      <c r="D57081" s="11" t="s">
        <v>109</v>
      </c>
      <c r="E57081" t="s">
        <v>91</v>
      </c>
      <c r="F57081" t="s">
        <v>61</v>
      </c>
      <c r="G57081" t="s">
        <v>61</v>
      </c>
      <c r="H57081" s="11" t="s">
        <v>364</v>
      </c>
      <c r="I57081" t="s">
        <v>61</v>
      </c>
      <c r="J57081" t="s">
        <v>61</v>
      </c>
      <c r="K57081" t="s">
        <v>61</v>
      </c>
      <c r="L57081" t="s">
        <v>61</v>
      </c>
      <c r="M57081" t="s">
        <v>61</v>
      </c>
      <c r="N57081" t="s">
        <v>61</v>
      </c>
      <c r="O57081" t="s">
        <v>61</v>
      </c>
      <c r="P57081" t="s">
        <v>61</v>
      </c>
      <c r="Q57081" t="s">
        <v>61</v>
      </c>
      <c r="R57081" t="s">
        <v>61</v>
      </c>
      <c r="S57081" t="s">
        <v>61</v>
      </c>
      <c r="T57081" t="s">
        <v>61</v>
      </c>
      <c r="U57081" t="s">
        <v>61</v>
      </c>
      <c r="V57081" t="s">
        <v>61</v>
      </c>
      <c r="W57081" t="s">
        <v>61</v>
      </c>
      <c r="X57081" t="s">
        <v>61</v>
      </c>
      <c r="Y57081" t="s">
        <v>61</v>
      </c>
      <c r="Z57081" t="s">
        <v>61</v>
      </c>
      <c r="AA57081" t="s">
        <v>61</v>
      </c>
      <c r="AB57081" t="s">
        <v>61</v>
      </c>
      <c r="AC57081" t="s">
        <v>61</v>
      </c>
      <c r="AD57081" t="s">
        <v>61</v>
      </c>
      <c r="AE57081" t="s">
        <v>61</v>
      </c>
      <c r="AF57081" t="s">
        <v>61</v>
      </c>
      <c r="AG57081" t="s">
        <v>61</v>
      </c>
      <c r="AH57081" t="s">
        <v>61</v>
      </c>
      <c r="AI57081" t="s">
        <v>61</v>
      </c>
      <c r="AJ57081" t="s">
        <v>61</v>
      </c>
      <c r="AK57081" t="s">
        <v>64</v>
      </c>
      <c r="AL57081" t="s">
        <v>64</v>
      </c>
      <c r="AM57081" t="s">
        <v>64</v>
      </c>
      <c r="AN57081" t="s">
        <v>65</v>
      </c>
      <c r="AO57081" t="s">
        <v>103</v>
      </c>
      <c r="AP57081" t="s">
        <v>110</v>
      </c>
      <c r="AQ57081" t="s">
        <v>64</v>
      </c>
      <c r="AR57081" t="s">
        <v>111</v>
      </c>
      <c r="AS57081" s="4">
        <v>45044.458333333336</v>
      </c>
      <c r="AT57081">
        <v>2014</v>
      </c>
      <c r="AU57081" s="11">
        <v>63.12</v>
      </c>
      <c r="AV57081" t="s">
        <v>61</v>
      </c>
      <c r="AX57081" t="s">
        <v>112</v>
      </c>
      <c r="AY57081" t="s">
        <v>70</v>
      </c>
      <c r="AZ57081" t="s">
        <v>70</v>
      </c>
      <c r="BA57081" t="s">
        <v>70</v>
      </c>
      <c r="BB57081" t="s">
        <v>70</v>
      </c>
      <c r="BC57081" t="s">
        <v>70</v>
      </c>
      <c r="BD57081" t="s">
        <v>70</v>
      </c>
    </row>
    <row r="57082" spans="1:56" x14ac:dyDescent="0.3">
      <c r="A57082" t="s">
        <v>99</v>
      </c>
      <c r="B57082" t="s">
        <v>100</v>
      </c>
      <c r="C57082" s="11" t="s">
        <v>108</v>
      </c>
      <c r="D57082" s="11" t="s">
        <v>109</v>
      </c>
      <c r="E57082" t="s">
        <v>91</v>
      </c>
      <c r="F57082" t="s">
        <v>61</v>
      </c>
      <c r="G57082" t="s">
        <v>61</v>
      </c>
      <c r="H57082" s="11" t="s">
        <v>364</v>
      </c>
      <c r="I57082" t="s">
        <v>61</v>
      </c>
      <c r="J57082" t="s">
        <v>61</v>
      </c>
      <c r="K57082" t="s">
        <v>61</v>
      </c>
      <c r="L57082" t="s">
        <v>61</v>
      </c>
      <c r="M57082" t="s">
        <v>61</v>
      </c>
      <c r="N57082" t="s">
        <v>61</v>
      </c>
      <c r="O57082" t="s">
        <v>61</v>
      </c>
      <c r="P57082" t="s">
        <v>61</v>
      </c>
      <c r="Q57082" t="s">
        <v>61</v>
      </c>
      <c r="R57082" t="s">
        <v>61</v>
      </c>
      <c r="S57082" t="s">
        <v>61</v>
      </c>
      <c r="T57082" t="s">
        <v>61</v>
      </c>
      <c r="U57082" t="s">
        <v>61</v>
      </c>
      <c r="V57082" t="s">
        <v>61</v>
      </c>
      <c r="W57082" t="s">
        <v>61</v>
      </c>
      <c r="X57082" t="s">
        <v>61</v>
      </c>
      <c r="Y57082" t="s">
        <v>61</v>
      </c>
      <c r="Z57082" t="s">
        <v>61</v>
      </c>
      <c r="AA57082" t="s">
        <v>61</v>
      </c>
      <c r="AB57082" t="s">
        <v>61</v>
      </c>
      <c r="AC57082" t="s">
        <v>61</v>
      </c>
      <c r="AD57082" t="s">
        <v>61</v>
      </c>
      <c r="AE57082" t="s">
        <v>61</v>
      </c>
      <c r="AF57082" t="s">
        <v>61</v>
      </c>
      <c r="AG57082" t="s">
        <v>61</v>
      </c>
      <c r="AH57082" t="s">
        <v>61</v>
      </c>
      <c r="AI57082" t="s">
        <v>61</v>
      </c>
      <c r="AJ57082" t="s">
        <v>61</v>
      </c>
      <c r="AK57082" t="s">
        <v>64</v>
      </c>
      <c r="AL57082" t="s">
        <v>64</v>
      </c>
      <c r="AM57082" t="s">
        <v>64</v>
      </c>
      <c r="AN57082" t="s">
        <v>65</v>
      </c>
      <c r="AO57082" t="s">
        <v>103</v>
      </c>
      <c r="AP57082" t="s">
        <v>110</v>
      </c>
      <c r="AQ57082" t="s">
        <v>64</v>
      </c>
      <c r="AR57082" t="s">
        <v>111</v>
      </c>
      <c r="AS57082" s="4">
        <v>45044.458333333336</v>
      </c>
      <c r="AT57082">
        <v>2015</v>
      </c>
      <c r="AU57082" s="11">
        <v>62.48</v>
      </c>
      <c r="AV57082" t="s">
        <v>61</v>
      </c>
      <c r="AX57082" t="s">
        <v>112</v>
      </c>
      <c r="AY57082" t="s">
        <v>70</v>
      </c>
      <c r="AZ57082" t="s">
        <v>70</v>
      </c>
      <c r="BA57082" t="s">
        <v>70</v>
      </c>
      <c r="BB57082" t="s">
        <v>70</v>
      </c>
      <c r="BC57082" t="s">
        <v>70</v>
      </c>
      <c r="BD57082" t="s">
        <v>70</v>
      </c>
    </row>
    <row r="57083" spans="1:56" x14ac:dyDescent="0.3">
      <c r="A57083" t="s">
        <v>99</v>
      </c>
      <c r="B57083" t="s">
        <v>100</v>
      </c>
      <c r="C57083" s="11" t="s">
        <v>108</v>
      </c>
      <c r="D57083" s="11" t="s">
        <v>109</v>
      </c>
      <c r="E57083" t="s">
        <v>91</v>
      </c>
      <c r="F57083" t="s">
        <v>61</v>
      </c>
      <c r="G57083" t="s">
        <v>61</v>
      </c>
      <c r="H57083" s="11" t="s">
        <v>364</v>
      </c>
      <c r="I57083" t="s">
        <v>61</v>
      </c>
      <c r="J57083" t="s">
        <v>61</v>
      </c>
      <c r="K57083" t="s">
        <v>61</v>
      </c>
      <c r="L57083" t="s">
        <v>61</v>
      </c>
      <c r="M57083" t="s">
        <v>61</v>
      </c>
      <c r="N57083" t="s">
        <v>61</v>
      </c>
      <c r="O57083" t="s">
        <v>61</v>
      </c>
      <c r="P57083" t="s">
        <v>61</v>
      </c>
      <c r="Q57083" t="s">
        <v>61</v>
      </c>
      <c r="R57083" t="s">
        <v>61</v>
      </c>
      <c r="S57083" t="s">
        <v>61</v>
      </c>
      <c r="T57083" t="s">
        <v>61</v>
      </c>
      <c r="U57083" t="s">
        <v>61</v>
      </c>
      <c r="V57083" t="s">
        <v>61</v>
      </c>
      <c r="W57083" t="s">
        <v>61</v>
      </c>
      <c r="X57083" t="s">
        <v>61</v>
      </c>
      <c r="Y57083" t="s">
        <v>61</v>
      </c>
      <c r="Z57083" t="s">
        <v>61</v>
      </c>
      <c r="AA57083" t="s">
        <v>61</v>
      </c>
      <c r="AB57083" t="s">
        <v>61</v>
      </c>
      <c r="AC57083" t="s">
        <v>61</v>
      </c>
      <c r="AD57083" t="s">
        <v>61</v>
      </c>
      <c r="AE57083" t="s">
        <v>61</v>
      </c>
      <c r="AF57083" t="s">
        <v>61</v>
      </c>
      <c r="AG57083" t="s">
        <v>61</v>
      </c>
      <c r="AH57083" t="s">
        <v>61</v>
      </c>
      <c r="AI57083" t="s">
        <v>61</v>
      </c>
      <c r="AJ57083" t="s">
        <v>61</v>
      </c>
      <c r="AK57083" t="s">
        <v>64</v>
      </c>
      <c r="AL57083" t="s">
        <v>64</v>
      </c>
      <c r="AM57083" t="s">
        <v>64</v>
      </c>
      <c r="AN57083" t="s">
        <v>65</v>
      </c>
      <c r="AO57083" t="s">
        <v>103</v>
      </c>
      <c r="AP57083" t="s">
        <v>110</v>
      </c>
      <c r="AQ57083" t="s">
        <v>64</v>
      </c>
      <c r="AR57083" t="s">
        <v>111</v>
      </c>
      <c r="AS57083" s="4">
        <v>45044.458333333336</v>
      </c>
      <c r="AT57083">
        <v>2016</v>
      </c>
      <c r="AU57083" s="11">
        <v>62.57</v>
      </c>
      <c r="AV57083" t="s">
        <v>61</v>
      </c>
      <c r="AX57083" t="s">
        <v>112</v>
      </c>
      <c r="AY57083" t="s">
        <v>70</v>
      </c>
      <c r="AZ57083" t="s">
        <v>70</v>
      </c>
      <c r="BA57083" t="s">
        <v>70</v>
      </c>
      <c r="BB57083" t="s">
        <v>70</v>
      </c>
      <c r="BC57083" t="s">
        <v>70</v>
      </c>
      <c r="BD57083" t="s">
        <v>70</v>
      </c>
    </row>
    <row r="57084" spans="1:56" x14ac:dyDescent="0.3">
      <c r="A57084" t="s">
        <v>99</v>
      </c>
      <c r="B57084" t="s">
        <v>100</v>
      </c>
      <c r="C57084" s="11" t="s">
        <v>108</v>
      </c>
      <c r="D57084" s="11" t="s">
        <v>109</v>
      </c>
      <c r="E57084" t="s">
        <v>91</v>
      </c>
      <c r="F57084" t="s">
        <v>61</v>
      </c>
      <c r="G57084" t="s">
        <v>61</v>
      </c>
      <c r="H57084" s="11" t="s">
        <v>364</v>
      </c>
      <c r="I57084" t="s">
        <v>61</v>
      </c>
      <c r="J57084" t="s">
        <v>61</v>
      </c>
      <c r="K57084" t="s">
        <v>61</v>
      </c>
      <c r="L57084" t="s">
        <v>61</v>
      </c>
      <c r="M57084" t="s">
        <v>61</v>
      </c>
      <c r="N57084" t="s">
        <v>61</v>
      </c>
      <c r="O57084" t="s">
        <v>61</v>
      </c>
      <c r="P57084" t="s">
        <v>61</v>
      </c>
      <c r="Q57084" t="s">
        <v>61</v>
      </c>
      <c r="R57084" t="s">
        <v>61</v>
      </c>
      <c r="S57084" t="s">
        <v>61</v>
      </c>
      <c r="T57084" t="s">
        <v>61</v>
      </c>
      <c r="U57084" t="s">
        <v>61</v>
      </c>
      <c r="V57084" t="s">
        <v>61</v>
      </c>
      <c r="W57084" t="s">
        <v>61</v>
      </c>
      <c r="X57084" t="s">
        <v>61</v>
      </c>
      <c r="Y57084" t="s">
        <v>61</v>
      </c>
      <c r="Z57084" t="s">
        <v>61</v>
      </c>
      <c r="AA57084" t="s">
        <v>61</v>
      </c>
      <c r="AB57084" t="s">
        <v>61</v>
      </c>
      <c r="AC57084" t="s">
        <v>61</v>
      </c>
      <c r="AD57084" t="s">
        <v>61</v>
      </c>
      <c r="AE57084" t="s">
        <v>61</v>
      </c>
      <c r="AF57084" t="s">
        <v>61</v>
      </c>
      <c r="AG57084" t="s">
        <v>61</v>
      </c>
      <c r="AH57084" t="s">
        <v>61</v>
      </c>
      <c r="AI57084" t="s">
        <v>61</v>
      </c>
      <c r="AJ57084" t="s">
        <v>61</v>
      </c>
      <c r="AK57084" t="s">
        <v>64</v>
      </c>
      <c r="AL57084" t="s">
        <v>64</v>
      </c>
      <c r="AM57084" t="s">
        <v>64</v>
      </c>
      <c r="AN57084" t="s">
        <v>65</v>
      </c>
      <c r="AO57084" t="s">
        <v>103</v>
      </c>
      <c r="AP57084" t="s">
        <v>110</v>
      </c>
      <c r="AQ57084" t="s">
        <v>64</v>
      </c>
      <c r="AR57084" t="s">
        <v>111</v>
      </c>
      <c r="AS57084" s="4">
        <v>45044.458333333336</v>
      </c>
      <c r="AT57084">
        <v>2017</v>
      </c>
      <c r="AU57084" s="11">
        <v>62.88</v>
      </c>
      <c r="AV57084" t="s">
        <v>61</v>
      </c>
      <c r="AX57084" t="s">
        <v>112</v>
      </c>
      <c r="AY57084" t="s">
        <v>70</v>
      </c>
      <c r="AZ57084" t="s">
        <v>70</v>
      </c>
      <c r="BA57084" t="s">
        <v>70</v>
      </c>
      <c r="BB57084" t="s">
        <v>70</v>
      </c>
      <c r="BC57084" t="s">
        <v>70</v>
      </c>
      <c r="BD57084" t="s">
        <v>70</v>
      </c>
    </row>
    <row r="57085" spans="1:56" x14ac:dyDescent="0.3">
      <c r="A57085" t="s">
        <v>99</v>
      </c>
      <c r="B57085" t="s">
        <v>100</v>
      </c>
      <c r="C57085" s="11" t="s">
        <v>108</v>
      </c>
      <c r="D57085" s="11" t="s">
        <v>109</v>
      </c>
      <c r="E57085" t="s">
        <v>91</v>
      </c>
      <c r="F57085" t="s">
        <v>61</v>
      </c>
      <c r="G57085" t="s">
        <v>61</v>
      </c>
      <c r="H57085" s="11" t="s">
        <v>364</v>
      </c>
      <c r="I57085" t="s">
        <v>61</v>
      </c>
      <c r="J57085" t="s">
        <v>61</v>
      </c>
      <c r="K57085" t="s">
        <v>61</v>
      </c>
      <c r="L57085" t="s">
        <v>61</v>
      </c>
      <c r="M57085" t="s">
        <v>61</v>
      </c>
      <c r="N57085" t="s">
        <v>61</v>
      </c>
      <c r="O57085" t="s">
        <v>61</v>
      </c>
      <c r="P57085" t="s">
        <v>61</v>
      </c>
      <c r="Q57085" t="s">
        <v>61</v>
      </c>
      <c r="R57085" t="s">
        <v>61</v>
      </c>
      <c r="S57085" t="s">
        <v>61</v>
      </c>
      <c r="T57085" t="s">
        <v>61</v>
      </c>
      <c r="U57085" t="s">
        <v>61</v>
      </c>
      <c r="V57085" t="s">
        <v>61</v>
      </c>
      <c r="W57085" t="s">
        <v>61</v>
      </c>
      <c r="X57085" t="s">
        <v>61</v>
      </c>
      <c r="Y57085" t="s">
        <v>61</v>
      </c>
      <c r="Z57085" t="s">
        <v>61</v>
      </c>
      <c r="AA57085" t="s">
        <v>61</v>
      </c>
      <c r="AB57085" t="s">
        <v>61</v>
      </c>
      <c r="AC57085" t="s">
        <v>61</v>
      </c>
      <c r="AD57085" t="s">
        <v>61</v>
      </c>
      <c r="AE57085" t="s">
        <v>61</v>
      </c>
      <c r="AF57085" t="s">
        <v>61</v>
      </c>
      <c r="AG57085" t="s">
        <v>61</v>
      </c>
      <c r="AH57085" t="s">
        <v>61</v>
      </c>
      <c r="AI57085" t="s">
        <v>61</v>
      </c>
      <c r="AJ57085" t="s">
        <v>61</v>
      </c>
      <c r="AK57085" t="s">
        <v>64</v>
      </c>
      <c r="AL57085" t="s">
        <v>64</v>
      </c>
      <c r="AM57085" t="s">
        <v>64</v>
      </c>
      <c r="AN57085" t="s">
        <v>65</v>
      </c>
      <c r="AO57085" t="s">
        <v>103</v>
      </c>
      <c r="AP57085" t="s">
        <v>110</v>
      </c>
      <c r="AQ57085" t="s">
        <v>64</v>
      </c>
      <c r="AR57085" t="s">
        <v>111</v>
      </c>
      <c r="AS57085" s="4">
        <v>45044.458333333336</v>
      </c>
      <c r="AT57085">
        <v>2018</v>
      </c>
      <c r="AU57085" s="11">
        <v>63.38</v>
      </c>
      <c r="AV57085" t="s">
        <v>61</v>
      </c>
      <c r="AX57085" t="s">
        <v>112</v>
      </c>
      <c r="AY57085" t="s">
        <v>70</v>
      </c>
      <c r="AZ57085" t="s">
        <v>70</v>
      </c>
      <c r="BA57085" t="s">
        <v>70</v>
      </c>
      <c r="BB57085" t="s">
        <v>70</v>
      </c>
      <c r="BC57085" t="s">
        <v>70</v>
      </c>
      <c r="BD57085" t="s">
        <v>70</v>
      </c>
    </row>
    <row r="57086" spans="1:56" x14ac:dyDescent="0.3">
      <c r="A57086" t="s">
        <v>99</v>
      </c>
      <c r="B57086" t="s">
        <v>100</v>
      </c>
      <c r="C57086" s="11" t="s">
        <v>108</v>
      </c>
      <c r="D57086" s="11" t="s">
        <v>109</v>
      </c>
      <c r="E57086" t="s">
        <v>91</v>
      </c>
      <c r="F57086" t="s">
        <v>61</v>
      </c>
      <c r="G57086" t="s">
        <v>61</v>
      </c>
      <c r="H57086" s="11" t="s">
        <v>364</v>
      </c>
      <c r="I57086" t="s">
        <v>61</v>
      </c>
      <c r="J57086" t="s">
        <v>61</v>
      </c>
      <c r="K57086" t="s">
        <v>61</v>
      </c>
      <c r="L57086" t="s">
        <v>61</v>
      </c>
      <c r="M57086" t="s">
        <v>61</v>
      </c>
      <c r="N57086" t="s">
        <v>61</v>
      </c>
      <c r="O57086" t="s">
        <v>61</v>
      </c>
      <c r="P57086" t="s">
        <v>61</v>
      </c>
      <c r="Q57086" t="s">
        <v>61</v>
      </c>
      <c r="R57086" t="s">
        <v>61</v>
      </c>
      <c r="S57086" t="s">
        <v>61</v>
      </c>
      <c r="T57086" t="s">
        <v>61</v>
      </c>
      <c r="U57086" t="s">
        <v>61</v>
      </c>
      <c r="V57086" t="s">
        <v>61</v>
      </c>
      <c r="W57086" t="s">
        <v>61</v>
      </c>
      <c r="X57086" t="s">
        <v>61</v>
      </c>
      <c r="Y57086" t="s">
        <v>61</v>
      </c>
      <c r="Z57086" t="s">
        <v>61</v>
      </c>
      <c r="AA57086" t="s">
        <v>61</v>
      </c>
      <c r="AB57086" t="s">
        <v>61</v>
      </c>
      <c r="AC57086" t="s">
        <v>61</v>
      </c>
      <c r="AD57086" t="s">
        <v>61</v>
      </c>
      <c r="AE57086" t="s">
        <v>61</v>
      </c>
      <c r="AF57086" t="s">
        <v>61</v>
      </c>
      <c r="AG57086" t="s">
        <v>61</v>
      </c>
      <c r="AH57086" t="s">
        <v>61</v>
      </c>
      <c r="AI57086" t="s">
        <v>61</v>
      </c>
      <c r="AJ57086" t="s">
        <v>61</v>
      </c>
      <c r="AK57086" t="s">
        <v>64</v>
      </c>
      <c r="AL57086" t="s">
        <v>64</v>
      </c>
      <c r="AM57086" t="s">
        <v>64</v>
      </c>
      <c r="AN57086" t="s">
        <v>65</v>
      </c>
      <c r="AO57086" t="s">
        <v>103</v>
      </c>
      <c r="AP57086" t="s">
        <v>110</v>
      </c>
      <c r="AQ57086" t="s">
        <v>64</v>
      </c>
      <c r="AR57086" t="s">
        <v>111</v>
      </c>
      <c r="AS57086" s="4">
        <v>45044.458333333336</v>
      </c>
      <c r="AT57086">
        <v>2019</v>
      </c>
      <c r="AU57086" s="11">
        <v>63.67</v>
      </c>
      <c r="AV57086" t="s">
        <v>61</v>
      </c>
      <c r="AX57086" t="s">
        <v>112</v>
      </c>
      <c r="AY57086" t="s">
        <v>70</v>
      </c>
      <c r="AZ57086" t="s">
        <v>70</v>
      </c>
      <c r="BA57086" t="s">
        <v>70</v>
      </c>
      <c r="BB57086" t="s">
        <v>70</v>
      </c>
      <c r="BC57086" t="s">
        <v>70</v>
      </c>
      <c r="BD57086" t="s">
        <v>70</v>
      </c>
    </row>
    <row r="57087" spans="1:56" x14ac:dyDescent="0.3">
      <c r="A57087" t="s">
        <v>99</v>
      </c>
      <c r="B57087" t="s">
        <v>100</v>
      </c>
      <c r="C57087" s="11" t="s">
        <v>108</v>
      </c>
      <c r="D57087" s="11" t="s">
        <v>109</v>
      </c>
      <c r="E57087" t="s">
        <v>91</v>
      </c>
      <c r="F57087" t="s">
        <v>61</v>
      </c>
      <c r="G57087" t="s">
        <v>61</v>
      </c>
      <c r="H57087" s="11" t="s">
        <v>364</v>
      </c>
      <c r="I57087" t="s">
        <v>61</v>
      </c>
      <c r="J57087" t="s">
        <v>61</v>
      </c>
      <c r="K57087" t="s">
        <v>61</v>
      </c>
      <c r="L57087" t="s">
        <v>61</v>
      </c>
      <c r="M57087" t="s">
        <v>61</v>
      </c>
      <c r="N57087" t="s">
        <v>61</v>
      </c>
      <c r="O57087" t="s">
        <v>61</v>
      </c>
      <c r="P57087" t="s">
        <v>61</v>
      </c>
      <c r="Q57087" t="s">
        <v>61</v>
      </c>
      <c r="R57087" t="s">
        <v>61</v>
      </c>
      <c r="S57087" t="s">
        <v>61</v>
      </c>
      <c r="T57087" t="s">
        <v>61</v>
      </c>
      <c r="U57087" t="s">
        <v>61</v>
      </c>
      <c r="V57087" t="s">
        <v>61</v>
      </c>
      <c r="W57087" t="s">
        <v>61</v>
      </c>
      <c r="X57087" t="s">
        <v>61</v>
      </c>
      <c r="Y57087" t="s">
        <v>61</v>
      </c>
      <c r="Z57087" t="s">
        <v>61</v>
      </c>
      <c r="AA57087" t="s">
        <v>61</v>
      </c>
      <c r="AB57087" t="s">
        <v>61</v>
      </c>
      <c r="AC57087" t="s">
        <v>61</v>
      </c>
      <c r="AD57087" t="s">
        <v>61</v>
      </c>
      <c r="AE57087" t="s">
        <v>61</v>
      </c>
      <c r="AF57087" t="s">
        <v>61</v>
      </c>
      <c r="AG57087" t="s">
        <v>61</v>
      </c>
      <c r="AH57087" t="s">
        <v>61</v>
      </c>
      <c r="AI57087" t="s">
        <v>61</v>
      </c>
      <c r="AJ57087" t="s">
        <v>61</v>
      </c>
      <c r="AK57087" t="s">
        <v>64</v>
      </c>
      <c r="AL57087" t="s">
        <v>64</v>
      </c>
      <c r="AM57087" t="s">
        <v>64</v>
      </c>
      <c r="AN57087" t="s">
        <v>65</v>
      </c>
      <c r="AO57087" t="s">
        <v>103</v>
      </c>
      <c r="AP57087" t="s">
        <v>110</v>
      </c>
      <c r="AQ57087" t="s">
        <v>64</v>
      </c>
      <c r="AR57087" t="s">
        <v>111</v>
      </c>
      <c r="AS57087" s="4">
        <v>45044.458333333336</v>
      </c>
      <c r="AT57087">
        <v>2020</v>
      </c>
      <c r="AU57087" s="11">
        <v>63.09</v>
      </c>
      <c r="AV57087" t="s">
        <v>61</v>
      </c>
      <c r="AX57087" t="s">
        <v>112</v>
      </c>
      <c r="AY57087" t="s">
        <v>70</v>
      </c>
      <c r="AZ57087" t="s">
        <v>70</v>
      </c>
      <c r="BA57087" t="s">
        <v>70</v>
      </c>
      <c r="BB57087" t="s">
        <v>70</v>
      </c>
      <c r="BC57087" t="s">
        <v>70</v>
      </c>
      <c r="BD57087" t="s">
        <v>70</v>
      </c>
    </row>
    <row r="57088" spans="1:56" x14ac:dyDescent="0.3">
      <c r="A57088" t="s">
        <v>99</v>
      </c>
      <c r="B57088" t="s">
        <v>100</v>
      </c>
      <c r="C57088" s="11" t="s">
        <v>108</v>
      </c>
      <c r="D57088" s="11" t="s">
        <v>109</v>
      </c>
      <c r="E57088" t="s">
        <v>91</v>
      </c>
      <c r="F57088" t="s">
        <v>61</v>
      </c>
      <c r="G57088" t="s">
        <v>61</v>
      </c>
      <c r="H57088" s="11" t="s">
        <v>364</v>
      </c>
      <c r="I57088" t="s">
        <v>61</v>
      </c>
      <c r="J57088" t="s">
        <v>61</v>
      </c>
      <c r="K57088" t="s">
        <v>61</v>
      </c>
      <c r="L57088" t="s">
        <v>61</v>
      </c>
      <c r="M57088" t="s">
        <v>61</v>
      </c>
      <c r="N57088" t="s">
        <v>61</v>
      </c>
      <c r="O57088" t="s">
        <v>61</v>
      </c>
      <c r="P57088" t="s">
        <v>61</v>
      </c>
      <c r="Q57088" t="s">
        <v>61</v>
      </c>
      <c r="R57088" t="s">
        <v>61</v>
      </c>
      <c r="S57088" t="s">
        <v>61</v>
      </c>
      <c r="T57088" t="s">
        <v>61</v>
      </c>
      <c r="U57088" t="s">
        <v>61</v>
      </c>
      <c r="V57088" t="s">
        <v>61</v>
      </c>
      <c r="W57088" t="s">
        <v>61</v>
      </c>
      <c r="X57088" t="s">
        <v>61</v>
      </c>
      <c r="Y57088" t="s">
        <v>61</v>
      </c>
      <c r="Z57088" t="s">
        <v>61</v>
      </c>
      <c r="AA57088" t="s">
        <v>61</v>
      </c>
      <c r="AB57088" t="s">
        <v>61</v>
      </c>
      <c r="AC57088" t="s">
        <v>61</v>
      </c>
      <c r="AD57088" t="s">
        <v>61</v>
      </c>
      <c r="AE57088" t="s">
        <v>61</v>
      </c>
      <c r="AF57088" t="s">
        <v>61</v>
      </c>
      <c r="AG57088" t="s">
        <v>61</v>
      </c>
      <c r="AH57088" t="s">
        <v>61</v>
      </c>
      <c r="AI57088" t="s">
        <v>61</v>
      </c>
      <c r="AJ57088" t="s">
        <v>61</v>
      </c>
      <c r="AK57088" t="s">
        <v>64</v>
      </c>
      <c r="AL57088" t="s">
        <v>64</v>
      </c>
      <c r="AM57088" t="s">
        <v>64</v>
      </c>
      <c r="AN57088" t="s">
        <v>65</v>
      </c>
      <c r="AO57088" t="s">
        <v>103</v>
      </c>
      <c r="AP57088" t="s">
        <v>110</v>
      </c>
      <c r="AQ57088" t="s">
        <v>64</v>
      </c>
      <c r="AR57088" t="s">
        <v>111</v>
      </c>
      <c r="AS57088" s="4">
        <v>45044.458333333336</v>
      </c>
      <c r="AT57088">
        <v>2021</v>
      </c>
      <c r="AU57088" s="11">
        <v>61.46</v>
      </c>
      <c r="AV57088" t="s">
        <v>61</v>
      </c>
      <c r="AX57088" t="s">
        <v>112</v>
      </c>
      <c r="AY57088" t="s">
        <v>70</v>
      </c>
      <c r="AZ57088" t="s">
        <v>70</v>
      </c>
      <c r="BA57088" t="s">
        <v>70</v>
      </c>
      <c r="BB57088" t="s">
        <v>70</v>
      </c>
      <c r="BC57088" t="s">
        <v>70</v>
      </c>
      <c r="BD57088" t="s">
        <v>70</v>
      </c>
    </row>
    <row r="57089" spans="1:56" x14ac:dyDescent="0.3">
      <c r="A57089" t="s">
        <v>99</v>
      </c>
      <c r="B57089" t="s">
        <v>100</v>
      </c>
      <c r="C57089" s="11" t="s">
        <v>108</v>
      </c>
      <c r="D57089" s="11" t="s">
        <v>109</v>
      </c>
      <c r="E57089" t="s">
        <v>92</v>
      </c>
      <c r="F57089" t="s">
        <v>61</v>
      </c>
      <c r="G57089" t="s">
        <v>61</v>
      </c>
      <c r="H57089" s="11" t="s">
        <v>364</v>
      </c>
      <c r="I57089" t="s">
        <v>61</v>
      </c>
      <c r="J57089" t="s">
        <v>61</v>
      </c>
      <c r="K57089" t="s">
        <v>61</v>
      </c>
      <c r="L57089" t="s">
        <v>61</v>
      </c>
      <c r="M57089" t="s">
        <v>61</v>
      </c>
      <c r="N57089" t="s">
        <v>61</v>
      </c>
      <c r="O57089" t="s">
        <v>61</v>
      </c>
      <c r="P57089" t="s">
        <v>61</v>
      </c>
      <c r="Q57089" t="s">
        <v>61</v>
      </c>
      <c r="R57089" t="s">
        <v>61</v>
      </c>
      <c r="S57089" t="s">
        <v>61</v>
      </c>
      <c r="T57089" t="s">
        <v>61</v>
      </c>
      <c r="U57089" t="s">
        <v>61</v>
      </c>
      <c r="V57089" t="s">
        <v>61</v>
      </c>
      <c r="W57089" t="s">
        <v>61</v>
      </c>
      <c r="X57089" t="s">
        <v>61</v>
      </c>
      <c r="Y57089" t="s">
        <v>61</v>
      </c>
      <c r="Z57089" t="s">
        <v>61</v>
      </c>
      <c r="AA57089" t="s">
        <v>61</v>
      </c>
      <c r="AB57089" t="s">
        <v>61</v>
      </c>
      <c r="AC57089" t="s">
        <v>61</v>
      </c>
      <c r="AD57089" t="s">
        <v>61</v>
      </c>
      <c r="AE57089" t="s">
        <v>61</v>
      </c>
      <c r="AF57089" t="s">
        <v>61</v>
      </c>
      <c r="AG57089" t="s">
        <v>61</v>
      </c>
      <c r="AH57089" t="s">
        <v>61</v>
      </c>
      <c r="AI57089" t="s">
        <v>61</v>
      </c>
      <c r="AJ57089" t="s">
        <v>61</v>
      </c>
      <c r="AK57089" t="s">
        <v>64</v>
      </c>
      <c r="AL57089" t="s">
        <v>64</v>
      </c>
      <c r="AM57089" t="s">
        <v>64</v>
      </c>
      <c r="AN57089" t="s">
        <v>65</v>
      </c>
      <c r="AO57089" t="s">
        <v>103</v>
      </c>
      <c r="AP57089" t="s">
        <v>110</v>
      </c>
      <c r="AQ57089" t="s">
        <v>64</v>
      </c>
      <c r="AR57089" t="s">
        <v>111</v>
      </c>
      <c r="AS57089" s="4">
        <v>45044.458333333336</v>
      </c>
      <c r="AT57089">
        <v>2010</v>
      </c>
      <c r="AU57089" s="11">
        <v>52.74</v>
      </c>
      <c r="AV57089" t="s">
        <v>61</v>
      </c>
      <c r="AX57089" t="s">
        <v>112</v>
      </c>
      <c r="AY57089" t="s">
        <v>70</v>
      </c>
      <c r="AZ57089" t="s">
        <v>70</v>
      </c>
      <c r="BA57089" t="s">
        <v>70</v>
      </c>
      <c r="BB57089" t="s">
        <v>70</v>
      </c>
      <c r="BC57089" t="s">
        <v>70</v>
      </c>
      <c r="BD57089" t="s">
        <v>70</v>
      </c>
    </row>
    <row r="57090" spans="1:56" x14ac:dyDescent="0.3">
      <c r="A57090" t="s">
        <v>99</v>
      </c>
      <c r="B57090" t="s">
        <v>100</v>
      </c>
      <c r="C57090" s="11" t="s">
        <v>108</v>
      </c>
      <c r="D57090" s="11" t="s">
        <v>109</v>
      </c>
      <c r="E57090" t="s">
        <v>92</v>
      </c>
      <c r="F57090" t="s">
        <v>61</v>
      </c>
      <c r="G57090" t="s">
        <v>61</v>
      </c>
      <c r="H57090" s="11" t="s">
        <v>364</v>
      </c>
      <c r="I57090" t="s">
        <v>61</v>
      </c>
      <c r="J57090" t="s">
        <v>61</v>
      </c>
      <c r="K57090" t="s">
        <v>61</v>
      </c>
      <c r="L57090" t="s">
        <v>61</v>
      </c>
      <c r="M57090" t="s">
        <v>61</v>
      </c>
      <c r="N57090" t="s">
        <v>61</v>
      </c>
      <c r="O57090" t="s">
        <v>61</v>
      </c>
      <c r="P57090" t="s">
        <v>61</v>
      </c>
      <c r="Q57090" t="s">
        <v>61</v>
      </c>
      <c r="R57090" t="s">
        <v>61</v>
      </c>
      <c r="S57090" t="s">
        <v>61</v>
      </c>
      <c r="T57090" t="s">
        <v>61</v>
      </c>
      <c r="U57090" t="s">
        <v>61</v>
      </c>
      <c r="V57090" t="s">
        <v>61</v>
      </c>
      <c r="W57090" t="s">
        <v>61</v>
      </c>
      <c r="X57090" t="s">
        <v>61</v>
      </c>
      <c r="Y57090" t="s">
        <v>61</v>
      </c>
      <c r="Z57090" t="s">
        <v>61</v>
      </c>
      <c r="AA57090" t="s">
        <v>61</v>
      </c>
      <c r="AB57090" t="s">
        <v>61</v>
      </c>
      <c r="AC57090" t="s">
        <v>61</v>
      </c>
      <c r="AD57090" t="s">
        <v>61</v>
      </c>
      <c r="AE57090" t="s">
        <v>61</v>
      </c>
      <c r="AF57090" t="s">
        <v>61</v>
      </c>
      <c r="AG57090" t="s">
        <v>61</v>
      </c>
      <c r="AH57090" t="s">
        <v>61</v>
      </c>
      <c r="AI57090" t="s">
        <v>61</v>
      </c>
      <c r="AJ57090" t="s">
        <v>61</v>
      </c>
      <c r="AK57090" t="s">
        <v>64</v>
      </c>
      <c r="AL57090" t="s">
        <v>64</v>
      </c>
      <c r="AM57090" t="s">
        <v>64</v>
      </c>
      <c r="AN57090" t="s">
        <v>65</v>
      </c>
      <c r="AO57090" t="s">
        <v>103</v>
      </c>
      <c r="AP57090" t="s">
        <v>110</v>
      </c>
      <c r="AQ57090" t="s">
        <v>64</v>
      </c>
      <c r="AR57090" t="s">
        <v>111</v>
      </c>
      <c r="AS57090" s="4">
        <v>45044.458333333336</v>
      </c>
      <c r="AT57090">
        <v>2011</v>
      </c>
      <c r="AU57090" s="11">
        <v>55.1</v>
      </c>
      <c r="AV57090" t="s">
        <v>61</v>
      </c>
      <c r="AX57090" t="s">
        <v>112</v>
      </c>
      <c r="AY57090" t="s">
        <v>70</v>
      </c>
      <c r="AZ57090" t="s">
        <v>70</v>
      </c>
      <c r="BA57090" t="s">
        <v>70</v>
      </c>
      <c r="BB57090" t="s">
        <v>70</v>
      </c>
      <c r="BC57090" t="s">
        <v>70</v>
      </c>
      <c r="BD57090" t="s">
        <v>70</v>
      </c>
    </row>
    <row r="57091" spans="1:56" x14ac:dyDescent="0.3">
      <c r="A57091" t="s">
        <v>99</v>
      </c>
      <c r="B57091" t="s">
        <v>100</v>
      </c>
      <c r="C57091" s="11" t="s">
        <v>108</v>
      </c>
      <c r="D57091" s="11" t="s">
        <v>109</v>
      </c>
      <c r="E57091" t="s">
        <v>92</v>
      </c>
      <c r="F57091" t="s">
        <v>61</v>
      </c>
      <c r="G57091" t="s">
        <v>61</v>
      </c>
      <c r="H57091" s="11" t="s">
        <v>364</v>
      </c>
      <c r="I57091" t="s">
        <v>61</v>
      </c>
      <c r="J57091" t="s">
        <v>61</v>
      </c>
      <c r="K57091" t="s">
        <v>61</v>
      </c>
      <c r="L57091" t="s">
        <v>61</v>
      </c>
      <c r="M57091" t="s">
        <v>61</v>
      </c>
      <c r="N57091" t="s">
        <v>61</v>
      </c>
      <c r="O57091" t="s">
        <v>61</v>
      </c>
      <c r="P57091" t="s">
        <v>61</v>
      </c>
      <c r="Q57091" t="s">
        <v>61</v>
      </c>
      <c r="R57091" t="s">
        <v>61</v>
      </c>
      <c r="S57091" t="s">
        <v>61</v>
      </c>
      <c r="T57091" t="s">
        <v>61</v>
      </c>
      <c r="U57091" t="s">
        <v>61</v>
      </c>
      <c r="V57091" t="s">
        <v>61</v>
      </c>
      <c r="W57091" t="s">
        <v>61</v>
      </c>
      <c r="X57091" t="s">
        <v>61</v>
      </c>
      <c r="Y57091" t="s">
        <v>61</v>
      </c>
      <c r="Z57091" t="s">
        <v>61</v>
      </c>
      <c r="AA57091" t="s">
        <v>61</v>
      </c>
      <c r="AB57091" t="s">
        <v>61</v>
      </c>
      <c r="AC57091" t="s">
        <v>61</v>
      </c>
      <c r="AD57091" t="s">
        <v>61</v>
      </c>
      <c r="AE57091" t="s">
        <v>61</v>
      </c>
      <c r="AF57091" t="s">
        <v>61</v>
      </c>
      <c r="AG57091" t="s">
        <v>61</v>
      </c>
      <c r="AH57091" t="s">
        <v>61</v>
      </c>
      <c r="AI57091" t="s">
        <v>61</v>
      </c>
      <c r="AJ57091" t="s">
        <v>61</v>
      </c>
      <c r="AK57091" t="s">
        <v>64</v>
      </c>
      <c r="AL57091" t="s">
        <v>64</v>
      </c>
      <c r="AM57091" t="s">
        <v>64</v>
      </c>
      <c r="AN57091" t="s">
        <v>65</v>
      </c>
      <c r="AO57091" t="s">
        <v>103</v>
      </c>
      <c r="AP57091" t="s">
        <v>110</v>
      </c>
      <c r="AQ57091" t="s">
        <v>64</v>
      </c>
      <c r="AR57091" t="s">
        <v>111</v>
      </c>
      <c r="AS57091" s="4">
        <v>45044.458333333336</v>
      </c>
      <c r="AT57091">
        <v>2012</v>
      </c>
      <c r="AU57091" s="11">
        <v>53.88</v>
      </c>
      <c r="AV57091" t="s">
        <v>61</v>
      </c>
      <c r="AX57091" t="s">
        <v>112</v>
      </c>
      <c r="AY57091" t="s">
        <v>70</v>
      </c>
      <c r="AZ57091" t="s">
        <v>70</v>
      </c>
      <c r="BA57091" t="s">
        <v>70</v>
      </c>
      <c r="BB57091" t="s">
        <v>70</v>
      </c>
      <c r="BC57091" t="s">
        <v>70</v>
      </c>
      <c r="BD57091" t="s">
        <v>70</v>
      </c>
    </row>
    <row r="57092" spans="1:56" x14ac:dyDescent="0.3">
      <c r="A57092" t="s">
        <v>99</v>
      </c>
      <c r="B57092" t="s">
        <v>100</v>
      </c>
      <c r="C57092" s="11" t="s">
        <v>108</v>
      </c>
      <c r="D57092" s="11" t="s">
        <v>109</v>
      </c>
      <c r="E57092" t="s">
        <v>92</v>
      </c>
      <c r="F57092" t="s">
        <v>61</v>
      </c>
      <c r="G57092" t="s">
        <v>61</v>
      </c>
      <c r="H57092" s="11" t="s">
        <v>364</v>
      </c>
      <c r="I57092" t="s">
        <v>61</v>
      </c>
      <c r="J57092" t="s">
        <v>61</v>
      </c>
      <c r="K57092" t="s">
        <v>61</v>
      </c>
      <c r="L57092" t="s">
        <v>61</v>
      </c>
      <c r="M57092" t="s">
        <v>61</v>
      </c>
      <c r="N57092" t="s">
        <v>61</v>
      </c>
      <c r="O57092" t="s">
        <v>61</v>
      </c>
      <c r="P57092" t="s">
        <v>61</v>
      </c>
      <c r="Q57092" t="s">
        <v>61</v>
      </c>
      <c r="R57092" t="s">
        <v>61</v>
      </c>
      <c r="S57092" t="s">
        <v>61</v>
      </c>
      <c r="T57092" t="s">
        <v>61</v>
      </c>
      <c r="U57092" t="s">
        <v>61</v>
      </c>
      <c r="V57092" t="s">
        <v>61</v>
      </c>
      <c r="W57092" t="s">
        <v>61</v>
      </c>
      <c r="X57092" t="s">
        <v>61</v>
      </c>
      <c r="Y57092" t="s">
        <v>61</v>
      </c>
      <c r="Z57092" t="s">
        <v>61</v>
      </c>
      <c r="AA57092" t="s">
        <v>61</v>
      </c>
      <c r="AB57092" t="s">
        <v>61</v>
      </c>
      <c r="AC57092" t="s">
        <v>61</v>
      </c>
      <c r="AD57092" t="s">
        <v>61</v>
      </c>
      <c r="AE57092" t="s">
        <v>61</v>
      </c>
      <c r="AF57092" t="s">
        <v>61</v>
      </c>
      <c r="AG57092" t="s">
        <v>61</v>
      </c>
      <c r="AH57092" t="s">
        <v>61</v>
      </c>
      <c r="AI57092" t="s">
        <v>61</v>
      </c>
      <c r="AJ57092" t="s">
        <v>61</v>
      </c>
      <c r="AK57092" t="s">
        <v>64</v>
      </c>
      <c r="AL57092" t="s">
        <v>64</v>
      </c>
      <c r="AM57092" t="s">
        <v>64</v>
      </c>
      <c r="AN57092" t="s">
        <v>65</v>
      </c>
      <c r="AO57092" t="s">
        <v>103</v>
      </c>
      <c r="AP57092" t="s">
        <v>110</v>
      </c>
      <c r="AQ57092" t="s">
        <v>64</v>
      </c>
      <c r="AR57092" t="s">
        <v>111</v>
      </c>
      <c r="AS57092" s="4">
        <v>45044.458333333336</v>
      </c>
      <c r="AT57092">
        <v>2013</v>
      </c>
      <c r="AU57092" s="11">
        <v>54</v>
      </c>
      <c r="AV57092" t="s">
        <v>61</v>
      </c>
      <c r="AX57092" t="s">
        <v>112</v>
      </c>
      <c r="AY57092" t="s">
        <v>70</v>
      </c>
      <c r="AZ57092" t="s">
        <v>70</v>
      </c>
      <c r="BA57092" t="s">
        <v>70</v>
      </c>
      <c r="BB57092" t="s">
        <v>70</v>
      </c>
      <c r="BC57092" t="s">
        <v>70</v>
      </c>
      <c r="BD57092" t="s">
        <v>70</v>
      </c>
    </row>
    <row r="57093" spans="1:56" x14ac:dyDescent="0.3">
      <c r="A57093" t="s">
        <v>99</v>
      </c>
      <c r="B57093" t="s">
        <v>100</v>
      </c>
      <c r="C57093" s="11" t="s">
        <v>108</v>
      </c>
      <c r="D57093" s="11" t="s">
        <v>109</v>
      </c>
      <c r="E57093" t="s">
        <v>92</v>
      </c>
      <c r="F57093" t="s">
        <v>61</v>
      </c>
      <c r="G57093" t="s">
        <v>61</v>
      </c>
      <c r="H57093" s="11" t="s">
        <v>364</v>
      </c>
      <c r="I57093" t="s">
        <v>61</v>
      </c>
      <c r="J57093" t="s">
        <v>61</v>
      </c>
      <c r="K57093" t="s">
        <v>61</v>
      </c>
      <c r="L57093" t="s">
        <v>61</v>
      </c>
      <c r="M57093" t="s">
        <v>61</v>
      </c>
      <c r="N57093" t="s">
        <v>61</v>
      </c>
      <c r="O57093" t="s">
        <v>61</v>
      </c>
      <c r="P57093" t="s">
        <v>61</v>
      </c>
      <c r="Q57093" t="s">
        <v>61</v>
      </c>
      <c r="R57093" t="s">
        <v>61</v>
      </c>
      <c r="S57093" t="s">
        <v>61</v>
      </c>
      <c r="T57093" t="s">
        <v>61</v>
      </c>
      <c r="U57093" t="s">
        <v>61</v>
      </c>
      <c r="V57093" t="s">
        <v>61</v>
      </c>
      <c r="W57093" t="s">
        <v>61</v>
      </c>
      <c r="X57093" t="s">
        <v>61</v>
      </c>
      <c r="Y57093" t="s">
        <v>61</v>
      </c>
      <c r="Z57093" t="s">
        <v>61</v>
      </c>
      <c r="AA57093" t="s">
        <v>61</v>
      </c>
      <c r="AB57093" t="s">
        <v>61</v>
      </c>
      <c r="AC57093" t="s">
        <v>61</v>
      </c>
      <c r="AD57093" t="s">
        <v>61</v>
      </c>
      <c r="AE57093" t="s">
        <v>61</v>
      </c>
      <c r="AF57093" t="s">
        <v>61</v>
      </c>
      <c r="AG57093" t="s">
        <v>61</v>
      </c>
      <c r="AH57093" t="s">
        <v>61</v>
      </c>
      <c r="AI57093" t="s">
        <v>61</v>
      </c>
      <c r="AJ57093" t="s">
        <v>61</v>
      </c>
      <c r="AK57093" t="s">
        <v>64</v>
      </c>
      <c r="AL57093" t="s">
        <v>64</v>
      </c>
      <c r="AM57093" t="s">
        <v>64</v>
      </c>
      <c r="AN57093" t="s">
        <v>65</v>
      </c>
      <c r="AO57093" t="s">
        <v>103</v>
      </c>
      <c r="AP57093" t="s">
        <v>110</v>
      </c>
      <c r="AQ57093" t="s">
        <v>64</v>
      </c>
      <c r="AR57093" t="s">
        <v>111</v>
      </c>
      <c r="AS57093" s="4">
        <v>45044.458333333336</v>
      </c>
      <c r="AT57093">
        <v>2014</v>
      </c>
      <c r="AU57093" s="11">
        <v>55.45</v>
      </c>
      <c r="AV57093" t="s">
        <v>61</v>
      </c>
      <c r="AX57093" t="s">
        <v>112</v>
      </c>
      <c r="AY57093" t="s">
        <v>70</v>
      </c>
      <c r="AZ57093" t="s">
        <v>70</v>
      </c>
      <c r="BA57093" t="s">
        <v>70</v>
      </c>
      <c r="BB57093" t="s">
        <v>70</v>
      </c>
      <c r="BC57093" t="s">
        <v>70</v>
      </c>
      <c r="BD57093" t="s">
        <v>70</v>
      </c>
    </row>
    <row r="57094" spans="1:56" x14ac:dyDescent="0.3">
      <c r="A57094" t="s">
        <v>99</v>
      </c>
      <c r="B57094" t="s">
        <v>100</v>
      </c>
      <c r="C57094" s="11" t="s">
        <v>108</v>
      </c>
      <c r="D57094" s="11" t="s">
        <v>109</v>
      </c>
      <c r="E57094" t="s">
        <v>92</v>
      </c>
      <c r="F57094" t="s">
        <v>61</v>
      </c>
      <c r="G57094" t="s">
        <v>61</v>
      </c>
      <c r="H57094" s="11" t="s">
        <v>364</v>
      </c>
      <c r="I57094" t="s">
        <v>61</v>
      </c>
      <c r="J57094" t="s">
        <v>61</v>
      </c>
      <c r="K57094" t="s">
        <v>61</v>
      </c>
      <c r="L57094" t="s">
        <v>61</v>
      </c>
      <c r="M57094" t="s">
        <v>61</v>
      </c>
      <c r="N57094" t="s">
        <v>61</v>
      </c>
      <c r="O57094" t="s">
        <v>61</v>
      </c>
      <c r="P57094" t="s">
        <v>61</v>
      </c>
      <c r="Q57094" t="s">
        <v>61</v>
      </c>
      <c r="R57094" t="s">
        <v>61</v>
      </c>
      <c r="S57094" t="s">
        <v>61</v>
      </c>
      <c r="T57094" t="s">
        <v>61</v>
      </c>
      <c r="U57094" t="s">
        <v>61</v>
      </c>
      <c r="V57094" t="s">
        <v>61</v>
      </c>
      <c r="W57094" t="s">
        <v>61</v>
      </c>
      <c r="X57094" t="s">
        <v>61</v>
      </c>
      <c r="Y57094" t="s">
        <v>61</v>
      </c>
      <c r="Z57094" t="s">
        <v>61</v>
      </c>
      <c r="AA57094" t="s">
        <v>61</v>
      </c>
      <c r="AB57094" t="s">
        <v>61</v>
      </c>
      <c r="AC57094" t="s">
        <v>61</v>
      </c>
      <c r="AD57094" t="s">
        <v>61</v>
      </c>
      <c r="AE57094" t="s">
        <v>61</v>
      </c>
      <c r="AF57094" t="s">
        <v>61</v>
      </c>
      <c r="AG57094" t="s">
        <v>61</v>
      </c>
      <c r="AH57094" t="s">
        <v>61</v>
      </c>
      <c r="AI57094" t="s">
        <v>61</v>
      </c>
      <c r="AJ57094" t="s">
        <v>61</v>
      </c>
      <c r="AK57094" t="s">
        <v>64</v>
      </c>
      <c r="AL57094" t="s">
        <v>64</v>
      </c>
      <c r="AM57094" t="s">
        <v>64</v>
      </c>
      <c r="AN57094" t="s">
        <v>65</v>
      </c>
      <c r="AO57094" t="s">
        <v>103</v>
      </c>
      <c r="AP57094" t="s">
        <v>110</v>
      </c>
      <c r="AQ57094" t="s">
        <v>64</v>
      </c>
      <c r="AR57094" t="s">
        <v>111</v>
      </c>
      <c r="AS57094" s="4">
        <v>45044.458333333336</v>
      </c>
      <c r="AT57094">
        <v>2015</v>
      </c>
      <c r="AU57094" s="11">
        <v>55.84</v>
      </c>
      <c r="AV57094" t="s">
        <v>61</v>
      </c>
      <c r="AX57094" t="s">
        <v>112</v>
      </c>
      <c r="AY57094" t="s">
        <v>70</v>
      </c>
      <c r="AZ57094" t="s">
        <v>70</v>
      </c>
      <c r="BA57094" t="s">
        <v>70</v>
      </c>
      <c r="BB57094" t="s">
        <v>70</v>
      </c>
      <c r="BC57094" t="s">
        <v>70</v>
      </c>
      <c r="BD57094" t="s">
        <v>70</v>
      </c>
    </row>
    <row r="57095" spans="1:56" x14ac:dyDescent="0.3">
      <c r="A57095" t="s">
        <v>99</v>
      </c>
      <c r="B57095" t="s">
        <v>100</v>
      </c>
      <c r="C57095" s="11" t="s">
        <v>108</v>
      </c>
      <c r="D57095" s="11" t="s">
        <v>109</v>
      </c>
      <c r="E57095" t="s">
        <v>92</v>
      </c>
      <c r="F57095" t="s">
        <v>61</v>
      </c>
      <c r="G57095" t="s">
        <v>61</v>
      </c>
      <c r="H57095" s="11" t="s">
        <v>364</v>
      </c>
      <c r="I57095" t="s">
        <v>61</v>
      </c>
      <c r="J57095" t="s">
        <v>61</v>
      </c>
      <c r="K57095" t="s">
        <v>61</v>
      </c>
      <c r="L57095" t="s">
        <v>61</v>
      </c>
      <c r="M57095" t="s">
        <v>61</v>
      </c>
      <c r="N57095" t="s">
        <v>61</v>
      </c>
      <c r="O57095" t="s">
        <v>61</v>
      </c>
      <c r="P57095" t="s">
        <v>61</v>
      </c>
      <c r="Q57095" t="s">
        <v>61</v>
      </c>
      <c r="R57095" t="s">
        <v>61</v>
      </c>
      <c r="S57095" t="s">
        <v>61</v>
      </c>
      <c r="T57095" t="s">
        <v>61</v>
      </c>
      <c r="U57095" t="s">
        <v>61</v>
      </c>
      <c r="V57095" t="s">
        <v>61</v>
      </c>
      <c r="W57095" t="s">
        <v>61</v>
      </c>
      <c r="X57095" t="s">
        <v>61</v>
      </c>
      <c r="Y57095" t="s">
        <v>61</v>
      </c>
      <c r="Z57095" t="s">
        <v>61</v>
      </c>
      <c r="AA57095" t="s">
        <v>61</v>
      </c>
      <c r="AB57095" t="s">
        <v>61</v>
      </c>
      <c r="AC57095" t="s">
        <v>61</v>
      </c>
      <c r="AD57095" t="s">
        <v>61</v>
      </c>
      <c r="AE57095" t="s">
        <v>61</v>
      </c>
      <c r="AF57095" t="s">
        <v>61</v>
      </c>
      <c r="AG57095" t="s">
        <v>61</v>
      </c>
      <c r="AH57095" t="s">
        <v>61</v>
      </c>
      <c r="AI57095" t="s">
        <v>61</v>
      </c>
      <c r="AJ57095" t="s">
        <v>61</v>
      </c>
      <c r="AK57095" t="s">
        <v>64</v>
      </c>
      <c r="AL57095" t="s">
        <v>64</v>
      </c>
      <c r="AM57095" t="s">
        <v>64</v>
      </c>
      <c r="AN57095" t="s">
        <v>65</v>
      </c>
      <c r="AO57095" t="s">
        <v>103</v>
      </c>
      <c r="AP57095" t="s">
        <v>110</v>
      </c>
      <c r="AQ57095" t="s">
        <v>64</v>
      </c>
      <c r="AR57095" t="s">
        <v>111</v>
      </c>
      <c r="AS57095" s="4">
        <v>45044.458333333336</v>
      </c>
      <c r="AT57095">
        <v>2016</v>
      </c>
      <c r="AU57095" s="11">
        <v>56.42</v>
      </c>
      <c r="AV57095" t="s">
        <v>61</v>
      </c>
      <c r="AX57095" t="s">
        <v>112</v>
      </c>
      <c r="AY57095" t="s">
        <v>70</v>
      </c>
      <c r="AZ57095" t="s">
        <v>70</v>
      </c>
      <c r="BA57095" t="s">
        <v>70</v>
      </c>
      <c r="BB57095" t="s">
        <v>70</v>
      </c>
      <c r="BC57095" t="s">
        <v>70</v>
      </c>
      <c r="BD57095" t="s">
        <v>70</v>
      </c>
    </row>
    <row r="57096" spans="1:56" x14ac:dyDescent="0.3">
      <c r="A57096" t="s">
        <v>99</v>
      </c>
      <c r="B57096" t="s">
        <v>100</v>
      </c>
      <c r="C57096" s="11" t="s">
        <v>108</v>
      </c>
      <c r="D57096" s="11" t="s">
        <v>109</v>
      </c>
      <c r="E57096" t="s">
        <v>92</v>
      </c>
      <c r="F57096" t="s">
        <v>61</v>
      </c>
      <c r="G57096" t="s">
        <v>61</v>
      </c>
      <c r="H57096" s="11" t="s">
        <v>364</v>
      </c>
      <c r="I57096" t="s">
        <v>61</v>
      </c>
      <c r="J57096" t="s">
        <v>61</v>
      </c>
      <c r="K57096" t="s">
        <v>61</v>
      </c>
      <c r="L57096" t="s">
        <v>61</v>
      </c>
      <c r="M57096" t="s">
        <v>61</v>
      </c>
      <c r="N57096" t="s">
        <v>61</v>
      </c>
      <c r="O57096" t="s">
        <v>61</v>
      </c>
      <c r="P57096" t="s">
        <v>61</v>
      </c>
      <c r="Q57096" t="s">
        <v>61</v>
      </c>
      <c r="R57096" t="s">
        <v>61</v>
      </c>
      <c r="S57096" t="s">
        <v>61</v>
      </c>
      <c r="T57096" t="s">
        <v>61</v>
      </c>
      <c r="U57096" t="s">
        <v>61</v>
      </c>
      <c r="V57096" t="s">
        <v>61</v>
      </c>
      <c r="W57096" t="s">
        <v>61</v>
      </c>
      <c r="X57096" t="s">
        <v>61</v>
      </c>
      <c r="Y57096" t="s">
        <v>61</v>
      </c>
      <c r="Z57096" t="s">
        <v>61</v>
      </c>
      <c r="AA57096" t="s">
        <v>61</v>
      </c>
      <c r="AB57096" t="s">
        <v>61</v>
      </c>
      <c r="AC57096" t="s">
        <v>61</v>
      </c>
      <c r="AD57096" t="s">
        <v>61</v>
      </c>
      <c r="AE57096" t="s">
        <v>61</v>
      </c>
      <c r="AF57096" t="s">
        <v>61</v>
      </c>
      <c r="AG57096" t="s">
        <v>61</v>
      </c>
      <c r="AH57096" t="s">
        <v>61</v>
      </c>
      <c r="AI57096" t="s">
        <v>61</v>
      </c>
      <c r="AJ57096" t="s">
        <v>61</v>
      </c>
      <c r="AK57096" t="s">
        <v>64</v>
      </c>
      <c r="AL57096" t="s">
        <v>64</v>
      </c>
      <c r="AM57096" t="s">
        <v>64</v>
      </c>
      <c r="AN57096" t="s">
        <v>65</v>
      </c>
      <c r="AO57096" t="s">
        <v>103</v>
      </c>
      <c r="AP57096" t="s">
        <v>110</v>
      </c>
      <c r="AQ57096" t="s">
        <v>64</v>
      </c>
      <c r="AR57096" t="s">
        <v>111</v>
      </c>
      <c r="AS57096" s="4">
        <v>45044.458333333336</v>
      </c>
      <c r="AT57096">
        <v>2017</v>
      </c>
      <c r="AU57096" s="11">
        <v>59.41</v>
      </c>
      <c r="AV57096" t="s">
        <v>61</v>
      </c>
      <c r="AX57096" t="s">
        <v>112</v>
      </c>
      <c r="AY57096" t="s">
        <v>70</v>
      </c>
      <c r="AZ57096" t="s">
        <v>70</v>
      </c>
      <c r="BA57096" t="s">
        <v>70</v>
      </c>
      <c r="BB57096" t="s">
        <v>70</v>
      </c>
      <c r="BC57096" t="s">
        <v>70</v>
      </c>
      <c r="BD57096" t="s">
        <v>70</v>
      </c>
    </row>
    <row r="57097" spans="1:56" x14ac:dyDescent="0.3">
      <c r="A57097" t="s">
        <v>99</v>
      </c>
      <c r="B57097" t="s">
        <v>100</v>
      </c>
      <c r="C57097" s="11" t="s">
        <v>108</v>
      </c>
      <c r="D57097" s="11" t="s">
        <v>109</v>
      </c>
      <c r="E57097" t="s">
        <v>92</v>
      </c>
      <c r="F57097" t="s">
        <v>61</v>
      </c>
      <c r="G57097" t="s">
        <v>61</v>
      </c>
      <c r="H57097" s="11" t="s">
        <v>364</v>
      </c>
      <c r="I57097" t="s">
        <v>61</v>
      </c>
      <c r="J57097" t="s">
        <v>61</v>
      </c>
      <c r="K57097" t="s">
        <v>61</v>
      </c>
      <c r="L57097" t="s">
        <v>61</v>
      </c>
      <c r="M57097" t="s">
        <v>61</v>
      </c>
      <c r="N57097" t="s">
        <v>61</v>
      </c>
      <c r="O57097" t="s">
        <v>61</v>
      </c>
      <c r="P57097" t="s">
        <v>61</v>
      </c>
      <c r="Q57097" t="s">
        <v>61</v>
      </c>
      <c r="R57097" t="s">
        <v>61</v>
      </c>
      <c r="S57097" t="s">
        <v>61</v>
      </c>
      <c r="T57097" t="s">
        <v>61</v>
      </c>
      <c r="U57097" t="s">
        <v>61</v>
      </c>
      <c r="V57097" t="s">
        <v>61</v>
      </c>
      <c r="W57097" t="s">
        <v>61</v>
      </c>
      <c r="X57097" t="s">
        <v>61</v>
      </c>
      <c r="Y57097" t="s">
        <v>61</v>
      </c>
      <c r="Z57097" t="s">
        <v>61</v>
      </c>
      <c r="AA57097" t="s">
        <v>61</v>
      </c>
      <c r="AB57097" t="s">
        <v>61</v>
      </c>
      <c r="AC57097" t="s">
        <v>61</v>
      </c>
      <c r="AD57097" t="s">
        <v>61</v>
      </c>
      <c r="AE57097" t="s">
        <v>61</v>
      </c>
      <c r="AF57097" t="s">
        <v>61</v>
      </c>
      <c r="AG57097" t="s">
        <v>61</v>
      </c>
      <c r="AH57097" t="s">
        <v>61</v>
      </c>
      <c r="AI57097" t="s">
        <v>61</v>
      </c>
      <c r="AJ57097" t="s">
        <v>61</v>
      </c>
      <c r="AK57097" t="s">
        <v>64</v>
      </c>
      <c r="AL57097" t="s">
        <v>64</v>
      </c>
      <c r="AM57097" t="s">
        <v>64</v>
      </c>
      <c r="AN57097" t="s">
        <v>65</v>
      </c>
      <c r="AO57097" t="s">
        <v>103</v>
      </c>
      <c r="AP57097" t="s">
        <v>110</v>
      </c>
      <c r="AQ57097" t="s">
        <v>64</v>
      </c>
      <c r="AR57097" t="s">
        <v>111</v>
      </c>
      <c r="AS57097" s="4">
        <v>45044.458333333336</v>
      </c>
      <c r="AT57097">
        <v>2018</v>
      </c>
      <c r="AU57097" s="11">
        <v>58.29</v>
      </c>
      <c r="AV57097" t="s">
        <v>61</v>
      </c>
      <c r="AX57097" t="s">
        <v>112</v>
      </c>
      <c r="AY57097" t="s">
        <v>70</v>
      </c>
      <c r="AZ57097" t="s">
        <v>70</v>
      </c>
      <c r="BA57097" t="s">
        <v>70</v>
      </c>
      <c r="BB57097" t="s">
        <v>70</v>
      </c>
      <c r="BC57097" t="s">
        <v>70</v>
      </c>
      <c r="BD57097" t="s">
        <v>70</v>
      </c>
    </row>
    <row r="57098" spans="1:56" x14ac:dyDescent="0.3">
      <c r="A57098" t="s">
        <v>99</v>
      </c>
      <c r="B57098" t="s">
        <v>100</v>
      </c>
      <c r="C57098" s="11" t="s">
        <v>108</v>
      </c>
      <c r="D57098" s="11" t="s">
        <v>109</v>
      </c>
      <c r="E57098" t="s">
        <v>92</v>
      </c>
      <c r="F57098" t="s">
        <v>61</v>
      </c>
      <c r="G57098" t="s">
        <v>61</v>
      </c>
      <c r="H57098" s="11" t="s">
        <v>364</v>
      </c>
      <c r="I57098" t="s">
        <v>61</v>
      </c>
      <c r="J57098" t="s">
        <v>61</v>
      </c>
      <c r="K57098" t="s">
        <v>61</v>
      </c>
      <c r="L57098" t="s">
        <v>61</v>
      </c>
      <c r="M57098" t="s">
        <v>61</v>
      </c>
      <c r="N57098" t="s">
        <v>61</v>
      </c>
      <c r="O57098" t="s">
        <v>61</v>
      </c>
      <c r="P57098" t="s">
        <v>61</v>
      </c>
      <c r="Q57098" t="s">
        <v>61</v>
      </c>
      <c r="R57098" t="s">
        <v>61</v>
      </c>
      <c r="S57098" t="s">
        <v>61</v>
      </c>
      <c r="T57098" t="s">
        <v>61</v>
      </c>
      <c r="U57098" t="s">
        <v>61</v>
      </c>
      <c r="V57098" t="s">
        <v>61</v>
      </c>
      <c r="W57098" t="s">
        <v>61</v>
      </c>
      <c r="X57098" t="s">
        <v>61</v>
      </c>
      <c r="Y57098" t="s">
        <v>61</v>
      </c>
      <c r="Z57098" t="s">
        <v>61</v>
      </c>
      <c r="AA57098" t="s">
        <v>61</v>
      </c>
      <c r="AB57098" t="s">
        <v>61</v>
      </c>
      <c r="AC57098" t="s">
        <v>61</v>
      </c>
      <c r="AD57098" t="s">
        <v>61</v>
      </c>
      <c r="AE57098" t="s">
        <v>61</v>
      </c>
      <c r="AF57098" t="s">
        <v>61</v>
      </c>
      <c r="AG57098" t="s">
        <v>61</v>
      </c>
      <c r="AH57098" t="s">
        <v>61</v>
      </c>
      <c r="AI57098" t="s">
        <v>61</v>
      </c>
      <c r="AJ57098" t="s">
        <v>61</v>
      </c>
      <c r="AK57098" t="s">
        <v>64</v>
      </c>
      <c r="AL57098" t="s">
        <v>64</v>
      </c>
      <c r="AM57098" t="s">
        <v>64</v>
      </c>
      <c r="AN57098" t="s">
        <v>65</v>
      </c>
      <c r="AO57098" t="s">
        <v>103</v>
      </c>
      <c r="AP57098" t="s">
        <v>110</v>
      </c>
      <c r="AQ57098" t="s">
        <v>64</v>
      </c>
      <c r="AR57098" t="s">
        <v>111</v>
      </c>
      <c r="AS57098" s="4">
        <v>45044.458333333336</v>
      </c>
      <c r="AT57098">
        <v>2019</v>
      </c>
      <c r="AU57098" s="11">
        <v>59.94</v>
      </c>
      <c r="AV57098" t="s">
        <v>61</v>
      </c>
      <c r="AX57098" t="s">
        <v>112</v>
      </c>
      <c r="AY57098" t="s">
        <v>70</v>
      </c>
      <c r="AZ57098" t="s">
        <v>70</v>
      </c>
      <c r="BA57098" t="s">
        <v>70</v>
      </c>
      <c r="BB57098" t="s">
        <v>70</v>
      </c>
      <c r="BC57098" t="s">
        <v>70</v>
      </c>
      <c r="BD57098" t="s">
        <v>70</v>
      </c>
    </row>
    <row r="57099" spans="1:56" x14ac:dyDescent="0.3">
      <c r="A57099" t="s">
        <v>99</v>
      </c>
      <c r="B57099" t="s">
        <v>100</v>
      </c>
      <c r="C57099" s="11" t="s">
        <v>108</v>
      </c>
      <c r="D57099" s="11" t="s">
        <v>109</v>
      </c>
      <c r="E57099" t="s">
        <v>92</v>
      </c>
      <c r="F57099" t="s">
        <v>61</v>
      </c>
      <c r="G57099" t="s">
        <v>61</v>
      </c>
      <c r="H57099" s="11" t="s">
        <v>364</v>
      </c>
      <c r="I57099" t="s">
        <v>61</v>
      </c>
      <c r="J57099" t="s">
        <v>61</v>
      </c>
      <c r="K57099" t="s">
        <v>61</v>
      </c>
      <c r="L57099" t="s">
        <v>61</v>
      </c>
      <c r="M57099" t="s">
        <v>61</v>
      </c>
      <c r="N57099" t="s">
        <v>61</v>
      </c>
      <c r="O57099" t="s">
        <v>61</v>
      </c>
      <c r="P57099" t="s">
        <v>61</v>
      </c>
      <c r="Q57099" t="s">
        <v>61</v>
      </c>
      <c r="R57099" t="s">
        <v>61</v>
      </c>
      <c r="S57099" t="s">
        <v>61</v>
      </c>
      <c r="T57099" t="s">
        <v>61</v>
      </c>
      <c r="U57099" t="s">
        <v>61</v>
      </c>
      <c r="V57099" t="s">
        <v>61</v>
      </c>
      <c r="W57099" t="s">
        <v>61</v>
      </c>
      <c r="X57099" t="s">
        <v>61</v>
      </c>
      <c r="Y57099" t="s">
        <v>61</v>
      </c>
      <c r="Z57099" t="s">
        <v>61</v>
      </c>
      <c r="AA57099" t="s">
        <v>61</v>
      </c>
      <c r="AB57099" t="s">
        <v>61</v>
      </c>
      <c r="AC57099" t="s">
        <v>61</v>
      </c>
      <c r="AD57099" t="s">
        <v>61</v>
      </c>
      <c r="AE57099" t="s">
        <v>61</v>
      </c>
      <c r="AF57099" t="s">
        <v>61</v>
      </c>
      <c r="AG57099" t="s">
        <v>61</v>
      </c>
      <c r="AH57099" t="s">
        <v>61</v>
      </c>
      <c r="AI57099" t="s">
        <v>61</v>
      </c>
      <c r="AJ57099" t="s">
        <v>61</v>
      </c>
      <c r="AK57099" t="s">
        <v>64</v>
      </c>
      <c r="AL57099" t="s">
        <v>64</v>
      </c>
      <c r="AM57099" t="s">
        <v>64</v>
      </c>
      <c r="AN57099" t="s">
        <v>65</v>
      </c>
      <c r="AO57099" t="s">
        <v>103</v>
      </c>
      <c r="AP57099" t="s">
        <v>110</v>
      </c>
      <c r="AQ57099" t="s">
        <v>64</v>
      </c>
      <c r="AR57099" t="s">
        <v>111</v>
      </c>
      <c r="AS57099" s="4">
        <v>45044.458333333336</v>
      </c>
      <c r="AT57099">
        <v>2020</v>
      </c>
      <c r="AU57099" s="11">
        <v>59.17</v>
      </c>
      <c r="AV57099" t="s">
        <v>61</v>
      </c>
      <c r="AX57099" t="s">
        <v>112</v>
      </c>
      <c r="AY57099" t="s">
        <v>70</v>
      </c>
      <c r="AZ57099" t="s">
        <v>70</v>
      </c>
      <c r="BA57099" t="s">
        <v>70</v>
      </c>
      <c r="BB57099" t="s">
        <v>70</v>
      </c>
      <c r="BC57099" t="s">
        <v>70</v>
      </c>
      <c r="BD57099" t="s">
        <v>70</v>
      </c>
    </row>
    <row r="57100" spans="1:56" x14ac:dyDescent="0.3">
      <c r="A57100" t="s">
        <v>99</v>
      </c>
      <c r="B57100" t="s">
        <v>100</v>
      </c>
      <c r="C57100" s="11" t="s">
        <v>108</v>
      </c>
      <c r="D57100" s="11" t="s">
        <v>109</v>
      </c>
      <c r="E57100" t="s">
        <v>92</v>
      </c>
      <c r="F57100" t="s">
        <v>61</v>
      </c>
      <c r="G57100" t="s">
        <v>61</v>
      </c>
      <c r="H57100" s="11" t="s">
        <v>364</v>
      </c>
      <c r="I57100" t="s">
        <v>61</v>
      </c>
      <c r="J57100" t="s">
        <v>61</v>
      </c>
      <c r="K57100" t="s">
        <v>61</v>
      </c>
      <c r="L57100" t="s">
        <v>61</v>
      </c>
      <c r="M57100" t="s">
        <v>61</v>
      </c>
      <c r="N57100" t="s">
        <v>61</v>
      </c>
      <c r="O57100" t="s">
        <v>61</v>
      </c>
      <c r="P57100" t="s">
        <v>61</v>
      </c>
      <c r="Q57100" t="s">
        <v>61</v>
      </c>
      <c r="R57100" t="s">
        <v>61</v>
      </c>
      <c r="S57100" t="s">
        <v>61</v>
      </c>
      <c r="T57100" t="s">
        <v>61</v>
      </c>
      <c r="U57100" t="s">
        <v>61</v>
      </c>
      <c r="V57100" t="s">
        <v>61</v>
      </c>
      <c r="W57100" t="s">
        <v>61</v>
      </c>
      <c r="X57100" t="s">
        <v>61</v>
      </c>
      <c r="Y57100" t="s">
        <v>61</v>
      </c>
      <c r="Z57100" t="s">
        <v>61</v>
      </c>
      <c r="AA57100" t="s">
        <v>61</v>
      </c>
      <c r="AB57100" t="s">
        <v>61</v>
      </c>
      <c r="AC57100" t="s">
        <v>61</v>
      </c>
      <c r="AD57100" t="s">
        <v>61</v>
      </c>
      <c r="AE57100" t="s">
        <v>61</v>
      </c>
      <c r="AF57100" t="s">
        <v>61</v>
      </c>
      <c r="AG57100" t="s">
        <v>61</v>
      </c>
      <c r="AH57100" t="s">
        <v>61</v>
      </c>
      <c r="AI57100" t="s">
        <v>61</v>
      </c>
      <c r="AJ57100" t="s">
        <v>61</v>
      </c>
      <c r="AK57100" t="s">
        <v>64</v>
      </c>
      <c r="AL57100" t="s">
        <v>64</v>
      </c>
      <c r="AM57100" t="s">
        <v>64</v>
      </c>
      <c r="AN57100" t="s">
        <v>65</v>
      </c>
      <c r="AO57100" t="s">
        <v>103</v>
      </c>
      <c r="AP57100" t="s">
        <v>110</v>
      </c>
      <c r="AQ57100" t="s">
        <v>64</v>
      </c>
      <c r="AR57100" t="s">
        <v>111</v>
      </c>
      <c r="AS57100" s="4">
        <v>45044.458333333336</v>
      </c>
      <c r="AT57100">
        <v>2021</v>
      </c>
      <c r="AU57100" s="11">
        <v>58.7</v>
      </c>
      <c r="AV57100" t="s">
        <v>61</v>
      </c>
      <c r="AX57100" t="s">
        <v>112</v>
      </c>
      <c r="AY57100" t="s">
        <v>70</v>
      </c>
      <c r="AZ57100" t="s">
        <v>70</v>
      </c>
      <c r="BA57100" t="s">
        <v>70</v>
      </c>
      <c r="BB57100" t="s">
        <v>70</v>
      </c>
      <c r="BC57100" t="s">
        <v>70</v>
      </c>
      <c r="BD57100" t="s">
        <v>70</v>
      </c>
    </row>
    <row r="57101" spans="1:56" x14ac:dyDescent="0.3">
      <c r="A57101" t="s">
        <v>99</v>
      </c>
      <c r="B57101" t="s">
        <v>100</v>
      </c>
      <c r="C57101" s="11" t="s">
        <v>108</v>
      </c>
      <c r="D57101" s="11" t="s">
        <v>109</v>
      </c>
      <c r="E57101" t="s">
        <v>93</v>
      </c>
      <c r="F57101" t="s">
        <v>61</v>
      </c>
      <c r="G57101" t="s">
        <v>61</v>
      </c>
      <c r="H57101" s="11" t="s">
        <v>364</v>
      </c>
      <c r="I57101" t="s">
        <v>61</v>
      </c>
      <c r="J57101" t="s">
        <v>61</v>
      </c>
      <c r="K57101" t="s">
        <v>61</v>
      </c>
      <c r="L57101" t="s">
        <v>61</v>
      </c>
      <c r="M57101" t="s">
        <v>61</v>
      </c>
      <c r="N57101" t="s">
        <v>61</v>
      </c>
      <c r="O57101" t="s">
        <v>61</v>
      </c>
      <c r="P57101" t="s">
        <v>61</v>
      </c>
      <c r="Q57101" t="s">
        <v>61</v>
      </c>
      <c r="R57101" t="s">
        <v>61</v>
      </c>
      <c r="S57101" t="s">
        <v>61</v>
      </c>
      <c r="T57101" t="s">
        <v>61</v>
      </c>
      <c r="U57101" t="s">
        <v>61</v>
      </c>
      <c r="V57101" t="s">
        <v>61</v>
      </c>
      <c r="W57101" t="s">
        <v>61</v>
      </c>
      <c r="X57101" t="s">
        <v>61</v>
      </c>
      <c r="Y57101" t="s">
        <v>61</v>
      </c>
      <c r="Z57101" t="s">
        <v>61</v>
      </c>
      <c r="AA57101" t="s">
        <v>61</v>
      </c>
      <c r="AB57101" t="s">
        <v>61</v>
      </c>
      <c r="AC57101" t="s">
        <v>61</v>
      </c>
      <c r="AD57101" t="s">
        <v>61</v>
      </c>
      <c r="AE57101" t="s">
        <v>61</v>
      </c>
      <c r="AF57101" t="s">
        <v>61</v>
      </c>
      <c r="AG57101" t="s">
        <v>61</v>
      </c>
      <c r="AH57101" t="s">
        <v>61</v>
      </c>
      <c r="AI57101" t="s">
        <v>61</v>
      </c>
      <c r="AJ57101" t="s">
        <v>61</v>
      </c>
      <c r="AK57101" t="s">
        <v>64</v>
      </c>
      <c r="AL57101" t="s">
        <v>64</v>
      </c>
      <c r="AM57101" t="s">
        <v>64</v>
      </c>
      <c r="AN57101" t="s">
        <v>65</v>
      </c>
      <c r="AO57101" t="s">
        <v>103</v>
      </c>
      <c r="AP57101" t="s">
        <v>110</v>
      </c>
      <c r="AQ57101" t="s">
        <v>64</v>
      </c>
      <c r="AR57101" t="s">
        <v>111</v>
      </c>
      <c r="AS57101" s="4">
        <v>45044.458333333336</v>
      </c>
      <c r="AT57101">
        <v>2010</v>
      </c>
      <c r="AU57101" s="11">
        <v>71.89</v>
      </c>
      <c r="AV57101" t="s">
        <v>61</v>
      </c>
      <c r="AX57101" t="s">
        <v>112</v>
      </c>
      <c r="AY57101" t="s">
        <v>70</v>
      </c>
      <c r="AZ57101" t="s">
        <v>70</v>
      </c>
      <c r="BA57101" t="s">
        <v>70</v>
      </c>
      <c r="BB57101" t="s">
        <v>70</v>
      </c>
      <c r="BC57101" t="s">
        <v>70</v>
      </c>
      <c r="BD57101" t="s">
        <v>70</v>
      </c>
    </row>
    <row r="57102" spans="1:56" x14ac:dyDescent="0.3">
      <c r="A57102" t="s">
        <v>99</v>
      </c>
      <c r="B57102" t="s">
        <v>100</v>
      </c>
      <c r="C57102" s="11" t="s">
        <v>108</v>
      </c>
      <c r="D57102" s="11" t="s">
        <v>109</v>
      </c>
      <c r="E57102" t="s">
        <v>93</v>
      </c>
      <c r="F57102" t="s">
        <v>61</v>
      </c>
      <c r="G57102" t="s">
        <v>61</v>
      </c>
      <c r="H57102" s="11" t="s">
        <v>364</v>
      </c>
      <c r="I57102" t="s">
        <v>61</v>
      </c>
      <c r="J57102" t="s">
        <v>61</v>
      </c>
      <c r="K57102" t="s">
        <v>61</v>
      </c>
      <c r="L57102" t="s">
        <v>61</v>
      </c>
      <c r="M57102" t="s">
        <v>61</v>
      </c>
      <c r="N57102" t="s">
        <v>61</v>
      </c>
      <c r="O57102" t="s">
        <v>61</v>
      </c>
      <c r="P57102" t="s">
        <v>61</v>
      </c>
      <c r="Q57102" t="s">
        <v>61</v>
      </c>
      <c r="R57102" t="s">
        <v>61</v>
      </c>
      <c r="S57102" t="s">
        <v>61</v>
      </c>
      <c r="T57102" t="s">
        <v>61</v>
      </c>
      <c r="U57102" t="s">
        <v>61</v>
      </c>
      <c r="V57102" t="s">
        <v>61</v>
      </c>
      <c r="W57102" t="s">
        <v>61</v>
      </c>
      <c r="X57102" t="s">
        <v>61</v>
      </c>
      <c r="Y57102" t="s">
        <v>61</v>
      </c>
      <c r="Z57102" t="s">
        <v>61</v>
      </c>
      <c r="AA57102" t="s">
        <v>61</v>
      </c>
      <c r="AB57102" t="s">
        <v>61</v>
      </c>
      <c r="AC57102" t="s">
        <v>61</v>
      </c>
      <c r="AD57102" t="s">
        <v>61</v>
      </c>
      <c r="AE57102" t="s">
        <v>61</v>
      </c>
      <c r="AF57102" t="s">
        <v>61</v>
      </c>
      <c r="AG57102" t="s">
        <v>61</v>
      </c>
      <c r="AH57102" t="s">
        <v>61</v>
      </c>
      <c r="AI57102" t="s">
        <v>61</v>
      </c>
      <c r="AJ57102" t="s">
        <v>61</v>
      </c>
      <c r="AK57102" t="s">
        <v>64</v>
      </c>
      <c r="AL57102" t="s">
        <v>64</v>
      </c>
      <c r="AM57102" t="s">
        <v>64</v>
      </c>
      <c r="AN57102" t="s">
        <v>65</v>
      </c>
      <c r="AO57102" t="s">
        <v>103</v>
      </c>
      <c r="AP57102" t="s">
        <v>110</v>
      </c>
      <c r="AQ57102" t="s">
        <v>64</v>
      </c>
      <c r="AR57102" t="s">
        <v>111</v>
      </c>
      <c r="AS57102" s="4">
        <v>45044.458333333336</v>
      </c>
      <c r="AT57102">
        <v>2011</v>
      </c>
      <c r="AU57102" s="11">
        <v>71.819999999999993</v>
      </c>
      <c r="AV57102" t="s">
        <v>61</v>
      </c>
      <c r="AX57102" t="s">
        <v>112</v>
      </c>
      <c r="AY57102" t="s">
        <v>70</v>
      </c>
      <c r="AZ57102" t="s">
        <v>70</v>
      </c>
      <c r="BA57102" t="s">
        <v>70</v>
      </c>
      <c r="BB57102" t="s">
        <v>70</v>
      </c>
      <c r="BC57102" t="s">
        <v>70</v>
      </c>
      <c r="BD57102" t="s">
        <v>70</v>
      </c>
    </row>
    <row r="57103" spans="1:56" x14ac:dyDescent="0.3">
      <c r="A57103" t="s">
        <v>99</v>
      </c>
      <c r="B57103" t="s">
        <v>100</v>
      </c>
      <c r="C57103" s="11" t="s">
        <v>108</v>
      </c>
      <c r="D57103" s="11" t="s">
        <v>109</v>
      </c>
      <c r="E57103" t="s">
        <v>93</v>
      </c>
      <c r="F57103" t="s">
        <v>61</v>
      </c>
      <c r="G57103" t="s">
        <v>61</v>
      </c>
      <c r="H57103" s="11" t="s">
        <v>364</v>
      </c>
      <c r="I57103" t="s">
        <v>61</v>
      </c>
      <c r="J57103" t="s">
        <v>61</v>
      </c>
      <c r="K57103" t="s">
        <v>61</v>
      </c>
      <c r="L57103" t="s">
        <v>61</v>
      </c>
      <c r="M57103" t="s">
        <v>61</v>
      </c>
      <c r="N57103" t="s">
        <v>61</v>
      </c>
      <c r="O57103" t="s">
        <v>61</v>
      </c>
      <c r="P57103" t="s">
        <v>61</v>
      </c>
      <c r="Q57103" t="s">
        <v>61</v>
      </c>
      <c r="R57103" t="s">
        <v>61</v>
      </c>
      <c r="S57103" t="s">
        <v>61</v>
      </c>
      <c r="T57103" t="s">
        <v>61</v>
      </c>
      <c r="U57103" t="s">
        <v>61</v>
      </c>
      <c r="V57103" t="s">
        <v>61</v>
      </c>
      <c r="W57103" t="s">
        <v>61</v>
      </c>
      <c r="X57103" t="s">
        <v>61</v>
      </c>
      <c r="Y57103" t="s">
        <v>61</v>
      </c>
      <c r="Z57103" t="s">
        <v>61</v>
      </c>
      <c r="AA57103" t="s">
        <v>61</v>
      </c>
      <c r="AB57103" t="s">
        <v>61</v>
      </c>
      <c r="AC57103" t="s">
        <v>61</v>
      </c>
      <c r="AD57103" t="s">
        <v>61</v>
      </c>
      <c r="AE57103" t="s">
        <v>61</v>
      </c>
      <c r="AF57103" t="s">
        <v>61</v>
      </c>
      <c r="AG57103" t="s">
        <v>61</v>
      </c>
      <c r="AH57103" t="s">
        <v>61</v>
      </c>
      <c r="AI57103" t="s">
        <v>61</v>
      </c>
      <c r="AJ57103" t="s">
        <v>61</v>
      </c>
      <c r="AK57103" t="s">
        <v>64</v>
      </c>
      <c r="AL57103" t="s">
        <v>64</v>
      </c>
      <c r="AM57103" t="s">
        <v>64</v>
      </c>
      <c r="AN57103" t="s">
        <v>65</v>
      </c>
      <c r="AO57103" t="s">
        <v>103</v>
      </c>
      <c r="AP57103" t="s">
        <v>110</v>
      </c>
      <c r="AQ57103" t="s">
        <v>64</v>
      </c>
      <c r="AR57103" t="s">
        <v>111</v>
      </c>
      <c r="AS57103" s="4">
        <v>45044.458333333336</v>
      </c>
      <c r="AT57103">
        <v>2012</v>
      </c>
      <c r="AU57103" s="11">
        <v>69.97</v>
      </c>
      <c r="AV57103" t="s">
        <v>61</v>
      </c>
      <c r="AX57103" t="s">
        <v>112</v>
      </c>
      <c r="AY57103" t="s">
        <v>70</v>
      </c>
      <c r="AZ57103" t="s">
        <v>70</v>
      </c>
      <c r="BA57103" t="s">
        <v>70</v>
      </c>
      <c r="BB57103" t="s">
        <v>70</v>
      </c>
      <c r="BC57103" t="s">
        <v>70</v>
      </c>
      <c r="BD57103" t="s">
        <v>70</v>
      </c>
    </row>
    <row r="57104" spans="1:56" x14ac:dyDescent="0.3">
      <c r="A57104" t="s">
        <v>99</v>
      </c>
      <c r="B57104" t="s">
        <v>100</v>
      </c>
      <c r="C57104" s="11" t="s">
        <v>108</v>
      </c>
      <c r="D57104" s="11" t="s">
        <v>109</v>
      </c>
      <c r="E57104" t="s">
        <v>93</v>
      </c>
      <c r="F57104" t="s">
        <v>61</v>
      </c>
      <c r="G57104" t="s">
        <v>61</v>
      </c>
      <c r="H57104" s="11" t="s">
        <v>364</v>
      </c>
      <c r="I57104" t="s">
        <v>61</v>
      </c>
      <c r="J57104" t="s">
        <v>61</v>
      </c>
      <c r="K57104" t="s">
        <v>61</v>
      </c>
      <c r="L57104" t="s">
        <v>61</v>
      </c>
      <c r="M57104" t="s">
        <v>61</v>
      </c>
      <c r="N57104" t="s">
        <v>61</v>
      </c>
      <c r="O57104" t="s">
        <v>61</v>
      </c>
      <c r="P57104" t="s">
        <v>61</v>
      </c>
      <c r="Q57104" t="s">
        <v>61</v>
      </c>
      <c r="R57104" t="s">
        <v>61</v>
      </c>
      <c r="S57104" t="s">
        <v>61</v>
      </c>
      <c r="T57104" t="s">
        <v>61</v>
      </c>
      <c r="U57104" t="s">
        <v>61</v>
      </c>
      <c r="V57104" t="s">
        <v>61</v>
      </c>
      <c r="W57104" t="s">
        <v>61</v>
      </c>
      <c r="X57104" t="s">
        <v>61</v>
      </c>
      <c r="Y57104" t="s">
        <v>61</v>
      </c>
      <c r="Z57104" t="s">
        <v>61</v>
      </c>
      <c r="AA57104" t="s">
        <v>61</v>
      </c>
      <c r="AB57104" t="s">
        <v>61</v>
      </c>
      <c r="AC57104" t="s">
        <v>61</v>
      </c>
      <c r="AD57104" t="s">
        <v>61</v>
      </c>
      <c r="AE57104" t="s">
        <v>61</v>
      </c>
      <c r="AF57104" t="s">
        <v>61</v>
      </c>
      <c r="AG57104" t="s">
        <v>61</v>
      </c>
      <c r="AH57104" t="s">
        <v>61</v>
      </c>
      <c r="AI57104" t="s">
        <v>61</v>
      </c>
      <c r="AJ57104" t="s">
        <v>61</v>
      </c>
      <c r="AK57104" t="s">
        <v>64</v>
      </c>
      <c r="AL57104" t="s">
        <v>64</v>
      </c>
      <c r="AM57104" t="s">
        <v>64</v>
      </c>
      <c r="AN57104" t="s">
        <v>65</v>
      </c>
      <c r="AO57104" t="s">
        <v>103</v>
      </c>
      <c r="AP57104" t="s">
        <v>110</v>
      </c>
      <c r="AQ57104" t="s">
        <v>64</v>
      </c>
      <c r="AR57104" t="s">
        <v>111</v>
      </c>
      <c r="AS57104" s="4">
        <v>45044.458333333336</v>
      </c>
      <c r="AT57104">
        <v>2013</v>
      </c>
      <c r="AU57104" s="11">
        <v>70.34</v>
      </c>
      <c r="AV57104" t="s">
        <v>61</v>
      </c>
      <c r="AX57104" t="s">
        <v>112</v>
      </c>
      <c r="AY57104" t="s">
        <v>70</v>
      </c>
      <c r="AZ57104" t="s">
        <v>70</v>
      </c>
      <c r="BA57104" t="s">
        <v>70</v>
      </c>
      <c r="BB57104" t="s">
        <v>70</v>
      </c>
      <c r="BC57104" t="s">
        <v>70</v>
      </c>
      <c r="BD57104" t="s">
        <v>70</v>
      </c>
    </row>
    <row r="57105" spans="1:56" x14ac:dyDescent="0.3">
      <c r="A57105" t="s">
        <v>99</v>
      </c>
      <c r="B57105" t="s">
        <v>100</v>
      </c>
      <c r="C57105" s="11" t="s">
        <v>108</v>
      </c>
      <c r="D57105" s="11" t="s">
        <v>109</v>
      </c>
      <c r="E57105" t="s">
        <v>93</v>
      </c>
      <c r="F57105" t="s">
        <v>61</v>
      </c>
      <c r="G57105" t="s">
        <v>61</v>
      </c>
      <c r="H57105" s="11" t="s">
        <v>364</v>
      </c>
      <c r="I57105" t="s">
        <v>61</v>
      </c>
      <c r="J57105" t="s">
        <v>61</v>
      </c>
      <c r="K57105" t="s">
        <v>61</v>
      </c>
      <c r="L57105" t="s">
        <v>61</v>
      </c>
      <c r="M57105" t="s">
        <v>61</v>
      </c>
      <c r="N57105" t="s">
        <v>61</v>
      </c>
      <c r="O57105" t="s">
        <v>61</v>
      </c>
      <c r="P57105" t="s">
        <v>61</v>
      </c>
      <c r="Q57105" t="s">
        <v>61</v>
      </c>
      <c r="R57105" t="s">
        <v>61</v>
      </c>
      <c r="S57105" t="s">
        <v>61</v>
      </c>
      <c r="T57105" t="s">
        <v>61</v>
      </c>
      <c r="U57105" t="s">
        <v>61</v>
      </c>
      <c r="V57105" t="s">
        <v>61</v>
      </c>
      <c r="W57105" t="s">
        <v>61</v>
      </c>
      <c r="X57105" t="s">
        <v>61</v>
      </c>
      <c r="Y57105" t="s">
        <v>61</v>
      </c>
      <c r="Z57105" t="s">
        <v>61</v>
      </c>
      <c r="AA57105" t="s">
        <v>61</v>
      </c>
      <c r="AB57105" t="s">
        <v>61</v>
      </c>
      <c r="AC57105" t="s">
        <v>61</v>
      </c>
      <c r="AD57105" t="s">
        <v>61</v>
      </c>
      <c r="AE57105" t="s">
        <v>61</v>
      </c>
      <c r="AF57105" t="s">
        <v>61</v>
      </c>
      <c r="AG57105" t="s">
        <v>61</v>
      </c>
      <c r="AH57105" t="s">
        <v>61</v>
      </c>
      <c r="AI57105" t="s">
        <v>61</v>
      </c>
      <c r="AJ57105" t="s">
        <v>61</v>
      </c>
      <c r="AK57105" t="s">
        <v>64</v>
      </c>
      <c r="AL57105" t="s">
        <v>64</v>
      </c>
      <c r="AM57105" t="s">
        <v>64</v>
      </c>
      <c r="AN57105" t="s">
        <v>65</v>
      </c>
      <c r="AO57105" t="s">
        <v>103</v>
      </c>
      <c r="AP57105" t="s">
        <v>110</v>
      </c>
      <c r="AQ57105" t="s">
        <v>64</v>
      </c>
      <c r="AR57105" t="s">
        <v>111</v>
      </c>
      <c r="AS57105" s="4">
        <v>45044.458333333336</v>
      </c>
      <c r="AT57105">
        <v>2014</v>
      </c>
      <c r="AU57105" s="11">
        <v>67.11</v>
      </c>
      <c r="AV57105" t="s">
        <v>61</v>
      </c>
      <c r="AX57105" t="s">
        <v>112</v>
      </c>
      <c r="AY57105" t="s">
        <v>70</v>
      </c>
      <c r="AZ57105" t="s">
        <v>70</v>
      </c>
      <c r="BA57105" t="s">
        <v>70</v>
      </c>
      <c r="BB57105" t="s">
        <v>70</v>
      </c>
      <c r="BC57105" t="s">
        <v>70</v>
      </c>
      <c r="BD57105" t="s">
        <v>70</v>
      </c>
    </row>
    <row r="57106" spans="1:56" x14ac:dyDescent="0.3">
      <c r="A57106" t="s">
        <v>99</v>
      </c>
      <c r="B57106" t="s">
        <v>100</v>
      </c>
      <c r="C57106" s="11" t="s">
        <v>108</v>
      </c>
      <c r="D57106" s="11" t="s">
        <v>109</v>
      </c>
      <c r="E57106" t="s">
        <v>93</v>
      </c>
      <c r="F57106" t="s">
        <v>61</v>
      </c>
      <c r="G57106" t="s">
        <v>61</v>
      </c>
      <c r="H57106" s="11" t="s">
        <v>364</v>
      </c>
      <c r="I57106" t="s">
        <v>61</v>
      </c>
      <c r="J57106" t="s">
        <v>61</v>
      </c>
      <c r="K57106" t="s">
        <v>61</v>
      </c>
      <c r="L57106" t="s">
        <v>61</v>
      </c>
      <c r="M57106" t="s">
        <v>61</v>
      </c>
      <c r="N57106" t="s">
        <v>61</v>
      </c>
      <c r="O57106" t="s">
        <v>61</v>
      </c>
      <c r="P57106" t="s">
        <v>61</v>
      </c>
      <c r="Q57106" t="s">
        <v>61</v>
      </c>
      <c r="R57106" t="s">
        <v>61</v>
      </c>
      <c r="S57106" t="s">
        <v>61</v>
      </c>
      <c r="T57106" t="s">
        <v>61</v>
      </c>
      <c r="U57106" t="s">
        <v>61</v>
      </c>
      <c r="V57106" t="s">
        <v>61</v>
      </c>
      <c r="W57106" t="s">
        <v>61</v>
      </c>
      <c r="X57106" t="s">
        <v>61</v>
      </c>
      <c r="Y57106" t="s">
        <v>61</v>
      </c>
      <c r="Z57106" t="s">
        <v>61</v>
      </c>
      <c r="AA57106" t="s">
        <v>61</v>
      </c>
      <c r="AB57106" t="s">
        <v>61</v>
      </c>
      <c r="AC57106" t="s">
        <v>61</v>
      </c>
      <c r="AD57106" t="s">
        <v>61</v>
      </c>
      <c r="AE57106" t="s">
        <v>61</v>
      </c>
      <c r="AF57106" t="s">
        <v>61</v>
      </c>
      <c r="AG57106" t="s">
        <v>61</v>
      </c>
      <c r="AH57106" t="s">
        <v>61</v>
      </c>
      <c r="AI57106" t="s">
        <v>61</v>
      </c>
      <c r="AJ57106" t="s">
        <v>61</v>
      </c>
      <c r="AK57106" t="s">
        <v>64</v>
      </c>
      <c r="AL57106" t="s">
        <v>64</v>
      </c>
      <c r="AM57106" t="s">
        <v>64</v>
      </c>
      <c r="AN57106" t="s">
        <v>65</v>
      </c>
      <c r="AO57106" t="s">
        <v>103</v>
      </c>
      <c r="AP57106" t="s">
        <v>110</v>
      </c>
      <c r="AQ57106" t="s">
        <v>64</v>
      </c>
      <c r="AR57106" t="s">
        <v>111</v>
      </c>
      <c r="AS57106" s="4">
        <v>45044.458333333336</v>
      </c>
      <c r="AT57106">
        <v>2015</v>
      </c>
      <c r="AU57106" s="11">
        <v>67.150000000000006</v>
      </c>
      <c r="AV57106" t="s">
        <v>61</v>
      </c>
      <c r="AX57106" t="s">
        <v>112</v>
      </c>
      <c r="AY57106" t="s">
        <v>70</v>
      </c>
      <c r="AZ57106" t="s">
        <v>70</v>
      </c>
      <c r="BA57106" t="s">
        <v>70</v>
      </c>
      <c r="BB57106" t="s">
        <v>70</v>
      </c>
      <c r="BC57106" t="s">
        <v>70</v>
      </c>
      <c r="BD57106" t="s">
        <v>70</v>
      </c>
    </row>
    <row r="57107" spans="1:56" x14ac:dyDescent="0.3">
      <c r="A57107" t="s">
        <v>99</v>
      </c>
      <c r="B57107" t="s">
        <v>100</v>
      </c>
      <c r="C57107" s="11" t="s">
        <v>108</v>
      </c>
      <c r="D57107" s="11" t="s">
        <v>109</v>
      </c>
      <c r="E57107" t="s">
        <v>93</v>
      </c>
      <c r="F57107" t="s">
        <v>61</v>
      </c>
      <c r="G57107" t="s">
        <v>61</v>
      </c>
      <c r="H57107" s="11" t="s">
        <v>364</v>
      </c>
      <c r="I57107" t="s">
        <v>61</v>
      </c>
      <c r="J57107" t="s">
        <v>61</v>
      </c>
      <c r="K57107" t="s">
        <v>61</v>
      </c>
      <c r="L57107" t="s">
        <v>61</v>
      </c>
      <c r="M57107" t="s">
        <v>61</v>
      </c>
      <c r="N57107" t="s">
        <v>61</v>
      </c>
      <c r="O57107" t="s">
        <v>61</v>
      </c>
      <c r="P57107" t="s">
        <v>61</v>
      </c>
      <c r="Q57107" t="s">
        <v>61</v>
      </c>
      <c r="R57107" t="s">
        <v>61</v>
      </c>
      <c r="S57107" t="s">
        <v>61</v>
      </c>
      <c r="T57107" t="s">
        <v>61</v>
      </c>
      <c r="U57107" t="s">
        <v>61</v>
      </c>
      <c r="V57107" t="s">
        <v>61</v>
      </c>
      <c r="W57107" t="s">
        <v>61</v>
      </c>
      <c r="X57107" t="s">
        <v>61</v>
      </c>
      <c r="Y57107" t="s">
        <v>61</v>
      </c>
      <c r="Z57107" t="s">
        <v>61</v>
      </c>
      <c r="AA57107" t="s">
        <v>61</v>
      </c>
      <c r="AB57107" t="s">
        <v>61</v>
      </c>
      <c r="AC57107" t="s">
        <v>61</v>
      </c>
      <c r="AD57107" t="s">
        <v>61</v>
      </c>
      <c r="AE57107" t="s">
        <v>61</v>
      </c>
      <c r="AF57107" t="s">
        <v>61</v>
      </c>
      <c r="AG57107" t="s">
        <v>61</v>
      </c>
      <c r="AH57107" t="s">
        <v>61</v>
      </c>
      <c r="AI57107" t="s">
        <v>61</v>
      </c>
      <c r="AJ57107" t="s">
        <v>61</v>
      </c>
      <c r="AK57107" t="s">
        <v>64</v>
      </c>
      <c r="AL57107" t="s">
        <v>64</v>
      </c>
      <c r="AM57107" t="s">
        <v>64</v>
      </c>
      <c r="AN57107" t="s">
        <v>65</v>
      </c>
      <c r="AO57107" t="s">
        <v>103</v>
      </c>
      <c r="AP57107" t="s">
        <v>110</v>
      </c>
      <c r="AQ57107" t="s">
        <v>64</v>
      </c>
      <c r="AR57107" t="s">
        <v>111</v>
      </c>
      <c r="AS57107" s="4">
        <v>45044.458333333336</v>
      </c>
      <c r="AT57107">
        <v>2016</v>
      </c>
      <c r="AU57107" s="11">
        <v>67.33</v>
      </c>
      <c r="AV57107" t="s">
        <v>61</v>
      </c>
      <c r="AX57107" t="s">
        <v>112</v>
      </c>
      <c r="AY57107" t="s">
        <v>70</v>
      </c>
      <c r="AZ57107" t="s">
        <v>70</v>
      </c>
      <c r="BA57107" t="s">
        <v>70</v>
      </c>
      <c r="BB57107" t="s">
        <v>70</v>
      </c>
      <c r="BC57107" t="s">
        <v>70</v>
      </c>
      <c r="BD57107" t="s">
        <v>70</v>
      </c>
    </row>
    <row r="57108" spans="1:56" x14ac:dyDescent="0.3">
      <c r="A57108" t="s">
        <v>99</v>
      </c>
      <c r="B57108" t="s">
        <v>100</v>
      </c>
      <c r="C57108" s="11" t="s">
        <v>108</v>
      </c>
      <c r="D57108" s="11" t="s">
        <v>109</v>
      </c>
      <c r="E57108" t="s">
        <v>93</v>
      </c>
      <c r="F57108" t="s">
        <v>61</v>
      </c>
      <c r="G57108" t="s">
        <v>61</v>
      </c>
      <c r="H57108" s="11" t="s">
        <v>364</v>
      </c>
      <c r="I57108" t="s">
        <v>61</v>
      </c>
      <c r="J57108" t="s">
        <v>61</v>
      </c>
      <c r="K57108" t="s">
        <v>61</v>
      </c>
      <c r="L57108" t="s">
        <v>61</v>
      </c>
      <c r="M57108" t="s">
        <v>61</v>
      </c>
      <c r="N57108" t="s">
        <v>61</v>
      </c>
      <c r="O57108" t="s">
        <v>61</v>
      </c>
      <c r="P57108" t="s">
        <v>61</v>
      </c>
      <c r="Q57108" t="s">
        <v>61</v>
      </c>
      <c r="R57108" t="s">
        <v>61</v>
      </c>
      <c r="S57108" t="s">
        <v>61</v>
      </c>
      <c r="T57108" t="s">
        <v>61</v>
      </c>
      <c r="U57108" t="s">
        <v>61</v>
      </c>
      <c r="V57108" t="s">
        <v>61</v>
      </c>
      <c r="W57108" t="s">
        <v>61</v>
      </c>
      <c r="X57108" t="s">
        <v>61</v>
      </c>
      <c r="Y57108" t="s">
        <v>61</v>
      </c>
      <c r="Z57108" t="s">
        <v>61</v>
      </c>
      <c r="AA57108" t="s">
        <v>61</v>
      </c>
      <c r="AB57108" t="s">
        <v>61</v>
      </c>
      <c r="AC57108" t="s">
        <v>61</v>
      </c>
      <c r="AD57108" t="s">
        <v>61</v>
      </c>
      <c r="AE57108" t="s">
        <v>61</v>
      </c>
      <c r="AF57108" t="s">
        <v>61</v>
      </c>
      <c r="AG57108" t="s">
        <v>61</v>
      </c>
      <c r="AH57108" t="s">
        <v>61</v>
      </c>
      <c r="AI57108" t="s">
        <v>61</v>
      </c>
      <c r="AJ57108" t="s">
        <v>61</v>
      </c>
      <c r="AK57108" t="s">
        <v>64</v>
      </c>
      <c r="AL57108" t="s">
        <v>64</v>
      </c>
      <c r="AM57108" t="s">
        <v>64</v>
      </c>
      <c r="AN57108" t="s">
        <v>65</v>
      </c>
      <c r="AO57108" t="s">
        <v>103</v>
      </c>
      <c r="AP57108" t="s">
        <v>110</v>
      </c>
      <c r="AQ57108" t="s">
        <v>64</v>
      </c>
      <c r="AR57108" t="s">
        <v>111</v>
      </c>
      <c r="AS57108" s="4">
        <v>45044.458333333336</v>
      </c>
      <c r="AT57108">
        <v>2017</v>
      </c>
      <c r="AU57108" s="11">
        <v>67.91</v>
      </c>
      <c r="AV57108" t="s">
        <v>61</v>
      </c>
      <c r="AX57108" t="s">
        <v>112</v>
      </c>
      <c r="AY57108" t="s">
        <v>70</v>
      </c>
      <c r="AZ57108" t="s">
        <v>70</v>
      </c>
      <c r="BA57108" t="s">
        <v>70</v>
      </c>
      <c r="BB57108" t="s">
        <v>70</v>
      </c>
      <c r="BC57108" t="s">
        <v>70</v>
      </c>
      <c r="BD57108" t="s">
        <v>70</v>
      </c>
    </row>
    <row r="57109" spans="1:56" x14ac:dyDescent="0.3">
      <c r="A57109" t="s">
        <v>99</v>
      </c>
      <c r="B57109" t="s">
        <v>100</v>
      </c>
      <c r="C57109" s="11" t="s">
        <v>108</v>
      </c>
      <c r="D57109" s="11" t="s">
        <v>109</v>
      </c>
      <c r="E57109" t="s">
        <v>93</v>
      </c>
      <c r="F57109" t="s">
        <v>61</v>
      </c>
      <c r="G57109" t="s">
        <v>61</v>
      </c>
      <c r="H57109" s="11" t="s">
        <v>364</v>
      </c>
      <c r="I57109" t="s">
        <v>61</v>
      </c>
      <c r="J57109" t="s">
        <v>61</v>
      </c>
      <c r="K57109" t="s">
        <v>61</v>
      </c>
      <c r="L57109" t="s">
        <v>61</v>
      </c>
      <c r="M57109" t="s">
        <v>61</v>
      </c>
      <c r="N57109" t="s">
        <v>61</v>
      </c>
      <c r="O57109" t="s">
        <v>61</v>
      </c>
      <c r="P57109" t="s">
        <v>61</v>
      </c>
      <c r="Q57109" t="s">
        <v>61</v>
      </c>
      <c r="R57109" t="s">
        <v>61</v>
      </c>
      <c r="S57109" t="s">
        <v>61</v>
      </c>
      <c r="T57109" t="s">
        <v>61</v>
      </c>
      <c r="U57109" t="s">
        <v>61</v>
      </c>
      <c r="V57109" t="s">
        <v>61</v>
      </c>
      <c r="W57109" t="s">
        <v>61</v>
      </c>
      <c r="X57109" t="s">
        <v>61</v>
      </c>
      <c r="Y57109" t="s">
        <v>61</v>
      </c>
      <c r="Z57109" t="s">
        <v>61</v>
      </c>
      <c r="AA57109" t="s">
        <v>61</v>
      </c>
      <c r="AB57109" t="s">
        <v>61</v>
      </c>
      <c r="AC57109" t="s">
        <v>61</v>
      </c>
      <c r="AD57109" t="s">
        <v>61</v>
      </c>
      <c r="AE57109" t="s">
        <v>61</v>
      </c>
      <c r="AF57109" t="s">
        <v>61</v>
      </c>
      <c r="AG57109" t="s">
        <v>61</v>
      </c>
      <c r="AH57109" t="s">
        <v>61</v>
      </c>
      <c r="AI57109" t="s">
        <v>61</v>
      </c>
      <c r="AJ57109" t="s">
        <v>61</v>
      </c>
      <c r="AK57109" t="s">
        <v>64</v>
      </c>
      <c r="AL57109" t="s">
        <v>64</v>
      </c>
      <c r="AM57109" t="s">
        <v>64</v>
      </c>
      <c r="AN57109" t="s">
        <v>65</v>
      </c>
      <c r="AO57109" t="s">
        <v>103</v>
      </c>
      <c r="AP57109" t="s">
        <v>110</v>
      </c>
      <c r="AQ57109" t="s">
        <v>64</v>
      </c>
      <c r="AR57109" t="s">
        <v>111</v>
      </c>
      <c r="AS57109" s="4">
        <v>45044.458333333336</v>
      </c>
      <c r="AT57109">
        <v>2018</v>
      </c>
      <c r="AU57109" s="11">
        <v>67.45</v>
      </c>
      <c r="AV57109" t="s">
        <v>61</v>
      </c>
      <c r="AX57109" t="s">
        <v>112</v>
      </c>
      <c r="AY57109" t="s">
        <v>70</v>
      </c>
      <c r="AZ57109" t="s">
        <v>70</v>
      </c>
      <c r="BA57109" t="s">
        <v>70</v>
      </c>
      <c r="BB57109" t="s">
        <v>70</v>
      </c>
      <c r="BC57109" t="s">
        <v>70</v>
      </c>
      <c r="BD57109" t="s">
        <v>70</v>
      </c>
    </row>
    <row r="57110" spans="1:56" x14ac:dyDescent="0.3">
      <c r="A57110" t="s">
        <v>99</v>
      </c>
      <c r="B57110" t="s">
        <v>100</v>
      </c>
      <c r="C57110" s="11" t="s">
        <v>108</v>
      </c>
      <c r="D57110" s="11" t="s">
        <v>109</v>
      </c>
      <c r="E57110" t="s">
        <v>93</v>
      </c>
      <c r="F57110" t="s">
        <v>61</v>
      </c>
      <c r="G57110" t="s">
        <v>61</v>
      </c>
      <c r="H57110" s="11" t="s">
        <v>364</v>
      </c>
      <c r="I57110" t="s">
        <v>61</v>
      </c>
      <c r="J57110" t="s">
        <v>61</v>
      </c>
      <c r="K57110" t="s">
        <v>61</v>
      </c>
      <c r="L57110" t="s">
        <v>61</v>
      </c>
      <c r="M57110" t="s">
        <v>61</v>
      </c>
      <c r="N57110" t="s">
        <v>61</v>
      </c>
      <c r="O57110" t="s">
        <v>61</v>
      </c>
      <c r="P57110" t="s">
        <v>61</v>
      </c>
      <c r="Q57110" t="s">
        <v>61</v>
      </c>
      <c r="R57110" t="s">
        <v>61</v>
      </c>
      <c r="S57110" t="s">
        <v>61</v>
      </c>
      <c r="T57110" t="s">
        <v>61</v>
      </c>
      <c r="U57110" t="s">
        <v>61</v>
      </c>
      <c r="V57110" t="s">
        <v>61</v>
      </c>
      <c r="W57110" t="s">
        <v>61</v>
      </c>
      <c r="X57110" t="s">
        <v>61</v>
      </c>
      <c r="Y57110" t="s">
        <v>61</v>
      </c>
      <c r="Z57110" t="s">
        <v>61</v>
      </c>
      <c r="AA57110" t="s">
        <v>61</v>
      </c>
      <c r="AB57110" t="s">
        <v>61</v>
      </c>
      <c r="AC57110" t="s">
        <v>61</v>
      </c>
      <c r="AD57110" t="s">
        <v>61</v>
      </c>
      <c r="AE57110" t="s">
        <v>61</v>
      </c>
      <c r="AF57110" t="s">
        <v>61</v>
      </c>
      <c r="AG57110" t="s">
        <v>61</v>
      </c>
      <c r="AH57110" t="s">
        <v>61</v>
      </c>
      <c r="AI57110" t="s">
        <v>61</v>
      </c>
      <c r="AJ57110" t="s">
        <v>61</v>
      </c>
      <c r="AK57110" t="s">
        <v>64</v>
      </c>
      <c r="AL57110" t="s">
        <v>64</v>
      </c>
      <c r="AM57110" t="s">
        <v>64</v>
      </c>
      <c r="AN57110" t="s">
        <v>65</v>
      </c>
      <c r="AO57110" t="s">
        <v>103</v>
      </c>
      <c r="AP57110" t="s">
        <v>110</v>
      </c>
      <c r="AQ57110" t="s">
        <v>64</v>
      </c>
      <c r="AR57110" t="s">
        <v>111</v>
      </c>
      <c r="AS57110" s="4">
        <v>45044.458333333336</v>
      </c>
      <c r="AT57110">
        <v>2019</v>
      </c>
      <c r="AU57110" s="11">
        <v>67.900000000000006</v>
      </c>
      <c r="AV57110" t="s">
        <v>61</v>
      </c>
      <c r="AX57110" t="s">
        <v>112</v>
      </c>
      <c r="AY57110" t="s">
        <v>70</v>
      </c>
      <c r="AZ57110" t="s">
        <v>70</v>
      </c>
      <c r="BA57110" t="s">
        <v>70</v>
      </c>
      <c r="BB57110" t="s">
        <v>70</v>
      </c>
      <c r="BC57110" t="s">
        <v>70</v>
      </c>
      <c r="BD57110" t="s">
        <v>70</v>
      </c>
    </row>
    <row r="57111" spans="1:56" x14ac:dyDescent="0.3">
      <c r="A57111" t="s">
        <v>99</v>
      </c>
      <c r="B57111" t="s">
        <v>100</v>
      </c>
      <c r="C57111" s="11" t="s">
        <v>108</v>
      </c>
      <c r="D57111" s="11" t="s">
        <v>109</v>
      </c>
      <c r="E57111" t="s">
        <v>93</v>
      </c>
      <c r="F57111" t="s">
        <v>61</v>
      </c>
      <c r="G57111" t="s">
        <v>61</v>
      </c>
      <c r="H57111" s="11" t="s">
        <v>364</v>
      </c>
      <c r="I57111" t="s">
        <v>61</v>
      </c>
      <c r="J57111" t="s">
        <v>61</v>
      </c>
      <c r="K57111" t="s">
        <v>61</v>
      </c>
      <c r="L57111" t="s">
        <v>61</v>
      </c>
      <c r="M57111" t="s">
        <v>61</v>
      </c>
      <c r="N57111" t="s">
        <v>61</v>
      </c>
      <c r="O57111" t="s">
        <v>61</v>
      </c>
      <c r="P57111" t="s">
        <v>61</v>
      </c>
      <c r="Q57111" t="s">
        <v>61</v>
      </c>
      <c r="R57111" t="s">
        <v>61</v>
      </c>
      <c r="S57111" t="s">
        <v>61</v>
      </c>
      <c r="T57111" t="s">
        <v>61</v>
      </c>
      <c r="U57111" t="s">
        <v>61</v>
      </c>
      <c r="V57111" t="s">
        <v>61</v>
      </c>
      <c r="W57111" t="s">
        <v>61</v>
      </c>
      <c r="X57111" t="s">
        <v>61</v>
      </c>
      <c r="Y57111" t="s">
        <v>61</v>
      </c>
      <c r="Z57111" t="s">
        <v>61</v>
      </c>
      <c r="AA57111" t="s">
        <v>61</v>
      </c>
      <c r="AB57111" t="s">
        <v>61</v>
      </c>
      <c r="AC57111" t="s">
        <v>61</v>
      </c>
      <c r="AD57111" t="s">
        <v>61</v>
      </c>
      <c r="AE57111" t="s">
        <v>61</v>
      </c>
      <c r="AF57111" t="s">
        <v>61</v>
      </c>
      <c r="AG57111" t="s">
        <v>61</v>
      </c>
      <c r="AH57111" t="s">
        <v>61</v>
      </c>
      <c r="AI57111" t="s">
        <v>61</v>
      </c>
      <c r="AJ57111" t="s">
        <v>61</v>
      </c>
      <c r="AK57111" t="s">
        <v>64</v>
      </c>
      <c r="AL57111" t="s">
        <v>64</v>
      </c>
      <c r="AM57111" t="s">
        <v>64</v>
      </c>
      <c r="AN57111" t="s">
        <v>65</v>
      </c>
      <c r="AO57111" t="s">
        <v>103</v>
      </c>
      <c r="AP57111" t="s">
        <v>110</v>
      </c>
      <c r="AQ57111" t="s">
        <v>64</v>
      </c>
      <c r="AR57111" t="s">
        <v>111</v>
      </c>
      <c r="AS57111" s="4">
        <v>45044.458333333336</v>
      </c>
      <c r="AT57111">
        <v>2020</v>
      </c>
      <c r="AU57111" s="11">
        <v>65.849999999999994</v>
      </c>
      <c r="AV57111" t="s">
        <v>61</v>
      </c>
      <c r="AX57111" t="s">
        <v>112</v>
      </c>
      <c r="AY57111" t="s">
        <v>70</v>
      </c>
      <c r="AZ57111" t="s">
        <v>70</v>
      </c>
      <c r="BA57111" t="s">
        <v>70</v>
      </c>
      <c r="BB57111" t="s">
        <v>70</v>
      </c>
      <c r="BC57111" t="s">
        <v>70</v>
      </c>
      <c r="BD57111" t="s">
        <v>70</v>
      </c>
    </row>
    <row r="57112" spans="1:56" x14ac:dyDescent="0.3">
      <c r="A57112" t="s">
        <v>99</v>
      </c>
      <c r="B57112" t="s">
        <v>100</v>
      </c>
      <c r="C57112" s="11" t="s">
        <v>108</v>
      </c>
      <c r="D57112" s="11" t="s">
        <v>109</v>
      </c>
      <c r="E57112" t="s">
        <v>93</v>
      </c>
      <c r="F57112" t="s">
        <v>61</v>
      </c>
      <c r="G57112" t="s">
        <v>61</v>
      </c>
      <c r="H57112" s="11" t="s">
        <v>364</v>
      </c>
      <c r="I57112" t="s">
        <v>61</v>
      </c>
      <c r="J57112" t="s">
        <v>61</v>
      </c>
      <c r="K57112" t="s">
        <v>61</v>
      </c>
      <c r="L57112" t="s">
        <v>61</v>
      </c>
      <c r="M57112" t="s">
        <v>61</v>
      </c>
      <c r="N57112" t="s">
        <v>61</v>
      </c>
      <c r="O57112" t="s">
        <v>61</v>
      </c>
      <c r="P57112" t="s">
        <v>61</v>
      </c>
      <c r="Q57112" t="s">
        <v>61</v>
      </c>
      <c r="R57112" t="s">
        <v>61</v>
      </c>
      <c r="S57112" t="s">
        <v>61</v>
      </c>
      <c r="T57112" t="s">
        <v>61</v>
      </c>
      <c r="U57112" t="s">
        <v>61</v>
      </c>
      <c r="V57112" t="s">
        <v>61</v>
      </c>
      <c r="W57112" t="s">
        <v>61</v>
      </c>
      <c r="X57112" t="s">
        <v>61</v>
      </c>
      <c r="Y57112" t="s">
        <v>61</v>
      </c>
      <c r="Z57112" t="s">
        <v>61</v>
      </c>
      <c r="AA57112" t="s">
        <v>61</v>
      </c>
      <c r="AB57112" t="s">
        <v>61</v>
      </c>
      <c r="AC57112" t="s">
        <v>61</v>
      </c>
      <c r="AD57112" t="s">
        <v>61</v>
      </c>
      <c r="AE57112" t="s">
        <v>61</v>
      </c>
      <c r="AF57112" t="s">
        <v>61</v>
      </c>
      <c r="AG57112" t="s">
        <v>61</v>
      </c>
      <c r="AH57112" t="s">
        <v>61</v>
      </c>
      <c r="AI57112" t="s">
        <v>61</v>
      </c>
      <c r="AJ57112" t="s">
        <v>61</v>
      </c>
      <c r="AK57112" t="s">
        <v>64</v>
      </c>
      <c r="AL57112" t="s">
        <v>64</v>
      </c>
      <c r="AM57112" t="s">
        <v>64</v>
      </c>
      <c r="AN57112" t="s">
        <v>65</v>
      </c>
      <c r="AO57112" t="s">
        <v>103</v>
      </c>
      <c r="AP57112" t="s">
        <v>110</v>
      </c>
      <c r="AQ57112" t="s">
        <v>64</v>
      </c>
      <c r="AR57112" t="s">
        <v>111</v>
      </c>
      <c r="AS57112" s="4">
        <v>45044.458333333336</v>
      </c>
      <c r="AT57112">
        <v>2021</v>
      </c>
      <c r="AU57112" s="11">
        <v>66.959999999999994</v>
      </c>
      <c r="AV57112" t="s">
        <v>61</v>
      </c>
      <c r="AX57112" t="s">
        <v>112</v>
      </c>
      <c r="AY57112" t="s">
        <v>70</v>
      </c>
      <c r="AZ57112" t="s">
        <v>70</v>
      </c>
      <c r="BA57112" t="s">
        <v>70</v>
      </c>
      <c r="BB57112" t="s">
        <v>70</v>
      </c>
      <c r="BC57112" t="s">
        <v>70</v>
      </c>
      <c r="BD57112" t="s">
        <v>70</v>
      </c>
    </row>
    <row r="57113" spans="1:56" x14ac:dyDescent="0.3">
      <c r="A57113" t="s">
        <v>99</v>
      </c>
      <c r="B57113" t="s">
        <v>100</v>
      </c>
      <c r="C57113" s="11" t="s">
        <v>108</v>
      </c>
      <c r="D57113" s="11" t="s">
        <v>109</v>
      </c>
      <c r="E57113" t="s">
        <v>94</v>
      </c>
      <c r="F57113" t="s">
        <v>61</v>
      </c>
      <c r="G57113" t="s">
        <v>61</v>
      </c>
      <c r="H57113" s="11" t="s">
        <v>364</v>
      </c>
      <c r="I57113" t="s">
        <v>61</v>
      </c>
      <c r="J57113" t="s">
        <v>61</v>
      </c>
      <c r="K57113" t="s">
        <v>61</v>
      </c>
      <c r="L57113" t="s">
        <v>61</v>
      </c>
      <c r="M57113" t="s">
        <v>61</v>
      </c>
      <c r="N57113" t="s">
        <v>61</v>
      </c>
      <c r="O57113" t="s">
        <v>61</v>
      </c>
      <c r="P57113" t="s">
        <v>61</v>
      </c>
      <c r="Q57113" t="s">
        <v>61</v>
      </c>
      <c r="R57113" t="s">
        <v>61</v>
      </c>
      <c r="S57113" t="s">
        <v>61</v>
      </c>
      <c r="T57113" t="s">
        <v>61</v>
      </c>
      <c r="U57113" t="s">
        <v>61</v>
      </c>
      <c r="V57113" t="s">
        <v>61</v>
      </c>
      <c r="W57113" t="s">
        <v>61</v>
      </c>
      <c r="X57113" t="s">
        <v>61</v>
      </c>
      <c r="Y57113" t="s">
        <v>61</v>
      </c>
      <c r="Z57113" t="s">
        <v>61</v>
      </c>
      <c r="AA57113" t="s">
        <v>61</v>
      </c>
      <c r="AB57113" t="s">
        <v>61</v>
      </c>
      <c r="AC57113" t="s">
        <v>61</v>
      </c>
      <c r="AD57113" t="s">
        <v>61</v>
      </c>
      <c r="AE57113" t="s">
        <v>61</v>
      </c>
      <c r="AF57113" t="s">
        <v>61</v>
      </c>
      <c r="AG57113" t="s">
        <v>61</v>
      </c>
      <c r="AH57113" t="s">
        <v>61</v>
      </c>
      <c r="AI57113" t="s">
        <v>61</v>
      </c>
      <c r="AJ57113" t="s">
        <v>61</v>
      </c>
      <c r="AK57113" t="s">
        <v>64</v>
      </c>
      <c r="AL57113" t="s">
        <v>64</v>
      </c>
      <c r="AM57113" t="s">
        <v>64</v>
      </c>
      <c r="AN57113" t="s">
        <v>65</v>
      </c>
      <c r="AO57113" t="s">
        <v>103</v>
      </c>
      <c r="AP57113" t="s">
        <v>110</v>
      </c>
      <c r="AQ57113" t="s">
        <v>64</v>
      </c>
      <c r="AR57113" t="s">
        <v>111</v>
      </c>
      <c r="AS57113" s="4">
        <v>45044.458333333336</v>
      </c>
      <c r="AT57113">
        <v>2010</v>
      </c>
      <c r="AU57113" s="11">
        <v>54.7</v>
      </c>
      <c r="AV57113" t="s">
        <v>61</v>
      </c>
      <c r="AX57113" t="s">
        <v>112</v>
      </c>
      <c r="AY57113" t="s">
        <v>70</v>
      </c>
      <c r="AZ57113" t="s">
        <v>70</v>
      </c>
      <c r="BA57113" t="s">
        <v>70</v>
      </c>
      <c r="BB57113" t="s">
        <v>70</v>
      </c>
      <c r="BC57113" t="s">
        <v>70</v>
      </c>
      <c r="BD57113" t="s">
        <v>70</v>
      </c>
    </row>
    <row r="57114" spans="1:56" x14ac:dyDescent="0.3">
      <c r="A57114" t="s">
        <v>99</v>
      </c>
      <c r="B57114" t="s">
        <v>100</v>
      </c>
      <c r="C57114" s="11" t="s">
        <v>108</v>
      </c>
      <c r="D57114" s="11" t="s">
        <v>109</v>
      </c>
      <c r="E57114" t="s">
        <v>94</v>
      </c>
      <c r="F57114" t="s">
        <v>61</v>
      </c>
      <c r="G57114" t="s">
        <v>61</v>
      </c>
      <c r="H57114" s="11" t="s">
        <v>364</v>
      </c>
      <c r="I57114" t="s">
        <v>61</v>
      </c>
      <c r="J57114" t="s">
        <v>61</v>
      </c>
      <c r="K57114" t="s">
        <v>61</v>
      </c>
      <c r="L57114" t="s">
        <v>61</v>
      </c>
      <c r="M57114" t="s">
        <v>61</v>
      </c>
      <c r="N57114" t="s">
        <v>61</v>
      </c>
      <c r="O57114" t="s">
        <v>61</v>
      </c>
      <c r="P57114" t="s">
        <v>61</v>
      </c>
      <c r="Q57114" t="s">
        <v>61</v>
      </c>
      <c r="R57114" t="s">
        <v>61</v>
      </c>
      <c r="S57114" t="s">
        <v>61</v>
      </c>
      <c r="T57114" t="s">
        <v>61</v>
      </c>
      <c r="U57114" t="s">
        <v>61</v>
      </c>
      <c r="V57114" t="s">
        <v>61</v>
      </c>
      <c r="W57114" t="s">
        <v>61</v>
      </c>
      <c r="X57114" t="s">
        <v>61</v>
      </c>
      <c r="Y57114" t="s">
        <v>61</v>
      </c>
      <c r="Z57114" t="s">
        <v>61</v>
      </c>
      <c r="AA57114" t="s">
        <v>61</v>
      </c>
      <c r="AB57114" t="s">
        <v>61</v>
      </c>
      <c r="AC57114" t="s">
        <v>61</v>
      </c>
      <c r="AD57114" t="s">
        <v>61</v>
      </c>
      <c r="AE57114" t="s">
        <v>61</v>
      </c>
      <c r="AF57114" t="s">
        <v>61</v>
      </c>
      <c r="AG57114" t="s">
        <v>61</v>
      </c>
      <c r="AH57114" t="s">
        <v>61</v>
      </c>
      <c r="AI57114" t="s">
        <v>61</v>
      </c>
      <c r="AJ57114" t="s">
        <v>61</v>
      </c>
      <c r="AK57114" t="s">
        <v>64</v>
      </c>
      <c r="AL57114" t="s">
        <v>64</v>
      </c>
      <c r="AM57114" t="s">
        <v>64</v>
      </c>
      <c r="AN57114" t="s">
        <v>65</v>
      </c>
      <c r="AO57114" t="s">
        <v>103</v>
      </c>
      <c r="AP57114" t="s">
        <v>110</v>
      </c>
      <c r="AQ57114" t="s">
        <v>64</v>
      </c>
      <c r="AR57114" t="s">
        <v>111</v>
      </c>
      <c r="AS57114" s="4">
        <v>45044.458333333336</v>
      </c>
      <c r="AT57114">
        <v>2011</v>
      </c>
      <c r="AU57114" s="11">
        <v>57.35</v>
      </c>
      <c r="AV57114" t="s">
        <v>61</v>
      </c>
      <c r="AX57114" t="s">
        <v>112</v>
      </c>
      <c r="AY57114" t="s">
        <v>70</v>
      </c>
      <c r="AZ57114" t="s">
        <v>70</v>
      </c>
      <c r="BA57114" t="s">
        <v>70</v>
      </c>
      <c r="BB57114" t="s">
        <v>70</v>
      </c>
      <c r="BC57114" t="s">
        <v>70</v>
      </c>
      <c r="BD57114" t="s">
        <v>70</v>
      </c>
    </row>
    <row r="57115" spans="1:56" x14ac:dyDescent="0.3">
      <c r="A57115" t="s">
        <v>99</v>
      </c>
      <c r="B57115" t="s">
        <v>100</v>
      </c>
      <c r="C57115" s="11" t="s">
        <v>108</v>
      </c>
      <c r="D57115" s="11" t="s">
        <v>109</v>
      </c>
      <c r="E57115" t="s">
        <v>94</v>
      </c>
      <c r="F57115" t="s">
        <v>61</v>
      </c>
      <c r="G57115" t="s">
        <v>61</v>
      </c>
      <c r="H57115" s="11" t="s">
        <v>364</v>
      </c>
      <c r="I57115" t="s">
        <v>61</v>
      </c>
      <c r="J57115" t="s">
        <v>61</v>
      </c>
      <c r="K57115" t="s">
        <v>61</v>
      </c>
      <c r="L57115" t="s">
        <v>61</v>
      </c>
      <c r="M57115" t="s">
        <v>61</v>
      </c>
      <c r="N57115" t="s">
        <v>61</v>
      </c>
      <c r="O57115" t="s">
        <v>61</v>
      </c>
      <c r="P57115" t="s">
        <v>61</v>
      </c>
      <c r="Q57115" t="s">
        <v>61</v>
      </c>
      <c r="R57115" t="s">
        <v>61</v>
      </c>
      <c r="S57115" t="s">
        <v>61</v>
      </c>
      <c r="T57115" t="s">
        <v>61</v>
      </c>
      <c r="U57115" t="s">
        <v>61</v>
      </c>
      <c r="V57115" t="s">
        <v>61</v>
      </c>
      <c r="W57115" t="s">
        <v>61</v>
      </c>
      <c r="X57115" t="s">
        <v>61</v>
      </c>
      <c r="Y57115" t="s">
        <v>61</v>
      </c>
      <c r="Z57115" t="s">
        <v>61</v>
      </c>
      <c r="AA57115" t="s">
        <v>61</v>
      </c>
      <c r="AB57115" t="s">
        <v>61</v>
      </c>
      <c r="AC57115" t="s">
        <v>61</v>
      </c>
      <c r="AD57115" t="s">
        <v>61</v>
      </c>
      <c r="AE57115" t="s">
        <v>61</v>
      </c>
      <c r="AF57115" t="s">
        <v>61</v>
      </c>
      <c r="AG57115" t="s">
        <v>61</v>
      </c>
      <c r="AH57115" t="s">
        <v>61</v>
      </c>
      <c r="AI57115" t="s">
        <v>61</v>
      </c>
      <c r="AJ57115" t="s">
        <v>61</v>
      </c>
      <c r="AK57115" t="s">
        <v>64</v>
      </c>
      <c r="AL57115" t="s">
        <v>64</v>
      </c>
      <c r="AM57115" t="s">
        <v>64</v>
      </c>
      <c r="AN57115" t="s">
        <v>65</v>
      </c>
      <c r="AO57115" t="s">
        <v>103</v>
      </c>
      <c r="AP57115" t="s">
        <v>110</v>
      </c>
      <c r="AQ57115" t="s">
        <v>64</v>
      </c>
      <c r="AR57115" t="s">
        <v>111</v>
      </c>
      <c r="AS57115" s="4">
        <v>45044.458333333336</v>
      </c>
      <c r="AT57115">
        <v>2012</v>
      </c>
      <c r="AU57115" s="11">
        <v>56.59</v>
      </c>
      <c r="AV57115" t="s">
        <v>61</v>
      </c>
      <c r="AX57115" t="s">
        <v>112</v>
      </c>
      <c r="AY57115" t="s">
        <v>70</v>
      </c>
      <c r="AZ57115" t="s">
        <v>70</v>
      </c>
      <c r="BA57115" t="s">
        <v>70</v>
      </c>
      <c r="BB57115" t="s">
        <v>70</v>
      </c>
      <c r="BC57115" t="s">
        <v>70</v>
      </c>
      <c r="BD57115" t="s">
        <v>70</v>
      </c>
    </row>
    <row r="57116" spans="1:56" x14ac:dyDescent="0.3">
      <c r="A57116" t="s">
        <v>99</v>
      </c>
      <c r="B57116" t="s">
        <v>100</v>
      </c>
      <c r="C57116" s="11" t="s">
        <v>108</v>
      </c>
      <c r="D57116" s="11" t="s">
        <v>109</v>
      </c>
      <c r="E57116" t="s">
        <v>94</v>
      </c>
      <c r="F57116" t="s">
        <v>61</v>
      </c>
      <c r="G57116" t="s">
        <v>61</v>
      </c>
      <c r="H57116" s="11" t="s">
        <v>364</v>
      </c>
      <c r="I57116" t="s">
        <v>61</v>
      </c>
      <c r="J57116" t="s">
        <v>61</v>
      </c>
      <c r="K57116" t="s">
        <v>61</v>
      </c>
      <c r="L57116" t="s">
        <v>61</v>
      </c>
      <c r="M57116" t="s">
        <v>61</v>
      </c>
      <c r="N57116" t="s">
        <v>61</v>
      </c>
      <c r="O57116" t="s">
        <v>61</v>
      </c>
      <c r="P57116" t="s">
        <v>61</v>
      </c>
      <c r="Q57116" t="s">
        <v>61</v>
      </c>
      <c r="R57116" t="s">
        <v>61</v>
      </c>
      <c r="S57116" t="s">
        <v>61</v>
      </c>
      <c r="T57116" t="s">
        <v>61</v>
      </c>
      <c r="U57116" t="s">
        <v>61</v>
      </c>
      <c r="V57116" t="s">
        <v>61</v>
      </c>
      <c r="W57116" t="s">
        <v>61</v>
      </c>
      <c r="X57116" t="s">
        <v>61</v>
      </c>
      <c r="Y57116" t="s">
        <v>61</v>
      </c>
      <c r="Z57116" t="s">
        <v>61</v>
      </c>
      <c r="AA57116" t="s">
        <v>61</v>
      </c>
      <c r="AB57116" t="s">
        <v>61</v>
      </c>
      <c r="AC57116" t="s">
        <v>61</v>
      </c>
      <c r="AD57116" t="s">
        <v>61</v>
      </c>
      <c r="AE57116" t="s">
        <v>61</v>
      </c>
      <c r="AF57116" t="s">
        <v>61</v>
      </c>
      <c r="AG57116" t="s">
        <v>61</v>
      </c>
      <c r="AH57116" t="s">
        <v>61</v>
      </c>
      <c r="AI57116" t="s">
        <v>61</v>
      </c>
      <c r="AJ57116" t="s">
        <v>61</v>
      </c>
      <c r="AK57116" t="s">
        <v>64</v>
      </c>
      <c r="AL57116" t="s">
        <v>64</v>
      </c>
      <c r="AM57116" t="s">
        <v>64</v>
      </c>
      <c r="AN57116" t="s">
        <v>65</v>
      </c>
      <c r="AO57116" t="s">
        <v>103</v>
      </c>
      <c r="AP57116" t="s">
        <v>110</v>
      </c>
      <c r="AQ57116" t="s">
        <v>64</v>
      </c>
      <c r="AR57116" t="s">
        <v>111</v>
      </c>
      <c r="AS57116" s="4">
        <v>45044.458333333336</v>
      </c>
      <c r="AT57116">
        <v>2013</v>
      </c>
      <c r="AU57116" s="11">
        <v>56.05</v>
      </c>
      <c r="AV57116" t="s">
        <v>61</v>
      </c>
      <c r="AX57116" t="s">
        <v>112</v>
      </c>
      <c r="AY57116" t="s">
        <v>70</v>
      </c>
      <c r="AZ57116" t="s">
        <v>70</v>
      </c>
      <c r="BA57116" t="s">
        <v>70</v>
      </c>
      <c r="BB57116" t="s">
        <v>70</v>
      </c>
      <c r="BC57116" t="s">
        <v>70</v>
      </c>
      <c r="BD57116" t="s">
        <v>70</v>
      </c>
    </row>
    <row r="57117" spans="1:56" x14ac:dyDescent="0.3">
      <c r="A57117" t="s">
        <v>99</v>
      </c>
      <c r="B57117" t="s">
        <v>100</v>
      </c>
      <c r="C57117" s="11" t="s">
        <v>108</v>
      </c>
      <c r="D57117" s="11" t="s">
        <v>109</v>
      </c>
      <c r="E57117" t="s">
        <v>94</v>
      </c>
      <c r="F57117" t="s">
        <v>61</v>
      </c>
      <c r="G57117" t="s">
        <v>61</v>
      </c>
      <c r="H57117" s="11" t="s">
        <v>364</v>
      </c>
      <c r="I57117" t="s">
        <v>61</v>
      </c>
      <c r="J57117" t="s">
        <v>61</v>
      </c>
      <c r="K57117" t="s">
        <v>61</v>
      </c>
      <c r="L57117" t="s">
        <v>61</v>
      </c>
      <c r="M57117" t="s">
        <v>61</v>
      </c>
      <c r="N57117" t="s">
        <v>61</v>
      </c>
      <c r="O57117" t="s">
        <v>61</v>
      </c>
      <c r="P57117" t="s">
        <v>61</v>
      </c>
      <c r="Q57117" t="s">
        <v>61</v>
      </c>
      <c r="R57117" t="s">
        <v>61</v>
      </c>
      <c r="S57117" t="s">
        <v>61</v>
      </c>
      <c r="T57117" t="s">
        <v>61</v>
      </c>
      <c r="U57117" t="s">
        <v>61</v>
      </c>
      <c r="V57117" t="s">
        <v>61</v>
      </c>
      <c r="W57117" t="s">
        <v>61</v>
      </c>
      <c r="X57117" t="s">
        <v>61</v>
      </c>
      <c r="Y57117" t="s">
        <v>61</v>
      </c>
      <c r="Z57117" t="s">
        <v>61</v>
      </c>
      <c r="AA57117" t="s">
        <v>61</v>
      </c>
      <c r="AB57117" t="s">
        <v>61</v>
      </c>
      <c r="AC57117" t="s">
        <v>61</v>
      </c>
      <c r="AD57117" t="s">
        <v>61</v>
      </c>
      <c r="AE57117" t="s">
        <v>61</v>
      </c>
      <c r="AF57117" t="s">
        <v>61</v>
      </c>
      <c r="AG57117" t="s">
        <v>61</v>
      </c>
      <c r="AH57117" t="s">
        <v>61</v>
      </c>
      <c r="AI57117" t="s">
        <v>61</v>
      </c>
      <c r="AJ57117" t="s">
        <v>61</v>
      </c>
      <c r="AK57117" t="s">
        <v>64</v>
      </c>
      <c r="AL57117" t="s">
        <v>64</v>
      </c>
      <c r="AM57117" t="s">
        <v>64</v>
      </c>
      <c r="AN57117" t="s">
        <v>65</v>
      </c>
      <c r="AO57117" t="s">
        <v>103</v>
      </c>
      <c r="AP57117" t="s">
        <v>110</v>
      </c>
      <c r="AQ57117" t="s">
        <v>64</v>
      </c>
      <c r="AR57117" t="s">
        <v>111</v>
      </c>
      <c r="AS57117" s="4">
        <v>45044.458333333336</v>
      </c>
      <c r="AT57117">
        <v>2014</v>
      </c>
      <c r="AU57117" s="11">
        <v>57.25</v>
      </c>
      <c r="AV57117" t="s">
        <v>61</v>
      </c>
      <c r="AX57117" t="s">
        <v>112</v>
      </c>
      <c r="AY57117" t="s">
        <v>70</v>
      </c>
      <c r="AZ57117" t="s">
        <v>70</v>
      </c>
      <c r="BA57117" t="s">
        <v>70</v>
      </c>
      <c r="BB57117" t="s">
        <v>70</v>
      </c>
      <c r="BC57117" t="s">
        <v>70</v>
      </c>
      <c r="BD57117" t="s">
        <v>70</v>
      </c>
    </row>
    <row r="57118" spans="1:56" x14ac:dyDescent="0.3">
      <c r="A57118" t="s">
        <v>99</v>
      </c>
      <c r="B57118" t="s">
        <v>100</v>
      </c>
      <c r="C57118" s="11" t="s">
        <v>108</v>
      </c>
      <c r="D57118" s="11" t="s">
        <v>109</v>
      </c>
      <c r="E57118" t="s">
        <v>94</v>
      </c>
      <c r="F57118" t="s">
        <v>61</v>
      </c>
      <c r="G57118" t="s">
        <v>61</v>
      </c>
      <c r="H57118" s="11" t="s">
        <v>364</v>
      </c>
      <c r="I57118" t="s">
        <v>61</v>
      </c>
      <c r="J57118" t="s">
        <v>61</v>
      </c>
      <c r="K57118" t="s">
        <v>61</v>
      </c>
      <c r="L57118" t="s">
        <v>61</v>
      </c>
      <c r="M57118" t="s">
        <v>61</v>
      </c>
      <c r="N57118" t="s">
        <v>61</v>
      </c>
      <c r="O57118" t="s">
        <v>61</v>
      </c>
      <c r="P57118" t="s">
        <v>61</v>
      </c>
      <c r="Q57118" t="s">
        <v>61</v>
      </c>
      <c r="R57118" t="s">
        <v>61</v>
      </c>
      <c r="S57118" t="s">
        <v>61</v>
      </c>
      <c r="T57118" t="s">
        <v>61</v>
      </c>
      <c r="U57118" t="s">
        <v>61</v>
      </c>
      <c r="V57118" t="s">
        <v>61</v>
      </c>
      <c r="W57118" t="s">
        <v>61</v>
      </c>
      <c r="X57118" t="s">
        <v>61</v>
      </c>
      <c r="Y57118" t="s">
        <v>61</v>
      </c>
      <c r="Z57118" t="s">
        <v>61</v>
      </c>
      <c r="AA57118" t="s">
        <v>61</v>
      </c>
      <c r="AB57118" t="s">
        <v>61</v>
      </c>
      <c r="AC57118" t="s">
        <v>61</v>
      </c>
      <c r="AD57118" t="s">
        <v>61</v>
      </c>
      <c r="AE57118" t="s">
        <v>61</v>
      </c>
      <c r="AF57118" t="s">
        <v>61</v>
      </c>
      <c r="AG57118" t="s">
        <v>61</v>
      </c>
      <c r="AH57118" t="s">
        <v>61</v>
      </c>
      <c r="AI57118" t="s">
        <v>61</v>
      </c>
      <c r="AJ57118" t="s">
        <v>61</v>
      </c>
      <c r="AK57118" t="s">
        <v>64</v>
      </c>
      <c r="AL57118" t="s">
        <v>64</v>
      </c>
      <c r="AM57118" t="s">
        <v>64</v>
      </c>
      <c r="AN57118" t="s">
        <v>65</v>
      </c>
      <c r="AO57118" t="s">
        <v>103</v>
      </c>
      <c r="AP57118" t="s">
        <v>110</v>
      </c>
      <c r="AQ57118" t="s">
        <v>64</v>
      </c>
      <c r="AR57118" t="s">
        <v>111</v>
      </c>
      <c r="AS57118" s="4">
        <v>45044.458333333336</v>
      </c>
      <c r="AT57118">
        <v>2015</v>
      </c>
      <c r="AU57118" s="11">
        <v>57.7</v>
      </c>
      <c r="AV57118" t="s">
        <v>61</v>
      </c>
      <c r="AX57118" t="s">
        <v>112</v>
      </c>
      <c r="AY57118" t="s">
        <v>70</v>
      </c>
      <c r="AZ57118" t="s">
        <v>70</v>
      </c>
      <c r="BA57118" t="s">
        <v>70</v>
      </c>
      <c r="BB57118" t="s">
        <v>70</v>
      </c>
      <c r="BC57118" t="s">
        <v>70</v>
      </c>
      <c r="BD57118" t="s">
        <v>70</v>
      </c>
    </row>
    <row r="57119" spans="1:56" x14ac:dyDescent="0.3">
      <c r="A57119" t="s">
        <v>99</v>
      </c>
      <c r="B57119" t="s">
        <v>100</v>
      </c>
      <c r="C57119" s="11" t="s">
        <v>108</v>
      </c>
      <c r="D57119" s="11" t="s">
        <v>109</v>
      </c>
      <c r="E57119" t="s">
        <v>94</v>
      </c>
      <c r="F57119" t="s">
        <v>61</v>
      </c>
      <c r="G57119" t="s">
        <v>61</v>
      </c>
      <c r="H57119" s="11" t="s">
        <v>364</v>
      </c>
      <c r="I57119" t="s">
        <v>61</v>
      </c>
      <c r="J57119" t="s">
        <v>61</v>
      </c>
      <c r="K57119" t="s">
        <v>61</v>
      </c>
      <c r="L57119" t="s">
        <v>61</v>
      </c>
      <c r="M57119" t="s">
        <v>61</v>
      </c>
      <c r="N57119" t="s">
        <v>61</v>
      </c>
      <c r="O57119" t="s">
        <v>61</v>
      </c>
      <c r="P57119" t="s">
        <v>61</v>
      </c>
      <c r="Q57119" t="s">
        <v>61</v>
      </c>
      <c r="R57119" t="s">
        <v>61</v>
      </c>
      <c r="S57119" t="s">
        <v>61</v>
      </c>
      <c r="T57119" t="s">
        <v>61</v>
      </c>
      <c r="U57119" t="s">
        <v>61</v>
      </c>
      <c r="V57119" t="s">
        <v>61</v>
      </c>
      <c r="W57119" t="s">
        <v>61</v>
      </c>
      <c r="X57119" t="s">
        <v>61</v>
      </c>
      <c r="Y57119" t="s">
        <v>61</v>
      </c>
      <c r="Z57119" t="s">
        <v>61</v>
      </c>
      <c r="AA57119" t="s">
        <v>61</v>
      </c>
      <c r="AB57119" t="s">
        <v>61</v>
      </c>
      <c r="AC57119" t="s">
        <v>61</v>
      </c>
      <c r="AD57119" t="s">
        <v>61</v>
      </c>
      <c r="AE57119" t="s">
        <v>61</v>
      </c>
      <c r="AF57119" t="s">
        <v>61</v>
      </c>
      <c r="AG57119" t="s">
        <v>61</v>
      </c>
      <c r="AH57119" t="s">
        <v>61</v>
      </c>
      <c r="AI57119" t="s">
        <v>61</v>
      </c>
      <c r="AJ57119" t="s">
        <v>61</v>
      </c>
      <c r="AK57119" t="s">
        <v>64</v>
      </c>
      <c r="AL57119" t="s">
        <v>64</v>
      </c>
      <c r="AM57119" t="s">
        <v>64</v>
      </c>
      <c r="AN57119" t="s">
        <v>65</v>
      </c>
      <c r="AO57119" t="s">
        <v>103</v>
      </c>
      <c r="AP57119" t="s">
        <v>110</v>
      </c>
      <c r="AQ57119" t="s">
        <v>64</v>
      </c>
      <c r="AR57119" t="s">
        <v>111</v>
      </c>
      <c r="AS57119" s="4">
        <v>45044.458333333336</v>
      </c>
      <c r="AT57119">
        <v>2016</v>
      </c>
      <c r="AU57119" s="11">
        <v>57.96</v>
      </c>
      <c r="AV57119" t="s">
        <v>61</v>
      </c>
      <c r="AX57119" t="s">
        <v>112</v>
      </c>
      <c r="AY57119" t="s">
        <v>70</v>
      </c>
      <c r="AZ57119" t="s">
        <v>70</v>
      </c>
      <c r="BA57119" t="s">
        <v>70</v>
      </c>
      <c r="BB57119" t="s">
        <v>70</v>
      </c>
      <c r="BC57119" t="s">
        <v>70</v>
      </c>
      <c r="BD57119" t="s">
        <v>70</v>
      </c>
    </row>
    <row r="57120" spans="1:56" x14ac:dyDescent="0.3">
      <c r="A57120" t="s">
        <v>99</v>
      </c>
      <c r="B57120" t="s">
        <v>100</v>
      </c>
      <c r="C57120" s="11" t="s">
        <v>108</v>
      </c>
      <c r="D57120" s="11" t="s">
        <v>109</v>
      </c>
      <c r="E57120" t="s">
        <v>94</v>
      </c>
      <c r="F57120" t="s">
        <v>61</v>
      </c>
      <c r="G57120" t="s">
        <v>61</v>
      </c>
      <c r="H57120" s="11" t="s">
        <v>364</v>
      </c>
      <c r="I57120" t="s">
        <v>61</v>
      </c>
      <c r="J57120" t="s">
        <v>61</v>
      </c>
      <c r="K57120" t="s">
        <v>61</v>
      </c>
      <c r="L57120" t="s">
        <v>61</v>
      </c>
      <c r="M57120" t="s">
        <v>61</v>
      </c>
      <c r="N57120" t="s">
        <v>61</v>
      </c>
      <c r="O57120" t="s">
        <v>61</v>
      </c>
      <c r="P57120" t="s">
        <v>61</v>
      </c>
      <c r="Q57120" t="s">
        <v>61</v>
      </c>
      <c r="R57120" t="s">
        <v>61</v>
      </c>
      <c r="S57120" t="s">
        <v>61</v>
      </c>
      <c r="T57120" t="s">
        <v>61</v>
      </c>
      <c r="U57120" t="s">
        <v>61</v>
      </c>
      <c r="V57120" t="s">
        <v>61</v>
      </c>
      <c r="W57120" t="s">
        <v>61</v>
      </c>
      <c r="X57120" t="s">
        <v>61</v>
      </c>
      <c r="Y57120" t="s">
        <v>61</v>
      </c>
      <c r="Z57120" t="s">
        <v>61</v>
      </c>
      <c r="AA57120" t="s">
        <v>61</v>
      </c>
      <c r="AB57120" t="s">
        <v>61</v>
      </c>
      <c r="AC57120" t="s">
        <v>61</v>
      </c>
      <c r="AD57120" t="s">
        <v>61</v>
      </c>
      <c r="AE57120" t="s">
        <v>61</v>
      </c>
      <c r="AF57120" t="s">
        <v>61</v>
      </c>
      <c r="AG57120" t="s">
        <v>61</v>
      </c>
      <c r="AH57120" t="s">
        <v>61</v>
      </c>
      <c r="AI57120" t="s">
        <v>61</v>
      </c>
      <c r="AJ57120" t="s">
        <v>61</v>
      </c>
      <c r="AK57120" t="s">
        <v>64</v>
      </c>
      <c r="AL57120" t="s">
        <v>64</v>
      </c>
      <c r="AM57120" t="s">
        <v>64</v>
      </c>
      <c r="AN57120" t="s">
        <v>65</v>
      </c>
      <c r="AO57120" t="s">
        <v>103</v>
      </c>
      <c r="AP57120" t="s">
        <v>110</v>
      </c>
      <c r="AQ57120" t="s">
        <v>64</v>
      </c>
      <c r="AR57120" t="s">
        <v>111</v>
      </c>
      <c r="AS57120" s="4">
        <v>45044.458333333336</v>
      </c>
      <c r="AT57120">
        <v>2017</v>
      </c>
      <c r="AU57120" s="11">
        <v>58.27</v>
      </c>
      <c r="AV57120" t="s">
        <v>61</v>
      </c>
      <c r="AX57120" t="s">
        <v>112</v>
      </c>
      <c r="AY57120" t="s">
        <v>70</v>
      </c>
      <c r="AZ57120" t="s">
        <v>70</v>
      </c>
      <c r="BA57120" t="s">
        <v>70</v>
      </c>
      <c r="BB57120" t="s">
        <v>70</v>
      </c>
      <c r="BC57120" t="s">
        <v>70</v>
      </c>
      <c r="BD57120" t="s">
        <v>70</v>
      </c>
    </row>
    <row r="57121" spans="1:56" x14ac:dyDescent="0.3">
      <c r="A57121" t="s">
        <v>99</v>
      </c>
      <c r="B57121" t="s">
        <v>100</v>
      </c>
      <c r="C57121" s="11" t="s">
        <v>108</v>
      </c>
      <c r="D57121" s="11" t="s">
        <v>109</v>
      </c>
      <c r="E57121" t="s">
        <v>94</v>
      </c>
      <c r="F57121" t="s">
        <v>61</v>
      </c>
      <c r="G57121" t="s">
        <v>61</v>
      </c>
      <c r="H57121" s="11" t="s">
        <v>364</v>
      </c>
      <c r="I57121" t="s">
        <v>61</v>
      </c>
      <c r="J57121" t="s">
        <v>61</v>
      </c>
      <c r="K57121" t="s">
        <v>61</v>
      </c>
      <c r="L57121" t="s">
        <v>61</v>
      </c>
      <c r="M57121" t="s">
        <v>61</v>
      </c>
      <c r="N57121" t="s">
        <v>61</v>
      </c>
      <c r="O57121" t="s">
        <v>61</v>
      </c>
      <c r="P57121" t="s">
        <v>61</v>
      </c>
      <c r="Q57121" t="s">
        <v>61</v>
      </c>
      <c r="R57121" t="s">
        <v>61</v>
      </c>
      <c r="S57121" t="s">
        <v>61</v>
      </c>
      <c r="T57121" t="s">
        <v>61</v>
      </c>
      <c r="U57121" t="s">
        <v>61</v>
      </c>
      <c r="V57121" t="s">
        <v>61</v>
      </c>
      <c r="W57121" t="s">
        <v>61</v>
      </c>
      <c r="X57121" t="s">
        <v>61</v>
      </c>
      <c r="Y57121" t="s">
        <v>61</v>
      </c>
      <c r="Z57121" t="s">
        <v>61</v>
      </c>
      <c r="AA57121" t="s">
        <v>61</v>
      </c>
      <c r="AB57121" t="s">
        <v>61</v>
      </c>
      <c r="AC57121" t="s">
        <v>61</v>
      </c>
      <c r="AD57121" t="s">
        <v>61</v>
      </c>
      <c r="AE57121" t="s">
        <v>61</v>
      </c>
      <c r="AF57121" t="s">
        <v>61</v>
      </c>
      <c r="AG57121" t="s">
        <v>61</v>
      </c>
      <c r="AH57121" t="s">
        <v>61</v>
      </c>
      <c r="AI57121" t="s">
        <v>61</v>
      </c>
      <c r="AJ57121" t="s">
        <v>61</v>
      </c>
      <c r="AK57121" t="s">
        <v>64</v>
      </c>
      <c r="AL57121" t="s">
        <v>64</v>
      </c>
      <c r="AM57121" t="s">
        <v>64</v>
      </c>
      <c r="AN57121" t="s">
        <v>65</v>
      </c>
      <c r="AO57121" t="s">
        <v>103</v>
      </c>
      <c r="AP57121" t="s">
        <v>110</v>
      </c>
      <c r="AQ57121" t="s">
        <v>64</v>
      </c>
      <c r="AR57121" t="s">
        <v>111</v>
      </c>
      <c r="AS57121" s="4">
        <v>45044.458333333336</v>
      </c>
      <c r="AT57121">
        <v>2018</v>
      </c>
      <c r="AU57121" s="11">
        <v>58.41</v>
      </c>
      <c r="AV57121" t="s">
        <v>61</v>
      </c>
      <c r="AX57121" t="s">
        <v>112</v>
      </c>
      <c r="AY57121" t="s">
        <v>70</v>
      </c>
      <c r="AZ57121" t="s">
        <v>70</v>
      </c>
      <c r="BA57121" t="s">
        <v>70</v>
      </c>
      <c r="BB57121" t="s">
        <v>70</v>
      </c>
      <c r="BC57121" t="s">
        <v>70</v>
      </c>
      <c r="BD57121" t="s">
        <v>70</v>
      </c>
    </row>
    <row r="57122" spans="1:56" x14ac:dyDescent="0.3">
      <c r="A57122" t="s">
        <v>99</v>
      </c>
      <c r="B57122" t="s">
        <v>100</v>
      </c>
      <c r="C57122" s="11" t="s">
        <v>108</v>
      </c>
      <c r="D57122" s="11" t="s">
        <v>109</v>
      </c>
      <c r="E57122" t="s">
        <v>94</v>
      </c>
      <c r="F57122" t="s">
        <v>61</v>
      </c>
      <c r="G57122" t="s">
        <v>61</v>
      </c>
      <c r="H57122" s="11" t="s">
        <v>364</v>
      </c>
      <c r="I57122" t="s">
        <v>61</v>
      </c>
      <c r="J57122" t="s">
        <v>61</v>
      </c>
      <c r="K57122" t="s">
        <v>61</v>
      </c>
      <c r="L57122" t="s">
        <v>61</v>
      </c>
      <c r="M57122" t="s">
        <v>61</v>
      </c>
      <c r="N57122" t="s">
        <v>61</v>
      </c>
      <c r="O57122" t="s">
        <v>61</v>
      </c>
      <c r="P57122" t="s">
        <v>61</v>
      </c>
      <c r="Q57122" t="s">
        <v>61</v>
      </c>
      <c r="R57122" t="s">
        <v>61</v>
      </c>
      <c r="S57122" t="s">
        <v>61</v>
      </c>
      <c r="T57122" t="s">
        <v>61</v>
      </c>
      <c r="U57122" t="s">
        <v>61</v>
      </c>
      <c r="V57122" t="s">
        <v>61</v>
      </c>
      <c r="W57122" t="s">
        <v>61</v>
      </c>
      <c r="X57122" t="s">
        <v>61</v>
      </c>
      <c r="Y57122" t="s">
        <v>61</v>
      </c>
      <c r="Z57122" t="s">
        <v>61</v>
      </c>
      <c r="AA57122" t="s">
        <v>61</v>
      </c>
      <c r="AB57122" t="s">
        <v>61</v>
      </c>
      <c r="AC57122" t="s">
        <v>61</v>
      </c>
      <c r="AD57122" t="s">
        <v>61</v>
      </c>
      <c r="AE57122" t="s">
        <v>61</v>
      </c>
      <c r="AF57122" t="s">
        <v>61</v>
      </c>
      <c r="AG57122" t="s">
        <v>61</v>
      </c>
      <c r="AH57122" t="s">
        <v>61</v>
      </c>
      <c r="AI57122" t="s">
        <v>61</v>
      </c>
      <c r="AJ57122" t="s">
        <v>61</v>
      </c>
      <c r="AK57122" t="s">
        <v>64</v>
      </c>
      <c r="AL57122" t="s">
        <v>64</v>
      </c>
      <c r="AM57122" t="s">
        <v>64</v>
      </c>
      <c r="AN57122" t="s">
        <v>65</v>
      </c>
      <c r="AO57122" t="s">
        <v>103</v>
      </c>
      <c r="AP57122" t="s">
        <v>110</v>
      </c>
      <c r="AQ57122" t="s">
        <v>64</v>
      </c>
      <c r="AR57122" t="s">
        <v>111</v>
      </c>
      <c r="AS57122" s="4">
        <v>45044.458333333336</v>
      </c>
      <c r="AT57122">
        <v>2019</v>
      </c>
      <c r="AU57122" s="11">
        <v>59.03</v>
      </c>
      <c r="AV57122" t="s">
        <v>61</v>
      </c>
      <c r="AX57122" t="s">
        <v>112</v>
      </c>
      <c r="AY57122" t="s">
        <v>70</v>
      </c>
      <c r="AZ57122" t="s">
        <v>70</v>
      </c>
      <c r="BA57122" t="s">
        <v>70</v>
      </c>
      <c r="BB57122" t="s">
        <v>70</v>
      </c>
      <c r="BC57122" t="s">
        <v>70</v>
      </c>
      <c r="BD57122" t="s">
        <v>70</v>
      </c>
    </row>
    <row r="57123" spans="1:56" x14ac:dyDescent="0.3">
      <c r="A57123" t="s">
        <v>99</v>
      </c>
      <c r="B57123" t="s">
        <v>100</v>
      </c>
      <c r="C57123" s="11" t="s">
        <v>108</v>
      </c>
      <c r="D57123" s="11" t="s">
        <v>109</v>
      </c>
      <c r="E57123" t="s">
        <v>94</v>
      </c>
      <c r="F57123" t="s">
        <v>61</v>
      </c>
      <c r="G57123" t="s">
        <v>61</v>
      </c>
      <c r="H57123" s="11" t="s">
        <v>364</v>
      </c>
      <c r="I57123" t="s">
        <v>61</v>
      </c>
      <c r="J57123" t="s">
        <v>61</v>
      </c>
      <c r="K57123" t="s">
        <v>61</v>
      </c>
      <c r="L57123" t="s">
        <v>61</v>
      </c>
      <c r="M57123" t="s">
        <v>61</v>
      </c>
      <c r="N57123" t="s">
        <v>61</v>
      </c>
      <c r="O57123" t="s">
        <v>61</v>
      </c>
      <c r="P57123" t="s">
        <v>61</v>
      </c>
      <c r="Q57123" t="s">
        <v>61</v>
      </c>
      <c r="R57123" t="s">
        <v>61</v>
      </c>
      <c r="S57123" t="s">
        <v>61</v>
      </c>
      <c r="T57123" t="s">
        <v>61</v>
      </c>
      <c r="U57123" t="s">
        <v>61</v>
      </c>
      <c r="V57123" t="s">
        <v>61</v>
      </c>
      <c r="W57123" t="s">
        <v>61</v>
      </c>
      <c r="X57123" t="s">
        <v>61</v>
      </c>
      <c r="Y57123" t="s">
        <v>61</v>
      </c>
      <c r="Z57123" t="s">
        <v>61</v>
      </c>
      <c r="AA57123" t="s">
        <v>61</v>
      </c>
      <c r="AB57123" t="s">
        <v>61</v>
      </c>
      <c r="AC57123" t="s">
        <v>61</v>
      </c>
      <c r="AD57123" t="s">
        <v>61</v>
      </c>
      <c r="AE57123" t="s">
        <v>61</v>
      </c>
      <c r="AF57123" t="s">
        <v>61</v>
      </c>
      <c r="AG57123" t="s">
        <v>61</v>
      </c>
      <c r="AH57123" t="s">
        <v>61</v>
      </c>
      <c r="AI57123" t="s">
        <v>61</v>
      </c>
      <c r="AJ57123" t="s">
        <v>61</v>
      </c>
      <c r="AK57123" t="s">
        <v>64</v>
      </c>
      <c r="AL57123" t="s">
        <v>64</v>
      </c>
      <c r="AM57123" t="s">
        <v>64</v>
      </c>
      <c r="AN57123" t="s">
        <v>65</v>
      </c>
      <c r="AO57123" t="s">
        <v>103</v>
      </c>
      <c r="AP57123" t="s">
        <v>110</v>
      </c>
      <c r="AQ57123" t="s">
        <v>64</v>
      </c>
      <c r="AR57123" t="s">
        <v>111</v>
      </c>
      <c r="AS57123" s="4">
        <v>45044.458333333336</v>
      </c>
      <c r="AT57123">
        <v>2020</v>
      </c>
      <c r="AU57123" s="11">
        <v>58.07</v>
      </c>
      <c r="AV57123" t="s">
        <v>61</v>
      </c>
      <c r="AX57123" t="s">
        <v>112</v>
      </c>
      <c r="AY57123" t="s">
        <v>70</v>
      </c>
      <c r="AZ57123" t="s">
        <v>70</v>
      </c>
      <c r="BA57123" t="s">
        <v>70</v>
      </c>
      <c r="BB57123" t="s">
        <v>70</v>
      </c>
      <c r="BC57123" t="s">
        <v>70</v>
      </c>
      <c r="BD57123" t="s">
        <v>70</v>
      </c>
    </row>
    <row r="57124" spans="1:56" x14ac:dyDescent="0.3">
      <c r="A57124" t="s">
        <v>99</v>
      </c>
      <c r="B57124" t="s">
        <v>100</v>
      </c>
      <c r="C57124" s="11" t="s">
        <v>108</v>
      </c>
      <c r="D57124" s="11" t="s">
        <v>109</v>
      </c>
      <c r="E57124" t="s">
        <v>94</v>
      </c>
      <c r="F57124" t="s">
        <v>61</v>
      </c>
      <c r="G57124" t="s">
        <v>61</v>
      </c>
      <c r="H57124" s="11" t="s">
        <v>364</v>
      </c>
      <c r="I57124" t="s">
        <v>61</v>
      </c>
      <c r="J57124" t="s">
        <v>61</v>
      </c>
      <c r="K57124" t="s">
        <v>61</v>
      </c>
      <c r="L57124" t="s">
        <v>61</v>
      </c>
      <c r="M57124" t="s">
        <v>61</v>
      </c>
      <c r="N57124" t="s">
        <v>61</v>
      </c>
      <c r="O57124" t="s">
        <v>61</v>
      </c>
      <c r="P57124" t="s">
        <v>61</v>
      </c>
      <c r="Q57124" t="s">
        <v>61</v>
      </c>
      <c r="R57124" t="s">
        <v>61</v>
      </c>
      <c r="S57124" t="s">
        <v>61</v>
      </c>
      <c r="T57124" t="s">
        <v>61</v>
      </c>
      <c r="U57124" t="s">
        <v>61</v>
      </c>
      <c r="V57124" t="s">
        <v>61</v>
      </c>
      <c r="W57124" t="s">
        <v>61</v>
      </c>
      <c r="X57124" t="s">
        <v>61</v>
      </c>
      <c r="Y57124" t="s">
        <v>61</v>
      </c>
      <c r="Z57124" t="s">
        <v>61</v>
      </c>
      <c r="AA57124" t="s">
        <v>61</v>
      </c>
      <c r="AB57124" t="s">
        <v>61</v>
      </c>
      <c r="AC57124" t="s">
        <v>61</v>
      </c>
      <c r="AD57124" t="s">
        <v>61</v>
      </c>
      <c r="AE57124" t="s">
        <v>61</v>
      </c>
      <c r="AF57124" t="s">
        <v>61</v>
      </c>
      <c r="AG57124" t="s">
        <v>61</v>
      </c>
      <c r="AH57124" t="s">
        <v>61</v>
      </c>
      <c r="AI57124" t="s">
        <v>61</v>
      </c>
      <c r="AJ57124" t="s">
        <v>61</v>
      </c>
      <c r="AK57124" t="s">
        <v>64</v>
      </c>
      <c r="AL57124" t="s">
        <v>64</v>
      </c>
      <c r="AM57124" t="s">
        <v>64</v>
      </c>
      <c r="AN57124" t="s">
        <v>65</v>
      </c>
      <c r="AO57124" t="s">
        <v>103</v>
      </c>
      <c r="AP57124" t="s">
        <v>110</v>
      </c>
      <c r="AQ57124" t="s">
        <v>64</v>
      </c>
      <c r="AR57124" t="s">
        <v>111</v>
      </c>
      <c r="AS57124" s="4">
        <v>45044.458333333336</v>
      </c>
      <c r="AT57124">
        <v>2021</v>
      </c>
      <c r="AU57124" s="11">
        <v>57.99</v>
      </c>
      <c r="AV57124" t="s">
        <v>61</v>
      </c>
      <c r="AX57124" t="s">
        <v>112</v>
      </c>
      <c r="AY57124" t="s">
        <v>70</v>
      </c>
      <c r="AZ57124" t="s">
        <v>70</v>
      </c>
      <c r="BA57124" t="s">
        <v>70</v>
      </c>
      <c r="BB57124" t="s">
        <v>70</v>
      </c>
      <c r="BC57124" t="s">
        <v>70</v>
      </c>
      <c r="BD57124" t="s">
        <v>70</v>
      </c>
    </row>
    <row r="57125" spans="1:56" x14ac:dyDescent="0.3">
      <c r="A57125" t="s">
        <v>99</v>
      </c>
      <c r="B57125" t="s">
        <v>100</v>
      </c>
      <c r="C57125" s="11" t="s">
        <v>108</v>
      </c>
      <c r="D57125" s="11" t="s">
        <v>109</v>
      </c>
      <c r="E57125" t="s">
        <v>95</v>
      </c>
      <c r="F57125" t="s">
        <v>61</v>
      </c>
      <c r="G57125" t="s">
        <v>61</v>
      </c>
      <c r="H57125" s="11" t="s">
        <v>364</v>
      </c>
      <c r="I57125" t="s">
        <v>61</v>
      </c>
      <c r="J57125" t="s">
        <v>61</v>
      </c>
      <c r="K57125" t="s">
        <v>61</v>
      </c>
      <c r="L57125" t="s">
        <v>61</v>
      </c>
      <c r="M57125" t="s">
        <v>61</v>
      </c>
      <c r="N57125" t="s">
        <v>61</v>
      </c>
      <c r="O57125" t="s">
        <v>61</v>
      </c>
      <c r="P57125" t="s">
        <v>61</v>
      </c>
      <c r="Q57125" t="s">
        <v>61</v>
      </c>
      <c r="R57125" t="s">
        <v>61</v>
      </c>
      <c r="S57125" t="s">
        <v>61</v>
      </c>
      <c r="T57125" t="s">
        <v>61</v>
      </c>
      <c r="U57125" t="s">
        <v>61</v>
      </c>
      <c r="V57125" t="s">
        <v>61</v>
      </c>
      <c r="W57125" t="s">
        <v>61</v>
      </c>
      <c r="X57125" t="s">
        <v>61</v>
      </c>
      <c r="Y57125" t="s">
        <v>61</v>
      </c>
      <c r="Z57125" t="s">
        <v>61</v>
      </c>
      <c r="AA57125" t="s">
        <v>61</v>
      </c>
      <c r="AB57125" t="s">
        <v>61</v>
      </c>
      <c r="AC57125" t="s">
        <v>61</v>
      </c>
      <c r="AD57125" t="s">
        <v>61</v>
      </c>
      <c r="AE57125" t="s">
        <v>61</v>
      </c>
      <c r="AF57125" t="s">
        <v>61</v>
      </c>
      <c r="AG57125" t="s">
        <v>61</v>
      </c>
      <c r="AH57125" t="s">
        <v>61</v>
      </c>
      <c r="AI57125" t="s">
        <v>61</v>
      </c>
      <c r="AJ57125" t="s">
        <v>61</v>
      </c>
      <c r="AK57125" t="s">
        <v>64</v>
      </c>
      <c r="AL57125" t="s">
        <v>64</v>
      </c>
      <c r="AM57125" t="s">
        <v>64</v>
      </c>
      <c r="AN57125" t="s">
        <v>65</v>
      </c>
      <c r="AO57125" t="s">
        <v>103</v>
      </c>
      <c r="AP57125" t="s">
        <v>110</v>
      </c>
      <c r="AQ57125" t="s">
        <v>64</v>
      </c>
      <c r="AR57125" t="s">
        <v>111</v>
      </c>
      <c r="AS57125" s="4">
        <v>45044.458333333336</v>
      </c>
      <c r="AT57125">
        <v>2010</v>
      </c>
      <c r="AU57125" s="11">
        <v>57.41</v>
      </c>
      <c r="AV57125" t="s">
        <v>61</v>
      </c>
      <c r="AX57125" t="s">
        <v>112</v>
      </c>
      <c r="AY57125" t="s">
        <v>70</v>
      </c>
      <c r="AZ57125" t="s">
        <v>70</v>
      </c>
      <c r="BA57125" t="s">
        <v>70</v>
      </c>
      <c r="BB57125" t="s">
        <v>70</v>
      </c>
      <c r="BC57125" t="s">
        <v>70</v>
      </c>
      <c r="BD57125" t="s">
        <v>70</v>
      </c>
    </row>
    <row r="57126" spans="1:56" x14ac:dyDescent="0.3">
      <c r="A57126" t="s">
        <v>99</v>
      </c>
      <c r="B57126" t="s">
        <v>100</v>
      </c>
      <c r="C57126" s="11" t="s">
        <v>108</v>
      </c>
      <c r="D57126" s="11" t="s">
        <v>109</v>
      </c>
      <c r="E57126" t="s">
        <v>95</v>
      </c>
      <c r="F57126" t="s">
        <v>61</v>
      </c>
      <c r="G57126" t="s">
        <v>61</v>
      </c>
      <c r="H57126" s="11" t="s">
        <v>364</v>
      </c>
      <c r="I57126" t="s">
        <v>61</v>
      </c>
      <c r="J57126" t="s">
        <v>61</v>
      </c>
      <c r="K57126" t="s">
        <v>61</v>
      </c>
      <c r="L57126" t="s">
        <v>61</v>
      </c>
      <c r="M57126" t="s">
        <v>61</v>
      </c>
      <c r="N57126" t="s">
        <v>61</v>
      </c>
      <c r="O57126" t="s">
        <v>61</v>
      </c>
      <c r="P57126" t="s">
        <v>61</v>
      </c>
      <c r="Q57126" t="s">
        <v>61</v>
      </c>
      <c r="R57126" t="s">
        <v>61</v>
      </c>
      <c r="S57126" t="s">
        <v>61</v>
      </c>
      <c r="T57126" t="s">
        <v>61</v>
      </c>
      <c r="U57126" t="s">
        <v>61</v>
      </c>
      <c r="V57126" t="s">
        <v>61</v>
      </c>
      <c r="W57126" t="s">
        <v>61</v>
      </c>
      <c r="X57126" t="s">
        <v>61</v>
      </c>
      <c r="Y57126" t="s">
        <v>61</v>
      </c>
      <c r="Z57126" t="s">
        <v>61</v>
      </c>
      <c r="AA57126" t="s">
        <v>61</v>
      </c>
      <c r="AB57126" t="s">
        <v>61</v>
      </c>
      <c r="AC57126" t="s">
        <v>61</v>
      </c>
      <c r="AD57126" t="s">
        <v>61</v>
      </c>
      <c r="AE57126" t="s">
        <v>61</v>
      </c>
      <c r="AF57126" t="s">
        <v>61</v>
      </c>
      <c r="AG57126" t="s">
        <v>61</v>
      </c>
      <c r="AH57126" t="s">
        <v>61</v>
      </c>
      <c r="AI57126" t="s">
        <v>61</v>
      </c>
      <c r="AJ57126" t="s">
        <v>61</v>
      </c>
      <c r="AK57126" t="s">
        <v>64</v>
      </c>
      <c r="AL57126" t="s">
        <v>64</v>
      </c>
      <c r="AM57126" t="s">
        <v>64</v>
      </c>
      <c r="AN57126" t="s">
        <v>65</v>
      </c>
      <c r="AO57126" t="s">
        <v>103</v>
      </c>
      <c r="AP57126" t="s">
        <v>110</v>
      </c>
      <c r="AQ57126" t="s">
        <v>64</v>
      </c>
      <c r="AR57126" t="s">
        <v>111</v>
      </c>
      <c r="AS57126" s="4">
        <v>45044.458333333336</v>
      </c>
      <c r="AT57126">
        <v>2011</v>
      </c>
      <c r="AU57126" s="11">
        <v>61.75</v>
      </c>
      <c r="AV57126" t="s">
        <v>61</v>
      </c>
      <c r="AX57126" t="s">
        <v>112</v>
      </c>
      <c r="AY57126" t="s">
        <v>70</v>
      </c>
      <c r="AZ57126" t="s">
        <v>70</v>
      </c>
      <c r="BA57126" t="s">
        <v>70</v>
      </c>
      <c r="BB57126" t="s">
        <v>70</v>
      </c>
      <c r="BC57126" t="s">
        <v>70</v>
      </c>
      <c r="BD57126" t="s">
        <v>70</v>
      </c>
    </row>
    <row r="57127" spans="1:56" x14ac:dyDescent="0.3">
      <c r="A57127" t="s">
        <v>99</v>
      </c>
      <c r="B57127" t="s">
        <v>100</v>
      </c>
      <c r="C57127" s="11" t="s">
        <v>108</v>
      </c>
      <c r="D57127" s="11" t="s">
        <v>109</v>
      </c>
      <c r="E57127" t="s">
        <v>95</v>
      </c>
      <c r="F57127" t="s">
        <v>61</v>
      </c>
      <c r="G57127" t="s">
        <v>61</v>
      </c>
      <c r="H57127" s="11" t="s">
        <v>364</v>
      </c>
      <c r="I57127" t="s">
        <v>61</v>
      </c>
      <c r="J57127" t="s">
        <v>61</v>
      </c>
      <c r="K57127" t="s">
        <v>61</v>
      </c>
      <c r="L57127" t="s">
        <v>61</v>
      </c>
      <c r="M57127" t="s">
        <v>61</v>
      </c>
      <c r="N57127" t="s">
        <v>61</v>
      </c>
      <c r="O57127" t="s">
        <v>61</v>
      </c>
      <c r="P57127" t="s">
        <v>61</v>
      </c>
      <c r="Q57127" t="s">
        <v>61</v>
      </c>
      <c r="R57127" t="s">
        <v>61</v>
      </c>
      <c r="S57127" t="s">
        <v>61</v>
      </c>
      <c r="T57127" t="s">
        <v>61</v>
      </c>
      <c r="U57127" t="s">
        <v>61</v>
      </c>
      <c r="V57127" t="s">
        <v>61</v>
      </c>
      <c r="W57127" t="s">
        <v>61</v>
      </c>
      <c r="X57127" t="s">
        <v>61</v>
      </c>
      <c r="Y57127" t="s">
        <v>61</v>
      </c>
      <c r="Z57127" t="s">
        <v>61</v>
      </c>
      <c r="AA57127" t="s">
        <v>61</v>
      </c>
      <c r="AB57127" t="s">
        <v>61</v>
      </c>
      <c r="AC57127" t="s">
        <v>61</v>
      </c>
      <c r="AD57127" t="s">
        <v>61</v>
      </c>
      <c r="AE57127" t="s">
        <v>61</v>
      </c>
      <c r="AF57127" t="s">
        <v>61</v>
      </c>
      <c r="AG57127" t="s">
        <v>61</v>
      </c>
      <c r="AH57127" t="s">
        <v>61</v>
      </c>
      <c r="AI57127" t="s">
        <v>61</v>
      </c>
      <c r="AJ57127" t="s">
        <v>61</v>
      </c>
      <c r="AK57127" t="s">
        <v>64</v>
      </c>
      <c r="AL57127" t="s">
        <v>64</v>
      </c>
      <c r="AM57127" t="s">
        <v>64</v>
      </c>
      <c r="AN57127" t="s">
        <v>65</v>
      </c>
      <c r="AO57127" t="s">
        <v>103</v>
      </c>
      <c r="AP57127" t="s">
        <v>110</v>
      </c>
      <c r="AQ57127" t="s">
        <v>64</v>
      </c>
      <c r="AR57127" t="s">
        <v>111</v>
      </c>
      <c r="AS57127" s="4">
        <v>45044.458333333336</v>
      </c>
      <c r="AT57127">
        <v>2012</v>
      </c>
      <c r="AU57127" s="11">
        <v>61.72</v>
      </c>
      <c r="AV57127" t="s">
        <v>61</v>
      </c>
      <c r="AX57127" t="s">
        <v>112</v>
      </c>
      <c r="AY57127" t="s">
        <v>70</v>
      </c>
      <c r="AZ57127" t="s">
        <v>70</v>
      </c>
      <c r="BA57127" t="s">
        <v>70</v>
      </c>
      <c r="BB57127" t="s">
        <v>70</v>
      </c>
      <c r="BC57127" t="s">
        <v>70</v>
      </c>
      <c r="BD57127" t="s">
        <v>70</v>
      </c>
    </row>
    <row r="57128" spans="1:56" x14ac:dyDescent="0.3">
      <c r="A57128" t="s">
        <v>99</v>
      </c>
      <c r="B57128" t="s">
        <v>100</v>
      </c>
      <c r="C57128" s="11" t="s">
        <v>108</v>
      </c>
      <c r="D57128" s="11" t="s">
        <v>109</v>
      </c>
      <c r="E57128" t="s">
        <v>95</v>
      </c>
      <c r="F57128" t="s">
        <v>61</v>
      </c>
      <c r="G57128" t="s">
        <v>61</v>
      </c>
      <c r="H57128" s="11" t="s">
        <v>364</v>
      </c>
      <c r="I57128" t="s">
        <v>61</v>
      </c>
      <c r="J57128" t="s">
        <v>61</v>
      </c>
      <c r="K57128" t="s">
        <v>61</v>
      </c>
      <c r="L57128" t="s">
        <v>61</v>
      </c>
      <c r="M57128" t="s">
        <v>61</v>
      </c>
      <c r="N57128" t="s">
        <v>61</v>
      </c>
      <c r="O57128" t="s">
        <v>61</v>
      </c>
      <c r="P57128" t="s">
        <v>61</v>
      </c>
      <c r="Q57128" t="s">
        <v>61</v>
      </c>
      <c r="R57128" t="s">
        <v>61</v>
      </c>
      <c r="S57128" t="s">
        <v>61</v>
      </c>
      <c r="T57128" t="s">
        <v>61</v>
      </c>
      <c r="U57128" t="s">
        <v>61</v>
      </c>
      <c r="V57128" t="s">
        <v>61</v>
      </c>
      <c r="W57128" t="s">
        <v>61</v>
      </c>
      <c r="X57128" t="s">
        <v>61</v>
      </c>
      <c r="Y57128" t="s">
        <v>61</v>
      </c>
      <c r="Z57128" t="s">
        <v>61</v>
      </c>
      <c r="AA57128" t="s">
        <v>61</v>
      </c>
      <c r="AB57128" t="s">
        <v>61</v>
      </c>
      <c r="AC57128" t="s">
        <v>61</v>
      </c>
      <c r="AD57128" t="s">
        <v>61</v>
      </c>
      <c r="AE57128" t="s">
        <v>61</v>
      </c>
      <c r="AF57128" t="s">
        <v>61</v>
      </c>
      <c r="AG57128" t="s">
        <v>61</v>
      </c>
      <c r="AH57128" t="s">
        <v>61</v>
      </c>
      <c r="AI57128" t="s">
        <v>61</v>
      </c>
      <c r="AJ57128" t="s">
        <v>61</v>
      </c>
      <c r="AK57128" t="s">
        <v>64</v>
      </c>
      <c r="AL57128" t="s">
        <v>64</v>
      </c>
      <c r="AM57128" t="s">
        <v>64</v>
      </c>
      <c r="AN57128" t="s">
        <v>65</v>
      </c>
      <c r="AO57128" t="s">
        <v>103</v>
      </c>
      <c r="AP57128" t="s">
        <v>110</v>
      </c>
      <c r="AQ57128" t="s">
        <v>64</v>
      </c>
      <c r="AR57128" t="s">
        <v>111</v>
      </c>
      <c r="AS57128" s="4">
        <v>45044.458333333336</v>
      </c>
      <c r="AT57128">
        <v>2013</v>
      </c>
      <c r="AU57128" s="11">
        <v>59.02</v>
      </c>
      <c r="AV57128" t="s">
        <v>61</v>
      </c>
      <c r="AX57128" t="s">
        <v>112</v>
      </c>
      <c r="AY57128" t="s">
        <v>70</v>
      </c>
      <c r="AZ57128" t="s">
        <v>70</v>
      </c>
      <c r="BA57128" t="s">
        <v>70</v>
      </c>
      <c r="BB57128" t="s">
        <v>70</v>
      </c>
      <c r="BC57128" t="s">
        <v>70</v>
      </c>
      <c r="BD57128" t="s">
        <v>70</v>
      </c>
    </row>
    <row r="57129" spans="1:56" x14ac:dyDescent="0.3">
      <c r="A57129" t="s">
        <v>99</v>
      </c>
      <c r="B57129" t="s">
        <v>100</v>
      </c>
      <c r="C57129" s="11" t="s">
        <v>108</v>
      </c>
      <c r="D57129" s="11" t="s">
        <v>109</v>
      </c>
      <c r="E57129" t="s">
        <v>95</v>
      </c>
      <c r="F57129" t="s">
        <v>61</v>
      </c>
      <c r="G57129" t="s">
        <v>61</v>
      </c>
      <c r="H57129" s="11" t="s">
        <v>364</v>
      </c>
      <c r="I57129" t="s">
        <v>61</v>
      </c>
      <c r="J57129" t="s">
        <v>61</v>
      </c>
      <c r="K57129" t="s">
        <v>61</v>
      </c>
      <c r="L57129" t="s">
        <v>61</v>
      </c>
      <c r="M57129" t="s">
        <v>61</v>
      </c>
      <c r="N57129" t="s">
        <v>61</v>
      </c>
      <c r="O57129" t="s">
        <v>61</v>
      </c>
      <c r="P57129" t="s">
        <v>61</v>
      </c>
      <c r="Q57129" t="s">
        <v>61</v>
      </c>
      <c r="R57129" t="s">
        <v>61</v>
      </c>
      <c r="S57129" t="s">
        <v>61</v>
      </c>
      <c r="T57129" t="s">
        <v>61</v>
      </c>
      <c r="U57129" t="s">
        <v>61</v>
      </c>
      <c r="V57129" t="s">
        <v>61</v>
      </c>
      <c r="W57129" t="s">
        <v>61</v>
      </c>
      <c r="X57129" t="s">
        <v>61</v>
      </c>
      <c r="Y57129" t="s">
        <v>61</v>
      </c>
      <c r="Z57129" t="s">
        <v>61</v>
      </c>
      <c r="AA57129" t="s">
        <v>61</v>
      </c>
      <c r="AB57129" t="s">
        <v>61</v>
      </c>
      <c r="AC57129" t="s">
        <v>61</v>
      </c>
      <c r="AD57129" t="s">
        <v>61</v>
      </c>
      <c r="AE57129" t="s">
        <v>61</v>
      </c>
      <c r="AF57129" t="s">
        <v>61</v>
      </c>
      <c r="AG57129" t="s">
        <v>61</v>
      </c>
      <c r="AH57129" t="s">
        <v>61</v>
      </c>
      <c r="AI57129" t="s">
        <v>61</v>
      </c>
      <c r="AJ57129" t="s">
        <v>61</v>
      </c>
      <c r="AK57129" t="s">
        <v>64</v>
      </c>
      <c r="AL57129" t="s">
        <v>64</v>
      </c>
      <c r="AM57129" t="s">
        <v>64</v>
      </c>
      <c r="AN57129" t="s">
        <v>65</v>
      </c>
      <c r="AO57129" t="s">
        <v>103</v>
      </c>
      <c r="AP57129" t="s">
        <v>110</v>
      </c>
      <c r="AQ57129" t="s">
        <v>64</v>
      </c>
      <c r="AR57129" t="s">
        <v>111</v>
      </c>
      <c r="AS57129" s="4">
        <v>45044.458333333336</v>
      </c>
      <c r="AT57129">
        <v>2014</v>
      </c>
      <c r="AU57129" s="11">
        <v>63.56</v>
      </c>
      <c r="AV57129" t="s">
        <v>61</v>
      </c>
      <c r="AX57129" t="s">
        <v>112</v>
      </c>
      <c r="AY57129" t="s">
        <v>70</v>
      </c>
      <c r="AZ57129" t="s">
        <v>70</v>
      </c>
      <c r="BA57129" t="s">
        <v>70</v>
      </c>
      <c r="BB57129" t="s">
        <v>70</v>
      </c>
      <c r="BC57129" t="s">
        <v>70</v>
      </c>
      <c r="BD57129" t="s">
        <v>70</v>
      </c>
    </row>
    <row r="57130" spans="1:56" x14ac:dyDescent="0.3">
      <c r="A57130" t="s">
        <v>99</v>
      </c>
      <c r="B57130" t="s">
        <v>100</v>
      </c>
      <c r="C57130" s="11" t="s">
        <v>108</v>
      </c>
      <c r="D57130" s="11" t="s">
        <v>109</v>
      </c>
      <c r="E57130" t="s">
        <v>95</v>
      </c>
      <c r="F57130" t="s">
        <v>61</v>
      </c>
      <c r="G57130" t="s">
        <v>61</v>
      </c>
      <c r="H57130" s="11" t="s">
        <v>364</v>
      </c>
      <c r="I57130" t="s">
        <v>61</v>
      </c>
      <c r="J57130" t="s">
        <v>61</v>
      </c>
      <c r="K57130" t="s">
        <v>61</v>
      </c>
      <c r="L57130" t="s">
        <v>61</v>
      </c>
      <c r="M57130" t="s">
        <v>61</v>
      </c>
      <c r="N57130" t="s">
        <v>61</v>
      </c>
      <c r="O57130" t="s">
        <v>61</v>
      </c>
      <c r="P57130" t="s">
        <v>61</v>
      </c>
      <c r="Q57130" t="s">
        <v>61</v>
      </c>
      <c r="R57130" t="s">
        <v>61</v>
      </c>
      <c r="S57130" t="s">
        <v>61</v>
      </c>
      <c r="T57130" t="s">
        <v>61</v>
      </c>
      <c r="U57130" t="s">
        <v>61</v>
      </c>
      <c r="V57130" t="s">
        <v>61</v>
      </c>
      <c r="W57130" t="s">
        <v>61</v>
      </c>
      <c r="X57130" t="s">
        <v>61</v>
      </c>
      <c r="Y57130" t="s">
        <v>61</v>
      </c>
      <c r="Z57130" t="s">
        <v>61</v>
      </c>
      <c r="AA57130" t="s">
        <v>61</v>
      </c>
      <c r="AB57130" t="s">
        <v>61</v>
      </c>
      <c r="AC57130" t="s">
        <v>61</v>
      </c>
      <c r="AD57130" t="s">
        <v>61</v>
      </c>
      <c r="AE57130" t="s">
        <v>61</v>
      </c>
      <c r="AF57130" t="s">
        <v>61</v>
      </c>
      <c r="AG57130" t="s">
        <v>61</v>
      </c>
      <c r="AH57130" t="s">
        <v>61</v>
      </c>
      <c r="AI57130" t="s">
        <v>61</v>
      </c>
      <c r="AJ57130" t="s">
        <v>61</v>
      </c>
      <c r="AK57130" t="s">
        <v>64</v>
      </c>
      <c r="AL57130" t="s">
        <v>64</v>
      </c>
      <c r="AM57130" t="s">
        <v>64</v>
      </c>
      <c r="AN57130" t="s">
        <v>65</v>
      </c>
      <c r="AO57130" t="s">
        <v>103</v>
      </c>
      <c r="AP57130" t="s">
        <v>110</v>
      </c>
      <c r="AQ57130" t="s">
        <v>64</v>
      </c>
      <c r="AR57130" t="s">
        <v>111</v>
      </c>
      <c r="AS57130" s="4">
        <v>45044.458333333336</v>
      </c>
      <c r="AT57130">
        <v>2015</v>
      </c>
      <c r="AU57130" s="11">
        <v>63.23</v>
      </c>
      <c r="AV57130" t="s">
        <v>61</v>
      </c>
      <c r="AX57130" t="s">
        <v>112</v>
      </c>
      <c r="AY57130" t="s">
        <v>70</v>
      </c>
      <c r="AZ57130" t="s">
        <v>70</v>
      </c>
      <c r="BA57130" t="s">
        <v>70</v>
      </c>
      <c r="BB57130" t="s">
        <v>70</v>
      </c>
      <c r="BC57130" t="s">
        <v>70</v>
      </c>
      <c r="BD57130" t="s">
        <v>70</v>
      </c>
    </row>
    <row r="57131" spans="1:56" x14ac:dyDescent="0.3">
      <c r="A57131" t="s">
        <v>99</v>
      </c>
      <c r="B57131" t="s">
        <v>100</v>
      </c>
      <c r="C57131" s="11" t="s">
        <v>108</v>
      </c>
      <c r="D57131" s="11" t="s">
        <v>109</v>
      </c>
      <c r="E57131" t="s">
        <v>95</v>
      </c>
      <c r="F57131" t="s">
        <v>61</v>
      </c>
      <c r="G57131" t="s">
        <v>61</v>
      </c>
      <c r="H57131" s="11" t="s">
        <v>364</v>
      </c>
      <c r="I57131" t="s">
        <v>61</v>
      </c>
      <c r="J57131" t="s">
        <v>61</v>
      </c>
      <c r="K57131" t="s">
        <v>61</v>
      </c>
      <c r="L57131" t="s">
        <v>61</v>
      </c>
      <c r="M57131" t="s">
        <v>61</v>
      </c>
      <c r="N57131" t="s">
        <v>61</v>
      </c>
      <c r="O57131" t="s">
        <v>61</v>
      </c>
      <c r="P57131" t="s">
        <v>61</v>
      </c>
      <c r="Q57131" t="s">
        <v>61</v>
      </c>
      <c r="R57131" t="s">
        <v>61</v>
      </c>
      <c r="S57131" t="s">
        <v>61</v>
      </c>
      <c r="T57131" t="s">
        <v>61</v>
      </c>
      <c r="U57131" t="s">
        <v>61</v>
      </c>
      <c r="V57131" t="s">
        <v>61</v>
      </c>
      <c r="W57131" t="s">
        <v>61</v>
      </c>
      <c r="X57131" t="s">
        <v>61</v>
      </c>
      <c r="Y57131" t="s">
        <v>61</v>
      </c>
      <c r="Z57131" t="s">
        <v>61</v>
      </c>
      <c r="AA57131" t="s">
        <v>61</v>
      </c>
      <c r="AB57131" t="s">
        <v>61</v>
      </c>
      <c r="AC57131" t="s">
        <v>61</v>
      </c>
      <c r="AD57131" t="s">
        <v>61</v>
      </c>
      <c r="AE57131" t="s">
        <v>61</v>
      </c>
      <c r="AF57131" t="s">
        <v>61</v>
      </c>
      <c r="AG57131" t="s">
        <v>61</v>
      </c>
      <c r="AH57131" t="s">
        <v>61</v>
      </c>
      <c r="AI57131" t="s">
        <v>61</v>
      </c>
      <c r="AJ57131" t="s">
        <v>61</v>
      </c>
      <c r="AK57131" t="s">
        <v>64</v>
      </c>
      <c r="AL57131" t="s">
        <v>64</v>
      </c>
      <c r="AM57131" t="s">
        <v>64</v>
      </c>
      <c r="AN57131" t="s">
        <v>65</v>
      </c>
      <c r="AO57131" t="s">
        <v>103</v>
      </c>
      <c r="AP57131" t="s">
        <v>110</v>
      </c>
      <c r="AQ57131" t="s">
        <v>64</v>
      </c>
      <c r="AR57131" t="s">
        <v>111</v>
      </c>
      <c r="AS57131" s="4">
        <v>45044.458333333336</v>
      </c>
      <c r="AT57131">
        <v>2016</v>
      </c>
      <c r="AU57131" s="11">
        <v>63.81</v>
      </c>
      <c r="AV57131" t="s">
        <v>61</v>
      </c>
      <c r="AX57131" t="s">
        <v>112</v>
      </c>
      <c r="AY57131" t="s">
        <v>70</v>
      </c>
      <c r="AZ57131" t="s">
        <v>70</v>
      </c>
      <c r="BA57131" t="s">
        <v>70</v>
      </c>
      <c r="BB57131" t="s">
        <v>70</v>
      </c>
      <c r="BC57131" t="s">
        <v>70</v>
      </c>
      <c r="BD57131" t="s">
        <v>70</v>
      </c>
    </row>
    <row r="57132" spans="1:56" x14ac:dyDescent="0.3">
      <c r="A57132" t="s">
        <v>99</v>
      </c>
      <c r="B57132" t="s">
        <v>100</v>
      </c>
      <c r="C57132" s="11" t="s">
        <v>108</v>
      </c>
      <c r="D57132" s="11" t="s">
        <v>109</v>
      </c>
      <c r="E57132" t="s">
        <v>95</v>
      </c>
      <c r="F57132" t="s">
        <v>61</v>
      </c>
      <c r="G57132" t="s">
        <v>61</v>
      </c>
      <c r="H57132" s="11" t="s">
        <v>364</v>
      </c>
      <c r="I57132" t="s">
        <v>61</v>
      </c>
      <c r="J57132" t="s">
        <v>61</v>
      </c>
      <c r="K57132" t="s">
        <v>61</v>
      </c>
      <c r="L57132" t="s">
        <v>61</v>
      </c>
      <c r="M57132" t="s">
        <v>61</v>
      </c>
      <c r="N57132" t="s">
        <v>61</v>
      </c>
      <c r="O57132" t="s">
        <v>61</v>
      </c>
      <c r="P57132" t="s">
        <v>61</v>
      </c>
      <c r="Q57132" t="s">
        <v>61</v>
      </c>
      <c r="R57132" t="s">
        <v>61</v>
      </c>
      <c r="S57132" t="s">
        <v>61</v>
      </c>
      <c r="T57132" t="s">
        <v>61</v>
      </c>
      <c r="U57132" t="s">
        <v>61</v>
      </c>
      <c r="V57132" t="s">
        <v>61</v>
      </c>
      <c r="W57132" t="s">
        <v>61</v>
      </c>
      <c r="X57132" t="s">
        <v>61</v>
      </c>
      <c r="Y57132" t="s">
        <v>61</v>
      </c>
      <c r="Z57132" t="s">
        <v>61</v>
      </c>
      <c r="AA57132" t="s">
        <v>61</v>
      </c>
      <c r="AB57132" t="s">
        <v>61</v>
      </c>
      <c r="AC57132" t="s">
        <v>61</v>
      </c>
      <c r="AD57132" t="s">
        <v>61</v>
      </c>
      <c r="AE57132" t="s">
        <v>61</v>
      </c>
      <c r="AF57132" t="s">
        <v>61</v>
      </c>
      <c r="AG57132" t="s">
        <v>61</v>
      </c>
      <c r="AH57132" t="s">
        <v>61</v>
      </c>
      <c r="AI57132" t="s">
        <v>61</v>
      </c>
      <c r="AJ57132" t="s">
        <v>61</v>
      </c>
      <c r="AK57132" t="s">
        <v>64</v>
      </c>
      <c r="AL57132" t="s">
        <v>64</v>
      </c>
      <c r="AM57132" t="s">
        <v>64</v>
      </c>
      <c r="AN57132" t="s">
        <v>65</v>
      </c>
      <c r="AO57132" t="s">
        <v>103</v>
      </c>
      <c r="AP57132" t="s">
        <v>110</v>
      </c>
      <c r="AQ57132" t="s">
        <v>64</v>
      </c>
      <c r="AR57132" t="s">
        <v>111</v>
      </c>
      <c r="AS57132" s="4">
        <v>45044.458333333336</v>
      </c>
      <c r="AT57132">
        <v>2017</v>
      </c>
      <c r="AU57132" s="11">
        <v>64.3</v>
      </c>
      <c r="AV57132" t="s">
        <v>61</v>
      </c>
      <c r="AX57132" t="s">
        <v>112</v>
      </c>
      <c r="AY57132" t="s">
        <v>70</v>
      </c>
      <c r="AZ57132" t="s">
        <v>70</v>
      </c>
      <c r="BA57132" t="s">
        <v>70</v>
      </c>
      <c r="BB57132" t="s">
        <v>70</v>
      </c>
      <c r="BC57132" t="s">
        <v>70</v>
      </c>
      <c r="BD57132" t="s">
        <v>70</v>
      </c>
    </row>
    <row r="57133" spans="1:56" x14ac:dyDescent="0.3">
      <c r="A57133" t="s">
        <v>99</v>
      </c>
      <c r="B57133" t="s">
        <v>100</v>
      </c>
      <c r="C57133" s="11" t="s">
        <v>108</v>
      </c>
      <c r="D57133" s="11" t="s">
        <v>109</v>
      </c>
      <c r="E57133" t="s">
        <v>95</v>
      </c>
      <c r="F57133" t="s">
        <v>61</v>
      </c>
      <c r="G57133" t="s">
        <v>61</v>
      </c>
      <c r="H57133" s="11" t="s">
        <v>364</v>
      </c>
      <c r="I57133" t="s">
        <v>61</v>
      </c>
      <c r="J57133" t="s">
        <v>61</v>
      </c>
      <c r="K57133" t="s">
        <v>61</v>
      </c>
      <c r="L57133" t="s">
        <v>61</v>
      </c>
      <c r="M57133" t="s">
        <v>61</v>
      </c>
      <c r="N57133" t="s">
        <v>61</v>
      </c>
      <c r="O57133" t="s">
        <v>61</v>
      </c>
      <c r="P57133" t="s">
        <v>61</v>
      </c>
      <c r="Q57133" t="s">
        <v>61</v>
      </c>
      <c r="R57133" t="s">
        <v>61</v>
      </c>
      <c r="S57133" t="s">
        <v>61</v>
      </c>
      <c r="T57133" t="s">
        <v>61</v>
      </c>
      <c r="U57133" t="s">
        <v>61</v>
      </c>
      <c r="V57133" t="s">
        <v>61</v>
      </c>
      <c r="W57133" t="s">
        <v>61</v>
      </c>
      <c r="X57133" t="s">
        <v>61</v>
      </c>
      <c r="Y57133" t="s">
        <v>61</v>
      </c>
      <c r="Z57133" t="s">
        <v>61</v>
      </c>
      <c r="AA57133" t="s">
        <v>61</v>
      </c>
      <c r="AB57133" t="s">
        <v>61</v>
      </c>
      <c r="AC57133" t="s">
        <v>61</v>
      </c>
      <c r="AD57133" t="s">
        <v>61</v>
      </c>
      <c r="AE57133" t="s">
        <v>61</v>
      </c>
      <c r="AF57133" t="s">
        <v>61</v>
      </c>
      <c r="AG57133" t="s">
        <v>61</v>
      </c>
      <c r="AH57133" t="s">
        <v>61</v>
      </c>
      <c r="AI57133" t="s">
        <v>61</v>
      </c>
      <c r="AJ57133" t="s">
        <v>61</v>
      </c>
      <c r="AK57133" t="s">
        <v>64</v>
      </c>
      <c r="AL57133" t="s">
        <v>64</v>
      </c>
      <c r="AM57133" t="s">
        <v>64</v>
      </c>
      <c r="AN57133" t="s">
        <v>65</v>
      </c>
      <c r="AO57133" t="s">
        <v>103</v>
      </c>
      <c r="AP57133" t="s">
        <v>110</v>
      </c>
      <c r="AQ57133" t="s">
        <v>64</v>
      </c>
      <c r="AR57133" t="s">
        <v>111</v>
      </c>
      <c r="AS57133" s="4">
        <v>45044.458333333336</v>
      </c>
      <c r="AT57133">
        <v>2018</v>
      </c>
      <c r="AU57133" s="11">
        <v>65.98</v>
      </c>
      <c r="AV57133" t="s">
        <v>61</v>
      </c>
      <c r="AX57133" t="s">
        <v>112</v>
      </c>
      <c r="AY57133" t="s">
        <v>70</v>
      </c>
      <c r="AZ57133" t="s">
        <v>70</v>
      </c>
      <c r="BA57133" t="s">
        <v>70</v>
      </c>
      <c r="BB57133" t="s">
        <v>70</v>
      </c>
      <c r="BC57133" t="s">
        <v>70</v>
      </c>
      <c r="BD57133" t="s">
        <v>70</v>
      </c>
    </row>
    <row r="57134" spans="1:56" x14ac:dyDescent="0.3">
      <c r="A57134" t="s">
        <v>99</v>
      </c>
      <c r="B57134" t="s">
        <v>100</v>
      </c>
      <c r="C57134" s="11" t="s">
        <v>108</v>
      </c>
      <c r="D57134" s="11" t="s">
        <v>109</v>
      </c>
      <c r="E57134" t="s">
        <v>95</v>
      </c>
      <c r="F57134" t="s">
        <v>61</v>
      </c>
      <c r="G57134" t="s">
        <v>61</v>
      </c>
      <c r="H57134" s="11" t="s">
        <v>364</v>
      </c>
      <c r="I57134" t="s">
        <v>61</v>
      </c>
      <c r="J57134" t="s">
        <v>61</v>
      </c>
      <c r="K57134" t="s">
        <v>61</v>
      </c>
      <c r="L57134" t="s">
        <v>61</v>
      </c>
      <c r="M57134" t="s">
        <v>61</v>
      </c>
      <c r="N57134" t="s">
        <v>61</v>
      </c>
      <c r="O57134" t="s">
        <v>61</v>
      </c>
      <c r="P57134" t="s">
        <v>61</v>
      </c>
      <c r="Q57134" t="s">
        <v>61</v>
      </c>
      <c r="R57134" t="s">
        <v>61</v>
      </c>
      <c r="S57134" t="s">
        <v>61</v>
      </c>
      <c r="T57134" t="s">
        <v>61</v>
      </c>
      <c r="U57134" t="s">
        <v>61</v>
      </c>
      <c r="V57134" t="s">
        <v>61</v>
      </c>
      <c r="W57134" t="s">
        <v>61</v>
      </c>
      <c r="X57134" t="s">
        <v>61</v>
      </c>
      <c r="Y57134" t="s">
        <v>61</v>
      </c>
      <c r="Z57134" t="s">
        <v>61</v>
      </c>
      <c r="AA57134" t="s">
        <v>61</v>
      </c>
      <c r="AB57134" t="s">
        <v>61</v>
      </c>
      <c r="AC57134" t="s">
        <v>61</v>
      </c>
      <c r="AD57134" t="s">
        <v>61</v>
      </c>
      <c r="AE57134" t="s">
        <v>61</v>
      </c>
      <c r="AF57134" t="s">
        <v>61</v>
      </c>
      <c r="AG57134" t="s">
        <v>61</v>
      </c>
      <c r="AH57134" t="s">
        <v>61</v>
      </c>
      <c r="AI57134" t="s">
        <v>61</v>
      </c>
      <c r="AJ57134" t="s">
        <v>61</v>
      </c>
      <c r="AK57134" t="s">
        <v>64</v>
      </c>
      <c r="AL57134" t="s">
        <v>64</v>
      </c>
      <c r="AM57134" t="s">
        <v>64</v>
      </c>
      <c r="AN57134" t="s">
        <v>65</v>
      </c>
      <c r="AO57134" t="s">
        <v>103</v>
      </c>
      <c r="AP57134" t="s">
        <v>110</v>
      </c>
      <c r="AQ57134" t="s">
        <v>64</v>
      </c>
      <c r="AR57134" t="s">
        <v>111</v>
      </c>
      <c r="AS57134" s="4">
        <v>45044.458333333336</v>
      </c>
      <c r="AT57134">
        <v>2019</v>
      </c>
      <c r="AU57134" s="11">
        <v>62.28</v>
      </c>
      <c r="AV57134" t="s">
        <v>61</v>
      </c>
      <c r="AX57134" t="s">
        <v>112</v>
      </c>
      <c r="AY57134" t="s">
        <v>70</v>
      </c>
      <c r="AZ57134" t="s">
        <v>70</v>
      </c>
      <c r="BA57134" t="s">
        <v>70</v>
      </c>
      <c r="BB57134" t="s">
        <v>70</v>
      </c>
      <c r="BC57134" t="s">
        <v>70</v>
      </c>
      <c r="BD57134" t="s">
        <v>70</v>
      </c>
    </row>
    <row r="57135" spans="1:56" x14ac:dyDescent="0.3">
      <c r="A57135" t="s">
        <v>99</v>
      </c>
      <c r="B57135" t="s">
        <v>100</v>
      </c>
      <c r="C57135" s="11" t="s">
        <v>108</v>
      </c>
      <c r="D57135" s="11" t="s">
        <v>109</v>
      </c>
      <c r="E57135" t="s">
        <v>95</v>
      </c>
      <c r="F57135" t="s">
        <v>61</v>
      </c>
      <c r="G57135" t="s">
        <v>61</v>
      </c>
      <c r="H57135" s="11" t="s">
        <v>364</v>
      </c>
      <c r="I57135" t="s">
        <v>61</v>
      </c>
      <c r="J57135" t="s">
        <v>61</v>
      </c>
      <c r="K57135" t="s">
        <v>61</v>
      </c>
      <c r="L57135" t="s">
        <v>61</v>
      </c>
      <c r="M57135" t="s">
        <v>61</v>
      </c>
      <c r="N57135" t="s">
        <v>61</v>
      </c>
      <c r="O57135" t="s">
        <v>61</v>
      </c>
      <c r="P57135" t="s">
        <v>61</v>
      </c>
      <c r="Q57135" t="s">
        <v>61</v>
      </c>
      <c r="R57135" t="s">
        <v>61</v>
      </c>
      <c r="S57135" t="s">
        <v>61</v>
      </c>
      <c r="T57135" t="s">
        <v>61</v>
      </c>
      <c r="U57135" t="s">
        <v>61</v>
      </c>
      <c r="V57135" t="s">
        <v>61</v>
      </c>
      <c r="W57135" t="s">
        <v>61</v>
      </c>
      <c r="X57135" t="s">
        <v>61</v>
      </c>
      <c r="Y57135" t="s">
        <v>61</v>
      </c>
      <c r="Z57135" t="s">
        <v>61</v>
      </c>
      <c r="AA57135" t="s">
        <v>61</v>
      </c>
      <c r="AB57135" t="s">
        <v>61</v>
      </c>
      <c r="AC57135" t="s">
        <v>61</v>
      </c>
      <c r="AD57135" t="s">
        <v>61</v>
      </c>
      <c r="AE57135" t="s">
        <v>61</v>
      </c>
      <c r="AF57135" t="s">
        <v>61</v>
      </c>
      <c r="AG57135" t="s">
        <v>61</v>
      </c>
      <c r="AH57135" t="s">
        <v>61</v>
      </c>
      <c r="AI57135" t="s">
        <v>61</v>
      </c>
      <c r="AJ57135" t="s">
        <v>61</v>
      </c>
      <c r="AK57135" t="s">
        <v>64</v>
      </c>
      <c r="AL57135" t="s">
        <v>64</v>
      </c>
      <c r="AM57135" t="s">
        <v>64</v>
      </c>
      <c r="AN57135" t="s">
        <v>65</v>
      </c>
      <c r="AO57135" t="s">
        <v>103</v>
      </c>
      <c r="AP57135" t="s">
        <v>110</v>
      </c>
      <c r="AQ57135" t="s">
        <v>64</v>
      </c>
      <c r="AR57135" t="s">
        <v>111</v>
      </c>
      <c r="AS57135" s="4">
        <v>45044.458333333336</v>
      </c>
      <c r="AT57135">
        <v>2020</v>
      </c>
      <c r="AU57135" s="11">
        <v>59.91</v>
      </c>
      <c r="AV57135" t="s">
        <v>61</v>
      </c>
      <c r="AX57135" t="s">
        <v>112</v>
      </c>
      <c r="AY57135" t="s">
        <v>70</v>
      </c>
      <c r="AZ57135" t="s">
        <v>70</v>
      </c>
      <c r="BA57135" t="s">
        <v>70</v>
      </c>
      <c r="BB57135" t="s">
        <v>70</v>
      </c>
      <c r="BC57135" t="s">
        <v>70</v>
      </c>
      <c r="BD57135" t="s">
        <v>70</v>
      </c>
    </row>
    <row r="57136" spans="1:56" x14ac:dyDescent="0.3">
      <c r="A57136" t="s">
        <v>99</v>
      </c>
      <c r="B57136" t="s">
        <v>100</v>
      </c>
      <c r="C57136" s="11" t="s">
        <v>108</v>
      </c>
      <c r="D57136" s="11" t="s">
        <v>109</v>
      </c>
      <c r="E57136" t="s">
        <v>95</v>
      </c>
      <c r="F57136" t="s">
        <v>61</v>
      </c>
      <c r="G57136" t="s">
        <v>61</v>
      </c>
      <c r="H57136" s="11" t="s">
        <v>364</v>
      </c>
      <c r="I57136" t="s">
        <v>61</v>
      </c>
      <c r="J57136" t="s">
        <v>61</v>
      </c>
      <c r="K57136" t="s">
        <v>61</v>
      </c>
      <c r="L57136" t="s">
        <v>61</v>
      </c>
      <c r="M57136" t="s">
        <v>61</v>
      </c>
      <c r="N57136" t="s">
        <v>61</v>
      </c>
      <c r="O57136" t="s">
        <v>61</v>
      </c>
      <c r="P57136" t="s">
        <v>61</v>
      </c>
      <c r="Q57136" t="s">
        <v>61</v>
      </c>
      <c r="R57136" t="s">
        <v>61</v>
      </c>
      <c r="S57136" t="s">
        <v>61</v>
      </c>
      <c r="T57136" t="s">
        <v>61</v>
      </c>
      <c r="U57136" t="s">
        <v>61</v>
      </c>
      <c r="V57136" t="s">
        <v>61</v>
      </c>
      <c r="W57136" t="s">
        <v>61</v>
      </c>
      <c r="X57136" t="s">
        <v>61</v>
      </c>
      <c r="Y57136" t="s">
        <v>61</v>
      </c>
      <c r="Z57136" t="s">
        <v>61</v>
      </c>
      <c r="AA57136" t="s">
        <v>61</v>
      </c>
      <c r="AB57136" t="s">
        <v>61</v>
      </c>
      <c r="AC57136" t="s">
        <v>61</v>
      </c>
      <c r="AD57136" t="s">
        <v>61</v>
      </c>
      <c r="AE57136" t="s">
        <v>61</v>
      </c>
      <c r="AF57136" t="s">
        <v>61</v>
      </c>
      <c r="AG57136" t="s">
        <v>61</v>
      </c>
      <c r="AH57136" t="s">
        <v>61</v>
      </c>
      <c r="AI57136" t="s">
        <v>61</v>
      </c>
      <c r="AJ57136" t="s">
        <v>61</v>
      </c>
      <c r="AK57136" t="s">
        <v>64</v>
      </c>
      <c r="AL57136" t="s">
        <v>64</v>
      </c>
      <c r="AM57136" t="s">
        <v>64</v>
      </c>
      <c r="AN57136" t="s">
        <v>65</v>
      </c>
      <c r="AO57136" t="s">
        <v>103</v>
      </c>
      <c r="AP57136" t="s">
        <v>110</v>
      </c>
      <c r="AQ57136" t="s">
        <v>64</v>
      </c>
      <c r="AR57136" t="s">
        <v>111</v>
      </c>
      <c r="AS57136" s="4">
        <v>45044.458333333336</v>
      </c>
      <c r="AT57136">
        <v>2021</v>
      </c>
      <c r="AU57136" s="11">
        <v>58.37</v>
      </c>
      <c r="AV57136" t="s">
        <v>61</v>
      </c>
      <c r="AX57136" t="s">
        <v>112</v>
      </c>
      <c r="AY57136" t="s">
        <v>70</v>
      </c>
      <c r="AZ57136" t="s">
        <v>70</v>
      </c>
      <c r="BA57136" t="s">
        <v>70</v>
      </c>
      <c r="BB57136" t="s">
        <v>70</v>
      </c>
      <c r="BC57136" t="s">
        <v>70</v>
      </c>
      <c r="BD57136" t="s">
        <v>70</v>
      </c>
    </row>
    <row r="57137" spans="1:56" x14ac:dyDescent="0.3">
      <c r="A57137" t="s">
        <v>99</v>
      </c>
      <c r="B57137" t="s">
        <v>100</v>
      </c>
      <c r="C57137" s="11" t="s">
        <v>108</v>
      </c>
      <c r="D57137" s="11" t="s">
        <v>109</v>
      </c>
      <c r="E57137" t="s">
        <v>96</v>
      </c>
      <c r="F57137" t="s">
        <v>61</v>
      </c>
      <c r="G57137" t="s">
        <v>61</v>
      </c>
      <c r="H57137" s="11" t="s">
        <v>364</v>
      </c>
      <c r="I57137" t="s">
        <v>61</v>
      </c>
      <c r="J57137" t="s">
        <v>61</v>
      </c>
      <c r="K57137" t="s">
        <v>61</v>
      </c>
      <c r="L57137" t="s">
        <v>61</v>
      </c>
      <c r="M57137" t="s">
        <v>61</v>
      </c>
      <c r="N57137" t="s">
        <v>61</v>
      </c>
      <c r="O57137" t="s">
        <v>61</v>
      </c>
      <c r="P57137" t="s">
        <v>61</v>
      </c>
      <c r="Q57137" t="s">
        <v>61</v>
      </c>
      <c r="R57137" t="s">
        <v>61</v>
      </c>
      <c r="S57137" t="s">
        <v>61</v>
      </c>
      <c r="T57137" t="s">
        <v>61</v>
      </c>
      <c r="U57137" t="s">
        <v>61</v>
      </c>
      <c r="V57137" t="s">
        <v>61</v>
      </c>
      <c r="W57137" t="s">
        <v>61</v>
      </c>
      <c r="X57137" t="s">
        <v>61</v>
      </c>
      <c r="Y57137" t="s">
        <v>61</v>
      </c>
      <c r="Z57137" t="s">
        <v>61</v>
      </c>
      <c r="AA57137" t="s">
        <v>61</v>
      </c>
      <c r="AB57137" t="s">
        <v>61</v>
      </c>
      <c r="AC57137" t="s">
        <v>61</v>
      </c>
      <c r="AD57137" t="s">
        <v>61</v>
      </c>
      <c r="AE57137" t="s">
        <v>61</v>
      </c>
      <c r="AF57137" t="s">
        <v>61</v>
      </c>
      <c r="AG57137" t="s">
        <v>61</v>
      </c>
      <c r="AH57137" t="s">
        <v>61</v>
      </c>
      <c r="AI57137" t="s">
        <v>61</v>
      </c>
      <c r="AJ57137" t="s">
        <v>61</v>
      </c>
      <c r="AK57137" t="s">
        <v>64</v>
      </c>
      <c r="AL57137" t="s">
        <v>64</v>
      </c>
      <c r="AM57137" t="s">
        <v>64</v>
      </c>
      <c r="AN57137" t="s">
        <v>65</v>
      </c>
      <c r="AO57137" t="s">
        <v>103</v>
      </c>
      <c r="AP57137" t="s">
        <v>110</v>
      </c>
      <c r="AQ57137" t="s">
        <v>64</v>
      </c>
      <c r="AR57137" t="s">
        <v>111</v>
      </c>
      <c r="AS57137" s="4">
        <v>45044.458333333336</v>
      </c>
      <c r="AT57137">
        <v>2010</v>
      </c>
      <c r="AU57137" s="11">
        <v>62.42</v>
      </c>
      <c r="AV57137" t="s">
        <v>61</v>
      </c>
      <c r="AX57137" t="s">
        <v>112</v>
      </c>
      <c r="AY57137" t="s">
        <v>70</v>
      </c>
      <c r="AZ57137" t="s">
        <v>70</v>
      </c>
      <c r="BA57137" t="s">
        <v>70</v>
      </c>
      <c r="BB57137" t="s">
        <v>70</v>
      </c>
      <c r="BC57137" t="s">
        <v>70</v>
      </c>
      <c r="BD57137" t="s">
        <v>70</v>
      </c>
    </row>
    <row r="57138" spans="1:56" x14ac:dyDescent="0.3">
      <c r="A57138" t="s">
        <v>99</v>
      </c>
      <c r="B57138" t="s">
        <v>100</v>
      </c>
      <c r="C57138" s="11" t="s">
        <v>108</v>
      </c>
      <c r="D57138" s="11" t="s">
        <v>109</v>
      </c>
      <c r="E57138" t="s">
        <v>96</v>
      </c>
      <c r="F57138" t="s">
        <v>61</v>
      </c>
      <c r="G57138" t="s">
        <v>61</v>
      </c>
      <c r="H57138" s="11" t="s">
        <v>364</v>
      </c>
      <c r="I57138" t="s">
        <v>61</v>
      </c>
      <c r="J57138" t="s">
        <v>61</v>
      </c>
      <c r="K57138" t="s">
        <v>61</v>
      </c>
      <c r="L57138" t="s">
        <v>61</v>
      </c>
      <c r="M57138" t="s">
        <v>61</v>
      </c>
      <c r="N57138" t="s">
        <v>61</v>
      </c>
      <c r="O57138" t="s">
        <v>61</v>
      </c>
      <c r="P57138" t="s">
        <v>61</v>
      </c>
      <c r="Q57138" t="s">
        <v>61</v>
      </c>
      <c r="R57138" t="s">
        <v>61</v>
      </c>
      <c r="S57138" t="s">
        <v>61</v>
      </c>
      <c r="T57138" t="s">
        <v>61</v>
      </c>
      <c r="U57138" t="s">
        <v>61</v>
      </c>
      <c r="V57138" t="s">
        <v>61</v>
      </c>
      <c r="W57138" t="s">
        <v>61</v>
      </c>
      <c r="X57138" t="s">
        <v>61</v>
      </c>
      <c r="Y57138" t="s">
        <v>61</v>
      </c>
      <c r="Z57138" t="s">
        <v>61</v>
      </c>
      <c r="AA57138" t="s">
        <v>61</v>
      </c>
      <c r="AB57138" t="s">
        <v>61</v>
      </c>
      <c r="AC57138" t="s">
        <v>61</v>
      </c>
      <c r="AD57138" t="s">
        <v>61</v>
      </c>
      <c r="AE57138" t="s">
        <v>61</v>
      </c>
      <c r="AF57138" t="s">
        <v>61</v>
      </c>
      <c r="AG57138" t="s">
        <v>61</v>
      </c>
      <c r="AH57138" t="s">
        <v>61</v>
      </c>
      <c r="AI57138" t="s">
        <v>61</v>
      </c>
      <c r="AJ57138" t="s">
        <v>61</v>
      </c>
      <c r="AK57138" t="s">
        <v>64</v>
      </c>
      <c r="AL57138" t="s">
        <v>64</v>
      </c>
      <c r="AM57138" t="s">
        <v>64</v>
      </c>
      <c r="AN57138" t="s">
        <v>65</v>
      </c>
      <c r="AO57138" t="s">
        <v>103</v>
      </c>
      <c r="AP57138" t="s">
        <v>110</v>
      </c>
      <c r="AQ57138" t="s">
        <v>64</v>
      </c>
      <c r="AR57138" t="s">
        <v>111</v>
      </c>
      <c r="AS57138" s="4">
        <v>45044.458333333336</v>
      </c>
      <c r="AT57138">
        <v>2011</v>
      </c>
      <c r="AU57138" s="11">
        <v>63.59</v>
      </c>
      <c r="AV57138" t="s">
        <v>61</v>
      </c>
      <c r="AX57138" t="s">
        <v>112</v>
      </c>
      <c r="AY57138" t="s">
        <v>70</v>
      </c>
      <c r="AZ57138" t="s">
        <v>70</v>
      </c>
      <c r="BA57138" t="s">
        <v>70</v>
      </c>
      <c r="BB57138" t="s">
        <v>70</v>
      </c>
      <c r="BC57138" t="s">
        <v>70</v>
      </c>
      <c r="BD57138" t="s">
        <v>70</v>
      </c>
    </row>
    <row r="57139" spans="1:56" x14ac:dyDescent="0.3">
      <c r="A57139" t="s">
        <v>99</v>
      </c>
      <c r="B57139" t="s">
        <v>100</v>
      </c>
      <c r="C57139" s="11" t="s">
        <v>108</v>
      </c>
      <c r="D57139" s="11" t="s">
        <v>109</v>
      </c>
      <c r="E57139" t="s">
        <v>96</v>
      </c>
      <c r="F57139" t="s">
        <v>61</v>
      </c>
      <c r="G57139" t="s">
        <v>61</v>
      </c>
      <c r="H57139" s="11" t="s">
        <v>364</v>
      </c>
      <c r="I57139" t="s">
        <v>61</v>
      </c>
      <c r="J57139" t="s">
        <v>61</v>
      </c>
      <c r="K57139" t="s">
        <v>61</v>
      </c>
      <c r="L57139" t="s">
        <v>61</v>
      </c>
      <c r="M57139" t="s">
        <v>61</v>
      </c>
      <c r="N57139" t="s">
        <v>61</v>
      </c>
      <c r="O57139" t="s">
        <v>61</v>
      </c>
      <c r="P57139" t="s">
        <v>61</v>
      </c>
      <c r="Q57139" t="s">
        <v>61</v>
      </c>
      <c r="R57139" t="s">
        <v>61</v>
      </c>
      <c r="S57139" t="s">
        <v>61</v>
      </c>
      <c r="T57139" t="s">
        <v>61</v>
      </c>
      <c r="U57139" t="s">
        <v>61</v>
      </c>
      <c r="V57139" t="s">
        <v>61</v>
      </c>
      <c r="W57139" t="s">
        <v>61</v>
      </c>
      <c r="X57139" t="s">
        <v>61</v>
      </c>
      <c r="Y57139" t="s">
        <v>61</v>
      </c>
      <c r="Z57139" t="s">
        <v>61</v>
      </c>
      <c r="AA57139" t="s">
        <v>61</v>
      </c>
      <c r="AB57139" t="s">
        <v>61</v>
      </c>
      <c r="AC57139" t="s">
        <v>61</v>
      </c>
      <c r="AD57139" t="s">
        <v>61</v>
      </c>
      <c r="AE57139" t="s">
        <v>61</v>
      </c>
      <c r="AF57139" t="s">
        <v>61</v>
      </c>
      <c r="AG57139" t="s">
        <v>61</v>
      </c>
      <c r="AH57139" t="s">
        <v>61</v>
      </c>
      <c r="AI57139" t="s">
        <v>61</v>
      </c>
      <c r="AJ57139" t="s">
        <v>61</v>
      </c>
      <c r="AK57139" t="s">
        <v>64</v>
      </c>
      <c r="AL57139" t="s">
        <v>64</v>
      </c>
      <c r="AM57139" t="s">
        <v>64</v>
      </c>
      <c r="AN57139" t="s">
        <v>65</v>
      </c>
      <c r="AO57139" t="s">
        <v>103</v>
      </c>
      <c r="AP57139" t="s">
        <v>110</v>
      </c>
      <c r="AQ57139" t="s">
        <v>64</v>
      </c>
      <c r="AR57139" t="s">
        <v>111</v>
      </c>
      <c r="AS57139" s="4">
        <v>45044.458333333336</v>
      </c>
      <c r="AT57139">
        <v>2012</v>
      </c>
      <c r="AU57139" s="11">
        <v>65.19</v>
      </c>
      <c r="AV57139" t="s">
        <v>61</v>
      </c>
      <c r="AX57139" t="s">
        <v>112</v>
      </c>
      <c r="AY57139" t="s">
        <v>70</v>
      </c>
      <c r="AZ57139" t="s">
        <v>70</v>
      </c>
      <c r="BA57139" t="s">
        <v>70</v>
      </c>
      <c r="BB57139" t="s">
        <v>70</v>
      </c>
      <c r="BC57139" t="s">
        <v>70</v>
      </c>
      <c r="BD57139" t="s">
        <v>70</v>
      </c>
    </row>
    <row r="57140" spans="1:56" x14ac:dyDescent="0.3">
      <c r="A57140" t="s">
        <v>99</v>
      </c>
      <c r="B57140" t="s">
        <v>100</v>
      </c>
      <c r="C57140" s="11" t="s">
        <v>108</v>
      </c>
      <c r="D57140" s="11" t="s">
        <v>109</v>
      </c>
      <c r="E57140" t="s">
        <v>96</v>
      </c>
      <c r="F57140" t="s">
        <v>61</v>
      </c>
      <c r="G57140" t="s">
        <v>61</v>
      </c>
      <c r="H57140" s="11" t="s">
        <v>364</v>
      </c>
      <c r="I57140" t="s">
        <v>61</v>
      </c>
      <c r="J57140" t="s">
        <v>61</v>
      </c>
      <c r="K57140" t="s">
        <v>61</v>
      </c>
      <c r="L57140" t="s">
        <v>61</v>
      </c>
      <c r="M57140" t="s">
        <v>61</v>
      </c>
      <c r="N57140" t="s">
        <v>61</v>
      </c>
      <c r="O57140" t="s">
        <v>61</v>
      </c>
      <c r="P57140" t="s">
        <v>61</v>
      </c>
      <c r="Q57140" t="s">
        <v>61</v>
      </c>
      <c r="R57140" t="s">
        <v>61</v>
      </c>
      <c r="S57140" t="s">
        <v>61</v>
      </c>
      <c r="T57140" t="s">
        <v>61</v>
      </c>
      <c r="U57140" t="s">
        <v>61</v>
      </c>
      <c r="V57140" t="s">
        <v>61</v>
      </c>
      <c r="W57140" t="s">
        <v>61</v>
      </c>
      <c r="X57140" t="s">
        <v>61</v>
      </c>
      <c r="Y57140" t="s">
        <v>61</v>
      </c>
      <c r="Z57140" t="s">
        <v>61</v>
      </c>
      <c r="AA57140" t="s">
        <v>61</v>
      </c>
      <c r="AB57140" t="s">
        <v>61</v>
      </c>
      <c r="AC57140" t="s">
        <v>61</v>
      </c>
      <c r="AD57140" t="s">
        <v>61</v>
      </c>
      <c r="AE57140" t="s">
        <v>61</v>
      </c>
      <c r="AF57140" t="s">
        <v>61</v>
      </c>
      <c r="AG57140" t="s">
        <v>61</v>
      </c>
      <c r="AH57140" t="s">
        <v>61</v>
      </c>
      <c r="AI57140" t="s">
        <v>61</v>
      </c>
      <c r="AJ57140" t="s">
        <v>61</v>
      </c>
      <c r="AK57140" t="s">
        <v>64</v>
      </c>
      <c r="AL57140" t="s">
        <v>64</v>
      </c>
      <c r="AM57140" t="s">
        <v>64</v>
      </c>
      <c r="AN57140" t="s">
        <v>65</v>
      </c>
      <c r="AO57140" t="s">
        <v>103</v>
      </c>
      <c r="AP57140" t="s">
        <v>110</v>
      </c>
      <c r="AQ57140" t="s">
        <v>64</v>
      </c>
      <c r="AR57140" t="s">
        <v>111</v>
      </c>
      <c r="AS57140" s="4">
        <v>45044.458333333336</v>
      </c>
      <c r="AT57140">
        <v>2013</v>
      </c>
      <c r="AU57140" s="11">
        <v>64.44</v>
      </c>
      <c r="AV57140" t="s">
        <v>61</v>
      </c>
      <c r="AX57140" t="s">
        <v>112</v>
      </c>
      <c r="AY57140" t="s">
        <v>70</v>
      </c>
      <c r="AZ57140" t="s">
        <v>70</v>
      </c>
      <c r="BA57140" t="s">
        <v>70</v>
      </c>
      <c r="BB57140" t="s">
        <v>70</v>
      </c>
      <c r="BC57140" t="s">
        <v>70</v>
      </c>
      <c r="BD57140" t="s">
        <v>70</v>
      </c>
    </row>
    <row r="57141" spans="1:56" x14ac:dyDescent="0.3">
      <c r="A57141" t="s">
        <v>99</v>
      </c>
      <c r="B57141" t="s">
        <v>100</v>
      </c>
      <c r="C57141" s="11" t="s">
        <v>108</v>
      </c>
      <c r="D57141" s="11" t="s">
        <v>109</v>
      </c>
      <c r="E57141" t="s">
        <v>96</v>
      </c>
      <c r="F57141" t="s">
        <v>61</v>
      </c>
      <c r="G57141" t="s">
        <v>61</v>
      </c>
      <c r="H57141" s="11" t="s">
        <v>364</v>
      </c>
      <c r="I57141" t="s">
        <v>61</v>
      </c>
      <c r="J57141" t="s">
        <v>61</v>
      </c>
      <c r="K57141" t="s">
        <v>61</v>
      </c>
      <c r="L57141" t="s">
        <v>61</v>
      </c>
      <c r="M57141" t="s">
        <v>61</v>
      </c>
      <c r="N57141" t="s">
        <v>61</v>
      </c>
      <c r="O57141" t="s">
        <v>61</v>
      </c>
      <c r="P57141" t="s">
        <v>61</v>
      </c>
      <c r="Q57141" t="s">
        <v>61</v>
      </c>
      <c r="R57141" t="s">
        <v>61</v>
      </c>
      <c r="S57141" t="s">
        <v>61</v>
      </c>
      <c r="T57141" t="s">
        <v>61</v>
      </c>
      <c r="U57141" t="s">
        <v>61</v>
      </c>
      <c r="V57141" t="s">
        <v>61</v>
      </c>
      <c r="W57141" t="s">
        <v>61</v>
      </c>
      <c r="X57141" t="s">
        <v>61</v>
      </c>
      <c r="Y57141" t="s">
        <v>61</v>
      </c>
      <c r="Z57141" t="s">
        <v>61</v>
      </c>
      <c r="AA57141" t="s">
        <v>61</v>
      </c>
      <c r="AB57141" t="s">
        <v>61</v>
      </c>
      <c r="AC57141" t="s">
        <v>61</v>
      </c>
      <c r="AD57141" t="s">
        <v>61</v>
      </c>
      <c r="AE57141" t="s">
        <v>61</v>
      </c>
      <c r="AF57141" t="s">
        <v>61</v>
      </c>
      <c r="AG57141" t="s">
        <v>61</v>
      </c>
      <c r="AH57141" t="s">
        <v>61</v>
      </c>
      <c r="AI57141" t="s">
        <v>61</v>
      </c>
      <c r="AJ57141" t="s">
        <v>61</v>
      </c>
      <c r="AK57141" t="s">
        <v>64</v>
      </c>
      <c r="AL57141" t="s">
        <v>64</v>
      </c>
      <c r="AM57141" t="s">
        <v>64</v>
      </c>
      <c r="AN57141" t="s">
        <v>65</v>
      </c>
      <c r="AO57141" t="s">
        <v>103</v>
      </c>
      <c r="AP57141" t="s">
        <v>110</v>
      </c>
      <c r="AQ57141" t="s">
        <v>64</v>
      </c>
      <c r="AR57141" t="s">
        <v>111</v>
      </c>
      <c r="AS57141" s="4">
        <v>45044.458333333336</v>
      </c>
      <c r="AT57141">
        <v>2014</v>
      </c>
      <c r="AU57141" s="11">
        <v>67.709999999999994</v>
      </c>
      <c r="AV57141" t="s">
        <v>61</v>
      </c>
      <c r="AX57141" t="s">
        <v>112</v>
      </c>
      <c r="AY57141" t="s">
        <v>70</v>
      </c>
      <c r="AZ57141" t="s">
        <v>70</v>
      </c>
      <c r="BA57141" t="s">
        <v>70</v>
      </c>
      <c r="BB57141" t="s">
        <v>70</v>
      </c>
      <c r="BC57141" t="s">
        <v>70</v>
      </c>
      <c r="BD57141" t="s">
        <v>70</v>
      </c>
    </row>
    <row r="57142" spans="1:56" x14ac:dyDescent="0.3">
      <c r="A57142" t="s">
        <v>99</v>
      </c>
      <c r="B57142" t="s">
        <v>100</v>
      </c>
      <c r="C57142" s="11" t="s">
        <v>108</v>
      </c>
      <c r="D57142" s="11" t="s">
        <v>109</v>
      </c>
      <c r="E57142" t="s">
        <v>96</v>
      </c>
      <c r="F57142" t="s">
        <v>61</v>
      </c>
      <c r="G57142" t="s">
        <v>61</v>
      </c>
      <c r="H57142" s="11" t="s">
        <v>364</v>
      </c>
      <c r="I57142" t="s">
        <v>61</v>
      </c>
      <c r="J57142" t="s">
        <v>61</v>
      </c>
      <c r="K57142" t="s">
        <v>61</v>
      </c>
      <c r="L57142" t="s">
        <v>61</v>
      </c>
      <c r="M57142" t="s">
        <v>61</v>
      </c>
      <c r="N57142" t="s">
        <v>61</v>
      </c>
      <c r="O57142" t="s">
        <v>61</v>
      </c>
      <c r="P57142" t="s">
        <v>61</v>
      </c>
      <c r="Q57142" t="s">
        <v>61</v>
      </c>
      <c r="R57142" t="s">
        <v>61</v>
      </c>
      <c r="S57142" t="s">
        <v>61</v>
      </c>
      <c r="T57142" t="s">
        <v>61</v>
      </c>
      <c r="U57142" t="s">
        <v>61</v>
      </c>
      <c r="V57142" t="s">
        <v>61</v>
      </c>
      <c r="W57142" t="s">
        <v>61</v>
      </c>
      <c r="X57142" t="s">
        <v>61</v>
      </c>
      <c r="Y57142" t="s">
        <v>61</v>
      </c>
      <c r="Z57142" t="s">
        <v>61</v>
      </c>
      <c r="AA57142" t="s">
        <v>61</v>
      </c>
      <c r="AB57142" t="s">
        <v>61</v>
      </c>
      <c r="AC57142" t="s">
        <v>61</v>
      </c>
      <c r="AD57142" t="s">
        <v>61</v>
      </c>
      <c r="AE57142" t="s">
        <v>61</v>
      </c>
      <c r="AF57142" t="s">
        <v>61</v>
      </c>
      <c r="AG57142" t="s">
        <v>61</v>
      </c>
      <c r="AH57142" t="s">
        <v>61</v>
      </c>
      <c r="AI57142" t="s">
        <v>61</v>
      </c>
      <c r="AJ57142" t="s">
        <v>61</v>
      </c>
      <c r="AK57142" t="s">
        <v>64</v>
      </c>
      <c r="AL57142" t="s">
        <v>64</v>
      </c>
      <c r="AM57142" t="s">
        <v>64</v>
      </c>
      <c r="AN57142" t="s">
        <v>65</v>
      </c>
      <c r="AO57142" t="s">
        <v>103</v>
      </c>
      <c r="AP57142" t="s">
        <v>110</v>
      </c>
      <c r="AQ57142" t="s">
        <v>64</v>
      </c>
      <c r="AR57142" t="s">
        <v>111</v>
      </c>
      <c r="AS57142" s="4">
        <v>45044.458333333336</v>
      </c>
      <c r="AT57142">
        <v>2015</v>
      </c>
      <c r="AU57142" s="11">
        <v>65.63</v>
      </c>
      <c r="AV57142" t="s">
        <v>61</v>
      </c>
      <c r="AX57142" t="s">
        <v>112</v>
      </c>
      <c r="AY57142" t="s">
        <v>70</v>
      </c>
      <c r="AZ57142" t="s">
        <v>70</v>
      </c>
      <c r="BA57142" t="s">
        <v>70</v>
      </c>
      <c r="BB57142" t="s">
        <v>70</v>
      </c>
      <c r="BC57142" t="s">
        <v>70</v>
      </c>
      <c r="BD57142" t="s">
        <v>70</v>
      </c>
    </row>
    <row r="57143" spans="1:56" x14ac:dyDescent="0.3">
      <c r="A57143" t="s">
        <v>99</v>
      </c>
      <c r="B57143" t="s">
        <v>100</v>
      </c>
      <c r="C57143" s="11" t="s">
        <v>108</v>
      </c>
      <c r="D57143" s="11" t="s">
        <v>109</v>
      </c>
      <c r="E57143" t="s">
        <v>96</v>
      </c>
      <c r="F57143" t="s">
        <v>61</v>
      </c>
      <c r="G57143" t="s">
        <v>61</v>
      </c>
      <c r="H57143" s="11" t="s">
        <v>364</v>
      </c>
      <c r="I57143" t="s">
        <v>61</v>
      </c>
      <c r="J57143" t="s">
        <v>61</v>
      </c>
      <c r="K57143" t="s">
        <v>61</v>
      </c>
      <c r="L57143" t="s">
        <v>61</v>
      </c>
      <c r="M57143" t="s">
        <v>61</v>
      </c>
      <c r="N57143" t="s">
        <v>61</v>
      </c>
      <c r="O57143" t="s">
        <v>61</v>
      </c>
      <c r="P57143" t="s">
        <v>61</v>
      </c>
      <c r="Q57143" t="s">
        <v>61</v>
      </c>
      <c r="R57143" t="s">
        <v>61</v>
      </c>
      <c r="S57143" t="s">
        <v>61</v>
      </c>
      <c r="T57143" t="s">
        <v>61</v>
      </c>
      <c r="U57143" t="s">
        <v>61</v>
      </c>
      <c r="V57143" t="s">
        <v>61</v>
      </c>
      <c r="W57143" t="s">
        <v>61</v>
      </c>
      <c r="X57143" t="s">
        <v>61</v>
      </c>
      <c r="Y57143" t="s">
        <v>61</v>
      </c>
      <c r="Z57143" t="s">
        <v>61</v>
      </c>
      <c r="AA57143" t="s">
        <v>61</v>
      </c>
      <c r="AB57143" t="s">
        <v>61</v>
      </c>
      <c r="AC57143" t="s">
        <v>61</v>
      </c>
      <c r="AD57143" t="s">
        <v>61</v>
      </c>
      <c r="AE57143" t="s">
        <v>61</v>
      </c>
      <c r="AF57143" t="s">
        <v>61</v>
      </c>
      <c r="AG57143" t="s">
        <v>61</v>
      </c>
      <c r="AH57143" t="s">
        <v>61</v>
      </c>
      <c r="AI57143" t="s">
        <v>61</v>
      </c>
      <c r="AJ57143" t="s">
        <v>61</v>
      </c>
      <c r="AK57143" t="s">
        <v>64</v>
      </c>
      <c r="AL57143" t="s">
        <v>64</v>
      </c>
      <c r="AM57143" t="s">
        <v>64</v>
      </c>
      <c r="AN57143" t="s">
        <v>65</v>
      </c>
      <c r="AO57143" t="s">
        <v>103</v>
      </c>
      <c r="AP57143" t="s">
        <v>110</v>
      </c>
      <c r="AQ57143" t="s">
        <v>64</v>
      </c>
      <c r="AR57143" t="s">
        <v>111</v>
      </c>
      <c r="AS57143" s="4">
        <v>45044.458333333336</v>
      </c>
      <c r="AT57143">
        <v>2016</v>
      </c>
      <c r="AU57143" s="11">
        <v>65.69</v>
      </c>
      <c r="AV57143" t="s">
        <v>61</v>
      </c>
      <c r="AX57143" t="s">
        <v>112</v>
      </c>
      <c r="AY57143" t="s">
        <v>70</v>
      </c>
      <c r="AZ57143" t="s">
        <v>70</v>
      </c>
      <c r="BA57143" t="s">
        <v>70</v>
      </c>
      <c r="BB57143" t="s">
        <v>70</v>
      </c>
      <c r="BC57143" t="s">
        <v>70</v>
      </c>
      <c r="BD57143" t="s">
        <v>70</v>
      </c>
    </row>
    <row r="57144" spans="1:56" x14ac:dyDescent="0.3">
      <c r="A57144" t="s">
        <v>99</v>
      </c>
      <c r="B57144" t="s">
        <v>100</v>
      </c>
      <c r="C57144" s="11" t="s">
        <v>108</v>
      </c>
      <c r="D57144" s="11" t="s">
        <v>109</v>
      </c>
      <c r="E57144" t="s">
        <v>96</v>
      </c>
      <c r="F57144" t="s">
        <v>61</v>
      </c>
      <c r="G57144" t="s">
        <v>61</v>
      </c>
      <c r="H57144" s="11" t="s">
        <v>364</v>
      </c>
      <c r="I57144" t="s">
        <v>61</v>
      </c>
      <c r="J57144" t="s">
        <v>61</v>
      </c>
      <c r="K57144" t="s">
        <v>61</v>
      </c>
      <c r="L57144" t="s">
        <v>61</v>
      </c>
      <c r="M57144" t="s">
        <v>61</v>
      </c>
      <c r="N57144" t="s">
        <v>61</v>
      </c>
      <c r="O57144" t="s">
        <v>61</v>
      </c>
      <c r="P57144" t="s">
        <v>61</v>
      </c>
      <c r="Q57144" t="s">
        <v>61</v>
      </c>
      <c r="R57144" t="s">
        <v>61</v>
      </c>
      <c r="S57144" t="s">
        <v>61</v>
      </c>
      <c r="T57144" t="s">
        <v>61</v>
      </c>
      <c r="U57144" t="s">
        <v>61</v>
      </c>
      <c r="V57144" t="s">
        <v>61</v>
      </c>
      <c r="W57144" t="s">
        <v>61</v>
      </c>
      <c r="X57144" t="s">
        <v>61</v>
      </c>
      <c r="Y57144" t="s">
        <v>61</v>
      </c>
      <c r="Z57144" t="s">
        <v>61</v>
      </c>
      <c r="AA57144" t="s">
        <v>61</v>
      </c>
      <c r="AB57144" t="s">
        <v>61</v>
      </c>
      <c r="AC57144" t="s">
        <v>61</v>
      </c>
      <c r="AD57144" t="s">
        <v>61</v>
      </c>
      <c r="AE57144" t="s">
        <v>61</v>
      </c>
      <c r="AF57144" t="s">
        <v>61</v>
      </c>
      <c r="AG57144" t="s">
        <v>61</v>
      </c>
      <c r="AH57144" t="s">
        <v>61</v>
      </c>
      <c r="AI57144" t="s">
        <v>61</v>
      </c>
      <c r="AJ57144" t="s">
        <v>61</v>
      </c>
      <c r="AK57144" t="s">
        <v>64</v>
      </c>
      <c r="AL57144" t="s">
        <v>64</v>
      </c>
      <c r="AM57144" t="s">
        <v>64</v>
      </c>
      <c r="AN57144" t="s">
        <v>65</v>
      </c>
      <c r="AO57144" t="s">
        <v>103</v>
      </c>
      <c r="AP57144" t="s">
        <v>110</v>
      </c>
      <c r="AQ57144" t="s">
        <v>64</v>
      </c>
      <c r="AR57144" t="s">
        <v>111</v>
      </c>
      <c r="AS57144" s="4">
        <v>45044.458333333336</v>
      </c>
      <c r="AT57144">
        <v>2017</v>
      </c>
      <c r="AU57144" s="11">
        <v>66.989999999999995</v>
      </c>
      <c r="AV57144" t="s">
        <v>61</v>
      </c>
      <c r="AX57144" t="s">
        <v>112</v>
      </c>
      <c r="AY57144" t="s">
        <v>70</v>
      </c>
      <c r="AZ57144" t="s">
        <v>70</v>
      </c>
      <c r="BA57144" t="s">
        <v>70</v>
      </c>
      <c r="BB57144" t="s">
        <v>70</v>
      </c>
      <c r="BC57144" t="s">
        <v>70</v>
      </c>
      <c r="BD57144" t="s">
        <v>70</v>
      </c>
    </row>
    <row r="57145" spans="1:56" x14ac:dyDescent="0.3">
      <c r="A57145" t="s">
        <v>99</v>
      </c>
      <c r="B57145" t="s">
        <v>100</v>
      </c>
      <c r="C57145" s="11" t="s">
        <v>108</v>
      </c>
      <c r="D57145" s="11" t="s">
        <v>109</v>
      </c>
      <c r="E57145" t="s">
        <v>96</v>
      </c>
      <c r="F57145" t="s">
        <v>61</v>
      </c>
      <c r="G57145" t="s">
        <v>61</v>
      </c>
      <c r="H57145" s="11" t="s">
        <v>364</v>
      </c>
      <c r="I57145" t="s">
        <v>61</v>
      </c>
      <c r="J57145" t="s">
        <v>61</v>
      </c>
      <c r="K57145" t="s">
        <v>61</v>
      </c>
      <c r="L57145" t="s">
        <v>61</v>
      </c>
      <c r="M57145" t="s">
        <v>61</v>
      </c>
      <c r="N57145" t="s">
        <v>61</v>
      </c>
      <c r="O57145" t="s">
        <v>61</v>
      </c>
      <c r="P57145" t="s">
        <v>61</v>
      </c>
      <c r="Q57145" t="s">
        <v>61</v>
      </c>
      <c r="R57145" t="s">
        <v>61</v>
      </c>
      <c r="S57145" t="s">
        <v>61</v>
      </c>
      <c r="T57145" t="s">
        <v>61</v>
      </c>
      <c r="U57145" t="s">
        <v>61</v>
      </c>
      <c r="V57145" t="s">
        <v>61</v>
      </c>
      <c r="W57145" t="s">
        <v>61</v>
      </c>
      <c r="X57145" t="s">
        <v>61</v>
      </c>
      <c r="Y57145" t="s">
        <v>61</v>
      </c>
      <c r="Z57145" t="s">
        <v>61</v>
      </c>
      <c r="AA57145" t="s">
        <v>61</v>
      </c>
      <c r="AB57145" t="s">
        <v>61</v>
      </c>
      <c r="AC57145" t="s">
        <v>61</v>
      </c>
      <c r="AD57145" t="s">
        <v>61</v>
      </c>
      <c r="AE57145" t="s">
        <v>61</v>
      </c>
      <c r="AF57145" t="s">
        <v>61</v>
      </c>
      <c r="AG57145" t="s">
        <v>61</v>
      </c>
      <c r="AH57145" t="s">
        <v>61</v>
      </c>
      <c r="AI57145" t="s">
        <v>61</v>
      </c>
      <c r="AJ57145" t="s">
        <v>61</v>
      </c>
      <c r="AK57145" t="s">
        <v>64</v>
      </c>
      <c r="AL57145" t="s">
        <v>64</v>
      </c>
      <c r="AM57145" t="s">
        <v>64</v>
      </c>
      <c r="AN57145" t="s">
        <v>65</v>
      </c>
      <c r="AO57145" t="s">
        <v>103</v>
      </c>
      <c r="AP57145" t="s">
        <v>110</v>
      </c>
      <c r="AQ57145" t="s">
        <v>64</v>
      </c>
      <c r="AR57145" t="s">
        <v>111</v>
      </c>
      <c r="AS57145" s="4">
        <v>45044.458333333336</v>
      </c>
      <c r="AT57145">
        <v>2018</v>
      </c>
      <c r="AU57145" s="11">
        <v>68.52</v>
      </c>
      <c r="AV57145" t="s">
        <v>61</v>
      </c>
      <c r="AX57145" t="s">
        <v>112</v>
      </c>
      <c r="AY57145" t="s">
        <v>70</v>
      </c>
      <c r="AZ57145" t="s">
        <v>70</v>
      </c>
      <c r="BA57145" t="s">
        <v>70</v>
      </c>
      <c r="BB57145" t="s">
        <v>70</v>
      </c>
      <c r="BC57145" t="s">
        <v>70</v>
      </c>
      <c r="BD57145" t="s">
        <v>70</v>
      </c>
    </row>
    <row r="57146" spans="1:56" x14ac:dyDescent="0.3">
      <c r="A57146" t="s">
        <v>99</v>
      </c>
      <c r="B57146" t="s">
        <v>100</v>
      </c>
      <c r="C57146" s="11" t="s">
        <v>108</v>
      </c>
      <c r="D57146" s="11" t="s">
        <v>109</v>
      </c>
      <c r="E57146" t="s">
        <v>96</v>
      </c>
      <c r="F57146" t="s">
        <v>61</v>
      </c>
      <c r="G57146" t="s">
        <v>61</v>
      </c>
      <c r="H57146" s="11" t="s">
        <v>364</v>
      </c>
      <c r="I57146" t="s">
        <v>61</v>
      </c>
      <c r="J57146" t="s">
        <v>61</v>
      </c>
      <c r="K57146" t="s">
        <v>61</v>
      </c>
      <c r="L57146" t="s">
        <v>61</v>
      </c>
      <c r="M57146" t="s">
        <v>61</v>
      </c>
      <c r="N57146" t="s">
        <v>61</v>
      </c>
      <c r="O57146" t="s">
        <v>61</v>
      </c>
      <c r="P57146" t="s">
        <v>61</v>
      </c>
      <c r="Q57146" t="s">
        <v>61</v>
      </c>
      <c r="R57146" t="s">
        <v>61</v>
      </c>
      <c r="S57146" t="s">
        <v>61</v>
      </c>
      <c r="T57146" t="s">
        <v>61</v>
      </c>
      <c r="U57146" t="s">
        <v>61</v>
      </c>
      <c r="V57146" t="s">
        <v>61</v>
      </c>
      <c r="W57146" t="s">
        <v>61</v>
      </c>
      <c r="X57146" t="s">
        <v>61</v>
      </c>
      <c r="Y57146" t="s">
        <v>61</v>
      </c>
      <c r="Z57146" t="s">
        <v>61</v>
      </c>
      <c r="AA57146" t="s">
        <v>61</v>
      </c>
      <c r="AB57146" t="s">
        <v>61</v>
      </c>
      <c r="AC57146" t="s">
        <v>61</v>
      </c>
      <c r="AD57146" t="s">
        <v>61</v>
      </c>
      <c r="AE57146" t="s">
        <v>61</v>
      </c>
      <c r="AF57146" t="s">
        <v>61</v>
      </c>
      <c r="AG57146" t="s">
        <v>61</v>
      </c>
      <c r="AH57146" t="s">
        <v>61</v>
      </c>
      <c r="AI57146" t="s">
        <v>61</v>
      </c>
      <c r="AJ57146" t="s">
        <v>61</v>
      </c>
      <c r="AK57146" t="s">
        <v>64</v>
      </c>
      <c r="AL57146" t="s">
        <v>64</v>
      </c>
      <c r="AM57146" t="s">
        <v>64</v>
      </c>
      <c r="AN57146" t="s">
        <v>65</v>
      </c>
      <c r="AO57146" t="s">
        <v>103</v>
      </c>
      <c r="AP57146" t="s">
        <v>110</v>
      </c>
      <c r="AQ57146" t="s">
        <v>64</v>
      </c>
      <c r="AR57146" t="s">
        <v>111</v>
      </c>
      <c r="AS57146" s="4">
        <v>45044.458333333336</v>
      </c>
      <c r="AT57146">
        <v>2019</v>
      </c>
      <c r="AU57146" s="11">
        <v>68.959999999999994</v>
      </c>
      <c r="AV57146" t="s">
        <v>61</v>
      </c>
      <c r="AX57146" t="s">
        <v>112</v>
      </c>
      <c r="AY57146" t="s">
        <v>70</v>
      </c>
      <c r="AZ57146" t="s">
        <v>70</v>
      </c>
      <c r="BA57146" t="s">
        <v>70</v>
      </c>
      <c r="BB57146" t="s">
        <v>70</v>
      </c>
      <c r="BC57146" t="s">
        <v>70</v>
      </c>
      <c r="BD57146" t="s">
        <v>70</v>
      </c>
    </row>
    <row r="57147" spans="1:56" x14ac:dyDescent="0.3">
      <c r="A57147" t="s">
        <v>99</v>
      </c>
      <c r="B57147" t="s">
        <v>100</v>
      </c>
      <c r="C57147" s="11" t="s">
        <v>108</v>
      </c>
      <c r="D57147" s="11" t="s">
        <v>109</v>
      </c>
      <c r="E57147" t="s">
        <v>96</v>
      </c>
      <c r="F57147" t="s">
        <v>61</v>
      </c>
      <c r="G57147" t="s">
        <v>61</v>
      </c>
      <c r="H57147" s="11" t="s">
        <v>364</v>
      </c>
      <c r="I57147" t="s">
        <v>61</v>
      </c>
      <c r="J57147" t="s">
        <v>61</v>
      </c>
      <c r="K57147" t="s">
        <v>61</v>
      </c>
      <c r="L57147" t="s">
        <v>61</v>
      </c>
      <c r="M57147" t="s">
        <v>61</v>
      </c>
      <c r="N57147" t="s">
        <v>61</v>
      </c>
      <c r="O57147" t="s">
        <v>61</v>
      </c>
      <c r="P57147" t="s">
        <v>61</v>
      </c>
      <c r="Q57147" t="s">
        <v>61</v>
      </c>
      <c r="R57147" t="s">
        <v>61</v>
      </c>
      <c r="S57147" t="s">
        <v>61</v>
      </c>
      <c r="T57147" t="s">
        <v>61</v>
      </c>
      <c r="U57147" t="s">
        <v>61</v>
      </c>
      <c r="V57147" t="s">
        <v>61</v>
      </c>
      <c r="W57147" t="s">
        <v>61</v>
      </c>
      <c r="X57147" t="s">
        <v>61</v>
      </c>
      <c r="Y57147" t="s">
        <v>61</v>
      </c>
      <c r="Z57147" t="s">
        <v>61</v>
      </c>
      <c r="AA57147" t="s">
        <v>61</v>
      </c>
      <c r="AB57147" t="s">
        <v>61</v>
      </c>
      <c r="AC57147" t="s">
        <v>61</v>
      </c>
      <c r="AD57147" t="s">
        <v>61</v>
      </c>
      <c r="AE57147" t="s">
        <v>61</v>
      </c>
      <c r="AF57147" t="s">
        <v>61</v>
      </c>
      <c r="AG57147" t="s">
        <v>61</v>
      </c>
      <c r="AH57147" t="s">
        <v>61</v>
      </c>
      <c r="AI57147" t="s">
        <v>61</v>
      </c>
      <c r="AJ57147" t="s">
        <v>61</v>
      </c>
      <c r="AK57147" t="s">
        <v>64</v>
      </c>
      <c r="AL57147" t="s">
        <v>64</v>
      </c>
      <c r="AM57147" t="s">
        <v>64</v>
      </c>
      <c r="AN57147" t="s">
        <v>65</v>
      </c>
      <c r="AO57147" t="s">
        <v>103</v>
      </c>
      <c r="AP57147" t="s">
        <v>110</v>
      </c>
      <c r="AQ57147" t="s">
        <v>64</v>
      </c>
      <c r="AR57147" t="s">
        <v>111</v>
      </c>
      <c r="AS57147" s="4">
        <v>45044.458333333336</v>
      </c>
      <c r="AT57147">
        <v>2020</v>
      </c>
      <c r="AU57147" s="11">
        <v>66.069999999999993</v>
      </c>
      <c r="AV57147" t="s">
        <v>61</v>
      </c>
      <c r="AX57147" t="s">
        <v>112</v>
      </c>
      <c r="AY57147" t="s">
        <v>70</v>
      </c>
      <c r="AZ57147" t="s">
        <v>70</v>
      </c>
      <c r="BA57147" t="s">
        <v>70</v>
      </c>
      <c r="BB57147" t="s">
        <v>70</v>
      </c>
      <c r="BC57147" t="s">
        <v>70</v>
      </c>
      <c r="BD57147" t="s">
        <v>70</v>
      </c>
    </row>
    <row r="57148" spans="1:56" x14ac:dyDescent="0.3">
      <c r="A57148" t="s">
        <v>99</v>
      </c>
      <c r="B57148" t="s">
        <v>100</v>
      </c>
      <c r="C57148" s="11" t="s">
        <v>108</v>
      </c>
      <c r="D57148" s="11" t="s">
        <v>109</v>
      </c>
      <c r="E57148" t="s">
        <v>96</v>
      </c>
      <c r="F57148" t="s">
        <v>61</v>
      </c>
      <c r="G57148" t="s">
        <v>61</v>
      </c>
      <c r="H57148" s="11" t="s">
        <v>364</v>
      </c>
      <c r="I57148" t="s">
        <v>61</v>
      </c>
      <c r="J57148" t="s">
        <v>61</v>
      </c>
      <c r="K57148" t="s">
        <v>61</v>
      </c>
      <c r="L57148" t="s">
        <v>61</v>
      </c>
      <c r="M57148" t="s">
        <v>61</v>
      </c>
      <c r="N57148" t="s">
        <v>61</v>
      </c>
      <c r="O57148" t="s">
        <v>61</v>
      </c>
      <c r="P57148" t="s">
        <v>61</v>
      </c>
      <c r="Q57148" t="s">
        <v>61</v>
      </c>
      <c r="R57148" t="s">
        <v>61</v>
      </c>
      <c r="S57148" t="s">
        <v>61</v>
      </c>
      <c r="T57148" t="s">
        <v>61</v>
      </c>
      <c r="U57148" t="s">
        <v>61</v>
      </c>
      <c r="V57148" t="s">
        <v>61</v>
      </c>
      <c r="W57148" t="s">
        <v>61</v>
      </c>
      <c r="X57148" t="s">
        <v>61</v>
      </c>
      <c r="Y57148" t="s">
        <v>61</v>
      </c>
      <c r="Z57148" t="s">
        <v>61</v>
      </c>
      <c r="AA57148" t="s">
        <v>61</v>
      </c>
      <c r="AB57148" t="s">
        <v>61</v>
      </c>
      <c r="AC57148" t="s">
        <v>61</v>
      </c>
      <c r="AD57148" t="s">
        <v>61</v>
      </c>
      <c r="AE57148" t="s">
        <v>61</v>
      </c>
      <c r="AF57148" t="s">
        <v>61</v>
      </c>
      <c r="AG57148" t="s">
        <v>61</v>
      </c>
      <c r="AH57148" t="s">
        <v>61</v>
      </c>
      <c r="AI57148" t="s">
        <v>61</v>
      </c>
      <c r="AJ57148" t="s">
        <v>61</v>
      </c>
      <c r="AK57148" t="s">
        <v>64</v>
      </c>
      <c r="AL57148" t="s">
        <v>64</v>
      </c>
      <c r="AM57148" t="s">
        <v>64</v>
      </c>
      <c r="AN57148" t="s">
        <v>65</v>
      </c>
      <c r="AO57148" t="s">
        <v>103</v>
      </c>
      <c r="AP57148" t="s">
        <v>110</v>
      </c>
      <c r="AQ57148" t="s">
        <v>64</v>
      </c>
      <c r="AR57148" t="s">
        <v>111</v>
      </c>
      <c r="AS57148" s="4">
        <v>45044.458333333336</v>
      </c>
      <c r="AT57148">
        <v>2021</v>
      </c>
      <c r="AU57148" s="11">
        <v>66.84</v>
      </c>
      <c r="AV57148" t="s">
        <v>61</v>
      </c>
      <c r="AX57148" t="s">
        <v>112</v>
      </c>
      <c r="AY57148" t="s">
        <v>70</v>
      </c>
      <c r="AZ57148" t="s">
        <v>70</v>
      </c>
      <c r="BA57148" t="s">
        <v>70</v>
      </c>
      <c r="BB57148" t="s">
        <v>70</v>
      </c>
      <c r="BC57148" t="s">
        <v>70</v>
      </c>
      <c r="BD57148" t="s">
        <v>70</v>
      </c>
    </row>
    <row r="57149" spans="1:56" x14ac:dyDescent="0.3">
      <c r="A57149" t="s">
        <v>99</v>
      </c>
      <c r="B57149" t="s">
        <v>100</v>
      </c>
      <c r="C57149" s="11" t="s">
        <v>108</v>
      </c>
      <c r="D57149" s="11" t="s">
        <v>109</v>
      </c>
      <c r="E57149" t="s">
        <v>97</v>
      </c>
      <c r="F57149" t="s">
        <v>61</v>
      </c>
      <c r="G57149" t="s">
        <v>61</v>
      </c>
      <c r="H57149" s="11" t="s">
        <v>364</v>
      </c>
      <c r="I57149" t="s">
        <v>61</v>
      </c>
      <c r="J57149" t="s">
        <v>61</v>
      </c>
      <c r="K57149" t="s">
        <v>61</v>
      </c>
      <c r="L57149" t="s">
        <v>61</v>
      </c>
      <c r="M57149" t="s">
        <v>61</v>
      </c>
      <c r="N57149" t="s">
        <v>61</v>
      </c>
      <c r="O57149" t="s">
        <v>61</v>
      </c>
      <c r="P57149" t="s">
        <v>61</v>
      </c>
      <c r="Q57149" t="s">
        <v>61</v>
      </c>
      <c r="R57149" t="s">
        <v>61</v>
      </c>
      <c r="S57149" t="s">
        <v>61</v>
      </c>
      <c r="T57149" t="s">
        <v>61</v>
      </c>
      <c r="U57149" t="s">
        <v>61</v>
      </c>
      <c r="V57149" t="s">
        <v>61</v>
      </c>
      <c r="W57149" t="s">
        <v>61</v>
      </c>
      <c r="X57149" t="s">
        <v>61</v>
      </c>
      <c r="Y57149" t="s">
        <v>61</v>
      </c>
      <c r="Z57149" t="s">
        <v>61</v>
      </c>
      <c r="AA57149" t="s">
        <v>61</v>
      </c>
      <c r="AB57149" t="s">
        <v>61</v>
      </c>
      <c r="AC57149" t="s">
        <v>61</v>
      </c>
      <c r="AD57149" t="s">
        <v>61</v>
      </c>
      <c r="AE57149" t="s">
        <v>61</v>
      </c>
      <c r="AF57149" t="s">
        <v>61</v>
      </c>
      <c r="AG57149" t="s">
        <v>61</v>
      </c>
      <c r="AH57149" t="s">
        <v>61</v>
      </c>
      <c r="AI57149" t="s">
        <v>61</v>
      </c>
      <c r="AJ57149" t="s">
        <v>61</v>
      </c>
      <c r="AK57149" t="s">
        <v>64</v>
      </c>
      <c r="AL57149" t="s">
        <v>64</v>
      </c>
      <c r="AM57149" t="s">
        <v>64</v>
      </c>
      <c r="AN57149" t="s">
        <v>65</v>
      </c>
      <c r="AO57149" t="s">
        <v>103</v>
      </c>
      <c r="AP57149" t="s">
        <v>110</v>
      </c>
      <c r="AQ57149" t="s">
        <v>64</v>
      </c>
      <c r="AR57149" t="s">
        <v>111</v>
      </c>
      <c r="AS57149" s="4">
        <v>45044.458333333336</v>
      </c>
      <c r="AT57149">
        <v>2010</v>
      </c>
      <c r="AU57149" s="11">
        <v>68.73</v>
      </c>
      <c r="AV57149" t="s">
        <v>61</v>
      </c>
      <c r="AX57149" t="s">
        <v>112</v>
      </c>
      <c r="AY57149" t="s">
        <v>70</v>
      </c>
      <c r="AZ57149" t="s">
        <v>70</v>
      </c>
      <c r="BA57149" t="s">
        <v>70</v>
      </c>
      <c r="BB57149" t="s">
        <v>70</v>
      </c>
      <c r="BC57149" t="s">
        <v>70</v>
      </c>
      <c r="BD57149" t="s">
        <v>70</v>
      </c>
    </row>
    <row r="57150" spans="1:56" x14ac:dyDescent="0.3">
      <c r="A57150" t="s">
        <v>99</v>
      </c>
      <c r="B57150" t="s">
        <v>100</v>
      </c>
      <c r="C57150" s="11" t="s">
        <v>108</v>
      </c>
      <c r="D57150" s="11" t="s">
        <v>109</v>
      </c>
      <c r="E57150" t="s">
        <v>97</v>
      </c>
      <c r="F57150" t="s">
        <v>61</v>
      </c>
      <c r="G57150" t="s">
        <v>61</v>
      </c>
      <c r="H57150" s="11" t="s">
        <v>364</v>
      </c>
      <c r="I57150" t="s">
        <v>61</v>
      </c>
      <c r="J57150" t="s">
        <v>61</v>
      </c>
      <c r="K57150" t="s">
        <v>61</v>
      </c>
      <c r="L57150" t="s">
        <v>61</v>
      </c>
      <c r="M57150" t="s">
        <v>61</v>
      </c>
      <c r="N57150" t="s">
        <v>61</v>
      </c>
      <c r="O57150" t="s">
        <v>61</v>
      </c>
      <c r="P57150" t="s">
        <v>61</v>
      </c>
      <c r="Q57150" t="s">
        <v>61</v>
      </c>
      <c r="R57150" t="s">
        <v>61</v>
      </c>
      <c r="S57150" t="s">
        <v>61</v>
      </c>
      <c r="T57150" t="s">
        <v>61</v>
      </c>
      <c r="U57150" t="s">
        <v>61</v>
      </c>
      <c r="V57150" t="s">
        <v>61</v>
      </c>
      <c r="W57150" t="s">
        <v>61</v>
      </c>
      <c r="X57150" t="s">
        <v>61</v>
      </c>
      <c r="Y57150" t="s">
        <v>61</v>
      </c>
      <c r="Z57150" t="s">
        <v>61</v>
      </c>
      <c r="AA57150" t="s">
        <v>61</v>
      </c>
      <c r="AB57150" t="s">
        <v>61</v>
      </c>
      <c r="AC57150" t="s">
        <v>61</v>
      </c>
      <c r="AD57150" t="s">
        <v>61</v>
      </c>
      <c r="AE57150" t="s">
        <v>61</v>
      </c>
      <c r="AF57150" t="s">
        <v>61</v>
      </c>
      <c r="AG57150" t="s">
        <v>61</v>
      </c>
      <c r="AH57150" t="s">
        <v>61</v>
      </c>
      <c r="AI57150" t="s">
        <v>61</v>
      </c>
      <c r="AJ57150" t="s">
        <v>61</v>
      </c>
      <c r="AK57150" t="s">
        <v>64</v>
      </c>
      <c r="AL57150" t="s">
        <v>64</v>
      </c>
      <c r="AM57150" t="s">
        <v>64</v>
      </c>
      <c r="AN57150" t="s">
        <v>65</v>
      </c>
      <c r="AO57150" t="s">
        <v>103</v>
      </c>
      <c r="AP57150" t="s">
        <v>110</v>
      </c>
      <c r="AQ57150" t="s">
        <v>64</v>
      </c>
      <c r="AR57150" t="s">
        <v>111</v>
      </c>
      <c r="AS57150" s="4">
        <v>45044.458333333336</v>
      </c>
      <c r="AT57150">
        <v>2011</v>
      </c>
      <c r="AU57150" s="11">
        <v>68.62</v>
      </c>
      <c r="AV57150" t="s">
        <v>61</v>
      </c>
      <c r="AX57150" t="s">
        <v>112</v>
      </c>
      <c r="AY57150" t="s">
        <v>70</v>
      </c>
      <c r="AZ57150" t="s">
        <v>70</v>
      </c>
      <c r="BA57150" t="s">
        <v>70</v>
      </c>
      <c r="BB57150" t="s">
        <v>70</v>
      </c>
      <c r="BC57150" t="s">
        <v>70</v>
      </c>
      <c r="BD57150" t="s">
        <v>70</v>
      </c>
    </row>
    <row r="57151" spans="1:56" x14ac:dyDescent="0.3">
      <c r="A57151" t="s">
        <v>99</v>
      </c>
      <c r="B57151" t="s">
        <v>100</v>
      </c>
      <c r="C57151" s="11" t="s">
        <v>108</v>
      </c>
      <c r="D57151" s="11" t="s">
        <v>109</v>
      </c>
      <c r="E57151" t="s">
        <v>97</v>
      </c>
      <c r="F57151" t="s">
        <v>61</v>
      </c>
      <c r="G57151" t="s">
        <v>61</v>
      </c>
      <c r="H57151" s="11" t="s">
        <v>364</v>
      </c>
      <c r="I57151" t="s">
        <v>61</v>
      </c>
      <c r="J57151" t="s">
        <v>61</v>
      </c>
      <c r="K57151" t="s">
        <v>61</v>
      </c>
      <c r="L57151" t="s">
        <v>61</v>
      </c>
      <c r="M57151" t="s">
        <v>61</v>
      </c>
      <c r="N57151" t="s">
        <v>61</v>
      </c>
      <c r="O57151" t="s">
        <v>61</v>
      </c>
      <c r="P57151" t="s">
        <v>61</v>
      </c>
      <c r="Q57151" t="s">
        <v>61</v>
      </c>
      <c r="R57151" t="s">
        <v>61</v>
      </c>
      <c r="S57151" t="s">
        <v>61</v>
      </c>
      <c r="T57151" t="s">
        <v>61</v>
      </c>
      <c r="U57151" t="s">
        <v>61</v>
      </c>
      <c r="V57151" t="s">
        <v>61</v>
      </c>
      <c r="W57151" t="s">
        <v>61</v>
      </c>
      <c r="X57151" t="s">
        <v>61</v>
      </c>
      <c r="Y57151" t="s">
        <v>61</v>
      </c>
      <c r="Z57151" t="s">
        <v>61</v>
      </c>
      <c r="AA57151" t="s">
        <v>61</v>
      </c>
      <c r="AB57151" t="s">
        <v>61</v>
      </c>
      <c r="AC57151" t="s">
        <v>61</v>
      </c>
      <c r="AD57151" t="s">
        <v>61</v>
      </c>
      <c r="AE57151" t="s">
        <v>61</v>
      </c>
      <c r="AF57151" t="s">
        <v>61</v>
      </c>
      <c r="AG57151" t="s">
        <v>61</v>
      </c>
      <c r="AH57151" t="s">
        <v>61</v>
      </c>
      <c r="AI57151" t="s">
        <v>61</v>
      </c>
      <c r="AJ57151" t="s">
        <v>61</v>
      </c>
      <c r="AK57151" t="s">
        <v>64</v>
      </c>
      <c r="AL57151" t="s">
        <v>64</v>
      </c>
      <c r="AM57151" t="s">
        <v>64</v>
      </c>
      <c r="AN57151" t="s">
        <v>65</v>
      </c>
      <c r="AO57151" t="s">
        <v>103</v>
      </c>
      <c r="AP57151" t="s">
        <v>110</v>
      </c>
      <c r="AQ57151" t="s">
        <v>64</v>
      </c>
      <c r="AR57151" t="s">
        <v>111</v>
      </c>
      <c r="AS57151" s="4">
        <v>45044.458333333336</v>
      </c>
      <c r="AT57151">
        <v>2012</v>
      </c>
      <c r="AU57151" s="11">
        <v>67.55</v>
      </c>
      <c r="AV57151" t="s">
        <v>61</v>
      </c>
      <c r="AX57151" t="s">
        <v>112</v>
      </c>
      <c r="AY57151" t="s">
        <v>70</v>
      </c>
      <c r="AZ57151" t="s">
        <v>70</v>
      </c>
      <c r="BA57151" t="s">
        <v>70</v>
      </c>
      <c r="BB57151" t="s">
        <v>70</v>
      </c>
      <c r="BC57151" t="s">
        <v>70</v>
      </c>
      <c r="BD57151" t="s">
        <v>70</v>
      </c>
    </row>
    <row r="57152" spans="1:56" x14ac:dyDescent="0.3">
      <c r="A57152" t="s">
        <v>99</v>
      </c>
      <c r="B57152" t="s">
        <v>100</v>
      </c>
      <c r="C57152" s="11" t="s">
        <v>108</v>
      </c>
      <c r="D57152" s="11" t="s">
        <v>109</v>
      </c>
      <c r="E57152" t="s">
        <v>97</v>
      </c>
      <c r="F57152" t="s">
        <v>61</v>
      </c>
      <c r="G57152" t="s">
        <v>61</v>
      </c>
      <c r="H57152" s="11" t="s">
        <v>364</v>
      </c>
      <c r="I57152" t="s">
        <v>61</v>
      </c>
      <c r="J57152" t="s">
        <v>61</v>
      </c>
      <c r="K57152" t="s">
        <v>61</v>
      </c>
      <c r="L57152" t="s">
        <v>61</v>
      </c>
      <c r="M57152" t="s">
        <v>61</v>
      </c>
      <c r="N57152" t="s">
        <v>61</v>
      </c>
      <c r="O57152" t="s">
        <v>61</v>
      </c>
      <c r="P57152" t="s">
        <v>61</v>
      </c>
      <c r="Q57152" t="s">
        <v>61</v>
      </c>
      <c r="R57152" t="s">
        <v>61</v>
      </c>
      <c r="S57152" t="s">
        <v>61</v>
      </c>
      <c r="T57152" t="s">
        <v>61</v>
      </c>
      <c r="U57152" t="s">
        <v>61</v>
      </c>
      <c r="V57152" t="s">
        <v>61</v>
      </c>
      <c r="W57152" t="s">
        <v>61</v>
      </c>
      <c r="X57152" t="s">
        <v>61</v>
      </c>
      <c r="Y57152" t="s">
        <v>61</v>
      </c>
      <c r="Z57152" t="s">
        <v>61</v>
      </c>
      <c r="AA57152" t="s">
        <v>61</v>
      </c>
      <c r="AB57152" t="s">
        <v>61</v>
      </c>
      <c r="AC57152" t="s">
        <v>61</v>
      </c>
      <c r="AD57152" t="s">
        <v>61</v>
      </c>
      <c r="AE57152" t="s">
        <v>61</v>
      </c>
      <c r="AF57152" t="s">
        <v>61</v>
      </c>
      <c r="AG57152" t="s">
        <v>61</v>
      </c>
      <c r="AH57152" t="s">
        <v>61</v>
      </c>
      <c r="AI57152" t="s">
        <v>61</v>
      </c>
      <c r="AJ57152" t="s">
        <v>61</v>
      </c>
      <c r="AK57152" t="s">
        <v>64</v>
      </c>
      <c r="AL57152" t="s">
        <v>64</v>
      </c>
      <c r="AM57152" t="s">
        <v>64</v>
      </c>
      <c r="AN57152" t="s">
        <v>65</v>
      </c>
      <c r="AO57152" t="s">
        <v>103</v>
      </c>
      <c r="AP57152" t="s">
        <v>110</v>
      </c>
      <c r="AQ57152" t="s">
        <v>64</v>
      </c>
      <c r="AR57152" t="s">
        <v>111</v>
      </c>
      <c r="AS57152" s="4">
        <v>45044.458333333336</v>
      </c>
      <c r="AT57152">
        <v>2013</v>
      </c>
      <c r="AU57152" s="11">
        <v>67.709999999999994</v>
      </c>
      <c r="AV57152" t="s">
        <v>61</v>
      </c>
      <c r="AX57152" t="s">
        <v>112</v>
      </c>
      <c r="AY57152" t="s">
        <v>70</v>
      </c>
      <c r="AZ57152" t="s">
        <v>70</v>
      </c>
      <c r="BA57152" t="s">
        <v>70</v>
      </c>
      <c r="BB57152" t="s">
        <v>70</v>
      </c>
      <c r="BC57152" t="s">
        <v>70</v>
      </c>
      <c r="BD57152" t="s">
        <v>70</v>
      </c>
    </row>
    <row r="57153" spans="1:56" x14ac:dyDescent="0.3">
      <c r="A57153" t="s">
        <v>99</v>
      </c>
      <c r="B57153" t="s">
        <v>100</v>
      </c>
      <c r="C57153" s="11" t="s">
        <v>108</v>
      </c>
      <c r="D57153" s="11" t="s">
        <v>109</v>
      </c>
      <c r="E57153" t="s">
        <v>97</v>
      </c>
      <c r="F57153" t="s">
        <v>61</v>
      </c>
      <c r="G57153" t="s">
        <v>61</v>
      </c>
      <c r="H57153" s="11" t="s">
        <v>364</v>
      </c>
      <c r="I57153" t="s">
        <v>61</v>
      </c>
      <c r="J57153" t="s">
        <v>61</v>
      </c>
      <c r="K57153" t="s">
        <v>61</v>
      </c>
      <c r="L57153" t="s">
        <v>61</v>
      </c>
      <c r="M57153" t="s">
        <v>61</v>
      </c>
      <c r="N57153" t="s">
        <v>61</v>
      </c>
      <c r="O57153" t="s">
        <v>61</v>
      </c>
      <c r="P57153" t="s">
        <v>61</v>
      </c>
      <c r="Q57153" t="s">
        <v>61</v>
      </c>
      <c r="R57153" t="s">
        <v>61</v>
      </c>
      <c r="S57153" t="s">
        <v>61</v>
      </c>
      <c r="T57153" t="s">
        <v>61</v>
      </c>
      <c r="U57153" t="s">
        <v>61</v>
      </c>
      <c r="V57153" t="s">
        <v>61</v>
      </c>
      <c r="W57153" t="s">
        <v>61</v>
      </c>
      <c r="X57153" t="s">
        <v>61</v>
      </c>
      <c r="Y57153" t="s">
        <v>61</v>
      </c>
      <c r="Z57153" t="s">
        <v>61</v>
      </c>
      <c r="AA57153" t="s">
        <v>61</v>
      </c>
      <c r="AB57153" t="s">
        <v>61</v>
      </c>
      <c r="AC57153" t="s">
        <v>61</v>
      </c>
      <c r="AD57153" t="s">
        <v>61</v>
      </c>
      <c r="AE57153" t="s">
        <v>61</v>
      </c>
      <c r="AF57153" t="s">
        <v>61</v>
      </c>
      <c r="AG57153" t="s">
        <v>61</v>
      </c>
      <c r="AH57153" t="s">
        <v>61</v>
      </c>
      <c r="AI57153" t="s">
        <v>61</v>
      </c>
      <c r="AJ57153" t="s">
        <v>61</v>
      </c>
      <c r="AK57153" t="s">
        <v>64</v>
      </c>
      <c r="AL57153" t="s">
        <v>64</v>
      </c>
      <c r="AM57153" t="s">
        <v>64</v>
      </c>
      <c r="AN57153" t="s">
        <v>65</v>
      </c>
      <c r="AO57153" t="s">
        <v>103</v>
      </c>
      <c r="AP57153" t="s">
        <v>110</v>
      </c>
      <c r="AQ57153" t="s">
        <v>64</v>
      </c>
      <c r="AR57153" t="s">
        <v>111</v>
      </c>
      <c r="AS57153" s="4">
        <v>45044.458333333336</v>
      </c>
      <c r="AT57153">
        <v>2014</v>
      </c>
      <c r="AU57153" s="11">
        <v>68.430000000000007</v>
      </c>
      <c r="AV57153" t="s">
        <v>61</v>
      </c>
      <c r="AX57153" t="s">
        <v>112</v>
      </c>
      <c r="AY57153" t="s">
        <v>70</v>
      </c>
      <c r="AZ57153" t="s">
        <v>70</v>
      </c>
      <c r="BA57153" t="s">
        <v>70</v>
      </c>
      <c r="BB57153" t="s">
        <v>70</v>
      </c>
      <c r="BC57153" t="s">
        <v>70</v>
      </c>
      <c r="BD57153" t="s">
        <v>70</v>
      </c>
    </row>
    <row r="57154" spans="1:56" x14ac:dyDescent="0.3">
      <c r="A57154" t="s">
        <v>99</v>
      </c>
      <c r="B57154" t="s">
        <v>100</v>
      </c>
      <c r="C57154" s="11" t="s">
        <v>108</v>
      </c>
      <c r="D57154" s="11" t="s">
        <v>109</v>
      </c>
      <c r="E57154" t="s">
        <v>97</v>
      </c>
      <c r="F57154" t="s">
        <v>61</v>
      </c>
      <c r="G57154" t="s">
        <v>61</v>
      </c>
      <c r="H57154" s="11" t="s">
        <v>364</v>
      </c>
      <c r="I57154" t="s">
        <v>61</v>
      </c>
      <c r="J57154" t="s">
        <v>61</v>
      </c>
      <c r="K57154" t="s">
        <v>61</v>
      </c>
      <c r="L57154" t="s">
        <v>61</v>
      </c>
      <c r="M57154" t="s">
        <v>61</v>
      </c>
      <c r="N57154" t="s">
        <v>61</v>
      </c>
      <c r="O57154" t="s">
        <v>61</v>
      </c>
      <c r="P57154" t="s">
        <v>61</v>
      </c>
      <c r="Q57154" t="s">
        <v>61</v>
      </c>
      <c r="R57154" t="s">
        <v>61</v>
      </c>
      <c r="S57154" t="s">
        <v>61</v>
      </c>
      <c r="T57154" t="s">
        <v>61</v>
      </c>
      <c r="U57154" t="s">
        <v>61</v>
      </c>
      <c r="V57154" t="s">
        <v>61</v>
      </c>
      <c r="W57154" t="s">
        <v>61</v>
      </c>
      <c r="X57154" t="s">
        <v>61</v>
      </c>
      <c r="Y57154" t="s">
        <v>61</v>
      </c>
      <c r="Z57154" t="s">
        <v>61</v>
      </c>
      <c r="AA57154" t="s">
        <v>61</v>
      </c>
      <c r="AB57154" t="s">
        <v>61</v>
      </c>
      <c r="AC57154" t="s">
        <v>61</v>
      </c>
      <c r="AD57154" t="s">
        <v>61</v>
      </c>
      <c r="AE57154" t="s">
        <v>61</v>
      </c>
      <c r="AF57154" t="s">
        <v>61</v>
      </c>
      <c r="AG57154" t="s">
        <v>61</v>
      </c>
      <c r="AH57154" t="s">
        <v>61</v>
      </c>
      <c r="AI57154" t="s">
        <v>61</v>
      </c>
      <c r="AJ57154" t="s">
        <v>61</v>
      </c>
      <c r="AK57154" t="s">
        <v>64</v>
      </c>
      <c r="AL57154" t="s">
        <v>64</v>
      </c>
      <c r="AM57154" t="s">
        <v>64</v>
      </c>
      <c r="AN57154" t="s">
        <v>65</v>
      </c>
      <c r="AO57154" t="s">
        <v>103</v>
      </c>
      <c r="AP57154" t="s">
        <v>110</v>
      </c>
      <c r="AQ57154" t="s">
        <v>64</v>
      </c>
      <c r="AR57154" t="s">
        <v>111</v>
      </c>
      <c r="AS57154" s="4">
        <v>45044.458333333336</v>
      </c>
      <c r="AT57154">
        <v>2015</v>
      </c>
      <c r="AU57154" s="11">
        <v>67.37</v>
      </c>
      <c r="AV57154" t="s">
        <v>61</v>
      </c>
      <c r="AX57154" t="s">
        <v>112</v>
      </c>
      <c r="AY57154" t="s">
        <v>70</v>
      </c>
      <c r="AZ57154" t="s">
        <v>70</v>
      </c>
      <c r="BA57154" t="s">
        <v>70</v>
      </c>
      <c r="BB57154" t="s">
        <v>70</v>
      </c>
      <c r="BC57154" t="s">
        <v>70</v>
      </c>
      <c r="BD57154" t="s">
        <v>70</v>
      </c>
    </row>
    <row r="57155" spans="1:56" x14ac:dyDescent="0.3">
      <c r="A57155" t="s">
        <v>99</v>
      </c>
      <c r="B57155" t="s">
        <v>100</v>
      </c>
      <c r="C57155" s="11" t="s">
        <v>108</v>
      </c>
      <c r="D57155" s="11" t="s">
        <v>109</v>
      </c>
      <c r="E57155" t="s">
        <v>97</v>
      </c>
      <c r="F57155" t="s">
        <v>61</v>
      </c>
      <c r="G57155" t="s">
        <v>61</v>
      </c>
      <c r="H57155" s="11" t="s">
        <v>364</v>
      </c>
      <c r="I57155" t="s">
        <v>61</v>
      </c>
      <c r="J57155" t="s">
        <v>61</v>
      </c>
      <c r="K57155" t="s">
        <v>61</v>
      </c>
      <c r="L57155" t="s">
        <v>61</v>
      </c>
      <c r="M57155" t="s">
        <v>61</v>
      </c>
      <c r="N57155" t="s">
        <v>61</v>
      </c>
      <c r="O57155" t="s">
        <v>61</v>
      </c>
      <c r="P57155" t="s">
        <v>61</v>
      </c>
      <c r="Q57155" t="s">
        <v>61</v>
      </c>
      <c r="R57155" t="s">
        <v>61</v>
      </c>
      <c r="S57155" t="s">
        <v>61</v>
      </c>
      <c r="T57155" t="s">
        <v>61</v>
      </c>
      <c r="U57155" t="s">
        <v>61</v>
      </c>
      <c r="V57155" t="s">
        <v>61</v>
      </c>
      <c r="W57155" t="s">
        <v>61</v>
      </c>
      <c r="X57155" t="s">
        <v>61</v>
      </c>
      <c r="Y57155" t="s">
        <v>61</v>
      </c>
      <c r="Z57155" t="s">
        <v>61</v>
      </c>
      <c r="AA57155" t="s">
        <v>61</v>
      </c>
      <c r="AB57155" t="s">
        <v>61</v>
      </c>
      <c r="AC57155" t="s">
        <v>61</v>
      </c>
      <c r="AD57155" t="s">
        <v>61</v>
      </c>
      <c r="AE57155" t="s">
        <v>61</v>
      </c>
      <c r="AF57155" t="s">
        <v>61</v>
      </c>
      <c r="AG57155" t="s">
        <v>61</v>
      </c>
      <c r="AH57155" t="s">
        <v>61</v>
      </c>
      <c r="AI57155" t="s">
        <v>61</v>
      </c>
      <c r="AJ57155" t="s">
        <v>61</v>
      </c>
      <c r="AK57155" t="s">
        <v>64</v>
      </c>
      <c r="AL57155" t="s">
        <v>64</v>
      </c>
      <c r="AM57155" t="s">
        <v>64</v>
      </c>
      <c r="AN57155" t="s">
        <v>65</v>
      </c>
      <c r="AO57155" t="s">
        <v>103</v>
      </c>
      <c r="AP57155" t="s">
        <v>110</v>
      </c>
      <c r="AQ57155" t="s">
        <v>64</v>
      </c>
      <c r="AR57155" t="s">
        <v>111</v>
      </c>
      <c r="AS57155" s="4">
        <v>45044.458333333336</v>
      </c>
      <c r="AT57155">
        <v>2016</v>
      </c>
      <c r="AU57155" s="11">
        <v>68.88</v>
      </c>
      <c r="AV57155" t="s">
        <v>61</v>
      </c>
      <c r="AX57155" t="s">
        <v>112</v>
      </c>
      <c r="AY57155" t="s">
        <v>70</v>
      </c>
      <c r="AZ57155" t="s">
        <v>70</v>
      </c>
      <c r="BA57155" t="s">
        <v>70</v>
      </c>
      <c r="BB57155" t="s">
        <v>70</v>
      </c>
      <c r="BC57155" t="s">
        <v>70</v>
      </c>
      <c r="BD57155" t="s">
        <v>70</v>
      </c>
    </row>
    <row r="57156" spans="1:56" x14ac:dyDescent="0.3">
      <c r="A57156" t="s">
        <v>99</v>
      </c>
      <c r="B57156" t="s">
        <v>100</v>
      </c>
      <c r="C57156" s="11" t="s">
        <v>108</v>
      </c>
      <c r="D57156" s="11" t="s">
        <v>109</v>
      </c>
      <c r="E57156" t="s">
        <v>97</v>
      </c>
      <c r="F57156" t="s">
        <v>61</v>
      </c>
      <c r="G57156" t="s">
        <v>61</v>
      </c>
      <c r="H57156" s="11" t="s">
        <v>364</v>
      </c>
      <c r="I57156" t="s">
        <v>61</v>
      </c>
      <c r="J57156" t="s">
        <v>61</v>
      </c>
      <c r="K57156" t="s">
        <v>61</v>
      </c>
      <c r="L57156" t="s">
        <v>61</v>
      </c>
      <c r="M57156" t="s">
        <v>61</v>
      </c>
      <c r="N57156" t="s">
        <v>61</v>
      </c>
      <c r="O57156" t="s">
        <v>61</v>
      </c>
      <c r="P57156" t="s">
        <v>61</v>
      </c>
      <c r="Q57156" t="s">
        <v>61</v>
      </c>
      <c r="R57156" t="s">
        <v>61</v>
      </c>
      <c r="S57156" t="s">
        <v>61</v>
      </c>
      <c r="T57156" t="s">
        <v>61</v>
      </c>
      <c r="U57156" t="s">
        <v>61</v>
      </c>
      <c r="V57156" t="s">
        <v>61</v>
      </c>
      <c r="W57156" t="s">
        <v>61</v>
      </c>
      <c r="X57156" t="s">
        <v>61</v>
      </c>
      <c r="Y57156" t="s">
        <v>61</v>
      </c>
      <c r="Z57156" t="s">
        <v>61</v>
      </c>
      <c r="AA57156" t="s">
        <v>61</v>
      </c>
      <c r="AB57156" t="s">
        <v>61</v>
      </c>
      <c r="AC57156" t="s">
        <v>61</v>
      </c>
      <c r="AD57156" t="s">
        <v>61</v>
      </c>
      <c r="AE57156" t="s">
        <v>61</v>
      </c>
      <c r="AF57156" t="s">
        <v>61</v>
      </c>
      <c r="AG57156" t="s">
        <v>61</v>
      </c>
      <c r="AH57156" t="s">
        <v>61</v>
      </c>
      <c r="AI57156" t="s">
        <v>61</v>
      </c>
      <c r="AJ57156" t="s">
        <v>61</v>
      </c>
      <c r="AK57156" t="s">
        <v>64</v>
      </c>
      <c r="AL57156" t="s">
        <v>64</v>
      </c>
      <c r="AM57156" t="s">
        <v>64</v>
      </c>
      <c r="AN57156" t="s">
        <v>65</v>
      </c>
      <c r="AO57156" t="s">
        <v>103</v>
      </c>
      <c r="AP57156" t="s">
        <v>110</v>
      </c>
      <c r="AQ57156" t="s">
        <v>64</v>
      </c>
      <c r="AR57156" t="s">
        <v>111</v>
      </c>
      <c r="AS57156" s="4">
        <v>45044.458333333336</v>
      </c>
      <c r="AT57156">
        <v>2017</v>
      </c>
      <c r="AU57156" s="11">
        <v>69.23</v>
      </c>
      <c r="AV57156" t="s">
        <v>61</v>
      </c>
      <c r="AX57156" t="s">
        <v>112</v>
      </c>
      <c r="AY57156" t="s">
        <v>70</v>
      </c>
      <c r="AZ57156" t="s">
        <v>70</v>
      </c>
      <c r="BA57156" t="s">
        <v>70</v>
      </c>
      <c r="BB57156" t="s">
        <v>70</v>
      </c>
      <c r="BC57156" t="s">
        <v>70</v>
      </c>
      <c r="BD57156" t="s">
        <v>70</v>
      </c>
    </row>
    <row r="57157" spans="1:56" x14ac:dyDescent="0.3">
      <c r="A57157" t="s">
        <v>99</v>
      </c>
      <c r="B57157" t="s">
        <v>100</v>
      </c>
      <c r="C57157" s="11" t="s">
        <v>108</v>
      </c>
      <c r="D57157" s="11" t="s">
        <v>109</v>
      </c>
      <c r="E57157" t="s">
        <v>97</v>
      </c>
      <c r="F57157" t="s">
        <v>61</v>
      </c>
      <c r="G57157" t="s">
        <v>61</v>
      </c>
      <c r="H57157" s="11" t="s">
        <v>364</v>
      </c>
      <c r="I57157" t="s">
        <v>61</v>
      </c>
      <c r="J57157" t="s">
        <v>61</v>
      </c>
      <c r="K57157" t="s">
        <v>61</v>
      </c>
      <c r="L57157" t="s">
        <v>61</v>
      </c>
      <c r="M57157" t="s">
        <v>61</v>
      </c>
      <c r="N57157" t="s">
        <v>61</v>
      </c>
      <c r="O57157" t="s">
        <v>61</v>
      </c>
      <c r="P57157" t="s">
        <v>61</v>
      </c>
      <c r="Q57157" t="s">
        <v>61</v>
      </c>
      <c r="R57157" t="s">
        <v>61</v>
      </c>
      <c r="S57157" t="s">
        <v>61</v>
      </c>
      <c r="T57157" t="s">
        <v>61</v>
      </c>
      <c r="U57157" t="s">
        <v>61</v>
      </c>
      <c r="V57157" t="s">
        <v>61</v>
      </c>
      <c r="W57157" t="s">
        <v>61</v>
      </c>
      <c r="X57157" t="s">
        <v>61</v>
      </c>
      <c r="Y57157" t="s">
        <v>61</v>
      </c>
      <c r="Z57157" t="s">
        <v>61</v>
      </c>
      <c r="AA57157" t="s">
        <v>61</v>
      </c>
      <c r="AB57157" t="s">
        <v>61</v>
      </c>
      <c r="AC57157" t="s">
        <v>61</v>
      </c>
      <c r="AD57157" t="s">
        <v>61</v>
      </c>
      <c r="AE57157" t="s">
        <v>61</v>
      </c>
      <c r="AF57157" t="s">
        <v>61</v>
      </c>
      <c r="AG57157" t="s">
        <v>61</v>
      </c>
      <c r="AH57157" t="s">
        <v>61</v>
      </c>
      <c r="AI57157" t="s">
        <v>61</v>
      </c>
      <c r="AJ57157" t="s">
        <v>61</v>
      </c>
      <c r="AK57157" t="s">
        <v>64</v>
      </c>
      <c r="AL57157" t="s">
        <v>64</v>
      </c>
      <c r="AM57157" t="s">
        <v>64</v>
      </c>
      <c r="AN57157" t="s">
        <v>65</v>
      </c>
      <c r="AO57157" t="s">
        <v>103</v>
      </c>
      <c r="AP57157" t="s">
        <v>110</v>
      </c>
      <c r="AQ57157" t="s">
        <v>64</v>
      </c>
      <c r="AR57157" t="s">
        <v>111</v>
      </c>
      <c r="AS57157" s="4">
        <v>45044.458333333336</v>
      </c>
      <c r="AT57157">
        <v>2018</v>
      </c>
      <c r="AU57157" s="11">
        <v>68.83</v>
      </c>
      <c r="AV57157" t="s">
        <v>61</v>
      </c>
      <c r="AX57157" t="s">
        <v>112</v>
      </c>
      <c r="AY57157" t="s">
        <v>70</v>
      </c>
      <c r="AZ57157" t="s">
        <v>70</v>
      </c>
      <c r="BA57157" t="s">
        <v>70</v>
      </c>
      <c r="BB57157" t="s">
        <v>70</v>
      </c>
      <c r="BC57157" t="s">
        <v>70</v>
      </c>
      <c r="BD57157" t="s">
        <v>70</v>
      </c>
    </row>
    <row r="57158" spans="1:56" x14ac:dyDescent="0.3">
      <c r="A57158" t="s">
        <v>99</v>
      </c>
      <c r="B57158" t="s">
        <v>100</v>
      </c>
      <c r="C57158" s="11" t="s">
        <v>108</v>
      </c>
      <c r="D57158" s="11" t="s">
        <v>109</v>
      </c>
      <c r="E57158" t="s">
        <v>97</v>
      </c>
      <c r="F57158" t="s">
        <v>61</v>
      </c>
      <c r="G57158" t="s">
        <v>61</v>
      </c>
      <c r="H57158" s="11" t="s">
        <v>364</v>
      </c>
      <c r="I57158" t="s">
        <v>61</v>
      </c>
      <c r="J57158" t="s">
        <v>61</v>
      </c>
      <c r="K57158" t="s">
        <v>61</v>
      </c>
      <c r="L57158" t="s">
        <v>61</v>
      </c>
      <c r="M57158" t="s">
        <v>61</v>
      </c>
      <c r="N57158" t="s">
        <v>61</v>
      </c>
      <c r="O57158" t="s">
        <v>61</v>
      </c>
      <c r="P57158" t="s">
        <v>61</v>
      </c>
      <c r="Q57158" t="s">
        <v>61</v>
      </c>
      <c r="R57158" t="s">
        <v>61</v>
      </c>
      <c r="S57158" t="s">
        <v>61</v>
      </c>
      <c r="T57158" t="s">
        <v>61</v>
      </c>
      <c r="U57158" t="s">
        <v>61</v>
      </c>
      <c r="V57158" t="s">
        <v>61</v>
      </c>
      <c r="W57158" t="s">
        <v>61</v>
      </c>
      <c r="X57158" t="s">
        <v>61</v>
      </c>
      <c r="Y57158" t="s">
        <v>61</v>
      </c>
      <c r="Z57158" t="s">
        <v>61</v>
      </c>
      <c r="AA57158" t="s">
        <v>61</v>
      </c>
      <c r="AB57158" t="s">
        <v>61</v>
      </c>
      <c r="AC57158" t="s">
        <v>61</v>
      </c>
      <c r="AD57158" t="s">
        <v>61</v>
      </c>
      <c r="AE57158" t="s">
        <v>61</v>
      </c>
      <c r="AF57158" t="s">
        <v>61</v>
      </c>
      <c r="AG57158" t="s">
        <v>61</v>
      </c>
      <c r="AH57158" t="s">
        <v>61</v>
      </c>
      <c r="AI57158" t="s">
        <v>61</v>
      </c>
      <c r="AJ57158" t="s">
        <v>61</v>
      </c>
      <c r="AK57158" t="s">
        <v>64</v>
      </c>
      <c r="AL57158" t="s">
        <v>64</v>
      </c>
      <c r="AM57158" t="s">
        <v>64</v>
      </c>
      <c r="AN57158" t="s">
        <v>65</v>
      </c>
      <c r="AO57158" t="s">
        <v>103</v>
      </c>
      <c r="AP57158" t="s">
        <v>110</v>
      </c>
      <c r="AQ57158" t="s">
        <v>64</v>
      </c>
      <c r="AR57158" t="s">
        <v>111</v>
      </c>
      <c r="AS57158" s="4">
        <v>45044.458333333336</v>
      </c>
      <c r="AT57158">
        <v>2019</v>
      </c>
      <c r="AU57158" s="11">
        <v>69.58</v>
      </c>
      <c r="AV57158" t="s">
        <v>61</v>
      </c>
      <c r="AX57158" t="s">
        <v>112</v>
      </c>
      <c r="AY57158" t="s">
        <v>70</v>
      </c>
      <c r="AZ57158" t="s">
        <v>70</v>
      </c>
      <c r="BA57158" t="s">
        <v>70</v>
      </c>
      <c r="BB57158" t="s">
        <v>70</v>
      </c>
      <c r="BC57158" t="s">
        <v>70</v>
      </c>
      <c r="BD57158" t="s">
        <v>70</v>
      </c>
    </row>
    <row r="57159" spans="1:56" x14ac:dyDescent="0.3">
      <c r="A57159" t="s">
        <v>99</v>
      </c>
      <c r="B57159" t="s">
        <v>100</v>
      </c>
      <c r="C57159" s="11" t="s">
        <v>108</v>
      </c>
      <c r="D57159" s="11" t="s">
        <v>109</v>
      </c>
      <c r="E57159" t="s">
        <v>97</v>
      </c>
      <c r="F57159" t="s">
        <v>61</v>
      </c>
      <c r="G57159" t="s">
        <v>61</v>
      </c>
      <c r="H57159" s="11" t="s">
        <v>364</v>
      </c>
      <c r="I57159" t="s">
        <v>61</v>
      </c>
      <c r="J57159" t="s">
        <v>61</v>
      </c>
      <c r="K57159" t="s">
        <v>61</v>
      </c>
      <c r="L57159" t="s">
        <v>61</v>
      </c>
      <c r="M57159" t="s">
        <v>61</v>
      </c>
      <c r="N57159" t="s">
        <v>61</v>
      </c>
      <c r="O57159" t="s">
        <v>61</v>
      </c>
      <c r="P57159" t="s">
        <v>61</v>
      </c>
      <c r="Q57159" t="s">
        <v>61</v>
      </c>
      <c r="R57159" t="s">
        <v>61</v>
      </c>
      <c r="S57159" t="s">
        <v>61</v>
      </c>
      <c r="T57159" t="s">
        <v>61</v>
      </c>
      <c r="U57159" t="s">
        <v>61</v>
      </c>
      <c r="V57159" t="s">
        <v>61</v>
      </c>
      <c r="W57159" t="s">
        <v>61</v>
      </c>
      <c r="X57159" t="s">
        <v>61</v>
      </c>
      <c r="Y57159" t="s">
        <v>61</v>
      </c>
      <c r="Z57159" t="s">
        <v>61</v>
      </c>
      <c r="AA57159" t="s">
        <v>61</v>
      </c>
      <c r="AB57159" t="s">
        <v>61</v>
      </c>
      <c r="AC57159" t="s">
        <v>61</v>
      </c>
      <c r="AD57159" t="s">
        <v>61</v>
      </c>
      <c r="AE57159" t="s">
        <v>61</v>
      </c>
      <c r="AF57159" t="s">
        <v>61</v>
      </c>
      <c r="AG57159" t="s">
        <v>61</v>
      </c>
      <c r="AH57159" t="s">
        <v>61</v>
      </c>
      <c r="AI57159" t="s">
        <v>61</v>
      </c>
      <c r="AJ57159" t="s">
        <v>61</v>
      </c>
      <c r="AK57159" t="s">
        <v>64</v>
      </c>
      <c r="AL57159" t="s">
        <v>64</v>
      </c>
      <c r="AM57159" t="s">
        <v>64</v>
      </c>
      <c r="AN57159" t="s">
        <v>65</v>
      </c>
      <c r="AO57159" t="s">
        <v>103</v>
      </c>
      <c r="AP57159" t="s">
        <v>110</v>
      </c>
      <c r="AQ57159" t="s">
        <v>64</v>
      </c>
      <c r="AR57159" t="s">
        <v>111</v>
      </c>
      <c r="AS57159" s="4">
        <v>45044.458333333336</v>
      </c>
      <c r="AT57159">
        <v>2020</v>
      </c>
      <c r="AU57159" s="11">
        <v>66.66</v>
      </c>
      <c r="AV57159" t="s">
        <v>61</v>
      </c>
      <c r="AX57159" t="s">
        <v>112</v>
      </c>
      <c r="AY57159" t="s">
        <v>70</v>
      </c>
      <c r="AZ57159" t="s">
        <v>70</v>
      </c>
      <c r="BA57159" t="s">
        <v>70</v>
      </c>
      <c r="BB57159" t="s">
        <v>70</v>
      </c>
      <c r="BC57159" t="s">
        <v>70</v>
      </c>
      <c r="BD57159" t="s">
        <v>70</v>
      </c>
    </row>
    <row r="57160" spans="1:56" x14ac:dyDescent="0.3">
      <c r="A57160" t="s">
        <v>99</v>
      </c>
      <c r="B57160" t="s">
        <v>100</v>
      </c>
      <c r="C57160" s="11" t="s">
        <v>108</v>
      </c>
      <c r="D57160" s="11" t="s">
        <v>109</v>
      </c>
      <c r="E57160" t="s">
        <v>97</v>
      </c>
      <c r="F57160" t="s">
        <v>61</v>
      </c>
      <c r="G57160" t="s">
        <v>61</v>
      </c>
      <c r="H57160" s="11" t="s">
        <v>364</v>
      </c>
      <c r="I57160" t="s">
        <v>61</v>
      </c>
      <c r="J57160" t="s">
        <v>61</v>
      </c>
      <c r="K57160" t="s">
        <v>61</v>
      </c>
      <c r="L57160" t="s">
        <v>61</v>
      </c>
      <c r="M57160" t="s">
        <v>61</v>
      </c>
      <c r="N57160" t="s">
        <v>61</v>
      </c>
      <c r="O57160" t="s">
        <v>61</v>
      </c>
      <c r="P57160" t="s">
        <v>61</v>
      </c>
      <c r="Q57160" t="s">
        <v>61</v>
      </c>
      <c r="R57160" t="s">
        <v>61</v>
      </c>
      <c r="S57160" t="s">
        <v>61</v>
      </c>
      <c r="T57160" t="s">
        <v>61</v>
      </c>
      <c r="U57160" t="s">
        <v>61</v>
      </c>
      <c r="V57160" t="s">
        <v>61</v>
      </c>
      <c r="W57160" t="s">
        <v>61</v>
      </c>
      <c r="X57160" t="s">
        <v>61</v>
      </c>
      <c r="Y57160" t="s">
        <v>61</v>
      </c>
      <c r="Z57160" t="s">
        <v>61</v>
      </c>
      <c r="AA57160" t="s">
        <v>61</v>
      </c>
      <c r="AB57160" t="s">
        <v>61</v>
      </c>
      <c r="AC57160" t="s">
        <v>61</v>
      </c>
      <c r="AD57160" t="s">
        <v>61</v>
      </c>
      <c r="AE57160" t="s">
        <v>61</v>
      </c>
      <c r="AF57160" t="s">
        <v>61</v>
      </c>
      <c r="AG57160" t="s">
        <v>61</v>
      </c>
      <c r="AH57160" t="s">
        <v>61</v>
      </c>
      <c r="AI57160" t="s">
        <v>61</v>
      </c>
      <c r="AJ57160" t="s">
        <v>61</v>
      </c>
      <c r="AK57160" t="s">
        <v>64</v>
      </c>
      <c r="AL57160" t="s">
        <v>64</v>
      </c>
      <c r="AM57160" t="s">
        <v>64</v>
      </c>
      <c r="AN57160" t="s">
        <v>65</v>
      </c>
      <c r="AO57160" t="s">
        <v>103</v>
      </c>
      <c r="AP57160" t="s">
        <v>110</v>
      </c>
      <c r="AQ57160" t="s">
        <v>64</v>
      </c>
      <c r="AR57160" t="s">
        <v>111</v>
      </c>
      <c r="AS57160" s="4">
        <v>45044.458333333336</v>
      </c>
      <c r="AT57160">
        <v>2021</v>
      </c>
      <c r="AU57160" s="11">
        <v>68.42</v>
      </c>
      <c r="AV57160" t="s">
        <v>61</v>
      </c>
      <c r="AX57160" t="s">
        <v>112</v>
      </c>
      <c r="AY57160" t="s">
        <v>70</v>
      </c>
      <c r="AZ57160" t="s">
        <v>70</v>
      </c>
      <c r="BA57160" t="s">
        <v>70</v>
      </c>
      <c r="BB57160" t="s">
        <v>70</v>
      </c>
      <c r="BC57160" t="s">
        <v>70</v>
      </c>
      <c r="BD57160" t="s">
        <v>70</v>
      </c>
    </row>
    <row r="57161" spans="1:56" x14ac:dyDescent="0.3">
      <c r="A57161" t="s">
        <v>99</v>
      </c>
      <c r="B57161" t="s">
        <v>100</v>
      </c>
      <c r="C57161" s="11" t="s">
        <v>108</v>
      </c>
      <c r="D57161" s="11" t="s">
        <v>109</v>
      </c>
      <c r="E57161" t="s">
        <v>98</v>
      </c>
      <c r="F57161" t="s">
        <v>61</v>
      </c>
      <c r="G57161" t="s">
        <v>61</v>
      </c>
      <c r="H57161" s="11" t="s">
        <v>364</v>
      </c>
      <c r="I57161" t="s">
        <v>61</v>
      </c>
      <c r="J57161" t="s">
        <v>61</v>
      </c>
      <c r="K57161" t="s">
        <v>61</v>
      </c>
      <c r="L57161" t="s">
        <v>61</v>
      </c>
      <c r="M57161" t="s">
        <v>61</v>
      </c>
      <c r="N57161" t="s">
        <v>61</v>
      </c>
      <c r="O57161" t="s">
        <v>61</v>
      </c>
      <c r="P57161" t="s">
        <v>61</v>
      </c>
      <c r="Q57161" t="s">
        <v>61</v>
      </c>
      <c r="R57161" t="s">
        <v>61</v>
      </c>
      <c r="S57161" t="s">
        <v>61</v>
      </c>
      <c r="T57161" t="s">
        <v>61</v>
      </c>
      <c r="U57161" t="s">
        <v>61</v>
      </c>
      <c r="V57161" t="s">
        <v>61</v>
      </c>
      <c r="W57161" t="s">
        <v>61</v>
      </c>
      <c r="X57161" t="s">
        <v>61</v>
      </c>
      <c r="Y57161" t="s">
        <v>61</v>
      </c>
      <c r="Z57161" t="s">
        <v>61</v>
      </c>
      <c r="AA57161" t="s">
        <v>61</v>
      </c>
      <c r="AB57161" t="s">
        <v>61</v>
      </c>
      <c r="AC57161" t="s">
        <v>61</v>
      </c>
      <c r="AD57161" t="s">
        <v>61</v>
      </c>
      <c r="AE57161" t="s">
        <v>61</v>
      </c>
      <c r="AF57161" t="s">
        <v>61</v>
      </c>
      <c r="AG57161" t="s">
        <v>61</v>
      </c>
      <c r="AH57161" t="s">
        <v>61</v>
      </c>
      <c r="AI57161" t="s">
        <v>61</v>
      </c>
      <c r="AJ57161" t="s">
        <v>61</v>
      </c>
      <c r="AK57161" t="s">
        <v>64</v>
      </c>
      <c r="AL57161" t="s">
        <v>64</v>
      </c>
      <c r="AM57161" t="s">
        <v>64</v>
      </c>
      <c r="AN57161" t="s">
        <v>65</v>
      </c>
      <c r="AO57161" t="s">
        <v>103</v>
      </c>
      <c r="AP57161" t="s">
        <v>110</v>
      </c>
      <c r="AQ57161" t="s">
        <v>64</v>
      </c>
      <c r="AR57161" t="s">
        <v>111</v>
      </c>
      <c r="AS57161" s="4">
        <v>45044.458333333336</v>
      </c>
      <c r="AT57161">
        <v>2010</v>
      </c>
      <c r="AU57161" s="11">
        <v>61.14</v>
      </c>
      <c r="AV57161" t="s">
        <v>61</v>
      </c>
      <c r="AX57161" t="s">
        <v>112</v>
      </c>
      <c r="AY57161" t="s">
        <v>70</v>
      </c>
      <c r="AZ57161" t="s">
        <v>70</v>
      </c>
      <c r="BA57161" t="s">
        <v>70</v>
      </c>
      <c r="BB57161" t="s">
        <v>70</v>
      </c>
      <c r="BC57161" t="s">
        <v>70</v>
      </c>
      <c r="BD57161" t="s">
        <v>70</v>
      </c>
    </row>
    <row r="57162" spans="1:56" x14ac:dyDescent="0.3">
      <c r="A57162" t="s">
        <v>99</v>
      </c>
      <c r="B57162" t="s">
        <v>100</v>
      </c>
      <c r="C57162" s="11" t="s">
        <v>108</v>
      </c>
      <c r="D57162" s="11" t="s">
        <v>109</v>
      </c>
      <c r="E57162" t="s">
        <v>98</v>
      </c>
      <c r="F57162" t="s">
        <v>61</v>
      </c>
      <c r="G57162" t="s">
        <v>61</v>
      </c>
      <c r="H57162" s="11" t="s">
        <v>364</v>
      </c>
      <c r="I57162" t="s">
        <v>61</v>
      </c>
      <c r="J57162" t="s">
        <v>61</v>
      </c>
      <c r="K57162" t="s">
        <v>61</v>
      </c>
      <c r="L57162" t="s">
        <v>61</v>
      </c>
      <c r="M57162" t="s">
        <v>61</v>
      </c>
      <c r="N57162" t="s">
        <v>61</v>
      </c>
      <c r="O57162" t="s">
        <v>61</v>
      </c>
      <c r="P57162" t="s">
        <v>61</v>
      </c>
      <c r="Q57162" t="s">
        <v>61</v>
      </c>
      <c r="R57162" t="s">
        <v>61</v>
      </c>
      <c r="S57162" t="s">
        <v>61</v>
      </c>
      <c r="T57162" t="s">
        <v>61</v>
      </c>
      <c r="U57162" t="s">
        <v>61</v>
      </c>
      <c r="V57162" t="s">
        <v>61</v>
      </c>
      <c r="W57162" t="s">
        <v>61</v>
      </c>
      <c r="X57162" t="s">
        <v>61</v>
      </c>
      <c r="Y57162" t="s">
        <v>61</v>
      </c>
      <c r="Z57162" t="s">
        <v>61</v>
      </c>
      <c r="AA57162" t="s">
        <v>61</v>
      </c>
      <c r="AB57162" t="s">
        <v>61</v>
      </c>
      <c r="AC57162" t="s">
        <v>61</v>
      </c>
      <c r="AD57162" t="s">
        <v>61</v>
      </c>
      <c r="AE57162" t="s">
        <v>61</v>
      </c>
      <c r="AF57162" t="s">
        <v>61</v>
      </c>
      <c r="AG57162" t="s">
        <v>61</v>
      </c>
      <c r="AH57162" t="s">
        <v>61</v>
      </c>
      <c r="AI57162" t="s">
        <v>61</v>
      </c>
      <c r="AJ57162" t="s">
        <v>61</v>
      </c>
      <c r="AK57162" t="s">
        <v>64</v>
      </c>
      <c r="AL57162" t="s">
        <v>64</v>
      </c>
      <c r="AM57162" t="s">
        <v>64</v>
      </c>
      <c r="AN57162" t="s">
        <v>65</v>
      </c>
      <c r="AO57162" t="s">
        <v>103</v>
      </c>
      <c r="AP57162" t="s">
        <v>110</v>
      </c>
      <c r="AQ57162" t="s">
        <v>64</v>
      </c>
      <c r="AR57162" t="s">
        <v>111</v>
      </c>
      <c r="AS57162" s="4">
        <v>45044.458333333336</v>
      </c>
      <c r="AT57162">
        <v>2011</v>
      </c>
      <c r="AU57162" s="11">
        <v>63.99</v>
      </c>
      <c r="AV57162" t="s">
        <v>61</v>
      </c>
      <c r="AX57162" t="s">
        <v>112</v>
      </c>
      <c r="AY57162" t="s">
        <v>70</v>
      </c>
      <c r="AZ57162" t="s">
        <v>70</v>
      </c>
      <c r="BA57162" t="s">
        <v>70</v>
      </c>
      <c r="BB57162" t="s">
        <v>70</v>
      </c>
      <c r="BC57162" t="s">
        <v>70</v>
      </c>
      <c r="BD57162" t="s">
        <v>70</v>
      </c>
    </row>
    <row r="57163" spans="1:56" x14ac:dyDescent="0.3">
      <c r="A57163" t="s">
        <v>99</v>
      </c>
      <c r="B57163" t="s">
        <v>100</v>
      </c>
      <c r="C57163" s="11" t="s">
        <v>108</v>
      </c>
      <c r="D57163" s="11" t="s">
        <v>109</v>
      </c>
      <c r="E57163" t="s">
        <v>98</v>
      </c>
      <c r="F57163" t="s">
        <v>61</v>
      </c>
      <c r="G57163" t="s">
        <v>61</v>
      </c>
      <c r="H57163" s="11" t="s">
        <v>364</v>
      </c>
      <c r="I57163" t="s">
        <v>61</v>
      </c>
      <c r="J57163" t="s">
        <v>61</v>
      </c>
      <c r="K57163" t="s">
        <v>61</v>
      </c>
      <c r="L57163" t="s">
        <v>61</v>
      </c>
      <c r="M57163" t="s">
        <v>61</v>
      </c>
      <c r="N57163" t="s">
        <v>61</v>
      </c>
      <c r="O57163" t="s">
        <v>61</v>
      </c>
      <c r="P57163" t="s">
        <v>61</v>
      </c>
      <c r="Q57163" t="s">
        <v>61</v>
      </c>
      <c r="R57163" t="s">
        <v>61</v>
      </c>
      <c r="S57163" t="s">
        <v>61</v>
      </c>
      <c r="T57163" t="s">
        <v>61</v>
      </c>
      <c r="U57163" t="s">
        <v>61</v>
      </c>
      <c r="V57163" t="s">
        <v>61</v>
      </c>
      <c r="W57163" t="s">
        <v>61</v>
      </c>
      <c r="X57163" t="s">
        <v>61</v>
      </c>
      <c r="Y57163" t="s">
        <v>61</v>
      </c>
      <c r="Z57163" t="s">
        <v>61</v>
      </c>
      <c r="AA57163" t="s">
        <v>61</v>
      </c>
      <c r="AB57163" t="s">
        <v>61</v>
      </c>
      <c r="AC57163" t="s">
        <v>61</v>
      </c>
      <c r="AD57163" t="s">
        <v>61</v>
      </c>
      <c r="AE57163" t="s">
        <v>61</v>
      </c>
      <c r="AF57163" t="s">
        <v>61</v>
      </c>
      <c r="AG57163" t="s">
        <v>61</v>
      </c>
      <c r="AH57163" t="s">
        <v>61</v>
      </c>
      <c r="AI57163" t="s">
        <v>61</v>
      </c>
      <c r="AJ57163" t="s">
        <v>61</v>
      </c>
      <c r="AK57163" t="s">
        <v>64</v>
      </c>
      <c r="AL57163" t="s">
        <v>64</v>
      </c>
      <c r="AM57163" t="s">
        <v>64</v>
      </c>
      <c r="AN57163" t="s">
        <v>65</v>
      </c>
      <c r="AO57163" t="s">
        <v>103</v>
      </c>
      <c r="AP57163" t="s">
        <v>110</v>
      </c>
      <c r="AQ57163" t="s">
        <v>64</v>
      </c>
      <c r="AR57163" t="s">
        <v>111</v>
      </c>
      <c r="AS57163" s="4">
        <v>45044.458333333336</v>
      </c>
      <c r="AT57163">
        <v>2012</v>
      </c>
      <c r="AU57163" s="11">
        <v>62.55</v>
      </c>
      <c r="AV57163" t="s">
        <v>61</v>
      </c>
      <c r="AX57163" t="s">
        <v>112</v>
      </c>
      <c r="AY57163" t="s">
        <v>70</v>
      </c>
      <c r="AZ57163" t="s">
        <v>70</v>
      </c>
      <c r="BA57163" t="s">
        <v>70</v>
      </c>
      <c r="BB57163" t="s">
        <v>70</v>
      </c>
      <c r="BC57163" t="s">
        <v>70</v>
      </c>
      <c r="BD57163" t="s">
        <v>70</v>
      </c>
    </row>
    <row r="57164" spans="1:56" x14ac:dyDescent="0.3">
      <c r="A57164" t="s">
        <v>99</v>
      </c>
      <c r="B57164" t="s">
        <v>100</v>
      </c>
      <c r="C57164" s="11" t="s">
        <v>108</v>
      </c>
      <c r="D57164" s="11" t="s">
        <v>109</v>
      </c>
      <c r="E57164" t="s">
        <v>98</v>
      </c>
      <c r="F57164" t="s">
        <v>61</v>
      </c>
      <c r="G57164" t="s">
        <v>61</v>
      </c>
      <c r="H57164" s="11" t="s">
        <v>364</v>
      </c>
      <c r="I57164" t="s">
        <v>61</v>
      </c>
      <c r="J57164" t="s">
        <v>61</v>
      </c>
      <c r="K57164" t="s">
        <v>61</v>
      </c>
      <c r="L57164" t="s">
        <v>61</v>
      </c>
      <c r="M57164" t="s">
        <v>61</v>
      </c>
      <c r="N57164" t="s">
        <v>61</v>
      </c>
      <c r="O57164" t="s">
        <v>61</v>
      </c>
      <c r="P57164" t="s">
        <v>61</v>
      </c>
      <c r="Q57164" t="s">
        <v>61</v>
      </c>
      <c r="R57164" t="s">
        <v>61</v>
      </c>
      <c r="S57164" t="s">
        <v>61</v>
      </c>
      <c r="T57164" t="s">
        <v>61</v>
      </c>
      <c r="U57164" t="s">
        <v>61</v>
      </c>
      <c r="V57164" t="s">
        <v>61</v>
      </c>
      <c r="W57164" t="s">
        <v>61</v>
      </c>
      <c r="X57164" t="s">
        <v>61</v>
      </c>
      <c r="Y57164" t="s">
        <v>61</v>
      </c>
      <c r="Z57164" t="s">
        <v>61</v>
      </c>
      <c r="AA57164" t="s">
        <v>61</v>
      </c>
      <c r="AB57164" t="s">
        <v>61</v>
      </c>
      <c r="AC57164" t="s">
        <v>61</v>
      </c>
      <c r="AD57164" t="s">
        <v>61</v>
      </c>
      <c r="AE57164" t="s">
        <v>61</v>
      </c>
      <c r="AF57164" t="s">
        <v>61</v>
      </c>
      <c r="AG57164" t="s">
        <v>61</v>
      </c>
      <c r="AH57164" t="s">
        <v>61</v>
      </c>
      <c r="AI57164" t="s">
        <v>61</v>
      </c>
      <c r="AJ57164" t="s">
        <v>61</v>
      </c>
      <c r="AK57164" t="s">
        <v>64</v>
      </c>
      <c r="AL57164" t="s">
        <v>64</v>
      </c>
      <c r="AM57164" t="s">
        <v>64</v>
      </c>
      <c r="AN57164" t="s">
        <v>65</v>
      </c>
      <c r="AO57164" t="s">
        <v>103</v>
      </c>
      <c r="AP57164" t="s">
        <v>110</v>
      </c>
      <c r="AQ57164" t="s">
        <v>64</v>
      </c>
      <c r="AR57164" t="s">
        <v>111</v>
      </c>
      <c r="AS57164" s="4">
        <v>45044.458333333336</v>
      </c>
      <c r="AT57164">
        <v>2013</v>
      </c>
      <c r="AU57164" s="11">
        <v>63.21</v>
      </c>
      <c r="AV57164" t="s">
        <v>61</v>
      </c>
      <c r="AX57164" t="s">
        <v>112</v>
      </c>
      <c r="AY57164" t="s">
        <v>70</v>
      </c>
      <c r="AZ57164" t="s">
        <v>70</v>
      </c>
      <c r="BA57164" t="s">
        <v>70</v>
      </c>
      <c r="BB57164" t="s">
        <v>70</v>
      </c>
      <c r="BC57164" t="s">
        <v>70</v>
      </c>
      <c r="BD57164" t="s">
        <v>70</v>
      </c>
    </row>
    <row r="57165" spans="1:56" x14ac:dyDescent="0.3">
      <c r="A57165" t="s">
        <v>99</v>
      </c>
      <c r="B57165" t="s">
        <v>100</v>
      </c>
      <c r="C57165" s="11" t="s">
        <v>108</v>
      </c>
      <c r="D57165" s="11" t="s">
        <v>109</v>
      </c>
      <c r="E57165" t="s">
        <v>98</v>
      </c>
      <c r="F57165" t="s">
        <v>61</v>
      </c>
      <c r="G57165" t="s">
        <v>61</v>
      </c>
      <c r="H57165" s="11" t="s">
        <v>364</v>
      </c>
      <c r="I57165" t="s">
        <v>61</v>
      </c>
      <c r="J57165" t="s">
        <v>61</v>
      </c>
      <c r="K57165" t="s">
        <v>61</v>
      </c>
      <c r="L57165" t="s">
        <v>61</v>
      </c>
      <c r="M57165" t="s">
        <v>61</v>
      </c>
      <c r="N57165" t="s">
        <v>61</v>
      </c>
      <c r="O57165" t="s">
        <v>61</v>
      </c>
      <c r="P57165" t="s">
        <v>61</v>
      </c>
      <c r="Q57165" t="s">
        <v>61</v>
      </c>
      <c r="R57165" t="s">
        <v>61</v>
      </c>
      <c r="S57165" t="s">
        <v>61</v>
      </c>
      <c r="T57165" t="s">
        <v>61</v>
      </c>
      <c r="U57165" t="s">
        <v>61</v>
      </c>
      <c r="V57165" t="s">
        <v>61</v>
      </c>
      <c r="W57165" t="s">
        <v>61</v>
      </c>
      <c r="X57165" t="s">
        <v>61</v>
      </c>
      <c r="Y57165" t="s">
        <v>61</v>
      </c>
      <c r="Z57165" t="s">
        <v>61</v>
      </c>
      <c r="AA57165" t="s">
        <v>61</v>
      </c>
      <c r="AB57165" t="s">
        <v>61</v>
      </c>
      <c r="AC57165" t="s">
        <v>61</v>
      </c>
      <c r="AD57165" t="s">
        <v>61</v>
      </c>
      <c r="AE57165" t="s">
        <v>61</v>
      </c>
      <c r="AF57165" t="s">
        <v>61</v>
      </c>
      <c r="AG57165" t="s">
        <v>61</v>
      </c>
      <c r="AH57165" t="s">
        <v>61</v>
      </c>
      <c r="AI57165" t="s">
        <v>61</v>
      </c>
      <c r="AJ57165" t="s">
        <v>61</v>
      </c>
      <c r="AK57165" t="s">
        <v>64</v>
      </c>
      <c r="AL57165" t="s">
        <v>64</v>
      </c>
      <c r="AM57165" t="s">
        <v>64</v>
      </c>
      <c r="AN57165" t="s">
        <v>65</v>
      </c>
      <c r="AO57165" t="s">
        <v>103</v>
      </c>
      <c r="AP57165" t="s">
        <v>110</v>
      </c>
      <c r="AQ57165" t="s">
        <v>64</v>
      </c>
      <c r="AR57165" t="s">
        <v>111</v>
      </c>
      <c r="AS57165" s="4">
        <v>45044.458333333336</v>
      </c>
      <c r="AT57165">
        <v>2014</v>
      </c>
      <c r="AU57165" s="11">
        <v>63.82</v>
      </c>
      <c r="AV57165" t="s">
        <v>61</v>
      </c>
      <c r="AX57165" t="s">
        <v>112</v>
      </c>
      <c r="AY57165" t="s">
        <v>70</v>
      </c>
      <c r="AZ57165" t="s">
        <v>70</v>
      </c>
      <c r="BA57165" t="s">
        <v>70</v>
      </c>
      <c r="BB57165" t="s">
        <v>70</v>
      </c>
      <c r="BC57165" t="s">
        <v>70</v>
      </c>
      <c r="BD57165" t="s">
        <v>70</v>
      </c>
    </row>
    <row r="57166" spans="1:56" x14ac:dyDescent="0.3">
      <c r="A57166" t="s">
        <v>99</v>
      </c>
      <c r="B57166" t="s">
        <v>100</v>
      </c>
      <c r="C57166" s="11" t="s">
        <v>108</v>
      </c>
      <c r="D57166" s="11" t="s">
        <v>109</v>
      </c>
      <c r="E57166" t="s">
        <v>98</v>
      </c>
      <c r="F57166" t="s">
        <v>61</v>
      </c>
      <c r="G57166" t="s">
        <v>61</v>
      </c>
      <c r="H57166" s="11" t="s">
        <v>364</v>
      </c>
      <c r="I57166" t="s">
        <v>61</v>
      </c>
      <c r="J57166" t="s">
        <v>61</v>
      </c>
      <c r="K57166" t="s">
        <v>61</v>
      </c>
      <c r="L57166" t="s">
        <v>61</v>
      </c>
      <c r="M57166" t="s">
        <v>61</v>
      </c>
      <c r="N57166" t="s">
        <v>61</v>
      </c>
      <c r="O57166" t="s">
        <v>61</v>
      </c>
      <c r="P57166" t="s">
        <v>61</v>
      </c>
      <c r="Q57166" t="s">
        <v>61</v>
      </c>
      <c r="R57166" t="s">
        <v>61</v>
      </c>
      <c r="S57166" t="s">
        <v>61</v>
      </c>
      <c r="T57166" t="s">
        <v>61</v>
      </c>
      <c r="U57166" t="s">
        <v>61</v>
      </c>
      <c r="V57166" t="s">
        <v>61</v>
      </c>
      <c r="W57166" t="s">
        <v>61</v>
      </c>
      <c r="X57166" t="s">
        <v>61</v>
      </c>
      <c r="Y57166" t="s">
        <v>61</v>
      </c>
      <c r="Z57166" t="s">
        <v>61</v>
      </c>
      <c r="AA57166" t="s">
        <v>61</v>
      </c>
      <c r="AB57166" t="s">
        <v>61</v>
      </c>
      <c r="AC57166" t="s">
        <v>61</v>
      </c>
      <c r="AD57166" t="s">
        <v>61</v>
      </c>
      <c r="AE57166" t="s">
        <v>61</v>
      </c>
      <c r="AF57166" t="s">
        <v>61</v>
      </c>
      <c r="AG57166" t="s">
        <v>61</v>
      </c>
      <c r="AH57166" t="s">
        <v>61</v>
      </c>
      <c r="AI57166" t="s">
        <v>61</v>
      </c>
      <c r="AJ57166" t="s">
        <v>61</v>
      </c>
      <c r="AK57166" t="s">
        <v>64</v>
      </c>
      <c r="AL57166" t="s">
        <v>64</v>
      </c>
      <c r="AM57166" t="s">
        <v>64</v>
      </c>
      <c r="AN57166" t="s">
        <v>65</v>
      </c>
      <c r="AO57166" t="s">
        <v>103</v>
      </c>
      <c r="AP57166" t="s">
        <v>110</v>
      </c>
      <c r="AQ57166" t="s">
        <v>64</v>
      </c>
      <c r="AR57166" t="s">
        <v>111</v>
      </c>
      <c r="AS57166" s="4">
        <v>45044.458333333336</v>
      </c>
      <c r="AT57166">
        <v>2015</v>
      </c>
      <c r="AU57166" s="11">
        <v>63.72</v>
      </c>
      <c r="AV57166" t="s">
        <v>61</v>
      </c>
      <c r="AX57166" t="s">
        <v>112</v>
      </c>
      <c r="AY57166" t="s">
        <v>70</v>
      </c>
      <c r="AZ57166" t="s">
        <v>70</v>
      </c>
      <c r="BA57166" t="s">
        <v>70</v>
      </c>
      <c r="BB57166" t="s">
        <v>70</v>
      </c>
      <c r="BC57166" t="s">
        <v>70</v>
      </c>
      <c r="BD57166" t="s">
        <v>70</v>
      </c>
    </row>
    <row r="57167" spans="1:56" x14ac:dyDescent="0.3">
      <c r="A57167" t="s">
        <v>99</v>
      </c>
      <c r="B57167" t="s">
        <v>100</v>
      </c>
      <c r="C57167" s="11" t="s">
        <v>108</v>
      </c>
      <c r="D57167" s="11" t="s">
        <v>109</v>
      </c>
      <c r="E57167" t="s">
        <v>98</v>
      </c>
      <c r="F57167" t="s">
        <v>61</v>
      </c>
      <c r="G57167" t="s">
        <v>61</v>
      </c>
      <c r="H57167" s="11" t="s">
        <v>364</v>
      </c>
      <c r="I57167" t="s">
        <v>61</v>
      </c>
      <c r="J57167" t="s">
        <v>61</v>
      </c>
      <c r="K57167" t="s">
        <v>61</v>
      </c>
      <c r="L57167" t="s">
        <v>61</v>
      </c>
      <c r="M57167" t="s">
        <v>61</v>
      </c>
      <c r="N57167" t="s">
        <v>61</v>
      </c>
      <c r="O57167" t="s">
        <v>61</v>
      </c>
      <c r="P57167" t="s">
        <v>61</v>
      </c>
      <c r="Q57167" t="s">
        <v>61</v>
      </c>
      <c r="R57167" t="s">
        <v>61</v>
      </c>
      <c r="S57167" t="s">
        <v>61</v>
      </c>
      <c r="T57167" t="s">
        <v>61</v>
      </c>
      <c r="U57167" t="s">
        <v>61</v>
      </c>
      <c r="V57167" t="s">
        <v>61</v>
      </c>
      <c r="W57167" t="s">
        <v>61</v>
      </c>
      <c r="X57167" t="s">
        <v>61</v>
      </c>
      <c r="Y57167" t="s">
        <v>61</v>
      </c>
      <c r="Z57167" t="s">
        <v>61</v>
      </c>
      <c r="AA57167" t="s">
        <v>61</v>
      </c>
      <c r="AB57167" t="s">
        <v>61</v>
      </c>
      <c r="AC57167" t="s">
        <v>61</v>
      </c>
      <c r="AD57167" t="s">
        <v>61</v>
      </c>
      <c r="AE57167" t="s">
        <v>61</v>
      </c>
      <c r="AF57167" t="s">
        <v>61</v>
      </c>
      <c r="AG57167" t="s">
        <v>61</v>
      </c>
      <c r="AH57167" t="s">
        <v>61</v>
      </c>
      <c r="AI57167" t="s">
        <v>61</v>
      </c>
      <c r="AJ57167" t="s">
        <v>61</v>
      </c>
      <c r="AK57167" t="s">
        <v>64</v>
      </c>
      <c r="AL57167" t="s">
        <v>64</v>
      </c>
      <c r="AM57167" t="s">
        <v>64</v>
      </c>
      <c r="AN57167" t="s">
        <v>65</v>
      </c>
      <c r="AO57167" t="s">
        <v>103</v>
      </c>
      <c r="AP57167" t="s">
        <v>110</v>
      </c>
      <c r="AQ57167" t="s">
        <v>64</v>
      </c>
      <c r="AR57167" t="s">
        <v>111</v>
      </c>
      <c r="AS57167" s="4">
        <v>45044.458333333336</v>
      </c>
      <c r="AT57167">
        <v>2016</v>
      </c>
      <c r="AU57167" s="11">
        <v>62.93</v>
      </c>
      <c r="AV57167" t="s">
        <v>61</v>
      </c>
      <c r="AX57167" t="s">
        <v>112</v>
      </c>
      <c r="AY57167" t="s">
        <v>70</v>
      </c>
      <c r="AZ57167" t="s">
        <v>70</v>
      </c>
      <c r="BA57167" t="s">
        <v>70</v>
      </c>
      <c r="BB57167" t="s">
        <v>70</v>
      </c>
      <c r="BC57167" t="s">
        <v>70</v>
      </c>
      <c r="BD57167" t="s">
        <v>70</v>
      </c>
    </row>
    <row r="57168" spans="1:56" x14ac:dyDescent="0.3">
      <c r="A57168" t="s">
        <v>99</v>
      </c>
      <c r="B57168" t="s">
        <v>100</v>
      </c>
      <c r="C57168" s="11" t="s">
        <v>108</v>
      </c>
      <c r="D57168" s="11" t="s">
        <v>109</v>
      </c>
      <c r="E57168" t="s">
        <v>98</v>
      </c>
      <c r="F57168" t="s">
        <v>61</v>
      </c>
      <c r="G57168" t="s">
        <v>61</v>
      </c>
      <c r="H57168" s="11" t="s">
        <v>364</v>
      </c>
      <c r="I57168" t="s">
        <v>61</v>
      </c>
      <c r="J57168" t="s">
        <v>61</v>
      </c>
      <c r="K57168" t="s">
        <v>61</v>
      </c>
      <c r="L57168" t="s">
        <v>61</v>
      </c>
      <c r="M57168" t="s">
        <v>61</v>
      </c>
      <c r="N57168" t="s">
        <v>61</v>
      </c>
      <c r="O57168" t="s">
        <v>61</v>
      </c>
      <c r="P57168" t="s">
        <v>61</v>
      </c>
      <c r="Q57168" t="s">
        <v>61</v>
      </c>
      <c r="R57168" t="s">
        <v>61</v>
      </c>
      <c r="S57168" t="s">
        <v>61</v>
      </c>
      <c r="T57168" t="s">
        <v>61</v>
      </c>
      <c r="U57168" t="s">
        <v>61</v>
      </c>
      <c r="V57168" t="s">
        <v>61</v>
      </c>
      <c r="W57168" t="s">
        <v>61</v>
      </c>
      <c r="X57168" t="s">
        <v>61</v>
      </c>
      <c r="Y57168" t="s">
        <v>61</v>
      </c>
      <c r="Z57168" t="s">
        <v>61</v>
      </c>
      <c r="AA57168" t="s">
        <v>61</v>
      </c>
      <c r="AB57168" t="s">
        <v>61</v>
      </c>
      <c r="AC57168" t="s">
        <v>61</v>
      </c>
      <c r="AD57168" t="s">
        <v>61</v>
      </c>
      <c r="AE57168" t="s">
        <v>61</v>
      </c>
      <c r="AF57168" t="s">
        <v>61</v>
      </c>
      <c r="AG57168" t="s">
        <v>61</v>
      </c>
      <c r="AH57168" t="s">
        <v>61</v>
      </c>
      <c r="AI57168" t="s">
        <v>61</v>
      </c>
      <c r="AJ57168" t="s">
        <v>61</v>
      </c>
      <c r="AK57168" t="s">
        <v>64</v>
      </c>
      <c r="AL57168" t="s">
        <v>64</v>
      </c>
      <c r="AM57168" t="s">
        <v>64</v>
      </c>
      <c r="AN57168" t="s">
        <v>65</v>
      </c>
      <c r="AO57168" t="s">
        <v>103</v>
      </c>
      <c r="AP57168" t="s">
        <v>110</v>
      </c>
      <c r="AQ57168" t="s">
        <v>64</v>
      </c>
      <c r="AR57168" t="s">
        <v>111</v>
      </c>
      <c r="AS57168" s="4">
        <v>45044.458333333336</v>
      </c>
      <c r="AT57168">
        <v>2017</v>
      </c>
      <c r="AU57168" s="11">
        <v>63.3</v>
      </c>
      <c r="AV57168" t="s">
        <v>61</v>
      </c>
      <c r="AX57168" t="s">
        <v>112</v>
      </c>
      <c r="AY57168" t="s">
        <v>70</v>
      </c>
      <c r="AZ57168" t="s">
        <v>70</v>
      </c>
      <c r="BA57168" t="s">
        <v>70</v>
      </c>
      <c r="BB57168" t="s">
        <v>70</v>
      </c>
      <c r="BC57168" t="s">
        <v>70</v>
      </c>
      <c r="BD57168" t="s">
        <v>70</v>
      </c>
    </row>
    <row r="57169" spans="1:56" x14ac:dyDescent="0.3">
      <c r="A57169" t="s">
        <v>99</v>
      </c>
      <c r="B57169" t="s">
        <v>100</v>
      </c>
      <c r="C57169" s="11" t="s">
        <v>108</v>
      </c>
      <c r="D57169" s="11" t="s">
        <v>109</v>
      </c>
      <c r="E57169" t="s">
        <v>98</v>
      </c>
      <c r="F57169" t="s">
        <v>61</v>
      </c>
      <c r="G57169" t="s">
        <v>61</v>
      </c>
      <c r="H57169" s="11" t="s">
        <v>364</v>
      </c>
      <c r="I57169" t="s">
        <v>61</v>
      </c>
      <c r="J57169" t="s">
        <v>61</v>
      </c>
      <c r="K57169" t="s">
        <v>61</v>
      </c>
      <c r="L57169" t="s">
        <v>61</v>
      </c>
      <c r="M57169" t="s">
        <v>61</v>
      </c>
      <c r="N57169" t="s">
        <v>61</v>
      </c>
      <c r="O57169" t="s">
        <v>61</v>
      </c>
      <c r="P57169" t="s">
        <v>61</v>
      </c>
      <c r="Q57169" t="s">
        <v>61</v>
      </c>
      <c r="R57169" t="s">
        <v>61</v>
      </c>
      <c r="S57169" t="s">
        <v>61</v>
      </c>
      <c r="T57169" t="s">
        <v>61</v>
      </c>
      <c r="U57169" t="s">
        <v>61</v>
      </c>
      <c r="V57169" t="s">
        <v>61</v>
      </c>
      <c r="W57169" t="s">
        <v>61</v>
      </c>
      <c r="X57169" t="s">
        <v>61</v>
      </c>
      <c r="Y57169" t="s">
        <v>61</v>
      </c>
      <c r="Z57169" t="s">
        <v>61</v>
      </c>
      <c r="AA57169" t="s">
        <v>61</v>
      </c>
      <c r="AB57169" t="s">
        <v>61</v>
      </c>
      <c r="AC57169" t="s">
        <v>61</v>
      </c>
      <c r="AD57169" t="s">
        <v>61</v>
      </c>
      <c r="AE57169" t="s">
        <v>61</v>
      </c>
      <c r="AF57169" t="s">
        <v>61</v>
      </c>
      <c r="AG57169" t="s">
        <v>61</v>
      </c>
      <c r="AH57169" t="s">
        <v>61</v>
      </c>
      <c r="AI57169" t="s">
        <v>61</v>
      </c>
      <c r="AJ57169" t="s">
        <v>61</v>
      </c>
      <c r="AK57169" t="s">
        <v>64</v>
      </c>
      <c r="AL57169" t="s">
        <v>64</v>
      </c>
      <c r="AM57169" t="s">
        <v>64</v>
      </c>
      <c r="AN57169" t="s">
        <v>65</v>
      </c>
      <c r="AO57169" t="s">
        <v>103</v>
      </c>
      <c r="AP57169" t="s">
        <v>110</v>
      </c>
      <c r="AQ57169" t="s">
        <v>64</v>
      </c>
      <c r="AR57169" t="s">
        <v>111</v>
      </c>
      <c r="AS57169" s="4">
        <v>45044.458333333336</v>
      </c>
      <c r="AT57169">
        <v>2018</v>
      </c>
      <c r="AU57169" s="11">
        <v>63.41</v>
      </c>
      <c r="AV57169" t="s">
        <v>61</v>
      </c>
      <c r="AX57169" t="s">
        <v>112</v>
      </c>
      <c r="AY57169" t="s">
        <v>70</v>
      </c>
      <c r="AZ57169" t="s">
        <v>70</v>
      </c>
      <c r="BA57169" t="s">
        <v>70</v>
      </c>
      <c r="BB57169" t="s">
        <v>70</v>
      </c>
      <c r="BC57169" t="s">
        <v>70</v>
      </c>
      <c r="BD57169" t="s">
        <v>70</v>
      </c>
    </row>
    <row r="57170" spans="1:56" x14ac:dyDescent="0.3">
      <c r="A57170" t="s">
        <v>99</v>
      </c>
      <c r="B57170" t="s">
        <v>100</v>
      </c>
      <c r="C57170" s="11" t="s">
        <v>108</v>
      </c>
      <c r="D57170" s="11" t="s">
        <v>109</v>
      </c>
      <c r="E57170" t="s">
        <v>98</v>
      </c>
      <c r="F57170" t="s">
        <v>61</v>
      </c>
      <c r="G57170" t="s">
        <v>61</v>
      </c>
      <c r="H57170" s="11" t="s">
        <v>364</v>
      </c>
      <c r="I57170" t="s">
        <v>61</v>
      </c>
      <c r="J57170" t="s">
        <v>61</v>
      </c>
      <c r="K57170" t="s">
        <v>61</v>
      </c>
      <c r="L57170" t="s">
        <v>61</v>
      </c>
      <c r="M57170" t="s">
        <v>61</v>
      </c>
      <c r="N57170" t="s">
        <v>61</v>
      </c>
      <c r="O57170" t="s">
        <v>61</v>
      </c>
      <c r="P57170" t="s">
        <v>61</v>
      </c>
      <c r="Q57170" t="s">
        <v>61</v>
      </c>
      <c r="R57170" t="s">
        <v>61</v>
      </c>
      <c r="S57170" t="s">
        <v>61</v>
      </c>
      <c r="T57170" t="s">
        <v>61</v>
      </c>
      <c r="U57170" t="s">
        <v>61</v>
      </c>
      <c r="V57170" t="s">
        <v>61</v>
      </c>
      <c r="W57170" t="s">
        <v>61</v>
      </c>
      <c r="X57170" t="s">
        <v>61</v>
      </c>
      <c r="Y57170" t="s">
        <v>61</v>
      </c>
      <c r="Z57170" t="s">
        <v>61</v>
      </c>
      <c r="AA57170" t="s">
        <v>61</v>
      </c>
      <c r="AB57170" t="s">
        <v>61</v>
      </c>
      <c r="AC57170" t="s">
        <v>61</v>
      </c>
      <c r="AD57170" t="s">
        <v>61</v>
      </c>
      <c r="AE57170" t="s">
        <v>61</v>
      </c>
      <c r="AF57170" t="s">
        <v>61</v>
      </c>
      <c r="AG57170" t="s">
        <v>61</v>
      </c>
      <c r="AH57170" t="s">
        <v>61</v>
      </c>
      <c r="AI57170" t="s">
        <v>61</v>
      </c>
      <c r="AJ57170" t="s">
        <v>61</v>
      </c>
      <c r="AK57170" t="s">
        <v>64</v>
      </c>
      <c r="AL57170" t="s">
        <v>64</v>
      </c>
      <c r="AM57170" t="s">
        <v>64</v>
      </c>
      <c r="AN57170" t="s">
        <v>65</v>
      </c>
      <c r="AO57170" t="s">
        <v>103</v>
      </c>
      <c r="AP57170" t="s">
        <v>110</v>
      </c>
      <c r="AQ57170" t="s">
        <v>64</v>
      </c>
      <c r="AR57170" t="s">
        <v>111</v>
      </c>
      <c r="AS57170" s="4">
        <v>45044.458333333336</v>
      </c>
      <c r="AT57170">
        <v>2019</v>
      </c>
      <c r="AU57170" s="11">
        <v>63.65</v>
      </c>
      <c r="AV57170" t="s">
        <v>61</v>
      </c>
      <c r="AX57170" t="s">
        <v>112</v>
      </c>
      <c r="AY57170" t="s">
        <v>70</v>
      </c>
      <c r="AZ57170" t="s">
        <v>70</v>
      </c>
      <c r="BA57170" t="s">
        <v>70</v>
      </c>
      <c r="BB57170" t="s">
        <v>70</v>
      </c>
      <c r="BC57170" t="s">
        <v>70</v>
      </c>
      <c r="BD57170" t="s">
        <v>70</v>
      </c>
    </row>
    <row r="57171" spans="1:56" x14ac:dyDescent="0.3">
      <c r="A57171" t="s">
        <v>99</v>
      </c>
      <c r="B57171" t="s">
        <v>100</v>
      </c>
      <c r="C57171" s="11" t="s">
        <v>108</v>
      </c>
      <c r="D57171" s="11" t="s">
        <v>109</v>
      </c>
      <c r="E57171" t="s">
        <v>98</v>
      </c>
      <c r="F57171" t="s">
        <v>61</v>
      </c>
      <c r="G57171" t="s">
        <v>61</v>
      </c>
      <c r="H57171" s="11" t="s">
        <v>364</v>
      </c>
      <c r="I57171" t="s">
        <v>61</v>
      </c>
      <c r="J57171" t="s">
        <v>61</v>
      </c>
      <c r="K57171" t="s">
        <v>61</v>
      </c>
      <c r="L57171" t="s">
        <v>61</v>
      </c>
      <c r="M57171" t="s">
        <v>61</v>
      </c>
      <c r="N57171" t="s">
        <v>61</v>
      </c>
      <c r="O57171" t="s">
        <v>61</v>
      </c>
      <c r="P57171" t="s">
        <v>61</v>
      </c>
      <c r="Q57171" t="s">
        <v>61</v>
      </c>
      <c r="R57171" t="s">
        <v>61</v>
      </c>
      <c r="S57171" t="s">
        <v>61</v>
      </c>
      <c r="T57171" t="s">
        <v>61</v>
      </c>
      <c r="U57171" t="s">
        <v>61</v>
      </c>
      <c r="V57171" t="s">
        <v>61</v>
      </c>
      <c r="W57171" t="s">
        <v>61</v>
      </c>
      <c r="X57171" t="s">
        <v>61</v>
      </c>
      <c r="Y57171" t="s">
        <v>61</v>
      </c>
      <c r="Z57171" t="s">
        <v>61</v>
      </c>
      <c r="AA57171" t="s">
        <v>61</v>
      </c>
      <c r="AB57171" t="s">
        <v>61</v>
      </c>
      <c r="AC57171" t="s">
        <v>61</v>
      </c>
      <c r="AD57171" t="s">
        <v>61</v>
      </c>
      <c r="AE57171" t="s">
        <v>61</v>
      </c>
      <c r="AF57171" t="s">
        <v>61</v>
      </c>
      <c r="AG57171" t="s">
        <v>61</v>
      </c>
      <c r="AH57171" t="s">
        <v>61</v>
      </c>
      <c r="AI57171" t="s">
        <v>61</v>
      </c>
      <c r="AJ57171" t="s">
        <v>61</v>
      </c>
      <c r="AK57171" t="s">
        <v>64</v>
      </c>
      <c r="AL57171" t="s">
        <v>64</v>
      </c>
      <c r="AM57171" t="s">
        <v>64</v>
      </c>
      <c r="AN57171" t="s">
        <v>65</v>
      </c>
      <c r="AO57171" t="s">
        <v>103</v>
      </c>
      <c r="AP57171" t="s">
        <v>110</v>
      </c>
      <c r="AQ57171" t="s">
        <v>64</v>
      </c>
      <c r="AR57171" t="s">
        <v>111</v>
      </c>
      <c r="AS57171" s="4">
        <v>45044.458333333336</v>
      </c>
      <c r="AT57171">
        <v>2020</v>
      </c>
      <c r="AU57171" s="11">
        <v>63.98</v>
      </c>
      <c r="AV57171" t="s">
        <v>61</v>
      </c>
      <c r="AX57171" t="s">
        <v>112</v>
      </c>
      <c r="AY57171" t="s">
        <v>70</v>
      </c>
      <c r="AZ57171" t="s">
        <v>70</v>
      </c>
      <c r="BA57171" t="s">
        <v>70</v>
      </c>
      <c r="BB57171" t="s">
        <v>70</v>
      </c>
      <c r="BC57171" t="s">
        <v>70</v>
      </c>
      <c r="BD57171" t="s">
        <v>70</v>
      </c>
    </row>
    <row r="57172" spans="1:56" x14ac:dyDescent="0.3">
      <c r="A57172" t="s">
        <v>99</v>
      </c>
      <c r="B57172" t="s">
        <v>100</v>
      </c>
      <c r="C57172" s="11" t="s">
        <v>108</v>
      </c>
      <c r="D57172" s="11" t="s">
        <v>109</v>
      </c>
      <c r="E57172" t="s">
        <v>98</v>
      </c>
      <c r="F57172" t="s">
        <v>61</v>
      </c>
      <c r="G57172" t="s">
        <v>61</v>
      </c>
      <c r="H57172" s="11" t="s">
        <v>364</v>
      </c>
      <c r="I57172" t="s">
        <v>61</v>
      </c>
      <c r="J57172" t="s">
        <v>61</v>
      </c>
      <c r="K57172" t="s">
        <v>61</v>
      </c>
      <c r="L57172" t="s">
        <v>61</v>
      </c>
      <c r="M57172" t="s">
        <v>61</v>
      </c>
      <c r="N57172" t="s">
        <v>61</v>
      </c>
      <c r="O57172" t="s">
        <v>61</v>
      </c>
      <c r="P57172" t="s">
        <v>61</v>
      </c>
      <c r="Q57172" t="s">
        <v>61</v>
      </c>
      <c r="R57172" t="s">
        <v>61</v>
      </c>
      <c r="S57172" t="s">
        <v>61</v>
      </c>
      <c r="T57172" t="s">
        <v>61</v>
      </c>
      <c r="U57172" t="s">
        <v>61</v>
      </c>
      <c r="V57172" t="s">
        <v>61</v>
      </c>
      <c r="W57172" t="s">
        <v>61</v>
      </c>
      <c r="X57172" t="s">
        <v>61</v>
      </c>
      <c r="Y57172" t="s">
        <v>61</v>
      </c>
      <c r="Z57172" t="s">
        <v>61</v>
      </c>
      <c r="AA57172" t="s">
        <v>61</v>
      </c>
      <c r="AB57172" t="s">
        <v>61</v>
      </c>
      <c r="AC57172" t="s">
        <v>61</v>
      </c>
      <c r="AD57172" t="s">
        <v>61</v>
      </c>
      <c r="AE57172" t="s">
        <v>61</v>
      </c>
      <c r="AF57172" t="s">
        <v>61</v>
      </c>
      <c r="AG57172" t="s">
        <v>61</v>
      </c>
      <c r="AH57172" t="s">
        <v>61</v>
      </c>
      <c r="AI57172" t="s">
        <v>61</v>
      </c>
      <c r="AJ57172" t="s">
        <v>61</v>
      </c>
      <c r="AK57172" t="s">
        <v>64</v>
      </c>
      <c r="AL57172" t="s">
        <v>64</v>
      </c>
      <c r="AM57172" t="s">
        <v>64</v>
      </c>
      <c r="AN57172" t="s">
        <v>65</v>
      </c>
      <c r="AO57172" t="s">
        <v>103</v>
      </c>
      <c r="AP57172" t="s">
        <v>110</v>
      </c>
      <c r="AQ57172" t="s">
        <v>64</v>
      </c>
      <c r="AR57172" t="s">
        <v>111</v>
      </c>
      <c r="AS57172" s="4">
        <v>45044.458333333336</v>
      </c>
      <c r="AT57172">
        <v>2021</v>
      </c>
      <c r="AU57172" s="11">
        <v>62.22</v>
      </c>
      <c r="AV57172" t="s">
        <v>61</v>
      </c>
      <c r="AX57172" t="s">
        <v>112</v>
      </c>
      <c r="AY57172" t="s">
        <v>70</v>
      </c>
      <c r="AZ57172" t="s">
        <v>70</v>
      </c>
      <c r="BA57172" t="s">
        <v>70</v>
      </c>
      <c r="BB57172" t="s">
        <v>70</v>
      </c>
      <c r="BC57172" t="s">
        <v>70</v>
      </c>
      <c r="BD57172" t="s">
        <v>70</v>
      </c>
    </row>
    <row r="57173" spans="1:56" x14ac:dyDescent="0.3">
      <c r="A57173" t="s">
        <v>170</v>
      </c>
      <c r="B57173" s="11" t="s">
        <v>171</v>
      </c>
      <c r="C57173" s="11" t="s">
        <v>172</v>
      </c>
      <c r="D57173" s="11" t="s">
        <v>127</v>
      </c>
      <c r="E57173" t="s">
        <v>79</v>
      </c>
      <c r="F57173" t="s">
        <v>61</v>
      </c>
      <c r="G57173" t="s">
        <v>61</v>
      </c>
      <c r="H57173" t="s">
        <v>61</v>
      </c>
      <c r="I57173" t="s">
        <v>61</v>
      </c>
      <c r="J57173" t="s">
        <v>61</v>
      </c>
      <c r="K57173" t="s">
        <v>61</v>
      </c>
      <c r="L57173" t="s">
        <v>61</v>
      </c>
      <c r="M57173" t="s">
        <v>61</v>
      </c>
      <c r="N57173" s="11" t="s">
        <v>186</v>
      </c>
      <c r="O57173" t="s">
        <v>61</v>
      </c>
      <c r="P57173" t="s">
        <v>61</v>
      </c>
      <c r="Q57173" t="s">
        <v>61</v>
      </c>
      <c r="R57173" t="s">
        <v>61</v>
      </c>
      <c r="S57173" t="s">
        <v>61</v>
      </c>
      <c r="T57173" t="s">
        <v>61</v>
      </c>
      <c r="U57173" t="s">
        <v>61</v>
      </c>
      <c r="V57173" t="s">
        <v>61</v>
      </c>
      <c r="W57173" t="s">
        <v>61</v>
      </c>
      <c r="X57173" t="s">
        <v>61</v>
      </c>
      <c r="Y57173" t="s">
        <v>61</v>
      </c>
      <c r="Z57173" t="s">
        <v>61</v>
      </c>
      <c r="AA57173" t="s">
        <v>61</v>
      </c>
      <c r="AB57173" t="s">
        <v>61</v>
      </c>
      <c r="AC57173" t="s">
        <v>61</v>
      </c>
      <c r="AD57173" s="11" t="s">
        <v>61</v>
      </c>
      <c r="AE57173" s="11" t="s">
        <v>59</v>
      </c>
      <c r="AF57173" s="11" t="s">
        <v>61</v>
      </c>
      <c r="AG57173" s="11" t="s">
        <v>61</v>
      </c>
      <c r="AH57173" s="11" t="s">
        <v>61</v>
      </c>
      <c r="AI57173" t="s">
        <v>61</v>
      </c>
      <c r="AJ57173" t="s">
        <v>61</v>
      </c>
      <c r="AN57173" t="s">
        <v>65</v>
      </c>
      <c r="AO57173" t="s">
        <v>187</v>
      </c>
      <c r="AP57173" t="s">
        <v>188</v>
      </c>
      <c r="AQ57173" t="s">
        <v>64</v>
      </c>
      <c r="AR57173" t="s">
        <v>111</v>
      </c>
      <c r="AS57173" s="4">
        <v>45246.958333333336</v>
      </c>
      <c r="AT57173">
        <v>2010</v>
      </c>
      <c r="AU57173">
        <v>9.9</v>
      </c>
      <c r="AV57173" t="s">
        <v>61</v>
      </c>
      <c r="AX57173" t="s">
        <v>189</v>
      </c>
      <c r="AY57173" t="s">
        <v>70</v>
      </c>
      <c r="AZ57173" t="s">
        <v>120</v>
      </c>
      <c r="BA57173" t="s">
        <v>120</v>
      </c>
      <c r="BB57173" t="s">
        <v>70</v>
      </c>
      <c r="BC57173" t="s">
        <v>70</v>
      </c>
      <c r="BD57173" t="s">
        <v>70</v>
      </c>
    </row>
    <row r="57174" spans="1:56" x14ac:dyDescent="0.3">
      <c r="A57174" t="s">
        <v>170</v>
      </c>
      <c r="B57174" s="11" t="s">
        <v>171</v>
      </c>
      <c r="C57174" s="11" t="s">
        <v>172</v>
      </c>
      <c r="D57174" s="11" t="s">
        <v>127</v>
      </c>
      <c r="E57174" t="s">
        <v>79</v>
      </c>
      <c r="F57174" t="s">
        <v>61</v>
      </c>
      <c r="G57174" t="s">
        <v>61</v>
      </c>
      <c r="H57174" t="s">
        <v>61</v>
      </c>
      <c r="I57174" t="s">
        <v>61</v>
      </c>
      <c r="J57174" t="s">
        <v>61</v>
      </c>
      <c r="K57174" t="s">
        <v>61</v>
      </c>
      <c r="L57174" t="s">
        <v>61</v>
      </c>
      <c r="M57174" t="s">
        <v>61</v>
      </c>
      <c r="N57174" s="11" t="s">
        <v>186</v>
      </c>
      <c r="O57174" t="s">
        <v>61</v>
      </c>
      <c r="P57174" t="s">
        <v>61</v>
      </c>
      <c r="Q57174" t="s">
        <v>61</v>
      </c>
      <c r="R57174" t="s">
        <v>61</v>
      </c>
      <c r="S57174" t="s">
        <v>61</v>
      </c>
      <c r="T57174" t="s">
        <v>61</v>
      </c>
      <c r="U57174" t="s">
        <v>61</v>
      </c>
      <c r="V57174" t="s">
        <v>61</v>
      </c>
      <c r="W57174" t="s">
        <v>61</v>
      </c>
      <c r="X57174" t="s">
        <v>61</v>
      </c>
      <c r="Y57174" t="s">
        <v>61</v>
      </c>
      <c r="Z57174" t="s">
        <v>61</v>
      </c>
      <c r="AA57174" t="s">
        <v>61</v>
      </c>
      <c r="AB57174" t="s">
        <v>61</v>
      </c>
      <c r="AC57174" t="s">
        <v>61</v>
      </c>
      <c r="AD57174" s="11" t="s">
        <v>61</v>
      </c>
      <c r="AE57174" s="11" t="s">
        <v>59</v>
      </c>
      <c r="AF57174" s="11" t="s">
        <v>61</v>
      </c>
      <c r="AG57174" s="11" t="s">
        <v>61</v>
      </c>
      <c r="AH57174" s="11" t="s">
        <v>61</v>
      </c>
      <c r="AI57174" t="s">
        <v>61</v>
      </c>
      <c r="AJ57174" t="s">
        <v>61</v>
      </c>
      <c r="AN57174" t="s">
        <v>65</v>
      </c>
      <c r="AO57174" t="s">
        <v>187</v>
      </c>
      <c r="AP57174" t="s">
        <v>188</v>
      </c>
      <c r="AQ57174" t="s">
        <v>64</v>
      </c>
      <c r="AR57174" t="s">
        <v>111</v>
      </c>
      <c r="AS57174" s="4">
        <v>45246.958333333336</v>
      </c>
      <c r="AT57174">
        <v>2011</v>
      </c>
      <c r="AU57174">
        <v>10.3</v>
      </c>
      <c r="AV57174" t="s">
        <v>61</v>
      </c>
      <c r="AX57174" t="s">
        <v>189</v>
      </c>
      <c r="AY57174" t="s">
        <v>70</v>
      </c>
      <c r="AZ57174" t="s">
        <v>120</v>
      </c>
      <c r="BA57174" t="s">
        <v>120</v>
      </c>
      <c r="BB57174" t="s">
        <v>70</v>
      </c>
      <c r="BC57174" t="s">
        <v>70</v>
      </c>
      <c r="BD57174" t="s">
        <v>70</v>
      </c>
    </row>
    <row r="57175" spans="1:56" x14ac:dyDescent="0.3">
      <c r="A57175" t="s">
        <v>170</v>
      </c>
      <c r="B57175" s="11" t="s">
        <v>171</v>
      </c>
      <c r="C57175" s="11" t="s">
        <v>172</v>
      </c>
      <c r="D57175" s="11" t="s">
        <v>127</v>
      </c>
      <c r="E57175" t="s">
        <v>79</v>
      </c>
      <c r="F57175" t="s">
        <v>61</v>
      </c>
      <c r="G57175" t="s">
        <v>61</v>
      </c>
      <c r="H57175" t="s">
        <v>61</v>
      </c>
      <c r="I57175" t="s">
        <v>61</v>
      </c>
      <c r="J57175" t="s">
        <v>61</v>
      </c>
      <c r="K57175" t="s">
        <v>61</v>
      </c>
      <c r="L57175" t="s">
        <v>61</v>
      </c>
      <c r="M57175" t="s">
        <v>61</v>
      </c>
      <c r="N57175" s="11" t="s">
        <v>186</v>
      </c>
      <c r="O57175" t="s">
        <v>61</v>
      </c>
      <c r="P57175" t="s">
        <v>61</v>
      </c>
      <c r="Q57175" t="s">
        <v>61</v>
      </c>
      <c r="R57175" t="s">
        <v>61</v>
      </c>
      <c r="S57175" t="s">
        <v>61</v>
      </c>
      <c r="T57175" t="s">
        <v>61</v>
      </c>
      <c r="U57175" t="s">
        <v>61</v>
      </c>
      <c r="V57175" t="s">
        <v>61</v>
      </c>
      <c r="W57175" t="s">
        <v>61</v>
      </c>
      <c r="X57175" t="s">
        <v>61</v>
      </c>
      <c r="Y57175" t="s">
        <v>61</v>
      </c>
      <c r="Z57175" t="s">
        <v>61</v>
      </c>
      <c r="AA57175" t="s">
        <v>61</v>
      </c>
      <c r="AB57175" t="s">
        <v>61</v>
      </c>
      <c r="AC57175" t="s">
        <v>61</v>
      </c>
      <c r="AD57175" s="11" t="s">
        <v>61</v>
      </c>
      <c r="AE57175" s="11" t="s">
        <v>59</v>
      </c>
      <c r="AF57175" s="11" t="s">
        <v>61</v>
      </c>
      <c r="AG57175" s="11" t="s">
        <v>61</v>
      </c>
      <c r="AH57175" s="11" t="s">
        <v>61</v>
      </c>
      <c r="AI57175" t="s">
        <v>61</v>
      </c>
      <c r="AJ57175" t="s">
        <v>61</v>
      </c>
      <c r="AN57175" t="s">
        <v>65</v>
      </c>
      <c r="AO57175" t="s">
        <v>187</v>
      </c>
      <c r="AP57175" t="s">
        <v>188</v>
      </c>
      <c r="AQ57175" t="s">
        <v>64</v>
      </c>
      <c r="AR57175" t="s">
        <v>111</v>
      </c>
      <c r="AS57175" s="4">
        <v>45246.958333333336</v>
      </c>
      <c r="AT57175">
        <v>2012</v>
      </c>
      <c r="AU57175">
        <v>11.2</v>
      </c>
      <c r="AV57175" t="s">
        <v>61</v>
      </c>
      <c r="AX57175" t="s">
        <v>189</v>
      </c>
      <c r="AY57175" t="s">
        <v>70</v>
      </c>
      <c r="AZ57175" t="s">
        <v>120</v>
      </c>
      <c r="BA57175" t="s">
        <v>120</v>
      </c>
      <c r="BB57175" t="s">
        <v>70</v>
      </c>
      <c r="BC57175" t="s">
        <v>70</v>
      </c>
      <c r="BD57175" t="s">
        <v>70</v>
      </c>
    </row>
    <row r="57176" spans="1:56" x14ac:dyDescent="0.3">
      <c r="A57176" t="s">
        <v>170</v>
      </c>
      <c r="B57176" s="11" t="s">
        <v>171</v>
      </c>
      <c r="C57176" s="11" t="s">
        <v>172</v>
      </c>
      <c r="D57176" s="11" t="s">
        <v>127</v>
      </c>
      <c r="E57176" t="s">
        <v>79</v>
      </c>
      <c r="F57176" t="s">
        <v>61</v>
      </c>
      <c r="G57176" t="s">
        <v>61</v>
      </c>
      <c r="H57176" t="s">
        <v>61</v>
      </c>
      <c r="I57176" t="s">
        <v>61</v>
      </c>
      <c r="J57176" t="s">
        <v>61</v>
      </c>
      <c r="K57176" t="s">
        <v>61</v>
      </c>
      <c r="L57176" t="s">
        <v>61</v>
      </c>
      <c r="M57176" t="s">
        <v>61</v>
      </c>
      <c r="N57176" s="11" t="s">
        <v>186</v>
      </c>
      <c r="O57176" t="s">
        <v>61</v>
      </c>
      <c r="P57176" t="s">
        <v>61</v>
      </c>
      <c r="Q57176" t="s">
        <v>61</v>
      </c>
      <c r="R57176" t="s">
        <v>61</v>
      </c>
      <c r="S57176" t="s">
        <v>61</v>
      </c>
      <c r="T57176" t="s">
        <v>61</v>
      </c>
      <c r="U57176" t="s">
        <v>61</v>
      </c>
      <c r="V57176" t="s">
        <v>61</v>
      </c>
      <c r="W57176" t="s">
        <v>61</v>
      </c>
      <c r="X57176" t="s">
        <v>61</v>
      </c>
      <c r="Y57176" t="s">
        <v>61</v>
      </c>
      <c r="Z57176" t="s">
        <v>61</v>
      </c>
      <c r="AA57176" t="s">
        <v>61</v>
      </c>
      <c r="AB57176" t="s">
        <v>61</v>
      </c>
      <c r="AC57176" t="s">
        <v>61</v>
      </c>
      <c r="AD57176" s="11" t="s">
        <v>61</v>
      </c>
      <c r="AE57176" s="11" t="s">
        <v>59</v>
      </c>
      <c r="AF57176" s="11" t="s">
        <v>61</v>
      </c>
      <c r="AG57176" s="11" t="s">
        <v>61</v>
      </c>
      <c r="AH57176" s="11" t="s">
        <v>61</v>
      </c>
      <c r="AI57176" t="s">
        <v>61</v>
      </c>
      <c r="AJ57176" t="s">
        <v>61</v>
      </c>
      <c r="AN57176" t="s">
        <v>65</v>
      </c>
      <c r="AO57176" t="s">
        <v>187</v>
      </c>
      <c r="AP57176" t="s">
        <v>188</v>
      </c>
      <c r="AQ57176" t="s">
        <v>64</v>
      </c>
      <c r="AR57176" t="s">
        <v>111</v>
      </c>
      <c r="AS57176" s="4">
        <v>45246.958333333336</v>
      </c>
      <c r="AT57176">
        <v>2013</v>
      </c>
      <c r="AU57176">
        <v>10.8</v>
      </c>
      <c r="AV57176" t="s">
        <v>61</v>
      </c>
      <c r="AX57176" t="s">
        <v>189</v>
      </c>
      <c r="AY57176" t="s">
        <v>70</v>
      </c>
      <c r="AZ57176" t="s">
        <v>120</v>
      </c>
      <c r="BA57176" t="s">
        <v>120</v>
      </c>
      <c r="BB57176" t="s">
        <v>70</v>
      </c>
      <c r="BC57176" t="s">
        <v>70</v>
      </c>
      <c r="BD57176" t="s">
        <v>70</v>
      </c>
    </row>
    <row r="57177" spans="1:56" x14ac:dyDescent="0.3">
      <c r="A57177" t="s">
        <v>170</v>
      </c>
      <c r="B57177" s="11" t="s">
        <v>171</v>
      </c>
      <c r="C57177" s="11" t="s">
        <v>172</v>
      </c>
      <c r="D57177" s="11" t="s">
        <v>127</v>
      </c>
      <c r="E57177" t="s">
        <v>79</v>
      </c>
      <c r="F57177" t="s">
        <v>61</v>
      </c>
      <c r="G57177" t="s">
        <v>61</v>
      </c>
      <c r="H57177" t="s">
        <v>61</v>
      </c>
      <c r="I57177" t="s">
        <v>61</v>
      </c>
      <c r="J57177" t="s">
        <v>61</v>
      </c>
      <c r="K57177" t="s">
        <v>61</v>
      </c>
      <c r="L57177" t="s">
        <v>61</v>
      </c>
      <c r="M57177" t="s">
        <v>61</v>
      </c>
      <c r="N57177" s="11" t="s">
        <v>186</v>
      </c>
      <c r="O57177" t="s">
        <v>61</v>
      </c>
      <c r="P57177" t="s">
        <v>61</v>
      </c>
      <c r="Q57177" t="s">
        <v>61</v>
      </c>
      <c r="R57177" t="s">
        <v>61</v>
      </c>
      <c r="S57177" t="s">
        <v>61</v>
      </c>
      <c r="T57177" t="s">
        <v>61</v>
      </c>
      <c r="U57177" t="s">
        <v>61</v>
      </c>
      <c r="V57177" t="s">
        <v>61</v>
      </c>
      <c r="W57177" t="s">
        <v>61</v>
      </c>
      <c r="X57177" t="s">
        <v>61</v>
      </c>
      <c r="Y57177" t="s">
        <v>61</v>
      </c>
      <c r="Z57177" t="s">
        <v>61</v>
      </c>
      <c r="AA57177" t="s">
        <v>61</v>
      </c>
      <c r="AB57177" t="s">
        <v>61</v>
      </c>
      <c r="AC57177" t="s">
        <v>61</v>
      </c>
      <c r="AD57177" s="11" t="s">
        <v>61</v>
      </c>
      <c r="AE57177" s="11" t="s">
        <v>59</v>
      </c>
      <c r="AF57177" s="11" t="s">
        <v>61</v>
      </c>
      <c r="AG57177" s="11" t="s">
        <v>61</v>
      </c>
      <c r="AH57177" s="11" t="s">
        <v>61</v>
      </c>
      <c r="AI57177" t="s">
        <v>61</v>
      </c>
      <c r="AJ57177" t="s">
        <v>61</v>
      </c>
      <c r="AN57177" t="s">
        <v>65</v>
      </c>
      <c r="AO57177" t="s">
        <v>187</v>
      </c>
      <c r="AP57177" t="s">
        <v>188</v>
      </c>
      <c r="AQ57177" t="s">
        <v>64</v>
      </c>
      <c r="AR57177" t="s">
        <v>111</v>
      </c>
      <c r="AS57177" s="4">
        <v>45246.958333333336</v>
      </c>
      <c r="AT57177">
        <v>2014</v>
      </c>
      <c r="AU57177">
        <v>10.4</v>
      </c>
      <c r="AV57177" t="s">
        <v>61</v>
      </c>
      <c r="AX57177" t="s">
        <v>189</v>
      </c>
      <c r="AY57177" t="s">
        <v>70</v>
      </c>
      <c r="AZ57177" t="s">
        <v>120</v>
      </c>
      <c r="BA57177" t="s">
        <v>120</v>
      </c>
      <c r="BB57177" t="s">
        <v>70</v>
      </c>
      <c r="BC57177" t="s">
        <v>70</v>
      </c>
      <c r="BD57177" t="s">
        <v>70</v>
      </c>
    </row>
    <row r="57178" spans="1:56" x14ac:dyDescent="0.3">
      <c r="A57178" t="s">
        <v>170</v>
      </c>
      <c r="B57178" s="11" t="s">
        <v>171</v>
      </c>
      <c r="C57178" s="11" t="s">
        <v>172</v>
      </c>
      <c r="D57178" s="11" t="s">
        <v>127</v>
      </c>
      <c r="E57178" t="s">
        <v>79</v>
      </c>
      <c r="F57178" t="s">
        <v>61</v>
      </c>
      <c r="G57178" t="s">
        <v>61</v>
      </c>
      <c r="H57178" t="s">
        <v>61</v>
      </c>
      <c r="I57178" t="s">
        <v>61</v>
      </c>
      <c r="J57178" t="s">
        <v>61</v>
      </c>
      <c r="K57178" t="s">
        <v>61</v>
      </c>
      <c r="L57178" t="s">
        <v>61</v>
      </c>
      <c r="M57178" t="s">
        <v>61</v>
      </c>
      <c r="N57178" s="11" t="s">
        <v>186</v>
      </c>
      <c r="O57178" t="s">
        <v>61</v>
      </c>
      <c r="P57178" t="s">
        <v>61</v>
      </c>
      <c r="Q57178" t="s">
        <v>61</v>
      </c>
      <c r="R57178" t="s">
        <v>61</v>
      </c>
      <c r="S57178" t="s">
        <v>61</v>
      </c>
      <c r="T57178" t="s">
        <v>61</v>
      </c>
      <c r="U57178" t="s">
        <v>61</v>
      </c>
      <c r="V57178" t="s">
        <v>61</v>
      </c>
      <c r="W57178" t="s">
        <v>61</v>
      </c>
      <c r="X57178" t="s">
        <v>61</v>
      </c>
      <c r="Y57178" t="s">
        <v>61</v>
      </c>
      <c r="Z57178" t="s">
        <v>61</v>
      </c>
      <c r="AA57178" t="s">
        <v>61</v>
      </c>
      <c r="AB57178" t="s">
        <v>61</v>
      </c>
      <c r="AC57178" t="s">
        <v>61</v>
      </c>
      <c r="AD57178" s="11" t="s">
        <v>61</v>
      </c>
      <c r="AE57178" s="11" t="s">
        <v>59</v>
      </c>
      <c r="AF57178" s="11" t="s">
        <v>61</v>
      </c>
      <c r="AG57178" s="11" t="s">
        <v>61</v>
      </c>
      <c r="AH57178" s="11" t="s">
        <v>61</v>
      </c>
      <c r="AI57178" t="s">
        <v>61</v>
      </c>
      <c r="AJ57178" t="s">
        <v>61</v>
      </c>
      <c r="AN57178" t="s">
        <v>65</v>
      </c>
      <c r="AO57178" t="s">
        <v>187</v>
      </c>
      <c r="AP57178" t="s">
        <v>188</v>
      </c>
      <c r="AQ57178" t="s">
        <v>64</v>
      </c>
      <c r="AR57178" t="s">
        <v>111</v>
      </c>
      <c r="AS57178" s="4">
        <v>45246.958333333336</v>
      </c>
      <c r="AT57178">
        <v>2015</v>
      </c>
      <c r="AU57178">
        <v>9.6</v>
      </c>
      <c r="AV57178" t="s">
        <v>61</v>
      </c>
      <c r="AX57178" t="s">
        <v>189</v>
      </c>
      <c r="AY57178" t="s">
        <v>70</v>
      </c>
      <c r="AZ57178" t="s">
        <v>120</v>
      </c>
      <c r="BA57178" t="s">
        <v>120</v>
      </c>
      <c r="BB57178" t="s">
        <v>70</v>
      </c>
      <c r="BC57178" t="s">
        <v>70</v>
      </c>
      <c r="BD57178" t="s">
        <v>70</v>
      </c>
    </row>
    <row r="57179" spans="1:56" x14ac:dyDescent="0.3">
      <c r="A57179" t="s">
        <v>170</v>
      </c>
      <c r="B57179" s="11" t="s">
        <v>171</v>
      </c>
      <c r="C57179" s="11" t="s">
        <v>172</v>
      </c>
      <c r="D57179" s="11" t="s">
        <v>127</v>
      </c>
      <c r="E57179" t="s">
        <v>79</v>
      </c>
      <c r="F57179" t="s">
        <v>61</v>
      </c>
      <c r="G57179" t="s">
        <v>61</v>
      </c>
      <c r="H57179" t="s">
        <v>61</v>
      </c>
      <c r="I57179" t="s">
        <v>61</v>
      </c>
      <c r="J57179" t="s">
        <v>61</v>
      </c>
      <c r="K57179" t="s">
        <v>61</v>
      </c>
      <c r="L57179" t="s">
        <v>61</v>
      </c>
      <c r="M57179" t="s">
        <v>61</v>
      </c>
      <c r="N57179" s="11" t="s">
        <v>186</v>
      </c>
      <c r="O57179" t="s">
        <v>61</v>
      </c>
      <c r="P57179" t="s">
        <v>61</v>
      </c>
      <c r="Q57179" t="s">
        <v>61</v>
      </c>
      <c r="R57179" t="s">
        <v>61</v>
      </c>
      <c r="S57179" t="s">
        <v>61</v>
      </c>
      <c r="T57179" t="s">
        <v>61</v>
      </c>
      <c r="U57179" t="s">
        <v>61</v>
      </c>
      <c r="V57179" t="s">
        <v>61</v>
      </c>
      <c r="W57179" t="s">
        <v>61</v>
      </c>
      <c r="X57179" t="s">
        <v>61</v>
      </c>
      <c r="Y57179" t="s">
        <v>61</v>
      </c>
      <c r="Z57179" t="s">
        <v>61</v>
      </c>
      <c r="AA57179" t="s">
        <v>61</v>
      </c>
      <c r="AB57179" t="s">
        <v>61</v>
      </c>
      <c r="AC57179" t="s">
        <v>61</v>
      </c>
      <c r="AD57179" s="11" t="s">
        <v>61</v>
      </c>
      <c r="AE57179" s="11" t="s">
        <v>59</v>
      </c>
      <c r="AF57179" s="11" t="s">
        <v>61</v>
      </c>
      <c r="AG57179" s="11" t="s">
        <v>61</v>
      </c>
      <c r="AH57179" s="11" t="s">
        <v>61</v>
      </c>
      <c r="AI57179" t="s">
        <v>61</v>
      </c>
      <c r="AJ57179" t="s">
        <v>61</v>
      </c>
      <c r="AN57179" t="s">
        <v>65</v>
      </c>
      <c r="AO57179" t="s">
        <v>187</v>
      </c>
      <c r="AP57179" t="s">
        <v>188</v>
      </c>
      <c r="AQ57179" t="s">
        <v>64</v>
      </c>
      <c r="AR57179" t="s">
        <v>111</v>
      </c>
      <c r="AS57179" s="4">
        <v>45246.958333333336</v>
      </c>
      <c r="AT57179">
        <v>2016</v>
      </c>
      <c r="AU57179">
        <v>9</v>
      </c>
      <c r="AV57179" t="s">
        <v>61</v>
      </c>
      <c r="AX57179" t="s">
        <v>189</v>
      </c>
      <c r="AY57179" t="s">
        <v>70</v>
      </c>
      <c r="AZ57179" t="s">
        <v>120</v>
      </c>
      <c r="BA57179" t="s">
        <v>120</v>
      </c>
      <c r="BB57179" t="s">
        <v>70</v>
      </c>
      <c r="BC57179" t="s">
        <v>70</v>
      </c>
      <c r="BD57179" t="s">
        <v>70</v>
      </c>
    </row>
    <row r="57180" spans="1:56" x14ac:dyDescent="0.3">
      <c r="A57180" t="s">
        <v>170</v>
      </c>
      <c r="B57180" s="11" t="s">
        <v>171</v>
      </c>
      <c r="C57180" s="11" t="s">
        <v>172</v>
      </c>
      <c r="D57180" s="11" t="s">
        <v>127</v>
      </c>
      <c r="E57180" t="s">
        <v>79</v>
      </c>
      <c r="F57180" t="s">
        <v>61</v>
      </c>
      <c r="G57180" t="s">
        <v>61</v>
      </c>
      <c r="H57180" t="s">
        <v>61</v>
      </c>
      <c r="I57180" t="s">
        <v>61</v>
      </c>
      <c r="J57180" t="s">
        <v>61</v>
      </c>
      <c r="K57180" t="s">
        <v>61</v>
      </c>
      <c r="L57180" t="s">
        <v>61</v>
      </c>
      <c r="M57180" t="s">
        <v>61</v>
      </c>
      <c r="N57180" s="11" t="s">
        <v>186</v>
      </c>
      <c r="O57180" t="s">
        <v>61</v>
      </c>
      <c r="P57180" t="s">
        <v>61</v>
      </c>
      <c r="Q57180" t="s">
        <v>61</v>
      </c>
      <c r="R57180" t="s">
        <v>61</v>
      </c>
      <c r="S57180" t="s">
        <v>61</v>
      </c>
      <c r="T57180" t="s">
        <v>61</v>
      </c>
      <c r="U57180" t="s">
        <v>61</v>
      </c>
      <c r="V57180" t="s">
        <v>61</v>
      </c>
      <c r="W57180" t="s">
        <v>61</v>
      </c>
      <c r="X57180" t="s">
        <v>61</v>
      </c>
      <c r="Y57180" t="s">
        <v>61</v>
      </c>
      <c r="Z57180" t="s">
        <v>61</v>
      </c>
      <c r="AA57180" t="s">
        <v>61</v>
      </c>
      <c r="AB57180" t="s">
        <v>61</v>
      </c>
      <c r="AC57180" t="s">
        <v>61</v>
      </c>
      <c r="AD57180" s="11" t="s">
        <v>61</v>
      </c>
      <c r="AE57180" s="11" t="s">
        <v>59</v>
      </c>
      <c r="AF57180" s="11" t="s">
        <v>61</v>
      </c>
      <c r="AG57180" s="11" t="s">
        <v>61</v>
      </c>
      <c r="AH57180" s="11" t="s">
        <v>61</v>
      </c>
      <c r="AI57180" t="s">
        <v>61</v>
      </c>
      <c r="AJ57180" t="s">
        <v>61</v>
      </c>
      <c r="AN57180" t="s">
        <v>65</v>
      </c>
      <c r="AO57180" t="s">
        <v>187</v>
      </c>
      <c r="AP57180" t="s">
        <v>188</v>
      </c>
      <c r="AQ57180" t="s">
        <v>64</v>
      </c>
      <c r="AR57180" t="s">
        <v>111</v>
      </c>
      <c r="AS57180" s="4">
        <v>45246.958333333336</v>
      </c>
      <c r="AT57180">
        <v>2017</v>
      </c>
      <c r="AU57180">
        <v>8.1</v>
      </c>
      <c r="AV57180" t="s">
        <v>61</v>
      </c>
      <c r="AX57180" t="s">
        <v>189</v>
      </c>
      <c r="AY57180" t="s">
        <v>70</v>
      </c>
      <c r="AZ57180" t="s">
        <v>120</v>
      </c>
      <c r="BA57180" t="s">
        <v>120</v>
      </c>
      <c r="BB57180" t="s">
        <v>70</v>
      </c>
      <c r="BC57180" t="s">
        <v>70</v>
      </c>
      <c r="BD57180" t="s">
        <v>70</v>
      </c>
    </row>
    <row r="57181" spans="1:56" x14ac:dyDescent="0.3">
      <c r="A57181" t="s">
        <v>170</v>
      </c>
      <c r="B57181" s="11" t="s">
        <v>171</v>
      </c>
      <c r="C57181" s="11" t="s">
        <v>172</v>
      </c>
      <c r="D57181" s="11" t="s">
        <v>127</v>
      </c>
      <c r="E57181" t="s">
        <v>79</v>
      </c>
      <c r="F57181" t="s">
        <v>61</v>
      </c>
      <c r="G57181" t="s">
        <v>61</v>
      </c>
      <c r="H57181" t="s">
        <v>61</v>
      </c>
      <c r="I57181" t="s">
        <v>61</v>
      </c>
      <c r="J57181" t="s">
        <v>61</v>
      </c>
      <c r="K57181" t="s">
        <v>61</v>
      </c>
      <c r="L57181" t="s">
        <v>61</v>
      </c>
      <c r="M57181" t="s">
        <v>61</v>
      </c>
      <c r="N57181" s="11" t="s">
        <v>186</v>
      </c>
      <c r="O57181" t="s">
        <v>61</v>
      </c>
      <c r="P57181" t="s">
        <v>61</v>
      </c>
      <c r="Q57181" t="s">
        <v>61</v>
      </c>
      <c r="R57181" t="s">
        <v>61</v>
      </c>
      <c r="S57181" t="s">
        <v>61</v>
      </c>
      <c r="T57181" t="s">
        <v>61</v>
      </c>
      <c r="U57181" t="s">
        <v>61</v>
      </c>
      <c r="V57181" t="s">
        <v>61</v>
      </c>
      <c r="W57181" t="s">
        <v>61</v>
      </c>
      <c r="X57181" t="s">
        <v>61</v>
      </c>
      <c r="Y57181" t="s">
        <v>61</v>
      </c>
      <c r="Z57181" t="s">
        <v>61</v>
      </c>
      <c r="AA57181" t="s">
        <v>61</v>
      </c>
      <c r="AB57181" t="s">
        <v>61</v>
      </c>
      <c r="AC57181" t="s">
        <v>61</v>
      </c>
      <c r="AD57181" s="11" t="s">
        <v>61</v>
      </c>
      <c r="AE57181" s="11" t="s">
        <v>59</v>
      </c>
      <c r="AF57181" s="11" t="s">
        <v>61</v>
      </c>
      <c r="AG57181" s="11" t="s">
        <v>61</v>
      </c>
      <c r="AH57181" s="11" t="s">
        <v>61</v>
      </c>
      <c r="AI57181" t="s">
        <v>61</v>
      </c>
      <c r="AJ57181" t="s">
        <v>61</v>
      </c>
      <c r="AN57181" t="s">
        <v>65</v>
      </c>
      <c r="AO57181" t="s">
        <v>187</v>
      </c>
      <c r="AP57181" t="s">
        <v>188</v>
      </c>
      <c r="AQ57181" t="s">
        <v>64</v>
      </c>
      <c r="AR57181" t="s">
        <v>111</v>
      </c>
      <c r="AS57181" s="4">
        <v>45246.958333333336</v>
      </c>
      <c r="AT57181">
        <v>2018</v>
      </c>
      <c r="AU57181">
        <v>7.6</v>
      </c>
      <c r="AV57181" t="s">
        <v>61</v>
      </c>
      <c r="AX57181" t="s">
        <v>189</v>
      </c>
      <c r="AY57181" t="s">
        <v>70</v>
      </c>
      <c r="AZ57181" t="s">
        <v>120</v>
      </c>
      <c r="BA57181" t="s">
        <v>120</v>
      </c>
      <c r="BB57181" t="s">
        <v>70</v>
      </c>
      <c r="BC57181" t="s">
        <v>70</v>
      </c>
      <c r="BD57181" t="s">
        <v>70</v>
      </c>
    </row>
    <row r="57182" spans="1:56" x14ac:dyDescent="0.3">
      <c r="A57182" t="s">
        <v>170</v>
      </c>
      <c r="B57182" s="11" t="s">
        <v>171</v>
      </c>
      <c r="C57182" s="11" t="s">
        <v>172</v>
      </c>
      <c r="D57182" s="11" t="s">
        <v>127</v>
      </c>
      <c r="E57182" t="s">
        <v>79</v>
      </c>
      <c r="F57182" t="s">
        <v>61</v>
      </c>
      <c r="G57182" t="s">
        <v>61</v>
      </c>
      <c r="H57182" t="s">
        <v>61</v>
      </c>
      <c r="I57182" t="s">
        <v>61</v>
      </c>
      <c r="J57182" t="s">
        <v>61</v>
      </c>
      <c r="K57182" t="s">
        <v>61</v>
      </c>
      <c r="L57182" t="s">
        <v>61</v>
      </c>
      <c r="M57182" t="s">
        <v>61</v>
      </c>
      <c r="N57182" s="11" t="s">
        <v>186</v>
      </c>
      <c r="O57182" t="s">
        <v>61</v>
      </c>
      <c r="P57182" t="s">
        <v>61</v>
      </c>
      <c r="Q57182" t="s">
        <v>61</v>
      </c>
      <c r="R57182" t="s">
        <v>61</v>
      </c>
      <c r="S57182" t="s">
        <v>61</v>
      </c>
      <c r="T57182" t="s">
        <v>61</v>
      </c>
      <c r="U57182" t="s">
        <v>61</v>
      </c>
      <c r="V57182" t="s">
        <v>61</v>
      </c>
      <c r="W57182" t="s">
        <v>61</v>
      </c>
      <c r="X57182" t="s">
        <v>61</v>
      </c>
      <c r="Y57182" t="s">
        <v>61</v>
      </c>
      <c r="Z57182" t="s">
        <v>61</v>
      </c>
      <c r="AA57182" t="s">
        <v>61</v>
      </c>
      <c r="AB57182" t="s">
        <v>61</v>
      </c>
      <c r="AC57182" t="s">
        <v>61</v>
      </c>
      <c r="AD57182" s="11" t="s">
        <v>61</v>
      </c>
      <c r="AE57182" s="11" t="s">
        <v>59</v>
      </c>
      <c r="AF57182" s="11" t="s">
        <v>61</v>
      </c>
      <c r="AG57182" s="11" t="s">
        <v>61</v>
      </c>
      <c r="AH57182" s="11" t="s">
        <v>61</v>
      </c>
      <c r="AI57182" t="s">
        <v>61</v>
      </c>
      <c r="AJ57182" t="s">
        <v>61</v>
      </c>
      <c r="AN57182" t="s">
        <v>65</v>
      </c>
      <c r="AO57182" t="s">
        <v>187</v>
      </c>
      <c r="AP57182" t="s">
        <v>188</v>
      </c>
      <c r="AQ57182" t="s">
        <v>64</v>
      </c>
      <c r="AR57182" t="s">
        <v>111</v>
      </c>
      <c r="AS57182" s="4">
        <v>45246.958333333336</v>
      </c>
      <c r="AT57182">
        <v>2019</v>
      </c>
      <c r="AU57182">
        <v>6.9</v>
      </c>
      <c r="AV57182" t="s">
        <v>61</v>
      </c>
      <c r="AX57182" t="s">
        <v>189</v>
      </c>
      <c r="AY57182" t="s">
        <v>70</v>
      </c>
      <c r="AZ57182" t="s">
        <v>120</v>
      </c>
      <c r="BA57182" t="s">
        <v>120</v>
      </c>
      <c r="BB57182" t="s">
        <v>70</v>
      </c>
      <c r="BC57182" t="s">
        <v>70</v>
      </c>
      <c r="BD57182" t="s">
        <v>70</v>
      </c>
    </row>
    <row r="57183" spans="1:56" x14ac:dyDescent="0.3">
      <c r="A57183" t="s">
        <v>170</v>
      </c>
      <c r="B57183" s="11" t="s">
        <v>171</v>
      </c>
      <c r="C57183" s="11" t="s">
        <v>172</v>
      </c>
      <c r="D57183" s="11" t="s">
        <v>127</v>
      </c>
      <c r="E57183" t="s">
        <v>79</v>
      </c>
      <c r="F57183" t="s">
        <v>61</v>
      </c>
      <c r="G57183" t="s">
        <v>61</v>
      </c>
      <c r="H57183" t="s">
        <v>61</v>
      </c>
      <c r="I57183" t="s">
        <v>61</v>
      </c>
      <c r="J57183" t="s">
        <v>61</v>
      </c>
      <c r="K57183" t="s">
        <v>61</v>
      </c>
      <c r="L57183" t="s">
        <v>61</v>
      </c>
      <c r="M57183" t="s">
        <v>61</v>
      </c>
      <c r="N57183" s="11" t="s">
        <v>186</v>
      </c>
      <c r="O57183" t="s">
        <v>61</v>
      </c>
      <c r="P57183" t="s">
        <v>61</v>
      </c>
      <c r="Q57183" t="s">
        <v>61</v>
      </c>
      <c r="R57183" t="s">
        <v>61</v>
      </c>
      <c r="S57183" t="s">
        <v>61</v>
      </c>
      <c r="T57183" t="s">
        <v>61</v>
      </c>
      <c r="U57183" t="s">
        <v>61</v>
      </c>
      <c r="V57183" t="s">
        <v>61</v>
      </c>
      <c r="W57183" t="s">
        <v>61</v>
      </c>
      <c r="X57183" t="s">
        <v>61</v>
      </c>
      <c r="Y57183" t="s">
        <v>61</v>
      </c>
      <c r="Z57183" t="s">
        <v>61</v>
      </c>
      <c r="AA57183" t="s">
        <v>61</v>
      </c>
      <c r="AB57183" t="s">
        <v>61</v>
      </c>
      <c r="AC57183" t="s">
        <v>61</v>
      </c>
      <c r="AD57183" s="11" t="s">
        <v>61</v>
      </c>
      <c r="AE57183" s="11" t="s">
        <v>59</v>
      </c>
      <c r="AF57183" s="11" t="s">
        <v>61</v>
      </c>
      <c r="AG57183" s="11" t="s">
        <v>61</v>
      </c>
      <c r="AH57183" s="11" t="s">
        <v>61</v>
      </c>
      <c r="AI57183" t="s">
        <v>61</v>
      </c>
      <c r="AJ57183" t="s">
        <v>61</v>
      </c>
      <c r="AN57183" t="s">
        <v>65</v>
      </c>
      <c r="AO57183" t="s">
        <v>187</v>
      </c>
      <c r="AP57183" t="s">
        <v>188</v>
      </c>
      <c r="AQ57183" t="s">
        <v>64</v>
      </c>
      <c r="AR57183" t="s">
        <v>111</v>
      </c>
      <c r="AS57183" s="4">
        <v>45246.958333333336</v>
      </c>
      <c r="AT57183">
        <v>2020</v>
      </c>
      <c r="AU57183">
        <v>7.5</v>
      </c>
      <c r="AV57183" t="s">
        <v>61</v>
      </c>
      <c r="AX57183" t="s">
        <v>189</v>
      </c>
      <c r="AY57183" t="s">
        <v>70</v>
      </c>
      <c r="AZ57183" t="s">
        <v>120</v>
      </c>
      <c r="BA57183" t="s">
        <v>120</v>
      </c>
      <c r="BB57183" t="s">
        <v>70</v>
      </c>
      <c r="BC57183" t="s">
        <v>70</v>
      </c>
      <c r="BD57183" t="s">
        <v>70</v>
      </c>
    </row>
    <row r="57184" spans="1:56" x14ac:dyDescent="0.3">
      <c r="A57184" t="s">
        <v>170</v>
      </c>
      <c r="B57184" s="11" t="s">
        <v>171</v>
      </c>
      <c r="C57184" s="11" t="s">
        <v>172</v>
      </c>
      <c r="D57184" s="11" t="s">
        <v>127</v>
      </c>
      <c r="E57184" t="s">
        <v>79</v>
      </c>
      <c r="F57184" t="s">
        <v>61</v>
      </c>
      <c r="G57184" t="s">
        <v>61</v>
      </c>
      <c r="H57184" t="s">
        <v>61</v>
      </c>
      <c r="I57184" t="s">
        <v>61</v>
      </c>
      <c r="J57184" t="s">
        <v>61</v>
      </c>
      <c r="K57184" t="s">
        <v>61</v>
      </c>
      <c r="L57184" t="s">
        <v>61</v>
      </c>
      <c r="M57184" t="s">
        <v>61</v>
      </c>
      <c r="N57184" s="11" t="s">
        <v>186</v>
      </c>
      <c r="O57184" t="s">
        <v>61</v>
      </c>
      <c r="P57184" t="s">
        <v>61</v>
      </c>
      <c r="Q57184" t="s">
        <v>61</v>
      </c>
      <c r="R57184" t="s">
        <v>61</v>
      </c>
      <c r="S57184" t="s">
        <v>61</v>
      </c>
      <c r="T57184" t="s">
        <v>61</v>
      </c>
      <c r="U57184" t="s">
        <v>61</v>
      </c>
      <c r="V57184" t="s">
        <v>61</v>
      </c>
      <c r="W57184" t="s">
        <v>61</v>
      </c>
      <c r="X57184" t="s">
        <v>61</v>
      </c>
      <c r="Y57184" t="s">
        <v>61</v>
      </c>
      <c r="Z57184" t="s">
        <v>61</v>
      </c>
      <c r="AA57184" t="s">
        <v>61</v>
      </c>
      <c r="AB57184" t="s">
        <v>61</v>
      </c>
      <c r="AC57184" t="s">
        <v>61</v>
      </c>
      <c r="AD57184" s="11" t="s">
        <v>61</v>
      </c>
      <c r="AE57184" s="11" t="s">
        <v>59</v>
      </c>
      <c r="AF57184" s="11" t="s">
        <v>61</v>
      </c>
      <c r="AG57184" s="11" t="s">
        <v>61</v>
      </c>
      <c r="AH57184" s="11" t="s">
        <v>61</v>
      </c>
      <c r="AI57184" t="s">
        <v>61</v>
      </c>
      <c r="AJ57184" t="s">
        <v>61</v>
      </c>
      <c r="AN57184" t="s">
        <v>65</v>
      </c>
      <c r="AO57184" t="s">
        <v>187</v>
      </c>
      <c r="AP57184" t="s">
        <v>188</v>
      </c>
      <c r="AQ57184" t="s">
        <v>64</v>
      </c>
      <c r="AR57184" t="s">
        <v>111</v>
      </c>
      <c r="AS57184" s="4">
        <v>45246.958333333336</v>
      </c>
      <c r="AT57184">
        <v>2021</v>
      </c>
      <c r="AU57184">
        <v>6.9</v>
      </c>
      <c r="AV57184" t="s">
        <v>61</v>
      </c>
      <c r="AX57184" t="s">
        <v>189</v>
      </c>
      <c r="AY57184" t="s">
        <v>70</v>
      </c>
      <c r="AZ57184" t="s">
        <v>120</v>
      </c>
      <c r="BA57184" t="s">
        <v>120</v>
      </c>
      <c r="BB57184" t="s">
        <v>70</v>
      </c>
      <c r="BC57184" t="s">
        <v>70</v>
      </c>
      <c r="BD57184" t="s">
        <v>70</v>
      </c>
    </row>
    <row r="57185" spans="1:56" x14ac:dyDescent="0.3">
      <c r="A57185" t="s">
        <v>170</v>
      </c>
      <c r="B57185" s="11" t="s">
        <v>171</v>
      </c>
      <c r="C57185" s="11" t="s">
        <v>172</v>
      </c>
      <c r="D57185" s="11" t="s">
        <v>127</v>
      </c>
      <c r="E57185" t="s">
        <v>79</v>
      </c>
      <c r="F57185" t="s">
        <v>61</v>
      </c>
      <c r="G57185" t="s">
        <v>61</v>
      </c>
      <c r="H57185" t="s">
        <v>61</v>
      </c>
      <c r="I57185" t="s">
        <v>61</v>
      </c>
      <c r="J57185" t="s">
        <v>61</v>
      </c>
      <c r="K57185" t="s">
        <v>61</v>
      </c>
      <c r="L57185" t="s">
        <v>61</v>
      </c>
      <c r="M57185" t="s">
        <v>61</v>
      </c>
      <c r="N57185" s="11" t="s">
        <v>186</v>
      </c>
      <c r="O57185" t="s">
        <v>61</v>
      </c>
      <c r="P57185" t="s">
        <v>61</v>
      </c>
      <c r="Q57185" t="s">
        <v>61</v>
      </c>
      <c r="R57185" t="s">
        <v>61</v>
      </c>
      <c r="S57185" t="s">
        <v>61</v>
      </c>
      <c r="T57185" t="s">
        <v>61</v>
      </c>
      <c r="U57185" t="s">
        <v>61</v>
      </c>
      <c r="V57185" t="s">
        <v>61</v>
      </c>
      <c r="W57185" t="s">
        <v>61</v>
      </c>
      <c r="X57185" t="s">
        <v>61</v>
      </c>
      <c r="Y57185" t="s">
        <v>61</v>
      </c>
      <c r="Z57185" t="s">
        <v>61</v>
      </c>
      <c r="AA57185" t="s">
        <v>61</v>
      </c>
      <c r="AB57185" t="s">
        <v>61</v>
      </c>
      <c r="AC57185" t="s">
        <v>61</v>
      </c>
      <c r="AD57185" s="11" t="s">
        <v>61</v>
      </c>
      <c r="AE57185" s="11" t="s">
        <v>59</v>
      </c>
      <c r="AF57185" s="11" t="s">
        <v>61</v>
      </c>
      <c r="AG57185" s="11" t="s">
        <v>61</v>
      </c>
      <c r="AH57185" s="11" t="s">
        <v>61</v>
      </c>
      <c r="AI57185" t="s">
        <v>61</v>
      </c>
      <c r="AJ57185" t="s">
        <v>61</v>
      </c>
      <c r="AN57185" t="s">
        <v>65</v>
      </c>
      <c r="AO57185" t="s">
        <v>187</v>
      </c>
      <c r="AP57185" t="s">
        <v>188</v>
      </c>
      <c r="AQ57185" t="s">
        <v>64</v>
      </c>
      <c r="AR57185" t="s">
        <v>111</v>
      </c>
      <c r="AS57185" s="4">
        <v>45246.958333333336</v>
      </c>
      <c r="AT57185">
        <v>2022</v>
      </c>
      <c r="AU57185">
        <v>9.3000000000000007</v>
      </c>
      <c r="AV57185" t="s">
        <v>61</v>
      </c>
      <c r="AX57185" t="s">
        <v>189</v>
      </c>
      <c r="AY57185" t="s">
        <v>70</v>
      </c>
      <c r="AZ57185" t="s">
        <v>120</v>
      </c>
      <c r="BA57185" t="s">
        <v>120</v>
      </c>
      <c r="BB57185" t="s">
        <v>70</v>
      </c>
      <c r="BC57185" t="s">
        <v>70</v>
      </c>
      <c r="BD57185" t="s">
        <v>70</v>
      </c>
    </row>
    <row r="57186" spans="1:56" x14ac:dyDescent="0.3">
      <c r="A57186" t="s">
        <v>170</v>
      </c>
      <c r="B57186" s="11" t="s">
        <v>171</v>
      </c>
      <c r="C57186" s="11" t="s">
        <v>172</v>
      </c>
      <c r="D57186" s="11" t="s">
        <v>127</v>
      </c>
      <c r="E57186" t="s">
        <v>79</v>
      </c>
      <c r="F57186" t="s">
        <v>61</v>
      </c>
      <c r="G57186" t="s">
        <v>61</v>
      </c>
      <c r="H57186" t="s">
        <v>61</v>
      </c>
      <c r="I57186" t="s">
        <v>61</v>
      </c>
      <c r="J57186" t="s">
        <v>61</v>
      </c>
      <c r="K57186" t="s">
        <v>61</v>
      </c>
      <c r="L57186" t="s">
        <v>61</v>
      </c>
      <c r="M57186" t="s">
        <v>61</v>
      </c>
      <c r="N57186" s="11" t="s">
        <v>190</v>
      </c>
      <c r="O57186" t="s">
        <v>61</v>
      </c>
      <c r="P57186" t="s">
        <v>61</v>
      </c>
      <c r="Q57186" t="s">
        <v>61</v>
      </c>
      <c r="R57186" t="s">
        <v>61</v>
      </c>
      <c r="S57186" t="s">
        <v>61</v>
      </c>
      <c r="T57186" t="s">
        <v>61</v>
      </c>
      <c r="U57186" t="s">
        <v>61</v>
      </c>
      <c r="V57186" t="s">
        <v>61</v>
      </c>
      <c r="W57186" t="s">
        <v>61</v>
      </c>
      <c r="X57186" t="s">
        <v>61</v>
      </c>
      <c r="Y57186" t="s">
        <v>61</v>
      </c>
      <c r="Z57186" t="s">
        <v>61</v>
      </c>
      <c r="AA57186" t="s">
        <v>61</v>
      </c>
      <c r="AB57186" t="s">
        <v>61</v>
      </c>
      <c r="AC57186" t="s">
        <v>61</v>
      </c>
      <c r="AD57186" s="11" t="s">
        <v>61</v>
      </c>
      <c r="AE57186" s="11" t="s">
        <v>59</v>
      </c>
      <c r="AF57186" s="11" t="s">
        <v>61</v>
      </c>
      <c r="AG57186" s="11" t="s">
        <v>61</v>
      </c>
      <c r="AH57186" s="11" t="s">
        <v>61</v>
      </c>
      <c r="AI57186" t="s">
        <v>61</v>
      </c>
      <c r="AJ57186" t="s">
        <v>61</v>
      </c>
      <c r="AN57186" t="s">
        <v>65</v>
      </c>
      <c r="AO57186" t="s">
        <v>191</v>
      </c>
      <c r="AP57186" t="s">
        <v>192</v>
      </c>
      <c r="AQ57186" t="s">
        <v>64</v>
      </c>
      <c r="AR57186" t="s">
        <v>111</v>
      </c>
      <c r="AS57186" s="4">
        <v>45246.958333333336</v>
      </c>
      <c r="AT57186">
        <v>2010</v>
      </c>
      <c r="AU57186">
        <v>16.3</v>
      </c>
      <c r="AV57186" t="s">
        <v>61</v>
      </c>
      <c r="AX57186" t="s">
        <v>193</v>
      </c>
      <c r="AY57186" t="s">
        <v>70</v>
      </c>
      <c r="AZ57186" t="s">
        <v>120</v>
      </c>
      <c r="BA57186" t="s">
        <v>120</v>
      </c>
      <c r="BB57186" t="s">
        <v>70</v>
      </c>
      <c r="BC57186" t="s">
        <v>70</v>
      </c>
      <c r="BD57186" t="s">
        <v>70</v>
      </c>
    </row>
    <row r="57187" spans="1:56" x14ac:dyDescent="0.3">
      <c r="A57187" t="s">
        <v>170</v>
      </c>
      <c r="B57187" s="11" t="s">
        <v>171</v>
      </c>
      <c r="C57187" s="11" t="s">
        <v>172</v>
      </c>
      <c r="D57187" s="11" t="s">
        <v>127</v>
      </c>
      <c r="E57187" t="s">
        <v>79</v>
      </c>
      <c r="F57187" t="s">
        <v>61</v>
      </c>
      <c r="G57187" t="s">
        <v>61</v>
      </c>
      <c r="H57187" t="s">
        <v>61</v>
      </c>
      <c r="I57187" t="s">
        <v>61</v>
      </c>
      <c r="J57187" t="s">
        <v>61</v>
      </c>
      <c r="K57187" t="s">
        <v>61</v>
      </c>
      <c r="L57187" t="s">
        <v>61</v>
      </c>
      <c r="M57187" t="s">
        <v>61</v>
      </c>
      <c r="N57187" s="11" t="s">
        <v>190</v>
      </c>
      <c r="O57187" t="s">
        <v>61</v>
      </c>
      <c r="P57187" t="s">
        <v>61</v>
      </c>
      <c r="Q57187" t="s">
        <v>61</v>
      </c>
      <c r="R57187" t="s">
        <v>61</v>
      </c>
      <c r="S57187" t="s">
        <v>61</v>
      </c>
      <c r="T57187" t="s">
        <v>61</v>
      </c>
      <c r="U57187" t="s">
        <v>61</v>
      </c>
      <c r="V57187" t="s">
        <v>61</v>
      </c>
      <c r="W57187" t="s">
        <v>61</v>
      </c>
      <c r="X57187" t="s">
        <v>61</v>
      </c>
      <c r="Y57187" t="s">
        <v>61</v>
      </c>
      <c r="Z57187" t="s">
        <v>61</v>
      </c>
      <c r="AA57187" t="s">
        <v>61</v>
      </c>
      <c r="AB57187" t="s">
        <v>61</v>
      </c>
      <c r="AC57187" t="s">
        <v>61</v>
      </c>
      <c r="AD57187" s="11" t="s">
        <v>61</v>
      </c>
      <c r="AE57187" s="11" t="s">
        <v>59</v>
      </c>
      <c r="AF57187" s="11" t="s">
        <v>61</v>
      </c>
      <c r="AG57187" s="11" t="s">
        <v>61</v>
      </c>
      <c r="AH57187" s="11" t="s">
        <v>61</v>
      </c>
      <c r="AI57187" t="s">
        <v>61</v>
      </c>
      <c r="AJ57187" t="s">
        <v>61</v>
      </c>
      <c r="AN57187" t="s">
        <v>65</v>
      </c>
      <c r="AO57187" t="s">
        <v>191</v>
      </c>
      <c r="AP57187" t="s">
        <v>192</v>
      </c>
      <c r="AR57187" t="s">
        <v>111</v>
      </c>
      <c r="AS57187" s="4">
        <v>45246.958333333336</v>
      </c>
      <c r="AT57187">
        <v>2011</v>
      </c>
      <c r="AU57187">
        <v>15.5</v>
      </c>
      <c r="AV57187" t="s">
        <v>61</v>
      </c>
      <c r="AX57187" t="s">
        <v>193</v>
      </c>
      <c r="AY57187" t="s">
        <v>70</v>
      </c>
      <c r="AZ57187" t="s">
        <v>120</v>
      </c>
      <c r="BA57187" t="s">
        <v>120</v>
      </c>
      <c r="BB57187" t="s">
        <v>70</v>
      </c>
      <c r="BC57187" t="s">
        <v>70</v>
      </c>
      <c r="BD57187" t="s">
        <v>70</v>
      </c>
    </row>
    <row r="57188" spans="1:56" x14ac:dyDescent="0.3">
      <c r="A57188" t="s">
        <v>170</v>
      </c>
      <c r="B57188" s="11" t="s">
        <v>171</v>
      </c>
      <c r="C57188" s="11" t="s">
        <v>172</v>
      </c>
      <c r="D57188" s="11" t="s">
        <v>127</v>
      </c>
      <c r="E57188" t="s">
        <v>79</v>
      </c>
      <c r="F57188" t="s">
        <v>61</v>
      </c>
      <c r="G57188" t="s">
        <v>61</v>
      </c>
      <c r="H57188" t="s">
        <v>61</v>
      </c>
      <c r="I57188" t="s">
        <v>61</v>
      </c>
      <c r="J57188" t="s">
        <v>61</v>
      </c>
      <c r="K57188" t="s">
        <v>61</v>
      </c>
      <c r="L57188" t="s">
        <v>61</v>
      </c>
      <c r="M57188" t="s">
        <v>61</v>
      </c>
      <c r="N57188" s="11" t="s">
        <v>190</v>
      </c>
      <c r="O57188" t="s">
        <v>61</v>
      </c>
      <c r="P57188" t="s">
        <v>61</v>
      </c>
      <c r="Q57188" t="s">
        <v>61</v>
      </c>
      <c r="R57188" t="s">
        <v>61</v>
      </c>
      <c r="S57188" t="s">
        <v>61</v>
      </c>
      <c r="T57188" t="s">
        <v>61</v>
      </c>
      <c r="U57188" t="s">
        <v>61</v>
      </c>
      <c r="V57188" t="s">
        <v>61</v>
      </c>
      <c r="W57188" t="s">
        <v>61</v>
      </c>
      <c r="X57188" t="s">
        <v>61</v>
      </c>
      <c r="Y57188" t="s">
        <v>61</v>
      </c>
      <c r="Z57188" t="s">
        <v>61</v>
      </c>
      <c r="AA57188" t="s">
        <v>61</v>
      </c>
      <c r="AB57188" t="s">
        <v>61</v>
      </c>
      <c r="AC57188" t="s">
        <v>61</v>
      </c>
      <c r="AD57188" s="11" t="s">
        <v>61</v>
      </c>
      <c r="AE57188" s="11" t="s">
        <v>59</v>
      </c>
      <c r="AF57188" s="11" t="s">
        <v>61</v>
      </c>
      <c r="AG57188" s="11" t="s">
        <v>61</v>
      </c>
      <c r="AH57188" s="11" t="s">
        <v>61</v>
      </c>
      <c r="AI57188" t="s">
        <v>61</v>
      </c>
      <c r="AJ57188" t="s">
        <v>61</v>
      </c>
      <c r="AN57188" t="s">
        <v>65</v>
      </c>
      <c r="AO57188" t="s">
        <v>191</v>
      </c>
      <c r="AP57188" t="s">
        <v>192</v>
      </c>
      <c r="AR57188" t="s">
        <v>111</v>
      </c>
      <c r="AS57188" s="4">
        <v>45246.958333333336</v>
      </c>
      <c r="AT57188">
        <v>2012</v>
      </c>
      <c r="AU57188">
        <v>14.8</v>
      </c>
      <c r="AV57188" t="s">
        <v>61</v>
      </c>
      <c r="AX57188" t="s">
        <v>193</v>
      </c>
      <c r="AY57188" t="s">
        <v>70</v>
      </c>
      <c r="AZ57188" t="s">
        <v>120</v>
      </c>
      <c r="BA57188" t="s">
        <v>120</v>
      </c>
      <c r="BB57188" t="s">
        <v>70</v>
      </c>
      <c r="BC57188" t="s">
        <v>70</v>
      </c>
      <c r="BD57188" t="s">
        <v>70</v>
      </c>
    </row>
    <row r="57189" spans="1:56" x14ac:dyDescent="0.3">
      <c r="A57189" t="s">
        <v>170</v>
      </c>
      <c r="B57189" s="11" t="s">
        <v>171</v>
      </c>
      <c r="C57189" s="11" t="s">
        <v>172</v>
      </c>
      <c r="D57189" s="11" t="s">
        <v>127</v>
      </c>
      <c r="E57189" t="s">
        <v>79</v>
      </c>
      <c r="F57189" t="s">
        <v>61</v>
      </c>
      <c r="G57189" t="s">
        <v>61</v>
      </c>
      <c r="H57189" t="s">
        <v>61</v>
      </c>
      <c r="I57189" t="s">
        <v>61</v>
      </c>
      <c r="J57189" t="s">
        <v>61</v>
      </c>
      <c r="K57189" t="s">
        <v>61</v>
      </c>
      <c r="L57189" t="s">
        <v>61</v>
      </c>
      <c r="M57189" t="s">
        <v>61</v>
      </c>
      <c r="N57189" s="11" t="s">
        <v>190</v>
      </c>
      <c r="O57189" t="s">
        <v>61</v>
      </c>
      <c r="P57189" t="s">
        <v>61</v>
      </c>
      <c r="Q57189" t="s">
        <v>61</v>
      </c>
      <c r="R57189" t="s">
        <v>61</v>
      </c>
      <c r="S57189" t="s">
        <v>61</v>
      </c>
      <c r="T57189" t="s">
        <v>61</v>
      </c>
      <c r="U57189" t="s">
        <v>61</v>
      </c>
      <c r="V57189" t="s">
        <v>61</v>
      </c>
      <c r="W57189" t="s">
        <v>61</v>
      </c>
      <c r="X57189" t="s">
        <v>61</v>
      </c>
      <c r="Y57189" t="s">
        <v>61</v>
      </c>
      <c r="Z57189" t="s">
        <v>61</v>
      </c>
      <c r="AA57189" t="s">
        <v>61</v>
      </c>
      <c r="AB57189" t="s">
        <v>61</v>
      </c>
      <c r="AC57189" t="s">
        <v>61</v>
      </c>
      <c r="AD57189" s="11" t="s">
        <v>61</v>
      </c>
      <c r="AE57189" s="11" t="s">
        <v>59</v>
      </c>
      <c r="AF57189" s="11" t="s">
        <v>61</v>
      </c>
      <c r="AG57189" s="11" t="s">
        <v>61</v>
      </c>
      <c r="AH57189" s="11" t="s">
        <v>61</v>
      </c>
      <c r="AI57189" t="s">
        <v>61</v>
      </c>
      <c r="AJ57189" t="s">
        <v>61</v>
      </c>
      <c r="AN57189" t="s">
        <v>65</v>
      </c>
      <c r="AO57189" t="s">
        <v>191</v>
      </c>
      <c r="AP57189" t="s">
        <v>192</v>
      </c>
      <c r="AR57189" t="s">
        <v>111</v>
      </c>
      <c r="AS57189" s="4">
        <v>45246.958333333336</v>
      </c>
      <c r="AT57189">
        <v>2013</v>
      </c>
      <c r="AU57189">
        <v>15.6</v>
      </c>
      <c r="AV57189" t="s">
        <v>61</v>
      </c>
      <c r="AX57189" t="s">
        <v>193</v>
      </c>
      <c r="AY57189" t="s">
        <v>70</v>
      </c>
      <c r="AZ57189" t="s">
        <v>120</v>
      </c>
      <c r="BA57189" t="s">
        <v>120</v>
      </c>
      <c r="BB57189" t="s">
        <v>70</v>
      </c>
      <c r="BC57189" t="s">
        <v>70</v>
      </c>
      <c r="BD57189" t="s">
        <v>70</v>
      </c>
    </row>
    <row r="57190" spans="1:56" x14ac:dyDescent="0.3">
      <c r="A57190" t="s">
        <v>170</v>
      </c>
      <c r="B57190" s="11" t="s">
        <v>171</v>
      </c>
      <c r="C57190" s="11" t="s">
        <v>172</v>
      </c>
      <c r="D57190" s="11" t="s">
        <v>127</v>
      </c>
      <c r="E57190" t="s">
        <v>79</v>
      </c>
      <c r="F57190" t="s">
        <v>61</v>
      </c>
      <c r="G57190" t="s">
        <v>61</v>
      </c>
      <c r="H57190" t="s">
        <v>61</v>
      </c>
      <c r="I57190" t="s">
        <v>61</v>
      </c>
      <c r="J57190" t="s">
        <v>61</v>
      </c>
      <c r="K57190" t="s">
        <v>61</v>
      </c>
      <c r="L57190" t="s">
        <v>61</v>
      </c>
      <c r="M57190" t="s">
        <v>61</v>
      </c>
      <c r="N57190" s="11" t="s">
        <v>190</v>
      </c>
      <c r="O57190" t="s">
        <v>61</v>
      </c>
      <c r="P57190" t="s">
        <v>61</v>
      </c>
      <c r="Q57190" t="s">
        <v>61</v>
      </c>
      <c r="R57190" t="s">
        <v>61</v>
      </c>
      <c r="S57190" t="s">
        <v>61</v>
      </c>
      <c r="T57190" t="s">
        <v>61</v>
      </c>
      <c r="U57190" t="s">
        <v>61</v>
      </c>
      <c r="V57190" t="s">
        <v>61</v>
      </c>
      <c r="W57190" t="s">
        <v>61</v>
      </c>
      <c r="X57190" t="s">
        <v>61</v>
      </c>
      <c r="Y57190" t="s">
        <v>61</v>
      </c>
      <c r="Z57190" t="s">
        <v>61</v>
      </c>
      <c r="AA57190" t="s">
        <v>61</v>
      </c>
      <c r="AB57190" t="s">
        <v>61</v>
      </c>
      <c r="AC57190" t="s">
        <v>61</v>
      </c>
      <c r="AD57190" s="11" t="s">
        <v>61</v>
      </c>
      <c r="AE57190" s="11" t="s">
        <v>59</v>
      </c>
      <c r="AF57190" s="11" t="s">
        <v>61</v>
      </c>
      <c r="AG57190" s="11" t="s">
        <v>61</v>
      </c>
      <c r="AH57190" s="11" t="s">
        <v>61</v>
      </c>
      <c r="AI57190" t="s">
        <v>61</v>
      </c>
      <c r="AJ57190" t="s">
        <v>61</v>
      </c>
      <c r="AN57190" t="s">
        <v>65</v>
      </c>
      <c r="AO57190" t="s">
        <v>191</v>
      </c>
      <c r="AP57190" t="s">
        <v>192</v>
      </c>
      <c r="AR57190" t="s">
        <v>111</v>
      </c>
      <c r="AS57190" s="4">
        <v>45246.958333333336</v>
      </c>
      <c r="AT57190">
        <v>2014</v>
      </c>
      <c r="AU57190">
        <v>15.6</v>
      </c>
      <c r="AV57190" t="s">
        <v>61</v>
      </c>
      <c r="AX57190" t="s">
        <v>193</v>
      </c>
      <c r="AY57190" t="s">
        <v>70</v>
      </c>
      <c r="AZ57190" t="s">
        <v>120</v>
      </c>
      <c r="BA57190" t="s">
        <v>120</v>
      </c>
      <c r="BB57190" t="s">
        <v>70</v>
      </c>
      <c r="BC57190" t="s">
        <v>70</v>
      </c>
      <c r="BD57190" t="s">
        <v>70</v>
      </c>
    </row>
    <row r="57191" spans="1:56" x14ac:dyDescent="0.3">
      <c r="A57191" t="s">
        <v>170</v>
      </c>
      <c r="B57191" s="11" t="s">
        <v>171</v>
      </c>
      <c r="C57191" s="11" t="s">
        <v>172</v>
      </c>
      <c r="D57191" s="11" t="s">
        <v>127</v>
      </c>
      <c r="E57191" t="s">
        <v>79</v>
      </c>
      <c r="F57191" t="s">
        <v>61</v>
      </c>
      <c r="G57191" t="s">
        <v>61</v>
      </c>
      <c r="H57191" t="s">
        <v>61</v>
      </c>
      <c r="I57191" t="s">
        <v>61</v>
      </c>
      <c r="J57191" t="s">
        <v>61</v>
      </c>
      <c r="K57191" t="s">
        <v>61</v>
      </c>
      <c r="L57191" t="s">
        <v>61</v>
      </c>
      <c r="M57191" t="s">
        <v>61</v>
      </c>
      <c r="N57191" s="11" t="s">
        <v>190</v>
      </c>
      <c r="O57191" t="s">
        <v>61</v>
      </c>
      <c r="P57191" t="s">
        <v>61</v>
      </c>
      <c r="Q57191" t="s">
        <v>61</v>
      </c>
      <c r="R57191" t="s">
        <v>61</v>
      </c>
      <c r="S57191" t="s">
        <v>61</v>
      </c>
      <c r="T57191" t="s">
        <v>61</v>
      </c>
      <c r="U57191" t="s">
        <v>61</v>
      </c>
      <c r="V57191" t="s">
        <v>61</v>
      </c>
      <c r="W57191" t="s">
        <v>61</v>
      </c>
      <c r="X57191" t="s">
        <v>61</v>
      </c>
      <c r="Y57191" t="s">
        <v>61</v>
      </c>
      <c r="Z57191" t="s">
        <v>61</v>
      </c>
      <c r="AA57191" t="s">
        <v>61</v>
      </c>
      <c r="AB57191" t="s">
        <v>61</v>
      </c>
      <c r="AC57191" t="s">
        <v>61</v>
      </c>
      <c r="AD57191" s="11" t="s">
        <v>61</v>
      </c>
      <c r="AE57191" s="11" t="s">
        <v>59</v>
      </c>
      <c r="AF57191" s="11" t="s">
        <v>61</v>
      </c>
      <c r="AG57191" s="11" t="s">
        <v>61</v>
      </c>
      <c r="AH57191" s="11" t="s">
        <v>61</v>
      </c>
      <c r="AI57191" t="s">
        <v>61</v>
      </c>
      <c r="AJ57191" t="s">
        <v>61</v>
      </c>
      <c r="AN57191" t="s">
        <v>65</v>
      </c>
      <c r="AO57191" t="s">
        <v>191</v>
      </c>
      <c r="AP57191" t="s">
        <v>192</v>
      </c>
      <c r="AR57191" t="s">
        <v>111</v>
      </c>
      <c r="AS57191" s="4">
        <v>45246.958333333336</v>
      </c>
      <c r="AT57191">
        <v>2015</v>
      </c>
      <c r="AU57191">
        <v>15.3</v>
      </c>
      <c r="AV57191" t="s">
        <v>61</v>
      </c>
      <c r="AX57191" t="s">
        <v>193</v>
      </c>
      <c r="AY57191" t="s">
        <v>70</v>
      </c>
      <c r="AZ57191" t="s">
        <v>120</v>
      </c>
      <c r="BA57191" t="s">
        <v>120</v>
      </c>
      <c r="BB57191" t="s">
        <v>70</v>
      </c>
      <c r="BC57191" t="s">
        <v>70</v>
      </c>
      <c r="BD57191" t="s">
        <v>70</v>
      </c>
    </row>
    <row r="57192" spans="1:56" x14ac:dyDescent="0.3">
      <c r="A57192" t="s">
        <v>170</v>
      </c>
      <c r="B57192" s="11" t="s">
        <v>171</v>
      </c>
      <c r="C57192" s="11" t="s">
        <v>172</v>
      </c>
      <c r="D57192" s="11" t="s">
        <v>127</v>
      </c>
      <c r="E57192" t="s">
        <v>79</v>
      </c>
      <c r="F57192" t="s">
        <v>61</v>
      </c>
      <c r="G57192" t="s">
        <v>61</v>
      </c>
      <c r="H57192" t="s">
        <v>61</v>
      </c>
      <c r="I57192" t="s">
        <v>61</v>
      </c>
      <c r="J57192" t="s">
        <v>61</v>
      </c>
      <c r="K57192" t="s">
        <v>61</v>
      </c>
      <c r="L57192" t="s">
        <v>61</v>
      </c>
      <c r="M57192" t="s">
        <v>61</v>
      </c>
      <c r="N57192" s="11" t="s">
        <v>190</v>
      </c>
      <c r="O57192" t="s">
        <v>61</v>
      </c>
      <c r="P57192" t="s">
        <v>61</v>
      </c>
      <c r="Q57192" t="s">
        <v>61</v>
      </c>
      <c r="R57192" t="s">
        <v>61</v>
      </c>
      <c r="S57192" t="s">
        <v>61</v>
      </c>
      <c r="T57192" t="s">
        <v>61</v>
      </c>
      <c r="U57192" t="s">
        <v>61</v>
      </c>
      <c r="V57192" t="s">
        <v>61</v>
      </c>
      <c r="W57192" t="s">
        <v>61</v>
      </c>
      <c r="X57192" t="s">
        <v>61</v>
      </c>
      <c r="Y57192" t="s">
        <v>61</v>
      </c>
      <c r="Z57192" t="s">
        <v>61</v>
      </c>
      <c r="AA57192" t="s">
        <v>61</v>
      </c>
      <c r="AB57192" t="s">
        <v>61</v>
      </c>
      <c r="AC57192" t="s">
        <v>61</v>
      </c>
      <c r="AD57192" s="11" t="s">
        <v>61</v>
      </c>
      <c r="AE57192" s="11" t="s">
        <v>59</v>
      </c>
      <c r="AF57192" s="11" t="s">
        <v>61</v>
      </c>
      <c r="AG57192" s="11" t="s">
        <v>61</v>
      </c>
      <c r="AH57192" s="11" t="s">
        <v>61</v>
      </c>
      <c r="AI57192" t="s">
        <v>61</v>
      </c>
      <c r="AJ57192" t="s">
        <v>61</v>
      </c>
      <c r="AN57192" t="s">
        <v>65</v>
      </c>
      <c r="AO57192" t="s">
        <v>191</v>
      </c>
      <c r="AP57192" t="s">
        <v>192</v>
      </c>
      <c r="AR57192" t="s">
        <v>111</v>
      </c>
      <c r="AS57192" s="4">
        <v>45246.958333333336</v>
      </c>
      <c r="AT57192">
        <v>2016</v>
      </c>
      <c r="AU57192">
        <v>15.2</v>
      </c>
      <c r="AV57192" t="s">
        <v>61</v>
      </c>
      <c r="AX57192" t="s">
        <v>193</v>
      </c>
      <c r="AY57192" t="s">
        <v>70</v>
      </c>
      <c r="AZ57192" t="s">
        <v>120</v>
      </c>
      <c r="BA57192" t="s">
        <v>120</v>
      </c>
      <c r="BB57192" t="s">
        <v>70</v>
      </c>
      <c r="BC57192" t="s">
        <v>70</v>
      </c>
      <c r="BD57192" t="s">
        <v>70</v>
      </c>
    </row>
    <row r="57193" spans="1:56" x14ac:dyDescent="0.3">
      <c r="A57193" t="s">
        <v>170</v>
      </c>
      <c r="B57193" s="11" t="s">
        <v>171</v>
      </c>
      <c r="C57193" s="11" t="s">
        <v>172</v>
      </c>
      <c r="D57193" s="11" t="s">
        <v>127</v>
      </c>
      <c r="E57193" t="s">
        <v>79</v>
      </c>
      <c r="F57193" t="s">
        <v>61</v>
      </c>
      <c r="G57193" t="s">
        <v>61</v>
      </c>
      <c r="H57193" t="s">
        <v>61</v>
      </c>
      <c r="I57193" t="s">
        <v>61</v>
      </c>
      <c r="J57193" t="s">
        <v>61</v>
      </c>
      <c r="K57193" t="s">
        <v>61</v>
      </c>
      <c r="L57193" t="s">
        <v>61</v>
      </c>
      <c r="M57193" t="s">
        <v>61</v>
      </c>
      <c r="N57193" s="11" t="s">
        <v>190</v>
      </c>
      <c r="O57193" t="s">
        <v>61</v>
      </c>
      <c r="P57193" t="s">
        <v>61</v>
      </c>
      <c r="Q57193" t="s">
        <v>61</v>
      </c>
      <c r="R57193" t="s">
        <v>61</v>
      </c>
      <c r="S57193" t="s">
        <v>61</v>
      </c>
      <c r="T57193" t="s">
        <v>61</v>
      </c>
      <c r="U57193" t="s">
        <v>61</v>
      </c>
      <c r="V57193" t="s">
        <v>61</v>
      </c>
      <c r="W57193" t="s">
        <v>61</v>
      </c>
      <c r="X57193" t="s">
        <v>61</v>
      </c>
      <c r="Y57193" t="s">
        <v>61</v>
      </c>
      <c r="Z57193" t="s">
        <v>61</v>
      </c>
      <c r="AA57193" t="s">
        <v>61</v>
      </c>
      <c r="AB57193" t="s">
        <v>61</v>
      </c>
      <c r="AC57193" t="s">
        <v>61</v>
      </c>
      <c r="AD57193" s="11" t="s">
        <v>61</v>
      </c>
      <c r="AE57193" s="11" t="s">
        <v>59</v>
      </c>
      <c r="AF57193" s="11" t="s">
        <v>61</v>
      </c>
      <c r="AG57193" s="11" t="s">
        <v>61</v>
      </c>
      <c r="AH57193" s="11" t="s">
        <v>61</v>
      </c>
      <c r="AI57193" t="s">
        <v>61</v>
      </c>
      <c r="AJ57193" t="s">
        <v>61</v>
      </c>
      <c r="AN57193" t="s">
        <v>65</v>
      </c>
      <c r="AO57193" t="s">
        <v>191</v>
      </c>
      <c r="AP57193" t="s">
        <v>192</v>
      </c>
      <c r="AR57193" t="s">
        <v>111</v>
      </c>
      <c r="AS57193" s="4">
        <v>45246.958333333336</v>
      </c>
      <c r="AT57193">
        <v>2017</v>
      </c>
      <c r="AU57193">
        <v>13.1</v>
      </c>
      <c r="AV57193" t="s">
        <v>61</v>
      </c>
      <c r="AX57193" t="s">
        <v>193</v>
      </c>
      <c r="AY57193" t="s">
        <v>70</v>
      </c>
      <c r="AZ57193" t="s">
        <v>120</v>
      </c>
      <c r="BA57193" t="s">
        <v>120</v>
      </c>
      <c r="BB57193" t="s">
        <v>70</v>
      </c>
      <c r="BC57193" t="s">
        <v>70</v>
      </c>
      <c r="BD57193" t="s">
        <v>70</v>
      </c>
    </row>
    <row r="57194" spans="1:56" x14ac:dyDescent="0.3">
      <c r="A57194" t="s">
        <v>170</v>
      </c>
      <c r="B57194" s="11" t="s">
        <v>171</v>
      </c>
      <c r="C57194" s="11" t="s">
        <v>172</v>
      </c>
      <c r="D57194" s="11" t="s">
        <v>127</v>
      </c>
      <c r="E57194" t="s">
        <v>79</v>
      </c>
      <c r="F57194" t="s">
        <v>61</v>
      </c>
      <c r="G57194" t="s">
        <v>61</v>
      </c>
      <c r="H57194" t="s">
        <v>61</v>
      </c>
      <c r="I57194" t="s">
        <v>61</v>
      </c>
      <c r="J57194" t="s">
        <v>61</v>
      </c>
      <c r="K57194" t="s">
        <v>61</v>
      </c>
      <c r="L57194" t="s">
        <v>61</v>
      </c>
      <c r="M57194" t="s">
        <v>61</v>
      </c>
      <c r="N57194" s="11" t="s">
        <v>190</v>
      </c>
      <c r="O57194" t="s">
        <v>61</v>
      </c>
      <c r="P57194" t="s">
        <v>61</v>
      </c>
      <c r="Q57194" t="s">
        <v>61</v>
      </c>
      <c r="R57194" t="s">
        <v>61</v>
      </c>
      <c r="S57194" t="s">
        <v>61</v>
      </c>
      <c r="T57194" t="s">
        <v>61</v>
      </c>
      <c r="U57194" t="s">
        <v>61</v>
      </c>
      <c r="V57194" t="s">
        <v>61</v>
      </c>
      <c r="W57194" t="s">
        <v>61</v>
      </c>
      <c r="X57194" t="s">
        <v>61</v>
      </c>
      <c r="Y57194" t="s">
        <v>61</v>
      </c>
      <c r="Z57194" t="s">
        <v>61</v>
      </c>
      <c r="AA57194" t="s">
        <v>61</v>
      </c>
      <c r="AB57194" t="s">
        <v>61</v>
      </c>
      <c r="AC57194" t="s">
        <v>61</v>
      </c>
      <c r="AD57194" s="11" t="s">
        <v>61</v>
      </c>
      <c r="AE57194" s="11" t="s">
        <v>59</v>
      </c>
      <c r="AF57194" s="11" t="s">
        <v>61</v>
      </c>
      <c r="AG57194" s="11" t="s">
        <v>61</v>
      </c>
      <c r="AH57194" s="11" t="s">
        <v>61</v>
      </c>
      <c r="AI57194" t="s">
        <v>61</v>
      </c>
      <c r="AJ57194" t="s">
        <v>61</v>
      </c>
      <c r="AN57194" t="s">
        <v>65</v>
      </c>
      <c r="AO57194" t="s">
        <v>191</v>
      </c>
      <c r="AP57194" t="s">
        <v>192</v>
      </c>
      <c r="AR57194" t="s">
        <v>111</v>
      </c>
      <c r="AS57194" s="4">
        <v>45246.958333333336</v>
      </c>
      <c r="AT57194">
        <v>2018</v>
      </c>
      <c r="AU57194">
        <v>13.6</v>
      </c>
      <c r="AV57194" t="s">
        <v>61</v>
      </c>
      <c r="AX57194" t="s">
        <v>193</v>
      </c>
      <c r="AY57194" t="s">
        <v>70</v>
      </c>
      <c r="AZ57194" t="s">
        <v>120</v>
      </c>
      <c r="BA57194" t="s">
        <v>120</v>
      </c>
      <c r="BB57194" t="s">
        <v>70</v>
      </c>
      <c r="BC57194" t="s">
        <v>70</v>
      </c>
      <c r="BD57194" t="s">
        <v>70</v>
      </c>
    </row>
    <row r="57195" spans="1:56" x14ac:dyDescent="0.3">
      <c r="A57195" t="s">
        <v>170</v>
      </c>
      <c r="B57195" s="11" t="s">
        <v>171</v>
      </c>
      <c r="C57195" s="11" t="s">
        <v>172</v>
      </c>
      <c r="D57195" s="11" t="s">
        <v>127</v>
      </c>
      <c r="E57195" t="s">
        <v>79</v>
      </c>
      <c r="F57195" t="s">
        <v>61</v>
      </c>
      <c r="G57195" t="s">
        <v>61</v>
      </c>
      <c r="H57195" t="s">
        <v>61</v>
      </c>
      <c r="I57195" t="s">
        <v>61</v>
      </c>
      <c r="J57195" t="s">
        <v>61</v>
      </c>
      <c r="K57195" t="s">
        <v>61</v>
      </c>
      <c r="L57195" t="s">
        <v>61</v>
      </c>
      <c r="M57195" t="s">
        <v>61</v>
      </c>
      <c r="N57195" s="11" t="s">
        <v>190</v>
      </c>
      <c r="O57195" t="s">
        <v>61</v>
      </c>
      <c r="P57195" t="s">
        <v>61</v>
      </c>
      <c r="Q57195" t="s">
        <v>61</v>
      </c>
      <c r="R57195" t="s">
        <v>61</v>
      </c>
      <c r="S57195" t="s">
        <v>61</v>
      </c>
      <c r="T57195" t="s">
        <v>61</v>
      </c>
      <c r="U57195" t="s">
        <v>61</v>
      </c>
      <c r="V57195" t="s">
        <v>61</v>
      </c>
      <c r="W57195" t="s">
        <v>61</v>
      </c>
      <c r="X57195" t="s">
        <v>61</v>
      </c>
      <c r="Y57195" t="s">
        <v>61</v>
      </c>
      <c r="Z57195" t="s">
        <v>61</v>
      </c>
      <c r="AA57195" t="s">
        <v>61</v>
      </c>
      <c r="AB57195" t="s">
        <v>61</v>
      </c>
      <c r="AC57195" t="s">
        <v>61</v>
      </c>
      <c r="AD57195" s="11" t="s">
        <v>61</v>
      </c>
      <c r="AE57195" s="11" t="s">
        <v>59</v>
      </c>
      <c r="AF57195" s="11" t="s">
        <v>61</v>
      </c>
      <c r="AG57195" s="11" t="s">
        <v>61</v>
      </c>
      <c r="AH57195" s="11" t="s">
        <v>61</v>
      </c>
      <c r="AI57195" t="s">
        <v>61</v>
      </c>
      <c r="AJ57195" t="s">
        <v>61</v>
      </c>
      <c r="AN57195" t="s">
        <v>65</v>
      </c>
      <c r="AO57195" t="s">
        <v>191</v>
      </c>
      <c r="AP57195" t="s">
        <v>192</v>
      </c>
      <c r="AR57195" t="s">
        <v>111</v>
      </c>
      <c r="AS57195" s="4">
        <v>45246.958333333336</v>
      </c>
      <c r="AT57195">
        <v>2019</v>
      </c>
      <c r="AU57195">
        <v>12.7</v>
      </c>
      <c r="AV57195" t="s">
        <v>61</v>
      </c>
      <c r="AX57195" t="s">
        <v>193</v>
      </c>
      <c r="AY57195" t="s">
        <v>70</v>
      </c>
      <c r="AZ57195" t="s">
        <v>120</v>
      </c>
      <c r="BA57195" t="s">
        <v>120</v>
      </c>
      <c r="BB57195" t="s">
        <v>70</v>
      </c>
      <c r="BC57195" t="s">
        <v>70</v>
      </c>
      <c r="BD57195" t="s">
        <v>70</v>
      </c>
    </row>
    <row r="57196" spans="1:56" x14ac:dyDescent="0.3">
      <c r="A57196" t="s">
        <v>170</v>
      </c>
      <c r="B57196" s="11" t="s">
        <v>171</v>
      </c>
      <c r="C57196" s="11" t="s">
        <v>172</v>
      </c>
      <c r="D57196" s="11" t="s">
        <v>127</v>
      </c>
      <c r="E57196" t="s">
        <v>79</v>
      </c>
      <c r="F57196" t="s">
        <v>61</v>
      </c>
      <c r="G57196" t="s">
        <v>61</v>
      </c>
      <c r="H57196" t="s">
        <v>61</v>
      </c>
      <c r="I57196" t="s">
        <v>61</v>
      </c>
      <c r="J57196" t="s">
        <v>61</v>
      </c>
      <c r="K57196" t="s">
        <v>61</v>
      </c>
      <c r="L57196" t="s">
        <v>61</v>
      </c>
      <c r="M57196" t="s">
        <v>61</v>
      </c>
      <c r="N57196" s="11" t="s">
        <v>190</v>
      </c>
      <c r="O57196" t="s">
        <v>61</v>
      </c>
      <c r="P57196" t="s">
        <v>61</v>
      </c>
      <c r="Q57196" t="s">
        <v>61</v>
      </c>
      <c r="R57196" t="s">
        <v>61</v>
      </c>
      <c r="S57196" t="s">
        <v>61</v>
      </c>
      <c r="T57196" t="s">
        <v>61</v>
      </c>
      <c r="U57196" t="s">
        <v>61</v>
      </c>
      <c r="V57196" t="s">
        <v>61</v>
      </c>
      <c r="W57196" t="s">
        <v>61</v>
      </c>
      <c r="X57196" t="s">
        <v>61</v>
      </c>
      <c r="Y57196" t="s">
        <v>61</v>
      </c>
      <c r="Z57196" t="s">
        <v>61</v>
      </c>
      <c r="AA57196" t="s">
        <v>61</v>
      </c>
      <c r="AB57196" t="s">
        <v>61</v>
      </c>
      <c r="AC57196" t="s">
        <v>61</v>
      </c>
      <c r="AD57196" s="11" t="s">
        <v>61</v>
      </c>
      <c r="AE57196" s="11" t="s">
        <v>59</v>
      </c>
      <c r="AF57196" s="11" t="s">
        <v>61</v>
      </c>
      <c r="AG57196" s="11" t="s">
        <v>61</v>
      </c>
      <c r="AH57196" s="11" t="s">
        <v>61</v>
      </c>
      <c r="AI57196" t="s">
        <v>61</v>
      </c>
      <c r="AJ57196" t="s">
        <v>61</v>
      </c>
      <c r="AN57196" t="s">
        <v>65</v>
      </c>
      <c r="AO57196" t="s">
        <v>191</v>
      </c>
      <c r="AP57196" t="s">
        <v>192</v>
      </c>
      <c r="AR57196" t="s">
        <v>111</v>
      </c>
      <c r="AS57196" s="4">
        <v>45246.958333333336</v>
      </c>
      <c r="AT57196">
        <v>2020</v>
      </c>
      <c r="AU57196">
        <v>14.8</v>
      </c>
      <c r="AV57196" t="s">
        <v>61</v>
      </c>
      <c r="AX57196" t="s">
        <v>193</v>
      </c>
      <c r="AY57196" t="s">
        <v>70</v>
      </c>
      <c r="AZ57196" t="s">
        <v>120</v>
      </c>
      <c r="BA57196" t="s">
        <v>120</v>
      </c>
      <c r="BB57196" t="s">
        <v>70</v>
      </c>
      <c r="BC57196" t="s">
        <v>70</v>
      </c>
      <c r="BD57196" t="s">
        <v>70</v>
      </c>
    </row>
    <row r="57197" spans="1:56" x14ac:dyDescent="0.3">
      <c r="A57197" t="s">
        <v>99</v>
      </c>
      <c r="B57197" t="s">
        <v>100</v>
      </c>
      <c r="C57197" t="s">
        <v>101</v>
      </c>
      <c r="D57197" t="s">
        <v>59</v>
      </c>
      <c r="E57197" t="s">
        <v>60</v>
      </c>
      <c r="F57197" t="s">
        <v>61</v>
      </c>
      <c r="G57197" t="s">
        <v>61</v>
      </c>
      <c r="H57197" t="s">
        <v>62</v>
      </c>
      <c r="I57197" t="s">
        <v>61</v>
      </c>
      <c r="J57197" t="s">
        <v>61</v>
      </c>
      <c r="K57197" t="s">
        <v>61</v>
      </c>
      <c r="L57197" t="s">
        <v>61</v>
      </c>
      <c r="M57197" t="s">
        <v>61</v>
      </c>
      <c r="N57197" t="s">
        <v>61</v>
      </c>
      <c r="O57197" t="s">
        <v>61</v>
      </c>
      <c r="P57197" t="s">
        <v>61</v>
      </c>
      <c r="Q57197" t="s">
        <v>61</v>
      </c>
      <c r="R57197" t="s">
        <v>61</v>
      </c>
      <c r="S57197" t="s">
        <v>61</v>
      </c>
      <c r="T57197" t="s">
        <v>61</v>
      </c>
      <c r="U57197" t="s">
        <v>61</v>
      </c>
      <c r="V57197" t="s">
        <v>61</v>
      </c>
      <c r="W57197" t="s">
        <v>61</v>
      </c>
      <c r="X57197" t="s">
        <v>61</v>
      </c>
      <c r="Y57197" t="s">
        <v>61</v>
      </c>
      <c r="Z57197" t="s">
        <v>61</v>
      </c>
      <c r="AA57197" t="s">
        <v>102</v>
      </c>
      <c r="AB57197" t="s">
        <v>61</v>
      </c>
      <c r="AC57197" t="s">
        <v>102</v>
      </c>
      <c r="AD57197" t="s">
        <v>61</v>
      </c>
      <c r="AE57197" t="s">
        <v>61</v>
      </c>
      <c r="AF57197" t="s">
        <v>61</v>
      </c>
      <c r="AG57197" t="s">
        <v>61</v>
      </c>
      <c r="AH57197" t="s">
        <v>61</v>
      </c>
      <c r="AI57197" t="s">
        <v>61</v>
      </c>
      <c r="AJ57197" t="s">
        <v>61</v>
      </c>
      <c r="AK57197" t="s">
        <v>64</v>
      </c>
      <c r="AL57197" t="s">
        <v>64</v>
      </c>
      <c r="AM57197" t="s">
        <v>64</v>
      </c>
      <c r="AN57197" t="s">
        <v>65</v>
      </c>
      <c r="AO57197" t="s">
        <v>196</v>
      </c>
      <c r="AP57197" t="s">
        <v>197</v>
      </c>
      <c r="AQ57197" t="s">
        <v>64</v>
      </c>
      <c r="AR57197" t="s">
        <v>105</v>
      </c>
      <c r="AS57197" s="4">
        <v>45077.958333333336</v>
      </c>
      <c r="AT57197" s="5">
        <v>2014</v>
      </c>
      <c r="AU57197">
        <v>261450.55300000001</v>
      </c>
      <c r="AV57197" t="s">
        <v>61</v>
      </c>
      <c r="AX57197" t="s">
        <v>198</v>
      </c>
      <c r="AY57197" t="s">
        <v>70</v>
      </c>
      <c r="AZ57197" t="s">
        <v>70</v>
      </c>
      <c r="BA57197" t="s">
        <v>70</v>
      </c>
      <c r="BB57197" t="s">
        <v>70</v>
      </c>
      <c r="BC57197" t="s">
        <v>70</v>
      </c>
      <c r="BD57197" t="s">
        <v>70</v>
      </c>
    </row>
    <row r="57198" spans="1:56" x14ac:dyDescent="0.3">
      <c r="A57198" t="s">
        <v>99</v>
      </c>
      <c r="B57198" t="s">
        <v>100</v>
      </c>
      <c r="C57198" t="s">
        <v>101</v>
      </c>
      <c r="D57198" t="s">
        <v>59</v>
      </c>
      <c r="E57198" t="s">
        <v>72</v>
      </c>
      <c r="F57198" t="s">
        <v>61</v>
      </c>
      <c r="G57198" t="s">
        <v>61</v>
      </c>
      <c r="H57198" t="s">
        <v>62</v>
      </c>
      <c r="I57198" t="s">
        <v>61</v>
      </c>
      <c r="J57198" t="s">
        <v>61</v>
      </c>
      <c r="K57198" t="s">
        <v>61</v>
      </c>
      <c r="L57198" t="s">
        <v>61</v>
      </c>
      <c r="M57198" t="s">
        <v>61</v>
      </c>
      <c r="N57198" t="s">
        <v>61</v>
      </c>
      <c r="O57198" t="s">
        <v>61</v>
      </c>
      <c r="P57198" t="s">
        <v>61</v>
      </c>
      <c r="Q57198" t="s">
        <v>61</v>
      </c>
      <c r="R57198" t="s">
        <v>61</v>
      </c>
      <c r="S57198" t="s">
        <v>61</v>
      </c>
      <c r="T57198" t="s">
        <v>61</v>
      </c>
      <c r="U57198" t="s">
        <v>61</v>
      </c>
      <c r="V57198" t="s">
        <v>61</v>
      </c>
      <c r="W57198" t="s">
        <v>61</v>
      </c>
      <c r="X57198" t="s">
        <v>61</v>
      </c>
      <c r="Y57198" t="s">
        <v>61</v>
      </c>
      <c r="Z57198" t="s">
        <v>61</v>
      </c>
      <c r="AA57198" t="s">
        <v>102</v>
      </c>
      <c r="AB57198" t="s">
        <v>61</v>
      </c>
      <c r="AC57198" t="s">
        <v>102</v>
      </c>
      <c r="AD57198" t="s">
        <v>61</v>
      </c>
      <c r="AE57198" t="s">
        <v>61</v>
      </c>
      <c r="AF57198" t="s">
        <v>61</v>
      </c>
      <c r="AG57198" t="s">
        <v>61</v>
      </c>
      <c r="AH57198" t="s">
        <v>61</v>
      </c>
      <c r="AI57198" t="s">
        <v>61</v>
      </c>
      <c r="AJ57198" t="s">
        <v>61</v>
      </c>
      <c r="AN57198" t="s">
        <v>65</v>
      </c>
      <c r="AO57198" t="s">
        <v>196</v>
      </c>
      <c r="AP57198" t="s">
        <v>197</v>
      </c>
      <c r="AQ57198" t="s">
        <v>64</v>
      </c>
      <c r="AR57198" t="s">
        <v>105</v>
      </c>
      <c r="AS57198" s="4">
        <v>45077.958333333336</v>
      </c>
      <c r="AT57198" s="5">
        <v>2014</v>
      </c>
      <c r="AU57198">
        <v>312670.28619999997</v>
      </c>
      <c r="AV57198" t="s">
        <v>61</v>
      </c>
      <c r="AX57198" t="s">
        <v>198</v>
      </c>
      <c r="AY57198" t="s">
        <v>70</v>
      </c>
      <c r="AZ57198" t="s">
        <v>70</v>
      </c>
      <c r="BA57198" t="s">
        <v>70</v>
      </c>
      <c r="BB57198" t="s">
        <v>70</v>
      </c>
      <c r="BC57198" t="s">
        <v>70</v>
      </c>
      <c r="BD57198" t="s">
        <v>70</v>
      </c>
    </row>
    <row r="57199" spans="1:56" x14ac:dyDescent="0.3">
      <c r="A57199" t="s">
        <v>99</v>
      </c>
      <c r="B57199" t="s">
        <v>100</v>
      </c>
      <c r="C57199" t="s">
        <v>101</v>
      </c>
      <c r="D57199" t="s">
        <v>59</v>
      </c>
      <c r="E57199" t="s">
        <v>73</v>
      </c>
      <c r="F57199" t="s">
        <v>61</v>
      </c>
      <c r="G57199" t="s">
        <v>61</v>
      </c>
      <c r="H57199" t="s">
        <v>62</v>
      </c>
      <c r="I57199" t="s">
        <v>61</v>
      </c>
      <c r="J57199" t="s">
        <v>61</v>
      </c>
      <c r="K57199" t="s">
        <v>61</v>
      </c>
      <c r="L57199" t="s">
        <v>61</v>
      </c>
      <c r="M57199" t="s">
        <v>61</v>
      </c>
      <c r="N57199" t="s">
        <v>61</v>
      </c>
      <c r="O57199" t="s">
        <v>61</v>
      </c>
      <c r="P57199" t="s">
        <v>61</v>
      </c>
      <c r="Q57199" t="s">
        <v>61</v>
      </c>
      <c r="R57199" t="s">
        <v>61</v>
      </c>
      <c r="S57199" t="s">
        <v>61</v>
      </c>
      <c r="T57199" t="s">
        <v>61</v>
      </c>
      <c r="U57199" t="s">
        <v>61</v>
      </c>
      <c r="V57199" t="s">
        <v>61</v>
      </c>
      <c r="W57199" t="s">
        <v>61</v>
      </c>
      <c r="X57199" t="s">
        <v>61</v>
      </c>
      <c r="Y57199" t="s">
        <v>61</v>
      </c>
      <c r="Z57199" t="s">
        <v>61</v>
      </c>
      <c r="AA57199" t="s">
        <v>102</v>
      </c>
      <c r="AB57199" t="s">
        <v>61</v>
      </c>
      <c r="AC57199" t="s">
        <v>102</v>
      </c>
      <c r="AD57199" t="s">
        <v>61</v>
      </c>
      <c r="AE57199" t="s">
        <v>61</v>
      </c>
      <c r="AF57199" t="s">
        <v>61</v>
      </c>
      <c r="AG57199" t="s">
        <v>61</v>
      </c>
      <c r="AH57199" t="s">
        <v>61</v>
      </c>
      <c r="AI57199" t="s">
        <v>61</v>
      </c>
      <c r="AJ57199" t="s">
        <v>61</v>
      </c>
      <c r="AN57199" t="s">
        <v>65</v>
      </c>
      <c r="AO57199" t="s">
        <v>196</v>
      </c>
      <c r="AP57199" t="s">
        <v>197</v>
      </c>
      <c r="AQ57199" t="s">
        <v>64</v>
      </c>
      <c r="AR57199" t="s">
        <v>105</v>
      </c>
      <c r="AS57199" s="4">
        <v>45077.958333333336</v>
      </c>
      <c r="AT57199" s="5">
        <v>2014</v>
      </c>
      <c r="AU57199">
        <v>90713.122900000002</v>
      </c>
      <c r="AV57199" t="s">
        <v>61</v>
      </c>
      <c r="AX57199" t="s">
        <v>198</v>
      </c>
      <c r="AY57199" t="s">
        <v>70</v>
      </c>
      <c r="AZ57199" t="s">
        <v>70</v>
      </c>
      <c r="BA57199" t="s">
        <v>70</v>
      </c>
      <c r="BB57199" t="s">
        <v>70</v>
      </c>
      <c r="BC57199" t="s">
        <v>70</v>
      </c>
      <c r="BD57199" t="s">
        <v>70</v>
      </c>
    </row>
    <row r="57200" spans="1:56" x14ac:dyDescent="0.3">
      <c r="A57200" t="s">
        <v>99</v>
      </c>
      <c r="B57200" t="s">
        <v>100</v>
      </c>
      <c r="C57200" t="s">
        <v>101</v>
      </c>
      <c r="D57200" t="s">
        <v>59</v>
      </c>
      <c r="E57200" t="s">
        <v>74</v>
      </c>
      <c r="F57200" t="s">
        <v>61</v>
      </c>
      <c r="G57200" t="s">
        <v>61</v>
      </c>
      <c r="H57200" t="s">
        <v>62</v>
      </c>
      <c r="I57200" t="s">
        <v>61</v>
      </c>
      <c r="J57200" t="s">
        <v>61</v>
      </c>
      <c r="K57200" t="s">
        <v>61</v>
      </c>
      <c r="L57200" t="s">
        <v>61</v>
      </c>
      <c r="M57200" t="s">
        <v>61</v>
      </c>
      <c r="N57200" t="s">
        <v>61</v>
      </c>
      <c r="O57200" t="s">
        <v>61</v>
      </c>
      <c r="P57200" t="s">
        <v>61</v>
      </c>
      <c r="Q57200" t="s">
        <v>61</v>
      </c>
      <c r="R57200" t="s">
        <v>61</v>
      </c>
      <c r="S57200" t="s">
        <v>61</v>
      </c>
      <c r="T57200" t="s">
        <v>61</v>
      </c>
      <c r="U57200" t="s">
        <v>61</v>
      </c>
      <c r="V57200" t="s">
        <v>61</v>
      </c>
      <c r="W57200" t="s">
        <v>61</v>
      </c>
      <c r="X57200" t="s">
        <v>61</v>
      </c>
      <c r="Y57200" t="s">
        <v>61</v>
      </c>
      <c r="Z57200" t="s">
        <v>61</v>
      </c>
      <c r="AA57200" t="s">
        <v>102</v>
      </c>
      <c r="AB57200" t="s">
        <v>61</v>
      </c>
      <c r="AC57200" t="s">
        <v>102</v>
      </c>
      <c r="AD57200" t="s">
        <v>61</v>
      </c>
      <c r="AE57200" t="s">
        <v>61</v>
      </c>
      <c r="AF57200" t="s">
        <v>61</v>
      </c>
      <c r="AG57200" t="s">
        <v>61</v>
      </c>
      <c r="AH57200" t="s">
        <v>61</v>
      </c>
      <c r="AI57200" t="s">
        <v>61</v>
      </c>
      <c r="AJ57200" t="s">
        <v>61</v>
      </c>
      <c r="AN57200" t="s">
        <v>65</v>
      </c>
      <c r="AO57200" t="s">
        <v>196</v>
      </c>
      <c r="AP57200" t="s">
        <v>197</v>
      </c>
      <c r="AQ57200" t="s">
        <v>64</v>
      </c>
      <c r="AR57200" t="s">
        <v>105</v>
      </c>
      <c r="AS57200" s="4">
        <v>45077.958333333336</v>
      </c>
      <c r="AT57200" s="5">
        <v>2014</v>
      </c>
      <c r="AU57200">
        <v>93375.4908</v>
      </c>
      <c r="AV57200" t="s">
        <v>61</v>
      </c>
      <c r="AX57200" t="s">
        <v>198</v>
      </c>
      <c r="AY57200" t="s">
        <v>70</v>
      </c>
      <c r="AZ57200" t="s">
        <v>70</v>
      </c>
      <c r="BA57200" t="s">
        <v>70</v>
      </c>
      <c r="BB57200" t="s">
        <v>70</v>
      </c>
      <c r="BC57200" t="s">
        <v>70</v>
      </c>
      <c r="BD57200" t="s">
        <v>70</v>
      </c>
    </row>
    <row r="57201" spans="1:56" x14ac:dyDescent="0.3">
      <c r="A57201" t="s">
        <v>99</v>
      </c>
      <c r="B57201" t="s">
        <v>100</v>
      </c>
      <c r="C57201" t="s">
        <v>101</v>
      </c>
      <c r="D57201" t="s">
        <v>59</v>
      </c>
      <c r="E57201" t="s">
        <v>75</v>
      </c>
      <c r="F57201" t="s">
        <v>61</v>
      </c>
      <c r="G57201" t="s">
        <v>61</v>
      </c>
      <c r="H57201" t="s">
        <v>62</v>
      </c>
      <c r="I57201" t="s">
        <v>61</v>
      </c>
      <c r="J57201" t="s">
        <v>61</v>
      </c>
      <c r="K57201" t="s">
        <v>61</v>
      </c>
      <c r="L57201" t="s">
        <v>61</v>
      </c>
      <c r="M57201" t="s">
        <v>61</v>
      </c>
      <c r="N57201" t="s">
        <v>61</v>
      </c>
      <c r="O57201" t="s">
        <v>61</v>
      </c>
      <c r="P57201" t="s">
        <v>61</v>
      </c>
      <c r="Q57201" t="s">
        <v>61</v>
      </c>
      <c r="R57201" t="s">
        <v>61</v>
      </c>
      <c r="S57201" t="s">
        <v>61</v>
      </c>
      <c r="T57201" t="s">
        <v>61</v>
      </c>
      <c r="U57201" t="s">
        <v>61</v>
      </c>
      <c r="V57201" t="s">
        <v>61</v>
      </c>
      <c r="W57201" t="s">
        <v>61</v>
      </c>
      <c r="X57201" t="s">
        <v>61</v>
      </c>
      <c r="Y57201" t="s">
        <v>61</v>
      </c>
      <c r="Z57201" t="s">
        <v>61</v>
      </c>
      <c r="AA57201" t="s">
        <v>102</v>
      </c>
      <c r="AB57201" t="s">
        <v>61</v>
      </c>
      <c r="AC57201" t="s">
        <v>102</v>
      </c>
      <c r="AD57201" t="s">
        <v>61</v>
      </c>
      <c r="AE57201" t="s">
        <v>61</v>
      </c>
      <c r="AF57201" t="s">
        <v>61</v>
      </c>
      <c r="AG57201" t="s">
        <v>61</v>
      </c>
      <c r="AH57201" t="s">
        <v>61</v>
      </c>
      <c r="AI57201" t="s">
        <v>61</v>
      </c>
      <c r="AJ57201" t="s">
        <v>61</v>
      </c>
      <c r="AN57201" t="s">
        <v>65</v>
      </c>
      <c r="AO57201" t="s">
        <v>196</v>
      </c>
      <c r="AP57201" t="s">
        <v>197</v>
      </c>
      <c r="AQ57201" t="s">
        <v>64</v>
      </c>
      <c r="AR57201" t="s">
        <v>105</v>
      </c>
      <c r="AS57201" s="4">
        <v>45077.958333333336</v>
      </c>
      <c r="AT57201" s="5">
        <v>2014</v>
      </c>
      <c r="AU57201">
        <v>12242.467699999999</v>
      </c>
      <c r="AV57201" t="s">
        <v>61</v>
      </c>
      <c r="AX57201" t="s">
        <v>198</v>
      </c>
      <c r="AY57201" t="s">
        <v>70</v>
      </c>
      <c r="AZ57201" t="s">
        <v>70</v>
      </c>
      <c r="BA57201" t="s">
        <v>70</v>
      </c>
      <c r="BB57201" t="s">
        <v>70</v>
      </c>
      <c r="BC57201" t="s">
        <v>70</v>
      </c>
      <c r="BD57201" t="s">
        <v>70</v>
      </c>
    </row>
    <row r="57202" spans="1:56" x14ac:dyDescent="0.3">
      <c r="A57202" t="s">
        <v>99</v>
      </c>
      <c r="B57202" t="s">
        <v>100</v>
      </c>
      <c r="C57202" t="s">
        <v>101</v>
      </c>
      <c r="D57202" t="s">
        <v>59</v>
      </c>
      <c r="E57202" t="s">
        <v>76</v>
      </c>
      <c r="F57202" t="s">
        <v>61</v>
      </c>
      <c r="G57202" t="s">
        <v>61</v>
      </c>
      <c r="H57202" t="s">
        <v>62</v>
      </c>
      <c r="I57202" t="s">
        <v>61</v>
      </c>
      <c r="J57202" t="s">
        <v>61</v>
      </c>
      <c r="K57202" t="s">
        <v>61</v>
      </c>
      <c r="L57202" t="s">
        <v>61</v>
      </c>
      <c r="M57202" t="s">
        <v>61</v>
      </c>
      <c r="N57202" t="s">
        <v>61</v>
      </c>
      <c r="O57202" t="s">
        <v>61</v>
      </c>
      <c r="P57202" t="s">
        <v>61</v>
      </c>
      <c r="Q57202" t="s">
        <v>61</v>
      </c>
      <c r="R57202" t="s">
        <v>61</v>
      </c>
      <c r="S57202" t="s">
        <v>61</v>
      </c>
      <c r="T57202" t="s">
        <v>61</v>
      </c>
      <c r="U57202" t="s">
        <v>61</v>
      </c>
      <c r="V57202" t="s">
        <v>61</v>
      </c>
      <c r="W57202" t="s">
        <v>61</v>
      </c>
      <c r="X57202" t="s">
        <v>61</v>
      </c>
      <c r="Y57202" t="s">
        <v>61</v>
      </c>
      <c r="Z57202" t="s">
        <v>61</v>
      </c>
      <c r="AA57202" t="s">
        <v>102</v>
      </c>
      <c r="AB57202" t="s">
        <v>61</v>
      </c>
      <c r="AC57202" t="s">
        <v>102</v>
      </c>
      <c r="AD57202" t="s">
        <v>61</v>
      </c>
      <c r="AE57202" t="s">
        <v>61</v>
      </c>
      <c r="AF57202" t="s">
        <v>61</v>
      </c>
      <c r="AG57202" t="s">
        <v>61</v>
      </c>
      <c r="AH57202" t="s">
        <v>61</v>
      </c>
      <c r="AI57202" t="s">
        <v>61</v>
      </c>
      <c r="AJ57202" t="s">
        <v>61</v>
      </c>
      <c r="AN57202" t="s">
        <v>65</v>
      </c>
      <c r="AO57202" t="s">
        <v>196</v>
      </c>
      <c r="AP57202" t="s">
        <v>197</v>
      </c>
      <c r="AQ57202" t="s">
        <v>64</v>
      </c>
      <c r="AR57202" t="s">
        <v>105</v>
      </c>
      <c r="AS57202" s="4">
        <v>45077.958333333336</v>
      </c>
      <c r="AT57202" s="5">
        <v>2014</v>
      </c>
      <c r="AU57202">
        <v>274619.84869999997</v>
      </c>
      <c r="AV57202" t="s">
        <v>61</v>
      </c>
      <c r="AX57202" t="s">
        <v>198</v>
      </c>
      <c r="AY57202" t="s">
        <v>70</v>
      </c>
      <c r="AZ57202" t="s">
        <v>70</v>
      </c>
      <c r="BA57202" t="s">
        <v>70</v>
      </c>
      <c r="BB57202" t="s">
        <v>70</v>
      </c>
      <c r="BC57202" t="s">
        <v>70</v>
      </c>
      <c r="BD57202" t="s">
        <v>70</v>
      </c>
    </row>
    <row r="57203" spans="1:56" x14ac:dyDescent="0.3">
      <c r="A57203" t="s">
        <v>99</v>
      </c>
      <c r="B57203" t="s">
        <v>100</v>
      </c>
      <c r="C57203" t="s">
        <v>101</v>
      </c>
      <c r="D57203" t="s">
        <v>59</v>
      </c>
      <c r="E57203" t="s">
        <v>77</v>
      </c>
      <c r="F57203" t="s">
        <v>61</v>
      </c>
      <c r="G57203" t="s">
        <v>61</v>
      </c>
      <c r="H57203" t="s">
        <v>62</v>
      </c>
      <c r="I57203" t="s">
        <v>61</v>
      </c>
      <c r="J57203" t="s">
        <v>61</v>
      </c>
      <c r="K57203" t="s">
        <v>61</v>
      </c>
      <c r="L57203" t="s">
        <v>61</v>
      </c>
      <c r="M57203" t="s">
        <v>61</v>
      </c>
      <c r="N57203" t="s">
        <v>61</v>
      </c>
      <c r="O57203" t="s">
        <v>61</v>
      </c>
      <c r="P57203" t="s">
        <v>61</v>
      </c>
      <c r="Q57203" t="s">
        <v>61</v>
      </c>
      <c r="R57203" t="s">
        <v>61</v>
      </c>
      <c r="S57203" t="s">
        <v>61</v>
      </c>
      <c r="T57203" t="s">
        <v>61</v>
      </c>
      <c r="U57203" t="s">
        <v>61</v>
      </c>
      <c r="V57203" t="s">
        <v>61</v>
      </c>
      <c r="W57203" t="s">
        <v>61</v>
      </c>
      <c r="X57203" t="s">
        <v>61</v>
      </c>
      <c r="Y57203" t="s">
        <v>61</v>
      </c>
      <c r="Z57203" t="s">
        <v>61</v>
      </c>
      <c r="AA57203" t="s">
        <v>102</v>
      </c>
      <c r="AB57203" t="s">
        <v>61</v>
      </c>
      <c r="AC57203" t="s">
        <v>102</v>
      </c>
      <c r="AD57203" t="s">
        <v>61</v>
      </c>
      <c r="AE57203" t="s">
        <v>61</v>
      </c>
      <c r="AF57203" t="s">
        <v>61</v>
      </c>
      <c r="AG57203" t="s">
        <v>61</v>
      </c>
      <c r="AH57203" t="s">
        <v>61</v>
      </c>
      <c r="AI57203" t="s">
        <v>61</v>
      </c>
      <c r="AJ57203" t="s">
        <v>61</v>
      </c>
      <c r="AN57203" t="s">
        <v>65</v>
      </c>
      <c r="AO57203" t="s">
        <v>196</v>
      </c>
      <c r="AP57203" t="s">
        <v>197</v>
      </c>
      <c r="AQ57203" t="s">
        <v>64</v>
      </c>
      <c r="AR57203" t="s">
        <v>105</v>
      </c>
      <c r="AS57203" s="4">
        <v>45077.958333333336</v>
      </c>
      <c r="AT57203" s="5">
        <v>2014</v>
      </c>
      <c r="AU57203">
        <v>173728.9644</v>
      </c>
      <c r="AV57203" t="s">
        <v>61</v>
      </c>
      <c r="AX57203" t="s">
        <v>198</v>
      </c>
      <c r="AY57203" t="s">
        <v>70</v>
      </c>
      <c r="AZ57203" t="s">
        <v>70</v>
      </c>
      <c r="BA57203" t="s">
        <v>70</v>
      </c>
      <c r="BB57203" t="s">
        <v>70</v>
      </c>
      <c r="BC57203" t="s">
        <v>70</v>
      </c>
      <c r="BD57203" t="s">
        <v>70</v>
      </c>
    </row>
    <row r="57204" spans="1:56" x14ac:dyDescent="0.3">
      <c r="A57204" t="s">
        <v>99</v>
      </c>
      <c r="B57204" t="s">
        <v>100</v>
      </c>
      <c r="C57204" t="s">
        <v>101</v>
      </c>
      <c r="D57204" t="s">
        <v>59</v>
      </c>
      <c r="E57204" t="s">
        <v>78</v>
      </c>
      <c r="F57204" t="s">
        <v>61</v>
      </c>
      <c r="G57204" t="s">
        <v>61</v>
      </c>
      <c r="H57204" t="s">
        <v>62</v>
      </c>
      <c r="I57204" t="s">
        <v>61</v>
      </c>
      <c r="J57204" t="s">
        <v>61</v>
      </c>
      <c r="K57204" t="s">
        <v>61</v>
      </c>
      <c r="L57204" t="s">
        <v>61</v>
      </c>
      <c r="M57204" t="s">
        <v>61</v>
      </c>
      <c r="N57204" t="s">
        <v>61</v>
      </c>
      <c r="O57204" t="s">
        <v>61</v>
      </c>
      <c r="P57204" t="s">
        <v>61</v>
      </c>
      <c r="Q57204" t="s">
        <v>61</v>
      </c>
      <c r="R57204" t="s">
        <v>61</v>
      </c>
      <c r="S57204" t="s">
        <v>61</v>
      </c>
      <c r="T57204" t="s">
        <v>61</v>
      </c>
      <c r="U57204" t="s">
        <v>61</v>
      </c>
      <c r="V57204" t="s">
        <v>61</v>
      </c>
      <c r="W57204" t="s">
        <v>61</v>
      </c>
      <c r="X57204" t="s">
        <v>61</v>
      </c>
      <c r="Y57204" t="s">
        <v>61</v>
      </c>
      <c r="Z57204" t="s">
        <v>61</v>
      </c>
      <c r="AA57204" t="s">
        <v>102</v>
      </c>
      <c r="AB57204" t="s">
        <v>61</v>
      </c>
      <c r="AC57204" t="s">
        <v>102</v>
      </c>
      <c r="AD57204" t="s">
        <v>61</v>
      </c>
      <c r="AE57204" t="s">
        <v>61</v>
      </c>
      <c r="AF57204" t="s">
        <v>61</v>
      </c>
      <c r="AG57204" t="s">
        <v>61</v>
      </c>
      <c r="AH57204" t="s">
        <v>61</v>
      </c>
      <c r="AI57204" t="s">
        <v>61</v>
      </c>
      <c r="AJ57204" t="s">
        <v>61</v>
      </c>
      <c r="AN57204" t="s">
        <v>65</v>
      </c>
      <c r="AO57204" t="s">
        <v>196</v>
      </c>
      <c r="AP57204" t="s">
        <v>197</v>
      </c>
      <c r="AQ57204" t="s">
        <v>64</v>
      </c>
      <c r="AR57204" t="s">
        <v>105</v>
      </c>
      <c r="AS57204" s="4">
        <v>45077.958333333336</v>
      </c>
      <c r="AT57204" s="5">
        <v>2014</v>
      </c>
      <c r="AU57204">
        <v>37213.191700000003</v>
      </c>
      <c r="AV57204" t="s">
        <v>61</v>
      </c>
      <c r="AX57204" t="s">
        <v>198</v>
      </c>
      <c r="AY57204" t="s">
        <v>70</v>
      </c>
      <c r="AZ57204" t="s">
        <v>70</v>
      </c>
      <c r="BA57204" t="s">
        <v>70</v>
      </c>
      <c r="BB57204" t="s">
        <v>70</v>
      </c>
      <c r="BC57204" t="s">
        <v>70</v>
      </c>
      <c r="BD57204" t="s">
        <v>70</v>
      </c>
    </row>
    <row r="57205" spans="1:56" x14ac:dyDescent="0.3">
      <c r="A57205" t="s">
        <v>99</v>
      </c>
      <c r="B57205" t="s">
        <v>100</v>
      </c>
      <c r="C57205" t="s">
        <v>101</v>
      </c>
      <c r="D57205" t="s">
        <v>59</v>
      </c>
      <c r="E57205" t="s">
        <v>80</v>
      </c>
      <c r="F57205" t="s">
        <v>61</v>
      </c>
      <c r="G57205" t="s">
        <v>61</v>
      </c>
      <c r="H57205" t="s">
        <v>62</v>
      </c>
      <c r="I57205" t="s">
        <v>61</v>
      </c>
      <c r="J57205" t="s">
        <v>61</v>
      </c>
      <c r="K57205" t="s">
        <v>61</v>
      </c>
      <c r="L57205" t="s">
        <v>61</v>
      </c>
      <c r="M57205" t="s">
        <v>61</v>
      </c>
      <c r="N57205" t="s">
        <v>61</v>
      </c>
      <c r="O57205" t="s">
        <v>61</v>
      </c>
      <c r="P57205" t="s">
        <v>61</v>
      </c>
      <c r="Q57205" t="s">
        <v>61</v>
      </c>
      <c r="R57205" t="s">
        <v>61</v>
      </c>
      <c r="S57205" t="s">
        <v>61</v>
      </c>
      <c r="T57205" t="s">
        <v>61</v>
      </c>
      <c r="U57205" t="s">
        <v>61</v>
      </c>
      <c r="V57205" t="s">
        <v>61</v>
      </c>
      <c r="W57205" t="s">
        <v>61</v>
      </c>
      <c r="X57205" t="s">
        <v>61</v>
      </c>
      <c r="Y57205" t="s">
        <v>61</v>
      </c>
      <c r="Z57205" t="s">
        <v>61</v>
      </c>
      <c r="AA57205" t="s">
        <v>102</v>
      </c>
      <c r="AB57205" t="s">
        <v>61</v>
      </c>
      <c r="AC57205" t="s">
        <v>102</v>
      </c>
      <c r="AD57205" t="s">
        <v>61</v>
      </c>
      <c r="AE57205" t="s">
        <v>61</v>
      </c>
      <c r="AF57205" t="s">
        <v>61</v>
      </c>
      <c r="AG57205" t="s">
        <v>61</v>
      </c>
      <c r="AH57205" t="s">
        <v>61</v>
      </c>
      <c r="AI57205" t="s">
        <v>61</v>
      </c>
      <c r="AJ57205" t="s">
        <v>61</v>
      </c>
      <c r="AN57205" t="s">
        <v>65</v>
      </c>
      <c r="AO57205" t="s">
        <v>196</v>
      </c>
      <c r="AP57205" t="s">
        <v>197</v>
      </c>
      <c r="AQ57205" t="s">
        <v>64</v>
      </c>
      <c r="AR57205" t="s">
        <v>105</v>
      </c>
      <c r="AS57205" s="4">
        <v>45077.958333333336</v>
      </c>
      <c r="AT57205" s="5">
        <v>2014</v>
      </c>
      <c r="AU57205">
        <v>214787.78</v>
      </c>
      <c r="AV57205" t="s">
        <v>61</v>
      </c>
      <c r="AX57205" t="s">
        <v>198</v>
      </c>
      <c r="AY57205" t="s">
        <v>70</v>
      </c>
      <c r="AZ57205" t="s">
        <v>70</v>
      </c>
      <c r="BA57205" t="s">
        <v>70</v>
      </c>
      <c r="BB57205" t="s">
        <v>70</v>
      </c>
      <c r="BC57205" t="s">
        <v>70</v>
      </c>
      <c r="BD57205" t="s">
        <v>70</v>
      </c>
    </row>
    <row r="57206" spans="1:56" x14ac:dyDescent="0.3">
      <c r="A57206" t="s">
        <v>99</v>
      </c>
      <c r="B57206" t="s">
        <v>100</v>
      </c>
      <c r="C57206" t="s">
        <v>101</v>
      </c>
      <c r="D57206" t="s">
        <v>59</v>
      </c>
      <c r="E57206" t="s">
        <v>81</v>
      </c>
      <c r="F57206" t="s">
        <v>61</v>
      </c>
      <c r="G57206" t="s">
        <v>61</v>
      </c>
      <c r="H57206" t="s">
        <v>62</v>
      </c>
      <c r="I57206" t="s">
        <v>61</v>
      </c>
      <c r="J57206" t="s">
        <v>61</v>
      </c>
      <c r="K57206" t="s">
        <v>61</v>
      </c>
      <c r="L57206" t="s">
        <v>61</v>
      </c>
      <c r="M57206" t="s">
        <v>61</v>
      </c>
      <c r="N57206" t="s">
        <v>61</v>
      </c>
      <c r="O57206" t="s">
        <v>61</v>
      </c>
      <c r="P57206" t="s">
        <v>61</v>
      </c>
      <c r="Q57206" t="s">
        <v>61</v>
      </c>
      <c r="R57206" t="s">
        <v>61</v>
      </c>
      <c r="S57206" t="s">
        <v>61</v>
      </c>
      <c r="T57206" t="s">
        <v>61</v>
      </c>
      <c r="U57206" t="s">
        <v>61</v>
      </c>
      <c r="V57206" t="s">
        <v>61</v>
      </c>
      <c r="W57206" t="s">
        <v>61</v>
      </c>
      <c r="X57206" t="s">
        <v>61</v>
      </c>
      <c r="Y57206" t="s">
        <v>61</v>
      </c>
      <c r="Z57206" t="s">
        <v>61</v>
      </c>
      <c r="AA57206" t="s">
        <v>102</v>
      </c>
      <c r="AB57206" t="s">
        <v>61</v>
      </c>
      <c r="AC57206" t="s">
        <v>102</v>
      </c>
      <c r="AD57206" t="s">
        <v>61</v>
      </c>
      <c r="AE57206" t="s">
        <v>61</v>
      </c>
      <c r="AF57206" t="s">
        <v>61</v>
      </c>
      <c r="AG57206" t="s">
        <v>61</v>
      </c>
      <c r="AH57206" t="s">
        <v>61</v>
      </c>
      <c r="AI57206" t="s">
        <v>61</v>
      </c>
      <c r="AJ57206" t="s">
        <v>61</v>
      </c>
      <c r="AN57206" t="s">
        <v>65</v>
      </c>
      <c r="AO57206" t="s">
        <v>196</v>
      </c>
      <c r="AP57206" t="s">
        <v>197</v>
      </c>
      <c r="AQ57206" t="s">
        <v>64</v>
      </c>
      <c r="AR57206" t="s">
        <v>105</v>
      </c>
      <c r="AS57206" s="4">
        <v>45077.958333333336</v>
      </c>
      <c r="AT57206" s="5">
        <v>2014</v>
      </c>
      <c r="AU57206">
        <v>1583408.7520000001</v>
      </c>
      <c r="AV57206" t="s">
        <v>61</v>
      </c>
      <c r="AX57206" t="s">
        <v>198</v>
      </c>
      <c r="AY57206" t="s">
        <v>70</v>
      </c>
      <c r="AZ57206" t="s">
        <v>70</v>
      </c>
      <c r="BA57206" t="s">
        <v>70</v>
      </c>
      <c r="BB57206" t="s">
        <v>70</v>
      </c>
      <c r="BC57206" t="s">
        <v>70</v>
      </c>
      <c r="BD57206" t="s">
        <v>70</v>
      </c>
    </row>
    <row r="57207" spans="1:56" x14ac:dyDescent="0.3">
      <c r="A57207" t="s">
        <v>99</v>
      </c>
      <c r="B57207" t="s">
        <v>100</v>
      </c>
      <c r="C57207" t="s">
        <v>101</v>
      </c>
      <c r="D57207" t="s">
        <v>59</v>
      </c>
      <c r="E57207" t="s">
        <v>82</v>
      </c>
      <c r="F57207" t="s">
        <v>61</v>
      </c>
      <c r="G57207" t="s">
        <v>61</v>
      </c>
      <c r="H57207" t="s">
        <v>62</v>
      </c>
      <c r="I57207" t="s">
        <v>61</v>
      </c>
      <c r="J57207" t="s">
        <v>61</v>
      </c>
      <c r="K57207" t="s">
        <v>61</v>
      </c>
      <c r="L57207" t="s">
        <v>61</v>
      </c>
      <c r="M57207" t="s">
        <v>61</v>
      </c>
      <c r="N57207" t="s">
        <v>61</v>
      </c>
      <c r="O57207" t="s">
        <v>61</v>
      </c>
      <c r="P57207" t="s">
        <v>61</v>
      </c>
      <c r="Q57207" t="s">
        <v>61</v>
      </c>
      <c r="R57207" t="s">
        <v>61</v>
      </c>
      <c r="S57207" t="s">
        <v>61</v>
      </c>
      <c r="T57207" t="s">
        <v>61</v>
      </c>
      <c r="U57207" t="s">
        <v>61</v>
      </c>
      <c r="V57207" t="s">
        <v>61</v>
      </c>
      <c r="W57207" t="s">
        <v>61</v>
      </c>
      <c r="X57207" t="s">
        <v>61</v>
      </c>
      <c r="Y57207" t="s">
        <v>61</v>
      </c>
      <c r="Z57207" t="s">
        <v>61</v>
      </c>
      <c r="AA57207" t="s">
        <v>102</v>
      </c>
      <c r="AB57207" t="s">
        <v>61</v>
      </c>
      <c r="AC57207" t="s">
        <v>102</v>
      </c>
      <c r="AD57207" t="s">
        <v>61</v>
      </c>
      <c r="AE57207" t="s">
        <v>61</v>
      </c>
      <c r="AF57207" t="s">
        <v>61</v>
      </c>
      <c r="AG57207" t="s">
        <v>61</v>
      </c>
      <c r="AH57207" t="s">
        <v>61</v>
      </c>
      <c r="AI57207" t="s">
        <v>61</v>
      </c>
      <c r="AJ57207" t="s">
        <v>61</v>
      </c>
      <c r="AN57207" t="s">
        <v>65</v>
      </c>
      <c r="AO57207" t="s">
        <v>196</v>
      </c>
      <c r="AP57207" t="s">
        <v>197</v>
      </c>
      <c r="AQ57207" t="s">
        <v>64</v>
      </c>
      <c r="AR57207" t="s">
        <v>105</v>
      </c>
      <c r="AS57207" s="4">
        <v>45077.958333333336</v>
      </c>
      <c r="AT57207" s="5">
        <v>2014</v>
      </c>
      <c r="AU57207">
        <v>2247857.443</v>
      </c>
      <c r="AV57207" t="s">
        <v>61</v>
      </c>
      <c r="AX57207" t="s">
        <v>198</v>
      </c>
      <c r="AY57207" t="s">
        <v>70</v>
      </c>
      <c r="AZ57207" t="s">
        <v>70</v>
      </c>
      <c r="BA57207" t="s">
        <v>70</v>
      </c>
      <c r="BB57207" t="s">
        <v>70</v>
      </c>
      <c r="BC57207" t="s">
        <v>70</v>
      </c>
      <c r="BD57207" t="s">
        <v>70</v>
      </c>
    </row>
    <row r="57208" spans="1:56" x14ac:dyDescent="0.3">
      <c r="A57208" t="s">
        <v>99</v>
      </c>
      <c r="B57208" t="s">
        <v>100</v>
      </c>
      <c r="C57208" t="s">
        <v>101</v>
      </c>
      <c r="D57208" t="s">
        <v>59</v>
      </c>
      <c r="E57208" t="s">
        <v>83</v>
      </c>
      <c r="F57208" t="s">
        <v>61</v>
      </c>
      <c r="G57208" t="s">
        <v>61</v>
      </c>
      <c r="H57208" t="s">
        <v>62</v>
      </c>
      <c r="I57208" t="s">
        <v>61</v>
      </c>
      <c r="J57208" t="s">
        <v>61</v>
      </c>
      <c r="K57208" t="s">
        <v>61</v>
      </c>
      <c r="L57208" t="s">
        <v>61</v>
      </c>
      <c r="M57208" t="s">
        <v>61</v>
      </c>
      <c r="N57208" t="s">
        <v>61</v>
      </c>
      <c r="O57208" t="s">
        <v>61</v>
      </c>
      <c r="P57208" t="s">
        <v>61</v>
      </c>
      <c r="Q57208" t="s">
        <v>61</v>
      </c>
      <c r="R57208" t="s">
        <v>61</v>
      </c>
      <c r="S57208" t="s">
        <v>61</v>
      </c>
      <c r="T57208" t="s">
        <v>61</v>
      </c>
      <c r="U57208" t="s">
        <v>61</v>
      </c>
      <c r="V57208" t="s">
        <v>61</v>
      </c>
      <c r="W57208" t="s">
        <v>61</v>
      </c>
      <c r="X57208" t="s">
        <v>61</v>
      </c>
      <c r="Y57208" t="s">
        <v>61</v>
      </c>
      <c r="Z57208" t="s">
        <v>61</v>
      </c>
      <c r="AA57208" t="s">
        <v>102</v>
      </c>
      <c r="AB57208" t="s">
        <v>61</v>
      </c>
      <c r="AC57208" t="s">
        <v>102</v>
      </c>
      <c r="AD57208" t="s">
        <v>61</v>
      </c>
      <c r="AE57208" t="s">
        <v>61</v>
      </c>
      <c r="AF57208" t="s">
        <v>61</v>
      </c>
      <c r="AG57208" t="s">
        <v>61</v>
      </c>
      <c r="AH57208" t="s">
        <v>61</v>
      </c>
      <c r="AI57208" t="s">
        <v>61</v>
      </c>
      <c r="AJ57208" t="s">
        <v>61</v>
      </c>
      <c r="AN57208" t="s">
        <v>65</v>
      </c>
      <c r="AO57208" t="s">
        <v>196</v>
      </c>
      <c r="AP57208" t="s">
        <v>197</v>
      </c>
      <c r="AQ57208" t="s">
        <v>64</v>
      </c>
      <c r="AR57208" t="s">
        <v>105</v>
      </c>
      <c r="AS57208" s="4">
        <v>45077.958333333336</v>
      </c>
      <c r="AT57208" s="5">
        <v>2014</v>
      </c>
      <c r="AU57208">
        <v>161100.26250000001</v>
      </c>
      <c r="AV57208" t="s">
        <v>61</v>
      </c>
      <c r="AX57208" t="s">
        <v>198</v>
      </c>
      <c r="AY57208" t="s">
        <v>70</v>
      </c>
      <c r="AZ57208" t="s">
        <v>70</v>
      </c>
      <c r="BA57208" t="s">
        <v>70</v>
      </c>
      <c r="BB57208" t="s">
        <v>70</v>
      </c>
      <c r="BC57208" t="s">
        <v>70</v>
      </c>
      <c r="BD57208" t="s">
        <v>70</v>
      </c>
    </row>
    <row r="57209" spans="1:56" x14ac:dyDescent="0.3">
      <c r="A57209" t="s">
        <v>99</v>
      </c>
      <c r="B57209" t="s">
        <v>100</v>
      </c>
      <c r="C57209" t="s">
        <v>101</v>
      </c>
      <c r="D57209" t="s">
        <v>59</v>
      </c>
      <c r="E57209" t="s">
        <v>84</v>
      </c>
      <c r="F57209" t="s">
        <v>61</v>
      </c>
      <c r="G57209" t="s">
        <v>61</v>
      </c>
      <c r="H57209" t="s">
        <v>62</v>
      </c>
      <c r="I57209" t="s">
        <v>61</v>
      </c>
      <c r="J57209" t="s">
        <v>61</v>
      </c>
      <c r="K57209" t="s">
        <v>61</v>
      </c>
      <c r="L57209" t="s">
        <v>61</v>
      </c>
      <c r="M57209" t="s">
        <v>61</v>
      </c>
      <c r="N57209" t="s">
        <v>61</v>
      </c>
      <c r="O57209" t="s">
        <v>61</v>
      </c>
      <c r="P57209" t="s">
        <v>61</v>
      </c>
      <c r="Q57209" t="s">
        <v>61</v>
      </c>
      <c r="R57209" t="s">
        <v>61</v>
      </c>
      <c r="S57209" t="s">
        <v>61</v>
      </c>
      <c r="T57209" t="s">
        <v>61</v>
      </c>
      <c r="U57209" t="s">
        <v>61</v>
      </c>
      <c r="V57209" t="s">
        <v>61</v>
      </c>
      <c r="W57209" t="s">
        <v>61</v>
      </c>
      <c r="X57209" t="s">
        <v>61</v>
      </c>
      <c r="Y57209" t="s">
        <v>61</v>
      </c>
      <c r="Z57209" t="s">
        <v>61</v>
      </c>
      <c r="AA57209" t="s">
        <v>102</v>
      </c>
      <c r="AB57209" t="s">
        <v>61</v>
      </c>
      <c r="AC57209" t="s">
        <v>102</v>
      </c>
      <c r="AD57209" t="s">
        <v>61</v>
      </c>
      <c r="AE57209" t="s">
        <v>61</v>
      </c>
      <c r="AF57209" t="s">
        <v>61</v>
      </c>
      <c r="AG57209" t="s">
        <v>61</v>
      </c>
      <c r="AH57209" t="s">
        <v>61</v>
      </c>
      <c r="AI57209" t="s">
        <v>61</v>
      </c>
      <c r="AJ57209" t="s">
        <v>61</v>
      </c>
      <c r="AN57209" t="s">
        <v>65</v>
      </c>
      <c r="AO57209" t="s">
        <v>196</v>
      </c>
      <c r="AP57209" t="s">
        <v>197</v>
      </c>
      <c r="AQ57209" t="s">
        <v>64</v>
      </c>
      <c r="AR57209" t="s">
        <v>105</v>
      </c>
      <c r="AS57209" s="4">
        <v>45077.958333333336</v>
      </c>
      <c r="AT57209" s="5">
        <v>2014</v>
      </c>
      <c r="AU57209">
        <v>229924.23879999999</v>
      </c>
      <c r="AV57209" t="s">
        <v>61</v>
      </c>
      <c r="AX57209" t="s">
        <v>198</v>
      </c>
      <c r="AY57209" t="s">
        <v>70</v>
      </c>
      <c r="AZ57209" t="s">
        <v>70</v>
      </c>
      <c r="BA57209" t="s">
        <v>70</v>
      </c>
      <c r="BB57209" t="s">
        <v>70</v>
      </c>
      <c r="BC57209" t="s">
        <v>70</v>
      </c>
      <c r="BD57209" t="s">
        <v>70</v>
      </c>
    </row>
    <row r="57210" spans="1:56" x14ac:dyDescent="0.3">
      <c r="A57210" t="s">
        <v>99</v>
      </c>
      <c r="B57210" t="s">
        <v>100</v>
      </c>
      <c r="C57210" t="s">
        <v>101</v>
      </c>
      <c r="D57210" t="s">
        <v>59</v>
      </c>
      <c r="E57210" t="s">
        <v>85</v>
      </c>
      <c r="F57210" t="s">
        <v>61</v>
      </c>
      <c r="G57210" t="s">
        <v>61</v>
      </c>
      <c r="H57210" t="s">
        <v>62</v>
      </c>
      <c r="I57210" t="s">
        <v>61</v>
      </c>
      <c r="J57210" t="s">
        <v>61</v>
      </c>
      <c r="K57210" t="s">
        <v>61</v>
      </c>
      <c r="L57210" t="s">
        <v>61</v>
      </c>
      <c r="M57210" t="s">
        <v>61</v>
      </c>
      <c r="N57210" t="s">
        <v>61</v>
      </c>
      <c r="O57210" t="s">
        <v>61</v>
      </c>
      <c r="P57210" t="s">
        <v>61</v>
      </c>
      <c r="Q57210" t="s">
        <v>61</v>
      </c>
      <c r="R57210" t="s">
        <v>61</v>
      </c>
      <c r="S57210" t="s">
        <v>61</v>
      </c>
      <c r="T57210" t="s">
        <v>61</v>
      </c>
      <c r="U57210" t="s">
        <v>61</v>
      </c>
      <c r="V57210" t="s">
        <v>61</v>
      </c>
      <c r="W57210" t="s">
        <v>61</v>
      </c>
      <c r="X57210" t="s">
        <v>61</v>
      </c>
      <c r="Y57210" t="s">
        <v>61</v>
      </c>
      <c r="Z57210" t="s">
        <v>61</v>
      </c>
      <c r="AA57210" t="s">
        <v>102</v>
      </c>
      <c r="AB57210" t="s">
        <v>61</v>
      </c>
      <c r="AC57210" t="s">
        <v>102</v>
      </c>
      <c r="AD57210" t="s">
        <v>61</v>
      </c>
      <c r="AE57210" t="s">
        <v>61</v>
      </c>
      <c r="AF57210" t="s">
        <v>61</v>
      </c>
      <c r="AG57210" t="s">
        <v>61</v>
      </c>
      <c r="AH57210" t="s">
        <v>61</v>
      </c>
      <c r="AI57210" t="s">
        <v>61</v>
      </c>
      <c r="AJ57210" t="s">
        <v>61</v>
      </c>
      <c r="AN57210" t="s">
        <v>65</v>
      </c>
      <c r="AO57210" t="s">
        <v>196</v>
      </c>
      <c r="AP57210" t="s">
        <v>197</v>
      </c>
      <c r="AQ57210" t="s">
        <v>64</v>
      </c>
      <c r="AR57210" t="s">
        <v>105</v>
      </c>
      <c r="AS57210" s="4">
        <v>45077.958333333336</v>
      </c>
      <c r="AT57210" s="5">
        <v>2014</v>
      </c>
      <c r="AU57210">
        <v>112096.3689</v>
      </c>
      <c r="AV57210" t="s">
        <v>61</v>
      </c>
      <c r="AX57210" t="s">
        <v>198</v>
      </c>
      <c r="AY57210" t="s">
        <v>70</v>
      </c>
      <c r="AZ57210" t="s">
        <v>70</v>
      </c>
      <c r="BA57210" t="s">
        <v>70</v>
      </c>
      <c r="BB57210" t="s">
        <v>70</v>
      </c>
      <c r="BC57210" t="s">
        <v>70</v>
      </c>
      <c r="BD57210" t="s">
        <v>70</v>
      </c>
    </row>
    <row r="57211" spans="1:56" x14ac:dyDescent="0.3">
      <c r="A57211" t="s">
        <v>99</v>
      </c>
      <c r="B57211" t="s">
        <v>100</v>
      </c>
      <c r="C57211" t="s">
        <v>101</v>
      </c>
      <c r="D57211" t="s">
        <v>59</v>
      </c>
      <c r="E57211" t="s">
        <v>86</v>
      </c>
      <c r="F57211" t="s">
        <v>61</v>
      </c>
      <c r="G57211" t="s">
        <v>61</v>
      </c>
      <c r="H57211" t="s">
        <v>62</v>
      </c>
      <c r="I57211" t="s">
        <v>61</v>
      </c>
      <c r="J57211" t="s">
        <v>61</v>
      </c>
      <c r="K57211" t="s">
        <v>61</v>
      </c>
      <c r="L57211" t="s">
        <v>61</v>
      </c>
      <c r="M57211" t="s">
        <v>61</v>
      </c>
      <c r="N57211" t="s">
        <v>61</v>
      </c>
      <c r="O57211" t="s">
        <v>61</v>
      </c>
      <c r="P57211" t="s">
        <v>61</v>
      </c>
      <c r="Q57211" t="s">
        <v>61</v>
      </c>
      <c r="R57211" t="s">
        <v>61</v>
      </c>
      <c r="S57211" t="s">
        <v>61</v>
      </c>
      <c r="T57211" t="s">
        <v>61</v>
      </c>
      <c r="U57211" t="s">
        <v>61</v>
      </c>
      <c r="V57211" t="s">
        <v>61</v>
      </c>
      <c r="W57211" t="s">
        <v>61</v>
      </c>
      <c r="X57211" t="s">
        <v>61</v>
      </c>
      <c r="Y57211" t="s">
        <v>61</v>
      </c>
      <c r="Z57211" t="s">
        <v>61</v>
      </c>
      <c r="AA57211" t="s">
        <v>102</v>
      </c>
      <c r="AB57211" t="s">
        <v>61</v>
      </c>
      <c r="AC57211" t="s">
        <v>102</v>
      </c>
      <c r="AD57211" t="s">
        <v>61</v>
      </c>
      <c r="AE57211" t="s">
        <v>61</v>
      </c>
      <c r="AF57211" t="s">
        <v>61</v>
      </c>
      <c r="AG57211" t="s">
        <v>61</v>
      </c>
      <c r="AH57211" t="s">
        <v>61</v>
      </c>
      <c r="AI57211" t="s">
        <v>61</v>
      </c>
      <c r="AJ57211" t="s">
        <v>61</v>
      </c>
      <c r="AN57211" t="s">
        <v>65</v>
      </c>
      <c r="AO57211" t="s">
        <v>196</v>
      </c>
      <c r="AP57211" t="s">
        <v>197</v>
      </c>
      <c r="AQ57211" t="s">
        <v>64</v>
      </c>
      <c r="AR57211" t="s">
        <v>105</v>
      </c>
      <c r="AS57211" s="4">
        <v>45077.958333333336</v>
      </c>
      <c r="AT57211" s="5">
        <v>2014</v>
      </c>
      <c r="AU57211">
        <v>1237976.5619999999</v>
      </c>
      <c r="AV57211" t="s">
        <v>61</v>
      </c>
      <c r="AX57211" t="s">
        <v>198</v>
      </c>
      <c r="AY57211" t="s">
        <v>70</v>
      </c>
      <c r="AZ57211" t="s">
        <v>70</v>
      </c>
      <c r="BA57211" t="s">
        <v>70</v>
      </c>
      <c r="BB57211" t="s">
        <v>70</v>
      </c>
      <c r="BC57211" t="s">
        <v>70</v>
      </c>
      <c r="BD57211" t="s">
        <v>70</v>
      </c>
    </row>
    <row r="57212" spans="1:56" x14ac:dyDescent="0.3">
      <c r="A57212" t="s">
        <v>99</v>
      </c>
      <c r="B57212" t="s">
        <v>100</v>
      </c>
      <c r="C57212" t="s">
        <v>101</v>
      </c>
      <c r="D57212" t="s">
        <v>59</v>
      </c>
      <c r="E57212" t="s">
        <v>87</v>
      </c>
      <c r="F57212" t="s">
        <v>61</v>
      </c>
      <c r="G57212" t="s">
        <v>61</v>
      </c>
      <c r="H57212" t="s">
        <v>62</v>
      </c>
      <c r="I57212" t="s">
        <v>61</v>
      </c>
      <c r="J57212" t="s">
        <v>61</v>
      </c>
      <c r="K57212" t="s">
        <v>61</v>
      </c>
      <c r="L57212" t="s">
        <v>61</v>
      </c>
      <c r="M57212" t="s">
        <v>61</v>
      </c>
      <c r="N57212" t="s">
        <v>61</v>
      </c>
      <c r="O57212" t="s">
        <v>61</v>
      </c>
      <c r="P57212" t="s">
        <v>61</v>
      </c>
      <c r="Q57212" t="s">
        <v>61</v>
      </c>
      <c r="R57212" t="s">
        <v>61</v>
      </c>
      <c r="S57212" t="s">
        <v>61</v>
      </c>
      <c r="T57212" t="s">
        <v>61</v>
      </c>
      <c r="U57212" t="s">
        <v>61</v>
      </c>
      <c r="V57212" t="s">
        <v>61</v>
      </c>
      <c r="W57212" t="s">
        <v>61</v>
      </c>
      <c r="X57212" t="s">
        <v>61</v>
      </c>
      <c r="Y57212" t="s">
        <v>61</v>
      </c>
      <c r="Z57212" t="s">
        <v>61</v>
      </c>
      <c r="AA57212" t="s">
        <v>102</v>
      </c>
      <c r="AB57212" t="s">
        <v>61</v>
      </c>
      <c r="AC57212" t="s">
        <v>102</v>
      </c>
      <c r="AD57212" t="s">
        <v>61</v>
      </c>
      <c r="AE57212" t="s">
        <v>61</v>
      </c>
      <c r="AF57212" t="s">
        <v>61</v>
      </c>
      <c r="AG57212" t="s">
        <v>61</v>
      </c>
      <c r="AH57212" t="s">
        <v>61</v>
      </c>
      <c r="AI57212" t="s">
        <v>61</v>
      </c>
      <c r="AJ57212" t="s">
        <v>61</v>
      </c>
      <c r="AN57212" t="s">
        <v>65</v>
      </c>
      <c r="AO57212" t="s">
        <v>196</v>
      </c>
      <c r="AP57212" t="s">
        <v>197</v>
      </c>
      <c r="AQ57212" t="s">
        <v>64</v>
      </c>
      <c r="AR57212" t="s">
        <v>105</v>
      </c>
      <c r="AS57212" s="4">
        <v>45077.958333333336</v>
      </c>
      <c r="AT57212" s="5">
        <v>2014</v>
      </c>
      <c r="AU57212">
        <v>51891.9349</v>
      </c>
      <c r="AV57212" t="s">
        <v>61</v>
      </c>
      <c r="AX57212" t="s">
        <v>198</v>
      </c>
      <c r="AY57212" t="s">
        <v>70</v>
      </c>
      <c r="AZ57212" t="s">
        <v>70</v>
      </c>
      <c r="BA57212" t="s">
        <v>70</v>
      </c>
      <c r="BB57212" t="s">
        <v>70</v>
      </c>
      <c r="BC57212" t="s">
        <v>70</v>
      </c>
      <c r="BD57212" t="s">
        <v>70</v>
      </c>
    </row>
    <row r="57213" spans="1:56" x14ac:dyDescent="0.3">
      <c r="A57213" t="s">
        <v>99</v>
      </c>
      <c r="B57213" t="s">
        <v>100</v>
      </c>
      <c r="C57213" t="s">
        <v>101</v>
      </c>
      <c r="D57213" t="s">
        <v>59</v>
      </c>
      <c r="E57213" t="s">
        <v>88</v>
      </c>
      <c r="F57213" t="s">
        <v>61</v>
      </c>
      <c r="G57213" t="s">
        <v>61</v>
      </c>
      <c r="H57213" t="s">
        <v>62</v>
      </c>
      <c r="I57213" t="s">
        <v>61</v>
      </c>
      <c r="J57213" t="s">
        <v>61</v>
      </c>
      <c r="K57213" t="s">
        <v>61</v>
      </c>
      <c r="L57213" t="s">
        <v>61</v>
      </c>
      <c r="M57213" t="s">
        <v>61</v>
      </c>
      <c r="N57213" t="s">
        <v>61</v>
      </c>
      <c r="O57213" t="s">
        <v>61</v>
      </c>
      <c r="P57213" t="s">
        <v>61</v>
      </c>
      <c r="Q57213" t="s">
        <v>61</v>
      </c>
      <c r="R57213" t="s">
        <v>61</v>
      </c>
      <c r="S57213" t="s">
        <v>61</v>
      </c>
      <c r="T57213" t="s">
        <v>61</v>
      </c>
      <c r="U57213" t="s">
        <v>61</v>
      </c>
      <c r="V57213" t="s">
        <v>61</v>
      </c>
      <c r="W57213" t="s">
        <v>61</v>
      </c>
      <c r="X57213" t="s">
        <v>61</v>
      </c>
      <c r="Y57213" t="s">
        <v>61</v>
      </c>
      <c r="Z57213" t="s">
        <v>61</v>
      </c>
      <c r="AA57213" t="s">
        <v>102</v>
      </c>
      <c r="AB57213" t="s">
        <v>61</v>
      </c>
      <c r="AC57213" t="s">
        <v>102</v>
      </c>
      <c r="AD57213" t="s">
        <v>61</v>
      </c>
      <c r="AE57213" t="s">
        <v>61</v>
      </c>
      <c r="AF57213" t="s">
        <v>61</v>
      </c>
      <c r="AG57213" t="s">
        <v>61</v>
      </c>
      <c r="AH57213" t="s">
        <v>61</v>
      </c>
      <c r="AI57213" t="s">
        <v>61</v>
      </c>
      <c r="AJ57213" t="s">
        <v>61</v>
      </c>
      <c r="AN57213" t="s">
        <v>65</v>
      </c>
      <c r="AO57213" t="s">
        <v>196</v>
      </c>
      <c r="AP57213" t="s">
        <v>197</v>
      </c>
      <c r="AQ57213" t="s">
        <v>64</v>
      </c>
      <c r="AR57213" t="s">
        <v>105</v>
      </c>
      <c r="AS57213" s="4">
        <v>45077.958333333336</v>
      </c>
      <c r="AT57213" s="5">
        <v>2014</v>
      </c>
      <c r="AU57213">
        <v>58697.71</v>
      </c>
      <c r="AV57213" t="s">
        <v>61</v>
      </c>
      <c r="AX57213" t="s">
        <v>198</v>
      </c>
      <c r="AY57213" t="s">
        <v>70</v>
      </c>
      <c r="AZ57213" t="s">
        <v>70</v>
      </c>
      <c r="BA57213" t="s">
        <v>70</v>
      </c>
      <c r="BB57213" t="s">
        <v>70</v>
      </c>
      <c r="BC57213" t="s">
        <v>70</v>
      </c>
      <c r="BD57213" t="s">
        <v>70</v>
      </c>
    </row>
    <row r="57214" spans="1:56" x14ac:dyDescent="0.3">
      <c r="A57214" t="s">
        <v>99</v>
      </c>
      <c r="B57214" t="s">
        <v>100</v>
      </c>
      <c r="C57214" t="s">
        <v>101</v>
      </c>
      <c r="D57214" t="s">
        <v>59</v>
      </c>
      <c r="E57214" t="s">
        <v>89</v>
      </c>
      <c r="F57214" t="s">
        <v>61</v>
      </c>
      <c r="G57214" t="s">
        <v>61</v>
      </c>
      <c r="H57214" t="s">
        <v>62</v>
      </c>
      <c r="I57214" t="s">
        <v>61</v>
      </c>
      <c r="J57214" t="s">
        <v>61</v>
      </c>
      <c r="K57214" t="s">
        <v>61</v>
      </c>
      <c r="L57214" t="s">
        <v>61</v>
      </c>
      <c r="M57214" t="s">
        <v>61</v>
      </c>
      <c r="N57214" t="s">
        <v>61</v>
      </c>
      <c r="O57214" t="s">
        <v>61</v>
      </c>
      <c r="P57214" t="s">
        <v>61</v>
      </c>
      <c r="Q57214" t="s">
        <v>61</v>
      </c>
      <c r="R57214" t="s">
        <v>61</v>
      </c>
      <c r="S57214" t="s">
        <v>61</v>
      </c>
      <c r="T57214" t="s">
        <v>61</v>
      </c>
      <c r="U57214" t="s">
        <v>61</v>
      </c>
      <c r="V57214" t="s">
        <v>61</v>
      </c>
      <c r="W57214" t="s">
        <v>61</v>
      </c>
      <c r="X57214" t="s">
        <v>61</v>
      </c>
      <c r="Y57214" t="s">
        <v>61</v>
      </c>
      <c r="Z57214" t="s">
        <v>61</v>
      </c>
      <c r="AA57214" t="s">
        <v>102</v>
      </c>
      <c r="AB57214" t="s">
        <v>61</v>
      </c>
      <c r="AC57214" t="s">
        <v>102</v>
      </c>
      <c r="AD57214" t="s">
        <v>61</v>
      </c>
      <c r="AE57214" t="s">
        <v>61</v>
      </c>
      <c r="AF57214" t="s">
        <v>61</v>
      </c>
      <c r="AG57214" t="s">
        <v>61</v>
      </c>
      <c r="AH57214" t="s">
        <v>61</v>
      </c>
      <c r="AI57214" t="s">
        <v>61</v>
      </c>
      <c r="AJ57214" t="s">
        <v>61</v>
      </c>
      <c r="AN57214" t="s">
        <v>65</v>
      </c>
      <c r="AO57214" t="s">
        <v>196</v>
      </c>
      <c r="AP57214" t="s">
        <v>197</v>
      </c>
      <c r="AQ57214" t="s">
        <v>64</v>
      </c>
      <c r="AR57214" t="s">
        <v>105</v>
      </c>
      <c r="AS57214" s="4">
        <v>45077.958333333336</v>
      </c>
      <c r="AT57214" s="5">
        <v>2014</v>
      </c>
      <c r="AU57214">
        <v>19610.247500000001</v>
      </c>
      <c r="AV57214" t="s">
        <v>61</v>
      </c>
      <c r="AX57214" t="s">
        <v>198</v>
      </c>
      <c r="AY57214" t="s">
        <v>70</v>
      </c>
      <c r="AZ57214" t="s">
        <v>70</v>
      </c>
      <c r="BA57214" t="s">
        <v>70</v>
      </c>
      <c r="BB57214" t="s">
        <v>70</v>
      </c>
      <c r="BC57214" t="s">
        <v>70</v>
      </c>
      <c r="BD57214" t="s">
        <v>70</v>
      </c>
    </row>
    <row r="57215" spans="1:56" x14ac:dyDescent="0.3">
      <c r="A57215" t="s">
        <v>99</v>
      </c>
      <c r="B57215" t="s">
        <v>100</v>
      </c>
      <c r="C57215" t="s">
        <v>101</v>
      </c>
      <c r="D57215" t="s">
        <v>59</v>
      </c>
      <c r="E57215" t="s">
        <v>90</v>
      </c>
      <c r="F57215" t="s">
        <v>61</v>
      </c>
      <c r="G57215" t="s">
        <v>61</v>
      </c>
      <c r="H57215" t="s">
        <v>62</v>
      </c>
      <c r="I57215" t="s">
        <v>61</v>
      </c>
      <c r="J57215" t="s">
        <v>61</v>
      </c>
      <c r="K57215" t="s">
        <v>61</v>
      </c>
      <c r="L57215" t="s">
        <v>61</v>
      </c>
      <c r="M57215" t="s">
        <v>61</v>
      </c>
      <c r="N57215" t="s">
        <v>61</v>
      </c>
      <c r="O57215" t="s">
        <v>61</v>
      </c>
      <c r="P57215" t="s">
        <v>61</v>
      </c>
      <c r="Q57215" t="s">
        <v>61</v>
      </c>
      <c r="R57215" t="s">
        <v>61</v>
      </c>
      <c r="S57215" t="s">
        <v>61</v>
      </c>
      <c r="T57215" t="s">
        <v>61</v>
      </c>
      <c r="U57215" t="s">
        <v>61</v>
      </c>
      <c r="V57215" t="s">
        <v>61</v>
      </c>
      <c r="W57215" t="s">
        <v>61</v>
      </c>
      <c r="X57215" t="s">
        <v>61</v>
      </c>
      <c r="Y57215" t="s">
        <v>61</v>
      </c>
      <c r="Z57215" t="s">
        <v>61</v>
      </c>
      <c r="AA57215" t="s">
        <v>102</v>
      </c>
      <c r="AB57215" t="s">
        <v>61</v>
      </c>
      <c r="AC57215" t="s">
        <v>102</v>
      </c>
      <c r="AD57215" t="s">
        <v>61</v>
      </c>
      <c r="AE57215" t="s">
        <v>61</v>
      </c>
      <c r="AF57215" t="s">
        <v>61</v>
      </c>
      <c r="AG57215" t="s">
        <v>61</v>
      </c>
      <c r="AH57215" t="s">
        <v>61</v>
      </c>
      <c r="AI57215" t="s">
        <v>61</v>
      </c>
      <c r="AJ57215" t="s">
        <v>61</v>
      </c>
      <c r="AN57215" t="s">
        <v>65</v>
      </c>
      <c r="AO57215" t="s">
        <v>196</v>
      </c>
      <c r="AP57215" t="s">
        <v>197</v>
      </c>
      <c r="AQ57215" t="s">
        <v>64</v>
      </c>
      <c r="AR57215" t="s">
        <v>105</v>
      </c>
      <c r="AS57215" s="4">
        <v>45077.958333333336</v>
      </c>
      <c r="AT57215" s="5">
        <v>2014</v>
      </c>
      <c r="AU57215">
        <v>3096.5776000000001</v>
      </c>
      <c r="AV57215" t="s">
        <v>61</v>
      </c>
      <c r="AX57215" t="s">
        <v>198</v>
      </c>
      <c r="AY57215" t="s">
        <v>70</v>
      </c>
      <c r="AZ57215" t="s">
        <v>70</v>
      </c>
      <c r="BA57215" t="s">
        <v>70</v>
      </c>
      <c r="BB57215" t="s">
        <v>70</v>
      </c>
      <c r="BC57215" t="s">
        <v>70</v>
      </c>
      <c r="BD57215" t="s">
        <v>70</v>
      </c>
    </row>
    <row r="57216" spans="1:56" x14ac:dyDescent="0.3">
      <c r="A57216" t="s">
        <v>99</v>
      </c>
      <c r="B57216" t="s">
        <v>100</v>
      </c>
      <c r="C57216" t="s">
        <v>101</v>
      </c>
      <c r="D57216" t="s">
        <v>59</v>
      </c>
      <c r="E57216" t="s">
        <v>91</v>
      </c>
      <c r="F57216" t="s">
        <v>61</v>
      </c>
      <c r="G57216" t="s">
        <v>61</v>
      </c>
      <c r="H57216" t="s">
        <v>62</v>
      </c>
      <c r="I57216" t="s">
        <v>61</v>
      </c>
      <c r="J57216" t="s">
        <v>61</v>
      </c>
      <c r="K57216" t="s">
        <v>61</v>
      </c>
      <c r="L57216" t="s">
        <v>61</v>
      </c>
      <c r="M57216" t="s">
        <v>61</v>
      </c>
      <c r="N57216" t="s">
        <v>61</v>
      </c>
      <c r="O57216" t="s">
        <v>61</v>
      </c>
      <c r="P57216" t="s">
        <v>61</v>
      </c>
      <c r="Q57216" t="s">
        <v>61</v>
      </c>
      <c r="R57216" t="s">
        <v>61</v>
      </c>
      <c r="S57216" t="s">
        <v>61</v>
      </c>
      <c r="T57216" t="s">
        <v>61</v>
      </c>
      <c r="U57216" t="s">
        <v>61</v>
      </c>
      <c r="V57216" t="s">
        <v>61</v>
      </c>
      <c r="W57216" t="s">
        <v>61</v>
      </c>
      <c r="X57216" t="s">
        <v>61</v>
      </c>
      <c r="Y57216" t="s">
        <v>61</v>
      </c>
      <c r="Z57216" t="s">
        <v>61</v>
      </c>
      <c r="AA57216" t="s">
        <v>102</v>
      </c>
      <c r="AB57216" t="s">
        <v>61</v>
      </c>
      <c r="AC57216" t="s">
        <v>102</v>
      </c>
      <c r="AD57216" t="s">
        <v>61</v>
      </c>
      <c r="AE57216" t="s">
        <v>61</v>
      </c>
      <c r="AF57216" t="s">
        <v>61</v>
      </c>
      <c r="AG57216" t="s">
        <v>61</v>
      </c>
      <c r="AH57216" t="s">
        <v>61</v>
      </c>
      <c r="AI57216" t="s">
        <v>61</v>
      </c>
      <c r="AJ57216" t="s">
        <v>61</v>
      </c>
      <c r="AN57216" t="s">
        <v>65</v>
      </c>
      <c r="AO57216" t="s">
        <v>196</v>
      </c>
      <c r="AP57216" t="s">
        <v>197</v>
      </c>
      <c r="AQ57216" t="s">
        <v>64</v>
      </c>
      <c r="AR57216" t="s">
        <v>105</v>
      </c>
      <c r="AS57216" s="4">
        <v>45077.958333333336</v>
      </c>
      <c r="AT57216" s="5">
        <v>2014</v>
      </c>
      <c r="AU57216">
        <v>382000.3726</v>
      </c>
      <c r="AV57216" t="s">
        <v>61</v>
      </c>
      <c r="AX57216" t="s">
        <v>198</v>
      </c>
      <c r="AY57216" t="s">
        <v>70</v>
      </c>
      <c r="AZ57216" t="s">
        <v>70</v>
      </c>
      <c r="BA57216" t="s">
        <v>70</v>
      </c>
      <c r="BB57216" t="s">
        <v>70</v>
      </c>
      <c r="BC57216" t="s">
        <v>70</v>
      </c>
      <c r="BD57216" t="s">
        <v>70</v>
      </c>
    </row>
    <row r="57217" spans="1:56" x14ac:dyDescent="0.3">
      <c r="A57217" t="s">
        <v>99</v>
      </c>
      <c r="B57217" t="s">
        <v>100</v>
      </c>
      <c r="C57217" t="s">
        <v>101</v>
      </c>
      <c r="D57217" t="s">
        <v>59</v>
      </c>
      <c r="E57217" t="s">
        <v>92</v>
      </c>
      <c r="F57217" t="s">
        <v>61</v>
      </c>
      <c r="G57217" t="s">
        <v>61</v>
      </c>
      <c r="H57217" t="s">
        <v>62</v>
      </c>
      <c r="I57217" t="s">
        <v>61</v>
      </c>
      <c r="J57217" t="s">
        <v>61</v>
      </c>
      <c r="K57217" t="s">
        <v>61</v>
      </c>
      <c r="L57217" t="s">
        <v>61</v>
      </c>
      <c r="M57217" t="s">
        <v>61</v>
      </c>
      <c r="N57217" t="s">
        <v>61</v>
      </c>
      <c r="O57217" t="s">
        <v>61</v>
      </c>
      <c r="P57217" t="s">
        <v>61</v>
      </c>
      <c r="Q57217" t="s">
        <v>61</v>
      </c>
      <c r="R57217" t="s">
        <v>61</v>
      </c>
      <c r="S57217" t="s">
        <v>61</v>
      </c>
      <c r="T57217" t="s">
        <v>61</v>
      </c>
      <c r="U57217" t="s">
        <v>61</v>
      </c>
      <c r="V57217" t="s">
        <v>61</v>
      </c>
      <c r="W57217" t="s">
        <v>61</v>
      </c>
      <c r="X57217" t="s">
        <v>61</v>
      </c>
      <c r="Y57217" t="s">
        <v>61</v>
      </c>
      <c r="Z57217" t="s">
        <v>61</v>
      </c>
      <c r="AA57217" t="s">
        <v>102</v>
      </c>
      <c r="AB57217" t="s">
        <v>61</v>
      </c>
      <c r="AC57217" t="s">
        <v>102</v>
      </c>
      <c r="AD57217" t="s">
        <v>61</v>
      </c>
      <c r="AE57217" t="s">
        <v>61</v>
      </c>
      <c r="AF57217" t="s">
        <v>61</v>
      </c>
      <c r="AG57217" t="s">
        <v>61</v>
      </c>
      <c r="AH57217" t="s">
        <v>61</v>
      </c>
      <c r="AI57217" t="s">
        <v>61</v>
      </c>
      <c r="AJ57217" t="s">
        <v>61</v>
      </c>
      <c r="AN57217" t="s">
        <v>65</v>
      </c>
      <c r="AO57217" t="s">
        <v>196</v>
      </c>
      <c r="AP57217" t="s">
        <v>197</v>
      </c>
      <c r="AQ57217" t="s">
        <v>64</v>
      </c>
      <c r="AR57217" t="s">
        <v>105</v>
      </c>
      <c r="AS57217" s="4">
        <v>45077.958333333336</v>
      </c>
      <c r="AT57217" s="5">
        <v>2014</v>
      </c>
      <c r="AU57217">
        <v>797562.72900000005</v>
      </c>
      <c r="AV57217" t="s">
        <v>61</v>
      </c>
      <c r="AX57217" t="s">
        <v>198</v>
      </c>
      <c r="AY57217" t="s">
        <v>70</v>
      </c>
      <c r="AZ57217" t="s">
        <v>70</v>
      </c>
      <c r="BA57217" t="s">
        <v>70</v>
      </c>
      <c r="BB57217" t="s">
        <v>70</v>
      </c>
      <c r="BC57217" t="s">
        <v>70</v>
      </c>
      <c r="BD57217" t="s">
        <v>70</v>
      </c>
    </row>
    <row r="57218" spans="1:56" x14ac:dyDescent="0.3">
      <c r="A57218" t="s">
        <v>99</v>
      </c>
      <c r="B57218" t="s">
        <v>100</v>
      </c>
      <c r="C57218" t="s">
        <v>101</v>
      </c>
      <c r="D57218" t="s">
        <v>59</v>
      </c>
      <c r="E57218" t="s">
        <v>93</v>
      </c>
      <c r="F57218" t="s">
        <v>61</v>
      </c>
      <c r="G57218" t="s">
        <v>61</v>
      </c>
      <c r="H57218" t="s">
        <v>62</v>
      </c>
      <c r="I57218" t="s">
        <v>61</v>
      </c>
      <c r="J57218" t="s">
        <v>61</v>
      </c>
      <c r="K57218" t="s">
        <v>61</v>
      </c>
      <c r="L57218" t="s">
        <v>61</v>
      </c>
      <c r="M57218" t="s">
        <v>61</v>
      </c>
      <c r="N57218" t="s">
        <v>61</v>
      </c>
      <c r="O57218" t="s">
        <v>61</v>
      </c>
      <c r="P57218" t="s">
        <v>61</v>
      </c>
      <c r="Q57218" t="s">
        <v>61</v>
      </c>
      <c r="R57218" t="s">
        <v>61</v>
      </c>
      <c r="S57218" t="s">
        <v>61</v>
      </c>
      <c r="T57218" t="s">
        <v>61</v>
      </c>
      <c r="U57218" t="s">
        <v>61</v>
      </c>
      <c r="V57218" t="s">
        <v>61</v>
      </c>
      <c r="W57218" t="s">
        <v>61</v>
      </c>
      <c r="X57218" t="s">
        <v>61</v>
      </c>
      <c r="Y57218" t="s">
        <v>61</v>
      </c>
      <c r="Z57218" t="s">
        <v>61</v>
      </c>
      <c r="AA57218" t="s">
        <v>102</v>
      </c>
      <c r="AB57218" t="s">
        <v>61</v>
      </c>
      <c r="AC57218" t="s">
        <v>102</v>
      </c>
      <c r="AD57218" t="s">
        <v>61</v>
      </c>
      <c r="AE57218" t="s">
        <v>61</v>
      </c>
      <c r="AF57218" t="s">
        <v>61</v>
      </c>
      <c r="AG57218" t="s">
        <v>61</v>
      </c>
      <c r="AH57218" t="s">
        <v>61</v>
      </c>
      <c r="AI57218" t="s">
        <v>61</v>
      </c>
      <c r="AJ57218" t="s">
        <v>61</v>
      </c>
      <c r="AN57218" t="s">
        <v>65</v>
      </c>
      <c r="AO57218" t="s">
        <v>196</v>
      </c>
      <c r="AP57218" t="s">
        <v>197</v>
      </c>
      <c r="AQ57218" t="s">
        <v>64</v>
      </c>
      <c r="AR57218" t="s">
        <v>105</v>
      </c>
      <c r="AS57218" s="4">
        <v>45077.958333333336</v>
      </c>
      <c r="AT57218" s="5">
        <v>2014</v>
      </c>
      <c r="AU57218">
        <v>116343.39479999999</v>
      </c>
      <c r="AV57218" t="s">
        <v>61</v>
      </c>
      <c r="AX57218" t="s">
        <v>198</v>
      </c>
      <c r="AY57218" t="s">
        <v>70</v>
      </c>
      <c r="AZ57218" t="s">
        <v>70</v>
      </c>
      <c r="BA57218" t="s">
        <v>70</v>
      </c>
      <c r="BB57218" t="s">
        <v>70</v>
      </c>
      <c r="BC57218" t="s">
        <v>70</v>
      </c>
      <c r="BD57218" t="s">
        <v>70</v>
      </c>
    </row>
    <row r="57219" spans="1:56" x14ac:dyDescent="0.3">
      <c r="A57219" t="s">
        <v>99</v>
      </c>
      <c r="B57219" t="s">
        <v>100</v>
      </c>
      <c r="C57219" t="s">
        <v>101</v>
      </c>
      <c r="D57219" t="s">
        <v>59</v>
      </c>
      <c r="E57219" t="s">
        <v>94</v>
      </c>
      <c r="F57219" t="s">
        <v>61</v>
      </c>
      <c r="G57219" t="s">
        <v>61</v>
      </c>
      <c r="H57219" t="s">
        <v>62</v>
      </c>
      <c r="I57219" t="s">
        <v>61</v>
      </c>
      <c r="J57219" t="s">
        <v>61</v>
      </c>
      <c r="K57219" t="s">
        <v>61</v>
      </c>
      <c r="L57219" t="s">
        <v>61</v>
      </c>
      <c r="M57219" t="s">
        <v>61</v>
      </c>
      <c r="N57219" t="s">
        <v>61</v>
      </c>
      <c r="O57219" t="s">
        <v>61</v>
      </c>
      <c r="P57219" t="s">
        <v>61</v>
      </c>
      <c r="Q57219" t="s">
        <v>61</v>
      </c>
      <c r="R57219" t="s">
        <v>61</v>
      </c>
      <c r="S57219" t="s">
        <v>61</v>
      </c>
      <c r="T57219" t="s">
        <v>61</v>
      </c>
      <c r="U57219" t="s">
        <v>61</v>
      </c>
      <c r="V57219" t="s">
        <v>61</v>
      </c>
      <c r="W57219" t="s">
        <v>61</v>
      </c>
      <c r="X57219" t="s">
        <v>61</v>
      </c>
      <c r="Y57219" t="s">
        <v>61</v>
      </c>
      <c r="Z57219" t="s">
        <v>61</v>
      </c>
      <c r="AA57219" t="s">
        <v>102</v>
      </c>
      <c r="AB57219" t="s">
        <v>61</v>
      </c>
      <c r="AC57219" t="s">
        <v>102</v>
      </c>
      <c r="AD57219" t="s">
        <v>61</v>
      </c>
      <c r="AE57219" t="s">
        <v>61</v>
      </c>
      <c r="AF57219" t="s">
        <v>61</v>
      </c>
      <c r="AG57219" t="s">
        <v>61</v>
      </c>
      <c r="AH57219" t="s">
        <v>61</v>
      </c>
      <c r="AI57219" t="s">
        <v>61</v>
      </c>
      <c r="AJ57219" t="s">
        <v>61</v>
      </c>
      <c r="AN57219" t="s">
        <v>65</v>
      </c>
      <c r="AO57219" t="s">
        <v>196</v>
      </c>
      <c r="AP57219" t="s">
        <v>197</v>
      </c>
      <c r="AQ57219" t="s">
        <v>64</v>
      </c>
      <c r="AR57219" t="s">
        <v>105</v>
      </c>
      <c r="AS57219" s="4">
        <v>45077.958333333336</v>
      </c>
      <c r="AT57219" s="5">
        <v>2014</v>
      </c>
      <c r="AU57219">
        <v>310465.63390000002</v>
      </c>
      <c r="AV57219" t="s">
        <v>61</v>
      </c>
      <c r="AX57219" t="s">
        <v>198</v>
      </c>
      <c r="AY57219" t="s">
        <v>70</v>
      </c>
      <c r="AZ57219" t="s">
        <v>70</v>
      </c>
      <c r="BA57219" t="s">
        <v>70</v>
      </c>
      <c r="BB57219" t="s">
        <v>70</v>
      </c>
      <c r="BC57219" t="s">
        <v>70</v>
      </c>
      <c r="BD57219" t="s">
        <v>70</v>
      </c>
    </row>
    <row r="57220" spans="1:56" x14ac:dyDescent="0.3">
      <c r="A57220" t="s">
        <v>99</v>
      </c>
      <c r="B57220" t="s">
        <v>100</v>
      </c>
      <c r="C57220" t="s">
        <v>101</v>
      </c>
      <c r="D57220" t="s">
        <v>59</v>
      </c>
      <c r="E57220" t="s">
        <v>95</v>
      </c>
      <c r="F57220" t="s">
        <v>61</v>
      </c>
      <c r="G57220" t="s">
        <v>61</v>
      </c>
      <c r="H57220" t="s">
        <v>62</v>
      </c>
      <c r="I57220" t="s">
        <v>61</v>
      </c>
      <c r="J57220" t="s">
        <v>61</v>
      </c>
      <c r="K57220" t="s">
        <v>61</v>
      </c>
      <c r="L57220" t="s">
        <v>61</v>
      </c>
      <c r="M57220" t="s">
        <v>61</v>
      </c>
      <c r="N57220" t="s">
        <v>61</v>
      </c>
      <c r="O57220" t="s">
        <v>61</v>
      </c>
      <c r="P57220" t="s">
        <v>61</v>
      </c>
      <c r="Q57220" t="s">
        <v>61</v>
      </c>
      <c r="R57220" t="s">
        <v>61</v>
      </c>
      <c r="S57220" t="s">
        <v>61</v>
      </c>
      <c r="T57220" t="s">
        <v>61</v>
      </c>
      <c r="U57220" t="s">
        <v>61</v>
      </c>
      <c r="V57220" t="s">
        <v>61</v>
      </c>
      <c r="W57220" t="s">
        <v>61</v>
      </c>
      <c r="X57220" t="s">
        <v>61</v>
      </c>
      <c r="Y57220" t="s">
        <v>61</v>
      </c>
      <c r="Z57220" t="s">
        <v>61</v>
      </c>
      <c r="AA57220" t="s">
        <v>102</v>
      </c>
      <c r="AB57220" t="s">
        <v>61</v>
      </c>
      <c r="AC57220" t="s">
        <v>102</v>
      </c>
      <c r="AD57220" t="s">
        <v>61</v>
      </c>
      <c r="AE57220" t="s">
        <v>61</v>
      </c>
      <c r="AF57220" t="s">
        <v>61</v>
      </c>
      <c r="AG57220" t="s">
        <v>61</v>
      </c>
      <c r="AH57220" t="s">
        <v>61</v>
      </c>
      <c r="AI57220" t="s">
        <v>61</v>
      </c>
      <c r="AJ57220" t="s">
        <v>61</v>
      </c>
      <c r="AN57220" t="s">
        <v>65</v>
      </c>
      <c r="AO57220" t="s">
        <v>196</v>
      </c>
      <c r="AP57220" t="s">
        <v>197</v>
      </c>
      <c r="AQ57220" t="s">
        <v>64</v>
      </c>
      <c r="AR57220" t="s">
        <v>105</v>
      </c>
      <c r="AS57220" s="4">
        <v>45345.958333333336</v>
      </c>
      <c r="AT57220" s="5">
        <v>2014</v>
      </c>
      <c r="AU57220">
        <v>97344.649116000001</v>
      </c>
      <c r="AV57220" t="s">
        <v>61</v>
      </c>
      <c r="AX57220" t="s">
        <v>198</v>
      </c>
      <c r="AY57220" t="s">
        <v>70</v>
      </c>
      <c r="AZ57220" t="s">
        <v>70</v>
      </c>
      <c r="BA57220" t="s">
        <v>70</v>
      </c>
      <c r="BB57220" t="s">
        <v>70</v>
      </c>
      <c r="BC57220" t="s">
        <v>70</v>
      </c>
      <c r="BD57220" t="s">
        <v>70</v>
      </c>
    </row>
    <row r="57221" spans="1:56" x14ac:dyDescent="0.3">
      <c r="A57221" t="s">
        <v>99</v>
      </c>
      <c r="B57221" t="s">
        <v>100</v>
      </c>
      <c r="C57221" t="s">
        <v>101</v>
      </c>
      <c r="D57221" t="s">
        <v>59</v>
      </c>
      <c r="E57221" t="s">
        <v>96</v>
      </c>
      <c r="F57221" t="s">
        <v>61</v>
      </c>
      <c r="G57221" t="s">
        <v>61</v>
      </c>
      <c r="H57221" t="s">
        <v>62</v>
      </c>
      <c r="I57221" t="s">
        <v>61</v>
      </c>
      <c r="J57221" t="s">
        <v>61</v>
      </c>
      <c r="K57221" t="s">
        <v>61</v>
      </c>
      <c r="L57221" t="s">
        <v>61</v>
      </c>
      <c r="M57221" t="s">
        <v>61</v>
      </c>
      <c r="N57221" t="s">
        <v>61</v>
      </c>
      <c r="O57221" t="s">
        <v>61</v>
      </c>
      <c r="P57221" t="s">
        <v>61</v>
      </c>
      <c r="Q57221" t="s">
        <v>61</v>
      </c>
      <c r="R57221" t="s">
        <v>61</v>
      </c>
      <c r="S57221" t="s">
        <v>61</v>
      </c>
      <c r="T57221" t="s">
        <v>61</v>
      </c>
      <c r="U57221" t="s">
        <v>61</v>
      </c>
      <c r="V57221" t="s">
        <v>61</v>
      </c>
      <c r="W57221" t="s">
        <v>61</v>
      </c>
      <c r="X57221" t="s">
        <v>61</v>
      </c>
      <c r="Y57221" t="s">
        <v>61</v>
      </c>
      <c r="Z57221" t="s">
        <v>61</v>
      </c>
      <c r="AA57221" t="s">
        <v>102</v>
      </c>
      <c r="AB57221" t="s">
        <v>61</v>
      </c>
      <c r="AC57221" t="s">
        <v>102</v>
      </c>
      <c r="AD57221" t="s">
        <v>61</v>
      </c>
      <c r="AE57221" t="s">
        <v>61</v>
      </c>
      <c r="AF57221" t="s">
        <v>61</v>
      </c>
      <c r="AG57221" t="s">
        <v>61</v>
      </c>
      <c r="AH57221" t="s">
        <v>61</v>
      </c>
      <c r="AI57221" t="s">
        <v>61</v>
      </c>
      <c r="AJ57221" t="s">
        <v>61</v>
      </c>
      <c r="AN57221" t="s">
        <v>65</v>
      </c>
      <c r="AO57221" t="s">
        <v>196</v>
      </c>
      <c r="AP57221" t="s">
        <v>197</v>
      </c>
      <c r="AQ57221" t="s">
        <v>64</v>
      </c>
      <c r="AR57221" t="s">
        <v>105</v>
      </c>
      <c r="AS57221" s="4">
        <v>45077.958333333336</v>
      </c>
      <c r="AT57221" s="5">
        <v>2014</v>
      </c>
      <c r="AU57221">
        <v>44443.623299999999</v>
      </c>
      <c r="AV57221" t="s">
        <v>61</v>
      </c>
      <c r="AX57221" t="s">
        <v>198</v>
      </c>
      <c r="AY57221" t="s">
        <v>70</v>
      </c>
      <c r="AZ57221" t="s">
        <v>70</v>
      </c>
      <c r="BA57221" t="s">
        <v>70</v>
      </c>
      <c r="BB57221" t="s">
        <v>70</v>
      </c>
      <c r="BC57221" t="s">
        <v>70</v>
      </c>
      <c r="BD57221" t="s">
        <v>70</v>
      </c>
    </row>
    <row r="57222" spans="1:56" x14ac:dyDescent="0.3">
      <c r="A57222" t="s">
        <v>99</v>
      </c>
      <c r="B57222" t="s">
        <v>100</v>
      </c>
      <c r="C57222" t="s">
        <v>101</v>
      </c>
      <c r="D57222" t="s">
        <v>59</v>
      </c>
      <c r="E57222" t="s">
        <v>97</v>
      </c>
      <c r="F57222" t="s">
        <v>61</v>
      </c>
      <c r="G57222" t="s">
        <v>61</v>
      </c>
      <c r="H57222" t="s">
        <v>62</v>
      </c>
      <c r="I57222" t="s">
        <v>61</v>
      </c>
      <c r="J57222" t="s">
        <v>61</v>
      </c>
      <c r="K57222" t="s">
        <v>61</v>
      </c>
      <c r="L57222" t="s">
        <v>61</v>
      </c>
      <c r="M57222" t="s">
        <v>61</v>
      </c>
      <c r="N57222" t="s">
        <v>61</v>
      </c>
      <c r="O57222" t="s">
        <v>61</v>
      </c>
      <c r="P57222" t="s">
        <v>61</v>
      </c>
      <c r="Q57222" t="s">
        <v>61</v>
      </c>
      <c r="R57222" t="s">
        <v>61</v>
      </c>
      <c r="S57222" t="s">
        <v>61</v>
      </c>
      <c r="T57222" t="s">
        <v>61</v>
      </c>
      <c r="U57222" t="s">
        <v>61</v>
      </c>
      <c r="V57222" t="s">
        <v>61</v>
      </c>
      <c r="W57222" t="s">
        <v>61</v>
      </c>
      <c r="X57222" t="s">
        <v>61</v>
      </c>
      <c r="Y57222" t="s">
        <v>61</v>
      </c>
      <c r="Z57222" t="s">
        <v>61</v>
      </c>
      <c r="AA57222" t="s">
        <v>102</v>
      </c>
      <c r="AB57222" t="s">
        <v>61</v>
      </c>
      <c r="AC57222" t="s">
        <v>102</v>
      </c>
      <c r="AD57222" t="s">
        <v>61</v>
      </c>
      <c r="AE57222" t="s">
        <v>61</v>
      </c>
      <c r="AF57222" t="s">
        <v>61</v>
      </c>
      <c r="AG57222" t="s">
        <v>61</v>
      </c>
      <c r="AH57222" t="s">
        <v>61</v>
      </c>
      <c r="AI57222" t="s">
        <v>61</v>
      </c>
      <c r="AJ57222" t="s">
        <v>61</v>
      </c>
      <c r="AN57222" t="s">
        <v>65</v>
      </c>
      <c r="AO57222" t="s">
        <v>196</v>
      </c>
      <c r="AP57222" t="s">
        <v>197</v>
      </c>
      <c r="AQ57222" t="s">
        <v>64</v>
      </c>
      <c r="AR57222" t="s">
        <v>105</v>
      </c>
      <c r="AS57222" s="4">
        <v>45077.958333333336</v>
      </c>
      <c r="AT57222" s="5">
        <v>2014</v>
      </c>
      <c r="AU57222">
        <v>619588.28899999999</v>
      </c>
      <c r="AV57222" t="s">
        <v>61</v>
      </c>
      <c r="AX57222" t="s">
        <v>198</v>
      </c>
      <c r="AY57222" t="s">
        <v>70</v>
      </c>
      <c r="AZ57222" t="s">
        <v>70</v>
      </c>
      <c r="BA57222" t="s">
        <v>70</v>
      </c>
      <c r="BB57222" t="s">
        <v>70</v>
      </c>
      <c r="BC57222" t="s">
        <v>70</v>
      </c>
      <c r="BD57222" t="s">
        <v>70</v>
      </c>
    </row>
    <row r="57223" spans="1:56" x14ac:dyDescent="0.3">
      <c r="A57223" t="s">
        <v>99</v>
      </c>
      <c r="B57223" t="s">
        <v>100</v>
      </c>
      <c r="C57223" t="s">
        <v>101</v>
      </c>
      <c r="D57223" t="s">
        <v>59</v>
      </c>
      <c r="E57223" t="s">
        <v>98</v>
      </c>
      <c r="F57223" t="s">
        <v>61</v>
      </c>
      <c r="G57223" t="s">
        <v>61</v>
      </c>
      <c r="H57223" t="s">
        <v>62</v>
      </c>
      <c r="I57223" t="s">
        <v>61</v>
      </c>
      <c r="J57223" t="s">
        <v>61</v>
      </c>
      <c r="K57223" t="s">
        <v>61</v>
      </c>
      <c r="L57223" t="s">
        <v>61</v>
      </c>
      <c r="M57223" t="s">
        <v>61</v>
      </c>
      <c r="N57223" t="s">
        <v>61</v>
      </c>
      <c r="O57223" t="s">
        <v>61</v>
      </c>
      <c r="P57223" t="s">
        <v>61</v>
      </c>
      <c r="Q57223" t="s">
        <v>61</v>
      </c>
      <c r="R57223" t="s">
        <v>61</v>
      </c>
      <c r="S57223" t="s">
        <v>61</v>
      </c>
      <c r="T57223" t="s">
        <v>61</v>
      </c>
      <c r="U57223" t="s">
        <v>61</v>
      </c>
      <c r="V57223" t="s">
        <v>61</v>
      </c>
      <c r="W57223" t="s">
        <v>61</v>
      </c>
      <c r="X57223" t="s">
        <v>61</v>
      </c>
      <c r="Y57223" t="s">
        <v>61</v>
      </c>
      <c r="Z57223" t="s">
        <v>61</v>
      </c>
      <c r="AA57223" t="s">
        <v>102</v>
      </c>
      <c r="AB57223" t="s">
        <v>61</v>
      </c>
      <c r="AC57223" t="s">
        <v>102</v>
      </c>
      <c r="AD57223" t="s">
        <v>61</v>
      </c>
      <c r="AE57223" t="s">
        <v>61</v>
      </c>
      <c r="AF57223" t="s">
        <v>61</v>
      </c>
      <c r="AG57223" t="s">
        <v>61</v>
      </c>
      <c r="AH57223" t="s">
        <v>61</v>
      </c>
      <c r="AI57223" t="s">
        <v>61</v>
      </c>
      <c r="AJ57223" t="s">
        <v>61</v>
      </c>
      <c r="AN57223" t="s">
        <v>65</v>
      </c>
      <c r="AO57223" t="s">
        <v>196</v>
      </c>
      <c r="AP57223" t="s">
        <v>197</v>
      </c>
      <c r="AQ57223" t="s">
        <v>64</v>
      </c>
      <c r="AR57223" t="s">
        <v>105</v>
      </c>
      <c r="AS57223" s="4">
        <v>45077.958333333336</v>
      </c>
      <c r="AT57223" s="5">
        <v>2014</v>
      </c>
      <c r="AU57223">
        <v>302909.0527</v>
      </c>
      <c r="AV57223" t="s">
        <v>61</v>
      </c>
      <c r="AX57223" t="s">
        <v>198</v>
      </c>
      <c r="AY57223" t="s">
        <v>70</v>
      </c>
      <c r="AZ57223" t="s">
        <v>70</v>
      </c>
      <c r="BA57223" t="s">
        <v>70</v>
      </c>
      <c r="BB57223" t="s">
        <v>70</v>
      </c>
      <c r="BC57223" t="s">
        <v>70</v>
      </c>
      <c r="BD57223" t="s">
        <v>70</v>
      </c>
    </row>
    <row r="57224" spans="1:56" x14ac:dyDescent="0.3">
      <c r="A57224" t="s">
        <v>99</v>
      </c>
      <c r="B57224" t="s">
        <v>100</v>
      </c>
      <c r="C57224" t="s">
        <v>101</v>
      </c>
      <c r="D57224" t="s">
        <v>59</v>
      </c>
      <c r="E57224" t="s">
        <v>60</v>
      </c>
      <c r="F57224" t="s">
        <v>61</v>
      </c>
      <c r="G57224" t="s">
        <v>61</v>
      </c>
      <c r="H57224" t="s">
        <v>62</v>
      </c>
      <c r="I57224" t="s">
        <v>61</v>
      </c>
      <c r="J57224" t="s">
        <v>61</v>
      </c>
      <c r="K57224" t="s">
        <v>61</v>
      </c>
      <c r="L57224" t="s">
        <v>61</v>
      </c>
      <c r="M57224" t="s">
        <v>61</v>
      </c>
      <c r="N57224" t="s">
        <v>61</v>
      </c>
      <c r="O57224" t="s">
        <v>61</v>
      </c>
      <c r="P57224" t="s">
        <v>61</v>
      </c>
      <c r="Q57224" t="s">
        <v>61</v>
      </c>
      <c r="R57224" t="s">
        <v>61</v>
      </c>
      <c r="S57224" t="s">
        <v>61</v>
      </c>
      <c r="T57224" t="s">
        <v>61</v>
      </c>
      <c r="U57224" t="s">
        <v>61</v>
      </c>
      <c r="V57224" t="s">
        <v>61</v>
      </c>
      <c r="W57224" t="s">
        <v>61</v>
      </c>
      <c r="X57224" t="s">
        <v>61</v>
      </c>
      <c r="Y57224" t="s">
        <v>61</v>
      </c>
      <c r="Z57224" t="s">
        <v>61</v>
      </c>
      <c r="AA57224" t="s">
        <v>102</v>
      </c>
      <c r="AB57224" t="s">
        <v>61</v>
      </c>
      <c r="AC57224" t="s">
        <v>102</v>
      </c>
      <c r="AD57224" t="s">
        <v>61</v>
      </c>
      <c r="AE57224" t="s">
        <v>61</v>
      </c>
      <c r="AF57224" t="s">
        <v>61</v>
      </c>
      <c r="AG57224" t="s">
        <v>61</v>
      </c>
      <c r="AH57224" t="s">
        <v>61</v>
      </c>
      <c r="AI57224" t="s">
        <v>61</v>
      </c>
      <c r="AJ57224" t="s">
        <v>61</v>
      </c>
      <c r="AN57224" t="s">
        <v>65</v>
      </c>
      <c r="AO57224" t="s">
        <v>196</v>
      </c>
      <c r="AP57224" t="s">
        <v>197</v>
      </c>
      <c r="AQ57224" t="s">
        <v>64</v>
      </c>
      <c r="AR57224" t="s">
        <v>105</v>
      </c>
      <c r="AS57224" s="4">
        <v>45077.958333333336</v>
      </c>
      <c r="AT57224" s="5">
        <v>2013</v>
      </c>
      <c r="AU57224">
        <v>289575.4252</v>
      </c>
      <c r="AV57224" t="s">
        <v>61</v>
      </c>
      <c r="AX57224" t="s">
        <v>198</v>
      </c>
      <c r="AY57224" t="s">
        <v>70</v>
      </c>
      <c r="AZ57224" t="s">
        <v>70</v>
      </c>
      <c r="BA57224" t="s">
        <v>70</v>
      </c>
      <c r="BB57224" t="s">
        <v>70</v>
      </c>
      <c r="BC57224" t="s">
        <v>70</v>
      </c>
      <c r="BD57224" t="s">
        <v>70</v>
      </c>
    </row>
    <row r="57225" spans="1:56" x14ac:dyDescent="0.3">
      <c r="A57225" t="s">
        <v>99</v>
      </c>
      <c r="B57225" t="s">
        <v>100</v>
      </c>
      <c r="C57225" t="s">
        <v>101</v>
      </c>
      <c r="D57225" t="s">
        <v>59</v>
      </c>
      <c r="E57225" t="s">
        <v>72</v>
      </c>
      <c r="F57225" t="s">
        <v>61</v>
      </c>
      <c r="G57225" t="s">
        <v>61</v>
      </c>
      <c r="H57225" t="s">
        <v>62</v>
      </c>
      <c r="I57225" t="s">
        <v>61</v>
      </c>
      <c r="J57225" t="s">
        <v>61</v>
      </c>
      <c r="K57225" t="s">
        <v>61</v>
      </c>
      <c r="L57225" t="s">
        <v>61</v>
      </c>
      <c r="M57225" t="s">
        <v>61</v>
      </c>
      <c r="N57225" t="s">
        <v>61</v>
      </c>
      <c r="O57225" t="s">
        <v>61</v>
      </c>
      <c r="P57225" t="s">
        <v>61</v>
      </c>
      <c r="Q57225" t="s">
        <v>61</v>
      </c>
      <c r="R57225" t="s">
        <v>61</v>
      </c>
      <c r="S57225" t="s">
        <v>61</v>
      </c>
      <c r="T57225" t="s">
        <v>61</v>
      </c>
      <c r="U57225" t="s">
        <v>61</v>
      </c>
      <c r="V57225" t="s">
        <v>61</v>
      </c>
      <c r="W57225" t="s">
        <v>61</v>
      </c>
      <c r="X57225" t="s">
        <v>61</v>
      </c>
      <c r="Y57225" t="s">
        <v>61</v>
      </c>
      <c r="Z57225" t="s">
        <v>61</v>
      </c>
      <c r="AA57225" t="s">
        <v>102</v>
      </c>
      <c r="AB57225" t="s">
        <v>61</v>
      </c>
      <c r="AC57225" t="s">
        <v>102</v>
      </c>
      <c r="AD57225" t="s">
        <v>61</v>
      </c>
      <c r="AE57225" t="s">
        <v>61</v>
      </c>
      <c r="AF57225" t="s">
        <v>61</v>
      </c>
      <c r="AG57225" t="s">
        <v>61</v>
      </c>
      <c r="AH57225" t="s">
        <v>61</v>
      </c>
      <c r="AI57225" t="s">
        <v>61</v>
      </c>
      <c r="AJ57225" t="s">
        <v>61</v>
      </c>
      <c r="AN57225" t="s">
        <v>65</v>
      </c>
      <c r="AO57225" t="s">
        <v>196</v>
      </c>
      <c r="AP57225" t="s">
        <v>197</v>
      </c>
      <c r="AQ57225" t="s">
        <v>64</v>
      </c>
      <c r="AR57225" t="s">
        <v>105</v>
      </c>
      <c r="AS57225" s="4">
        <v>45077.958333333336</v>
      </c>
      <c r="AT57225" s="5">
        <v>2013</v>
      </c>
      <c r="AU57225">
        <v>382601.72139999998</v>
      </c>
      <c r="AV57225" t="s">
        <v>61</v>
      </c>
      <c r="AX57225" t="s">
        <v>198</v>
      </c>
      <c r="AY57225" t="s">
        <v>70</v>
      </c>
      <c r="AZ57225" t="s">
        <v>70</v>
      </c>
      <c r="BA57225" t="s">
        <v>70</v>
      </c>
      <c r="BB57225" t="s">
        <v>70</v>
      </c>
      <c r="BC57225" t="s">
        <v>70</v>
      </c>
      <c r="BD57225" t="s">
        <v>70</v>
      </c>
    </row>
    <row r="57226" spans="1:56" x14ac:dyDescent="0.3">
      <c r="A57226" t="s">
        <v>99</v>
      </c>
      <c r="B57226" t="s">
        <v>100</v>
      </c>
      <c r="C57226" t="s">
        <v>101</v>
      </c>
      <c r="D57226" t="s">
        <v>59</v>
      </c>
      <c r="E57226" t="s">
        <v>73</v>
      </c>
      <c r="F57226" t="s">
        <v>61</v>
      </c>
      <c r="G57226" t="s">
        <v>61</v>
      </c>
      <c r="H57226" t="s">
        <v>62</v>
      </c>
      <c r="I57226" t="s">
        <v>61</v>
      </c>
      <c r="J57226" t="s">
        <v>61</v>
      </c>
      <c r="K57226" t="s">
        <v>61</v>
      </c>
      <c r="L57226" t="s">
        <v>61</v>
      </c>
      <c r="M57226" t="s">
        <v>61</v>
      </c>
      <c r="N57226" t="s">
        <v>61</v>
      </c>
      <c r="O57226" t="s">
        <v>61</v>
      </c>
      <c r="P57226" t="s">
        <v>61</v>
      </c>
      <c r="Q57226" t="s">
        <v>61</v>
      </c>
      <c r="R57226" t="s">
        <v>61</v>
      </c>
      <c r="S57226" t="s">
        <v>61</v>
      </c>
      <c r="T57226" t="s">
        <v>61</v>
      </c>
      <c r="U57226" t="s">
        <v>61</v>
      </c>
      <c r="V57226" t="s">
        <v>61</v>
      </c>
      <c r="W57226" t="s">
        <v>61</v>
      </c>
      <c r="X57226" t="s">
        <v>61</v>
      </c>
      <c r="Y57226" t="s">
        <v>61</v>
      </c>
      <c r="Z57226" t="s">
        <v>61</v>
      </c>
      <c r="AA57226" t="s">
        <v>102</v>
      </c>
      <c r="AB57226" t="s">
        <v>61</v>
      </c>
      <c r="AC57226" t="s">
        <v>102</v>
      </c>
      <c r="AD57226" t="s">
        <v>61</v>
      </c>
      <c r="AE57226" t="s">
        <v>61</v>
      </c>
      <c r="AF57226" t="s">
        <v>61</v>
      </c>
      <c r="AG57226" t="s">
        <v>61</v>
      </c>
      <c r="AH57226" t="s">
        <v>61</v>
      </c>
      <c r="AI57226" t="s">
        <v>61</v>
      </c>
      <c r="AJ57226" t="s">
        <v>61</v>
      </c>
      <c r="AN57226" t="s">
        <v>65</v>
      </c>
      <c r="AO57226" t="s">
        <v>196</v>
      </c>
      <c r="AP57226" t="s">
        <v>197</v>
      </c>
      <c r="AQ57226" t="s">
        <v>64</v>
      </c>
      <c r="AR57226" t="s">
        <v>105</v>
      </c>
      <c r="AS57226" s="4">
        <v>45077.958333333336</v>
      </c>
      <c r="AT57226" s="5">
        <v>2013</v>
      </c>
      <c r="AU57226">
        <v>93899.4084</v>
      </c>
      <c r="AV57226" t="s">
        <v>61</v>
      </c>
      <c r="AX57226" t="s">
        <v>198</v>
      </c>
      <c r="AY57226" t="s">
        <v>70</v>
      </c>
      <c r="AZ57226" t="s">
        <v>70</v>
      </c>
      <c r="BA57226" t="s">
        <v>70</v>
      </c>
      <c r="BB57226" t="s">
        <v>70</v>
      </c>
      <c r="BC57226" t="s">
        <v>70</v>
      </c>
      <c r="BD57226" t="s">
        <v>70</v>
      </c>
    </row>
    <row r="57227" spans="1:56" x14ac:dyDescent="0.3">
      <c r="A57227" t="s">
        <v>99</v>
      </c>
      <c r="B57227" t="s">
        <v>100</v>
      </c>
      <c r="C57227" t="s">
        <v>101</v>
      </c>
      <c r="D57227" t="s">
        <v>59</v>
      </c>
      <c r="E57227" t="s">
        <v>74</v>
      </c>
      <c r="F57227" t="s">
        <v>61</v>
      </c>
      <c r="G57227" t="s">
        <v>61</v>
      </c>
      <c r="H57227" t="s">
        <v>62</v>
      </c>
      <c r="I57227" t="s">
        <v>61</v>
      </c>
      <c r="J57227" t="s">
        <v>61</v>
      </c>
      <c r="K57227" t="s">
        <v>61</v>
      </c>
      <c r="L57227" t="s">
        <v>61</v>
      </c>
      <c r="M57227" t="s">
        <v>61</v>
      </c>
      <c r="N57227" t="s">
        <v>61</v>
      </c>
      <c r="O57227" t="s">
        <v>61</v>
      </c>
      <c r="P57227" t="s">
        <v>61</v>
      </c>
      <c r="Q57227" t="s">
        <v>61</v>
      </c>
      <c r="R57227" t="s">
        <v>61</v>
      </c>
      <c r="S57227" t="s">
        <v>61</v>
      </c>
      <c r="T57227" t="s">
        <v>61</v>
      </c>
      <c r="U57227" t="s">
        <v>61</v>
      </c>
      <c r="V57227" t="s">
        <v>61</v>
      </c>
      <c r="W57227" t="s">
        <v>61</v>
      </c>
      <c r="X57227" t="s">
        <v>61</v>
      </c>
      <c r="Y57227" t="s">
        <v>61</v>
      </c>
      <c r="Z57227" t="s">
        <v>61</v>
      </c>
      <c r="AA57227" t="s">
        <v>102</v>
      </c>
      <c r="AB57227" t="s">
        <v>61</v>
      </c>
      <c r="AC57227" t="s">
        <v>102</v>
      </c>
      <c r="AD57227" t="s">
        <v>61</v>
      </c>
      <c r="AE57227" t="s">
        <v>61</v>
      </c>
      <c r="AF57227" t="s">
        <v>61</v>
      </c>
      <c r="AG57227" t="s">
        <v>61</v>
      </c>
      <c r="AH57227" t="s">
        <v>61</v>
      </c>
      <c r="AI57227" t="s">
        <v>61</v>
      </c>
      <c r="AJ57227" t="s">
        <v>61</v>
      </c>
      <c r="AN57227" t="s">
        <v>65</v>
      </c>
      <c r="AO57227" t="s">
        <v>196</v>
      </c>
      <c r="AP57227" t="s">
        <v>197</v>
      </c>
      <c r="AQ57227" t="s">
        <v>64</v>
      </c>
      <c r="AR57227" t="s">
        <v>105</v>
      </c>
      <c r="AS57227" s="4">
        <v>45077.958333333336</v>
      </c>
      <c r="AT57227" s="5">
        <v>2013</v>
      </c>
      <c r="AU57227">
        <v>104475.6807</v>
      </c>
      <c r="AV57227" t="s">
        <v>61</v>
      </c>
      <c r="AX57227" t="s">
        <v>198</v>
      </c>
      <c r="AY57227" t="s">
        <v>70</v>
      </c>
      <c r="AZ57227" t="s">
        <v>70</v>
      </c>
      <c r="BA57227" t="s">
        <v>70</v>
      </c>
      <c r="BB57227" t="s">
        <v>70</v>
      </c>
      <c r="BC57227" t="s">
        <v>70</v>
      </c>
      <c r="BD57227" t="s">
        <v>70</v>
      </c>
    </row>
    <row r="57228" spans="1:56" x14ac:dyDescent="0.3">
      <c r="A57228" t="s">
        <v>99</v>
      </c>
      <c r="B57228" t="s">
        <v>100</v>
      </c>
      <c r="C57228" t="s">
        <v>101</v>
      </c>
      <c r="D57228" t="s">
        <v>59</v>
      </c>
      <c r="E57228" t="s">
        <v>75</v>
      </c>
      <c r="F57228" t="s">
        <v>61</v>
      </c>
      <c r="G57228" t="s">
        <v>61</v>
      </c>
      <c r="H57228" t="s">
        <v>62</v>
      </c>
      <c r="I57228" t="s">
        <v>61</v>
      </c>
      <c r="J57228" t="s">
        <v>61</v>
      </c>
      <c r="K57228" t="s">
        <v>61</v>
      </c>
      <c r="L57228" t="s">
        <v>61</v>
      </c>
      <c r="M57228" t="s">
        <v>61</v>
      </c>
      <c r="N57228" t="s">
        <v>61</v>
      </c>
      <c r="O57228" t="s">
        <v>61</v>
      </c>
      <c r="P57228" t="s">
        <v>61</v>
      </c>
      <c r="Q57228" t="s">
        <v>61</v>
      </c>
      <c r="R57228" t="s">
        <v>61</v>
      </c>
      <c r="S57228" t="s">
        <v>61</v>
      </c>
      <c r="T57228" t="s">
        <v>61</v>
      </c>
      <c r="U57228" t="s">
        <v>61</v>
      </c>
      <c r="V57228" t="s">
        <v>61</v>
      </c>
      <c r="W57228" t="s">
        <v>61</v>
      </c>
      <c r="X57228" t="s">
        <v>61</v>
      </c>
      <c r="Y57228" t="s">
        <v>61</v>
      </c>
      <c r="Z57228" t="s">
        <v>61</v>
      </c>
      <c r="AA57228" t="s">
        <v>102</v>
      </c>
      <c r="AB57228" t="s">
        <v>61</v>
      </c>
      <c r="AC57228" t="s">
        <v>102</v>
      </c>
      <c r="AD57228" t="s">
        <v>61</v>
      </c>
      <c r="AE57228" t="s">
        <v>61</v>
      </c>
      <c r="AF57228" t="s">
        <v>61</v>
      </c>
      <c r="AG57228" t="s">
        <v>61</v>
      </c>
      <c r="AH57228" t="s">
        <v>61</v>
      </c>
      <c r="AI57228" t="s">
        <v>61</v>
      </c>
      <c r="AJ57228" t="s">
        <v>61</v>
      </c>
      <c r="AN57228" t="s">
        <v>65</v>
      </c>
      <c r="AO57228" t="s">
        <v>196</v>
      </c>
      <c r="AP57228" t="s">
        <v>197</v>
      </c>
      <c r="AQ57228" t="s">
        <v>64</v>
      </c>
      <c r="AR57228" t="s">
        <v>105</v>
      </c>
      <c r="AS57228" s="4">
        <v>45077.958333333336</v>
      </c>
      <c r="AT57228" s="5">
        <v>2013</v>
      </c>
      <c r="AU57228">
        <v>12778.284900000001</v>
      </c>
      <c r="AV57228" t="s">
        <v>61</v>
      </c>
      <c r="AX57228" t="s">
        <v>198</v>
      </c>
      <c r="AY57228" t="s">
        <v>70</v>
      </c>
      <c r="AZ57228" t="s">
        <v>70</v>
      </c>
      <c r="BA57228" t="s">
        <v>70</v>
      </c>
      <c r="BB57228" t="s">
        <v>70</v>
      </c>
      <c r="BC57228" t="s">
        <v>70</v>
      </c>
      <c r="BD57228" t="s">
        <v>70</v>
      </c>
    </row>
    <row r="57229" spans="1:56" x14ac:dyDescent="0.3">
      <c r="A57229" t="s">
        <v>99</v>
      </c>
      <c r="B57229" t="s">
        <v>100</v>
      </c>
      <c r="C57229" t="s">
        <v>101</v>
      </c>
      <c r="D57229" t="s">
        <v>59</v>
      </c>
      <c r="E57229" t="s">
        <v>76</v>
      </c>
      <c r="F57229" t="s">
        <v>61</v>
      </c>
      <c r="G57229" t="s">
        <v>61</v>
      </c>
      <c r="H57229" t="s">
        <v>62</v>
      </c>
      <c r="I57229" t="s">
        <v>61</v>
      </c>
      <c r="J57229" t="s">
        <v>61</v>
      </c>
      <c r="K57229" t="s">
        <v>61</v>
      </c>
      <c r="L57229" t="s">
        <v>61</v>
      </c>
      <c r="M57229" t="s">
        <v>61</v>
      </c>
      <c r="N57229" t="s">
        <v>61</v>
      </c>
      <c r="O57229" t="s">
        <v>61</v>
      </c>
      <c r="P57229" t="s">
        <v>61</v>
      </c>
      <c r="Q57229" t="s">
        <v>61</v>
      </c>
      <c r="R57229" t="s">
        <v>61</v>
      </c>
      <c r="S57229" t="s">
        <v>61</v>
      </c>
      <c r="T57229" t="s">
        <v>61</v>
      </c>
      <c r="U57229" t="s">
        <v>61</v>
      </c>
      <c r="V57229" t="s">
        <v>61</v>
      </c>
      <c r="W57229" t="s">
        <v>61</v>
      </c>
      <c r="X57229" t="s">
        <v>61</v>
      </c>
      <c r="Y57229" t="s">
        <v>61</v>
      </c>
      <c r="Z57229" t="s">
        <v>61</v>
      </c>
      <c r="AA57229" t="s">
        <v>102</v>
      </c>
      <c r="AB57229" t="s">
        <v>61</v>
      </c>
      <c r="AC57229" t="s">
        <v>102</v>
      </c>
      <c r="AD57229" t="s">
        <v>61</v>
      </c>
      <c r="AE57229" t="s">
        <v>61</v>
      </c>
      <c r="AF57229" t="s">
        <v>61</v>
      </c>
      <c r="AG57229" t="s">
        <v>61</v>
      </c>
      <c r="AH57229" t="s">
        <v>61</v>
      </c>
      <c r="AI57229" t="s">
        <v>61</v>
      </c>
      <c r="AJ57229" t="s">
        <v>61</v>
      </c>
      <c r="AN57229" t="s">
        <v>65</v>
      </c>
      <c r="AO57229" t="s">
        <v>196</v>
      </c>
      <c r="AP57229" t="s">
        <v>197</v>
      </c>
      <c r="AQ57229" t="s">
        <v>64</v>
      </c>
      <c r="AR57229" t="s">
        <v>105</v>
      </c>
      <c r="AS57229" s="4">
        <v>45077.958333333336</v>
      </c>
      <c r="AT57229" s="5">
        <v>2013</v>
      </c>
      <c r="AU57229">
        <v>304576.6727</v>
      </c>
      <c r="AV57229" t="s">
        <v>61</v>
      </c>
      <c r="AX57229" t="s">
        <v>198</v>
      </c>
      <c r="AY57229" t="s">
        <v>70</v>
      </c>
      <c r="AZ57229" t="s">
        <v>70</v>
      </c>
      <c r="BA57229" t="s">
        <v>70</v>
      </c>
      <c r="BB57229" t="s">
        <v>70</v>
      </c>
      <c r="BC57229" t="s">
        <v>70</v>
      </c>
      <c r="BD57229" t="s">
        <v>70</v>
      </c>
    </row>
    <row r="57230" spans="1:56" x14ac:dyDescent="0.3">
      <c r="A57230" t="s">
        <v>99</v>
      </c>
      <c r="B57230" t="s">
        <v>100</v>
      </c>
      <c r="C57230" t="s">
        <v>101</v>
      </c>
      <c r="D57230" t="s">
        <v>59</v>
      </c>
      <c r="E57230" t="s">
        <v>77</v>
      </c>
      <c r="F57230" t="s">
        <v>61</v>
      </c>
      <c r="G57230" t="s">
        <v>61</v>
      </c>
      <c r="H57230" t="s">
        <v>62</v>
      </c>
      <c r="I57230" t="s">
        <v>61</v>
      </c>
      <c r="J57230" t="s">
        <v>61</v>
      </c>
      <c r="K57230" t="s">
        <v>61</v>
      </c>
      <c r="L57230" t="s">
        <v>61</v>
      </c>
      <c r="M57230" t="s">
        <v>61</v>
      </c>
      <c r="N57230" t="s">
        <v>61</v>
      </c>
      <c r="O57230" t="s">
        <v>61</v>
      </c>
      <c r="P57230" t="s">
        <v>61</v>
      </c>
      <c r="Q57230" t="s">
        <v>61</v>
      </c>
      <c r="R57230" t="s">
        <v>61</v>
      </c>
      <c r="S57230" t="s">
        <v>61</v>
      </c>
      <c r="T57230" t="s">
        <v>61</v>
      </c>
      <c r="U57230" t="s">
        <v>61</v>
      </c>
      <c r="V57230" t="s">
        <v>61</v>
      </c>
      <c r="W57230" t="s">
        <v>61</v>
      </c>
      <c r="X57230" t="s">
        <v>61</v>
      </c>
      <c r="Y57230" t="s">
        <v>61</v>
      </c>
      <c r="Z57230" t="s">
        <v>61</v>
      </c>
      <c r="AA57230" t="s">
        <v>102</v>
      </c>
      <c r="AB57230" t="s">
        <v>61</v>
      </c>
      <c r="AC57230" t="s">
        <v>102</v>
      </c>
      <c r="AD57230" t="s">
        <v>61</v>
      </c>
      <c r="AE57230" t="s">
        <v>61</v>
      </c>
      <c r="AF57230" t="s">
        <v>61</v>
      </c>
      <c r="AG57230" t="s">
        <v>61</v>
      </c>
      <c r="AH57230" t="s">
        <v>61</v>
      </c>
      <c r="AI57230" t="s">
        <v>61</v>
      </c>
      <c r="AJ57230" t="s">
        <v>61</v>
      </c>
      <c r="AN57230" t="s">
        <v>65</v>
      </c>
      <c r="AO57230" t="s">
        <v>196</v>
      </c>
      <c r="AP57230" t="s">
        <v>197</v>
      </c>
      <c r="AQ57230" t="s">
        <v>64</v>
      </c>
      <c r="AR57230" t="s">
        <v>105</v>
      </c>
      <c r="AS57230" s="4">
        <v>45077.958333333336</v>
      </c>
      <c r="AT57230" s="5">
        <v>2013</v>
      </c>
      <c r="AU57230">
        <v>187885.59169999999</v>
      </c>
      <c r="AV57230" t="s">
        <v>61</v>
      </c>
      <c r="AX57230" t="s">
        <v>198</v>
      </c>
      <c r="AY57230" t="s">
        <v>70</v>
      </c>
      <c r="AZ57230" t="s">
        <v>70</v>
      </c>
      <c r="BA57230" t="s">
        <v>70</v>
      </c>
      <c r="BB57230" t="s">
        <v>70</v>
      </c>
      <c r="BC57230" t="s">
        <v>70</v>
      </c>
      <c r="BD57230" t="s">
        <v>70</v>
      </c>
    </row>
    <row r="57231" spans="1:56" x14ac:dyDescent="0.3">
      <c r="A57231" t="s">
        <v>99</v>
      </c>
      <c r="B57231" t="s">
        <v>100</v>
      </c>
      <c r="C57231" t="s">
        <v>101</v>
      </c>
      <c r="D57231" t="s">
        <v>59</v>
      </c>
      <c r="E57231" t="s">
        <v>78</v>
      </c>
      <c r="F57231" t="s">
        <v>61</v>
      </c>
      <c r="G57231" t="s">
        <v>61</v>
      </c>
      <c r="H57231" t="s">
        <v>62</v>
      </c>
      <c r="I57231" t="s">
        <v>61</v>
      </c>
      <c r="J57231" t="s">
        <v>61</v>
      </c>
      <c r="K57231" t="s">
        <v>61</v>
      </c>
      <c r="L57231" t="s">
        <v>61</v>
      </c>
      <c r="M57231" t="s">
        <v>61</v>
      </c>
      <c r="N57231" t="s">
        <v>61</v>
      </c>
      <c r="O57231" t="s">
        <v>61</v>
      </c>
      <c r="P57231" t="s">
        <v>61</v>
      </c>
      <c r="Q57231" t="s">
        <v>61</v>
      </c>
      <c r="R57231" t="s">
        <v>61</v>
      </c>
      <c r="S57231" t="s">
        <v>61</v>
      </c>
      <c r="T57231" t="s">
        <v>61</v>
      </c>
      <c r="U57231" t="s">
        <v>61</v>
      </c>
      <c r="V57231" t="s">
        <v>61</v>
      </c>
      <c r="W57231" t="s">
        <v>61</v>
      </c>
      <c r="X57231" t="s">
        <v>61</v>
      </c>
      <c r="Y57231" t="s">
        <v>61</v>
      </c>
      <c r="Z57231" t="s">
        <v>61</v>
      </c>
      <c r="AA57231" t="s">
        <v>102</v>
      </c>
      <c r="AB57231" t="s">
        <v>61</v>
      </c>
      <c r="AC57231" t="s">
        <v>102</v>
      </c>
      <c r="AD57231" t="s">
        <v>61</v>
      </c>
      <c r="AE57231" t="s">
        <v>61</v>
      </c>
      <c r="AF57231" t="s">
        <v>61</v>
      </c>
      <c r="AG57231" t="s">
        <v>61</v>
      </c>
      <c r="AH57231" t="s">
        <v>61</v>
      </c>
      <c r="AI57231" t="s">
        <v>61</v>
      </c>
      <c r="AJ57231" t="s">
        <v>61</v>
      </c>
      <c r="AN57231" t="s">
        <v>65</v>
      </c>
      <c r="AO57231" t="s">
        <v>196</v>
      </c>
      <c r="AP57231" t="s">
        <v>197</v>
      </c>
      <c r="AQ57231" t="s">
        <v>64</v>
      </c>
      <c r="AR57231" t="s">
        <v>105</v>
      </c>
      <c r="AS57231" s="4">
        <v>45077.958333333336</v>
      </c>
      <c r="AT57231" s="5">
        <v>2013</v>
      </c>
      <c r="AU57231">
        <v>39113.901400000002</v>
      </c>
      <c r="AV57231" t="s">
        <v>61</v>
      </c>
      <c r="AX57231" t="s">
        <v>198</v>
      </c>
      <c r="AY57231" t="s">
        <v>70</v>
      </c>
      <c r="AZ57231" t="s">
        <v>70</v>
      </c>
      <c r="BA57231" t="s">
        <v>70</v>
      </c>
      <c r="BB57231" t="s">
        <v>70</v>
      </c>
      <c r="BC57231" t="s">
        <v>70</v>
      </c>
      <c r="BD57231" t="s">
        <v>70</v>
      </c>
    </row>
    <row r="57232" spans="1:56" x14ac:dyDescent="0.3">
      <c r="A57232" t="s">
        <v>99</v>
      </c>
      <c r="B57232" t="s">
        <v>100</v>
      </c>
      <c r="C57232" t="s">
        <v>101</v>
      </c>
      <c r="D57232" t="s">
        <v>59</v>
      </c>
      <c r="E57232" t="s">
        <v>80</v>
      </c>
      <c r="F57232" t="s">
        <v>61</v>
      </c>
      <c r="G57232" t="s">
        <v>61</v>
      </c>
      <c r="H57232" t="s">
        <v>62</v>
      </c>
      <c r="I57232" t="s">
        <v>61</v>
      </c>
      <c r="J57232" t="s">
        <v>61</v>
      </c>
      <c r="K57232" t="s">
        <v>61</v>
      </c>
      <c r="L57232" t="s">
        <v>61</v>
      </c>
      <c r="M57232" t="s">
        <v>61</v>
      </c>
      <c r="N57232" t="s">
        <v>61</v>
      </c>
      <c r="O57232" t="s">
        <v>61</v>
      </c>
      <c r="P57232" t="s">
        <v>61</v>
      </c>
      <c r="Q57232" t="s">
        <v>61</v>
      </c>
      <c r="R57232" t="s">
        <v>61</v>
      </c>
      <c r="S57232" t="s">
        <v>61</v>
      </c>
      <c r="T57232" t="s">
        <v>61</v>
      </c>
      <c r="U57232" t="s">
        <v>61</v>
      </c>
      <c r="V57232" t="s">
        <v>61</v>
      </c>
      <c r="W57232" t="s">
        <v>61</v>
      </c>
      <c r="X57232" t="s">
        <v>61</v>
      </c>
      <c r="Y57232" t="s">
        <v>61</v>
      </c>
      <c r="Z57232" t="s">
        <v>61</v>
      </c>
      <c r="AA57232" t="s">
        <v>102</v>
      </c>
      <c r="AB57232" t="s">
        <v>61</v>
      </c>
      <c r="AC57232" t="s">
        <v>102</v>
      </c>
      <c r="AD57232" t="s">
        <v>61</v>
      </c>
      <c r="AE57232" t="s">
        <v>61</v>
      </c>
      <c r="AF57232" t="s">
        <v>61</v>
      </c>
      <c r="AG57232" t="s">
        <v>61</v>
      </c>
      <c r="AH57232" t="s">
        <v>61</v>
      </c>
      <c r="AI57232" t="s">
        <v>61</v>
      </c>
      <c r="AJ57232" t="s">
        <v>61</v>
      </c>
      <c r="AN57232" t="s">
        <v>65</v>
      </c>
      <c r="AO57232" t="s">
        <v>196</v>
      </c>
      <c r="AP57232" t="s">
        <v>197</v>
      </c>
      <c r="AQ57232" t="s">
        <v>64</v>
      </c>
      <c r="AR57232" t="s">
        <v>105</v>
      </c>
      <c r="AS57232" s="4">
        <v>45077.958333333336</v>
      </c>
      <c r="AT57232" s="5">
        <v>2013</v>
      </c>
      <c r="AU57232">
        <v>216737.5546</v>
      </c>
      <c r="AV57232" t="s">
        <v>61</v>
      </c>
      <c r="AX57232" t="s">
        <v>198</v>
      </c>
      <c r="AY57232" t="s">
        <v>70</v>
      </c>
      <c r="AZ57232" t="s">
        <v>70</v>
      </c>
      <c r="BA57232" t="s">
        <v>70</v>
      </c>
      <c r="BB57232" t="s">
        <v>70</v>
      </c>
      <c r="BC57232" t="s">
        <v>70</v>
      </c>
      <c r="BD57232" t="s">
        <v>70</v>
      </c>
    </row>
    <row r="57233" spans="1:56" x14ac:dyDescent="0.3">
      <c r="A57233" t="s">
        <v>99</v>
      </c>
      <c r="B57233" t="s">
        <v>100</v>
      </c>
      <c r="C57233" t="s">
        <v>101</v>
      </c>
      <c r="D57233" t="s">
        <v>59</v>
      </c>
      <c r="E57233" t="s">
        <v>81</v>
      </c>
      <c r="F57233" t="s">
        <v>61</v>
      </c>
      <c r="G57233" t="s">
        <v>61</v>
      </c>
      <c r="H57233" t="s">
        <v>62</v>
      </c>
      <c r="I57233" t="s">
        <v>61</v>
      </c>
      <c r="J57233" t="s">
        <v>61</v>
      </c>
      <c r="K57233" t="s">
        <v>61</v>
      </c>
      <c r="L57233" t="s">
        <v>61</v>
      </c>
      <c r="M57233" t="s">
        <v>61</v>
      </c>
      <c r="N57233" t="s">
        <v>61</v>
      </c>
      <c r="O57233" t="s">
        <v>61</v>
      </c>
      <c r="P57233" t="s">
        <v>61</v>
      </c>
      <c r="Q57233" t="s">
        <v>61</v>
      </c>
      <c r="R57233" t="s">
        <v>61</v>
      </c>
      <c r="S57233" t="s">
        <v>61</v>
      </c>
      <c r="T57233" t="s">
        <v>61</v>
      </c>
      <c r="U57233" t="s">
        <v>61</v>
      </c>
      <c r="V57233" t="s">
        <v>61</v>
      </c>
      <c r="W57233" t="s">
        <v>61</v>
      </c>
      <c r="X57233" t="s">
        <v>61</v>
      </c>
      <c r="Y57233" t="s">
        <v>61</v>
      </c>
      <c r="Z57233" t="s">
        <v>61</v>
      </c>
      <c r="AA57233" t="s">
        <v>102</v>
      </c>
      <c r="AB57233" t="s">
        <v>61</v>
      </c>
      <c r="AC57233" t="s">
        <v>102</v>
      </c>
      <c r="AD57233" t="s">
        <v>61</v>
      </c>
      <c r="AE57233" t="s">
        <v>61</v>
      </c>
      <c r="AF57233" t="s">
        <v>61</v>
      </c>
      <c r="AG57233" t="s">
        <v>61</v>
      </c>
      <c r="AH57233" t="s">
        <v>61</v>
      </c>
      <c r="AI57233" t="s">
        <v>61</v>
      </c>
      <c r="AJ57233" t="s">
        <v>61</v>
      </c>
      <c r="AN57233" t="s">
        <v>65</v>
      </c>
      <c r="AO57233" t="s">
        <v>196</v>
      </c>
      <c r="AP57233" t="s">
        <v>197</v>
      </c>
      <c r="AQ57233" t="s">
        <v>64</v>
      </c>
      <c r="AR57233" t="s">
        <v>105</v>
      </c>
      <c r="AS57233" s="4">
        <v>45077.958333333336</v>
      </c>
      <c r="AT57233" s="5">
        <v>2013</v>
      </c>
      <c r="AU57233">
        <v>1922393.0759999999</v>
      </c>
      <c r="AV57233" t="s">
        <v>61</v>
      </c>
      <c r="AX57233" t="s">
        <v>198</v>
      </c>
      <c r="AY57233" t="s">
        <v>70</v>
      </c>
      <c r="AZ57233" t="s">
        <v>70</v>
      </c>
      <c r="BA57233" t="s">
        <v>70</v>
      </c>
      <c r="BB57233" t="s">
        <v>70</v>
      </c>
      <c r="BC57233" t="s">
        <v>70</v>
      </c>
      <c r="BD57233" t="s">
        <v>70</v>
      </c>
    </row>
    <row r="57234" spans="1:56" x14ac:dyDescent="0.3">
      <c r="A57234" t="s">
        <v>99</v>
      </c>
      <c r="B57234" t="s">
        <v>100</v>
      </c>
      <c r="C57234" t="s">
        <v>101</v>
      </c>
      <c r="D57234" t="s">
        <v>59</v>
      </c>
      <c r="E57234" t="s">
        <v>82</v>
      </c>
      <c r="F57234" t="s">
        <v>61</v>
      </c>
      <c r="G57234" t="s">
        <v>61</v>
      </c>
      <c r="H57234" t="s">
        <v>62</v>
      </c>
      <c r="I57234" t="s">
        <v>61</v>
      </c>
      <c r="J57234" t="s">
        <v>61</v>
      </c>
      <c r="K57234" t="s">
        <v>61</v>
      </c>
      <c r="L57234" t="s">
        <v>61</v>
      </c>
      <c r="M57234" t="s">
        <v>61</v>
      </c>
      <c r="N57234" t="s">
        <v>61</v>
      </c>
      <c r="O57234" t="s">
        <v>61</v>
      </c>
      <c r="P57234" t="s">
        <v>61</v>
      </c>
      <c r="Q57234" t="s">
        <v>61</v>
      </c>
      <c r="R57234" t="s">
        <v>61</v>
      </c>
      <c r="S57234" t="s">
        <v>61</v>
      </c>
      <c r="T57234" t="s">
        <v>61</v>
      </c>
      <c r="U57234" t="s">
        <v>61</v>
      </c>
      <c r="V57234" t="s">
        <v>61</v>
      </c>
      <c r="W57234" t="s">
        <v>61</v>
      </c>
      <c r="X57234" t="s">
        <v>61</v>
      </c>
      <c r="Y57234" t="s">
        <v>61</v>
      </c>
      <c r="Z57234" t="s">
        <v>61</v>
      </c>
      <c r="AA57234" t="s">
        <v>102</v>
      </c>
      <c r="AB57234" t="s">
        <v>61</v>
      </c>
      <c r="AC57234" t="s">
        <v>102</v>
      </c>
      <c r="AD57234" t="s">
        <v>61</v>
      </c>
      <c r="AE57234" t="s">
        <v>61</v>
      </c>
      <c r="AF57234" t="s">
        <v>61</v>
      </c>
      <c r="AG57234" t="s">
        <v>61</v>
      </c>
      <c r="AH57234" t="s">
        <v>61</v>
      </c>
      <c r="AI57234" t="s">
        <v>61</v>
      </c>
      <c r="AJ57234" t="s">
        <v>61</v>
      </c>
      <c r="AN57234" t="s">
        <v>65</v>
      </c>
      <c r="AO57234" t="s">
        <v>196</v>
      </c>
      <c r="AP57234" t="s">
        <v>197</v>
      </c>
      <c r="AQ57234" t="s">
        <v>64</v>
      </c>
      <c r="AR57234" t="s">
        <v>105</v>
      </c>
      <c r="AS57234" s="4">
        <v>45077.958333333336</v>
      </c>
      <c r="AT57234" s="5">
        <v>2013</v>
      </c>
      <c r="AU57234">
        <v>2619488.6129999999</v>
      </c>
      <c r="AV57234" t="s">
        <v>61</v>
      </c>
      <c r="AX57234" t="s">
        <v>198</v>
      </c>
      <c r="AY57234" t="s">
        <v>70</v>
      </c>
      <c r="AZ57234" t="s">
        <v>70</v>
      </c>
      <c r="BA57234" t="s">
        <v>70</v>
      </c>
      <c r="BB57234" t="s">
        <v>70</v>
      </c>
      <c r="BC57234" t="s">
        <v>70</v>
      </c>
      <c r="BD57234" t="s">
        <v>70</v>
      </c>
    </row>
    <row r="57235" spans="1:56" x14ac:dyDescent="0.3">
      <c r="A57235" t="s">
        <v>99</v>
      </c>
      <c r="B57235" t="s">
        <v>100</v>
      </c>
      <c r="C57235" t="s">
        <v>101</v>
      </c>
      <c r="D57235" t="s">
        <v>59</v>
      </c>
      <c r="E57235" t="s">
        <v>83</v>
      </c>
      <c r="F57235" t="s">
        <v>61</v>
      </c>
      <c r="G57235" t="s">
        <v>61</v>
      </c>
      <c r="H57235" t="s">
        <v>62</v>
      </c>
      <c r="I57235" t="s">
        <v>61</v>
      </c>
      <c r="J57235" t="s">
        <v>61</v>
      </c>
      <c r="K57235" t="s">
        <v>61</v>
      </c>
      <c r="L57235" t="s">
        <v>61</v>
      </c>
      <c r="M57235" t="s">
        <v>61</v>
      </c>
      <c r="N57235" t="s">
        <v>61</v>
      </c>
      <c r="O57235" t="s">
        <v>61</v>
      </c>
      <c r="P57235" t="s">
        <v>61</v>
      </c>
      <c r="Q57235" t="s">
        <v>61</v>
      </c>
      <c r="R57235" t="s">
        <v>61</v>
      </c>
      <c r="S57235" t="s">
        <v>61</v>
      </c>
      <c r="T57235" t="s">
        <v>61</v>
      </c>
      <c r="U57235" t="s">
        <v>61</v>
      </c>
      <c r="V57235" t="s">
        <v>61</v>
      </c>
      <c r="W57235" t="s">
        <v>61</v>
      </c>
      <c r="X57235" t="s">
        <v>61</v>
      </c>
      <c r="Y57235" t="s">
        <v>61</v>
      </c>
      <c r="Z57235" t="s">
        <v>61</v>
      </c>
      <c r="AA57235" t="s">
        <v>102</v>
      </c>
      <c r="AB57235" t="s">
        <v>61</v>
      </c>
      <c r="AC57235" t="s">
        <v>102</v>
      </c>
      <c r="AD57235" t="s">
        <v>61</v>
      </c>
      <c r="AE57235" t="s">
        <v>61</v>
      </c>
      <c r="AF57235" t="s">
        <v>61</v>
      </c>
      <c r="AG57235" t="s">
        <v>61</v>
      </c>
      <c r="AH57235" t="s">
        <v>61</v>
      </c>
      <c r="AI57235" t="s">
        <v>61</v>
      </c>
      <c r="AJ57235" t="s">
        <v>61</v>
      </c>
      <c r="AN57235" t="s">
        <v>65</v>
      </c>
      <c r="AO57235" t="s">
        <v>196</v>
      </c>
      <c r="AP57235" t="s">
        <v>197</v>
      </c>
      <c r="AQ57235" t="s">
        <v>64</v>
      </c>
      <c r="AR57235" t="s">
        <v>105</v>
      </c>
      <c r="AS57235" s="4">
        <v>45077.958333333336</v>
      </c>
      <c r="AT57235" s="5">
        <v>2013</v>
      </c>
      <c r="AU57235">
        <v>160114.0203</v>
      </c>
      <c r="AV57235" t="s">
        <v>61</v>
      </c>
      <c r="AX57235" t="s">
        <v>198</v>
      </c>
      <c r="AY57235" t="s">
        <v>70</v>
      </c>
      <c r="AZ57235" t="s">
        <v>70</v>
      </c>
      <c r="BA57235" t="s">
        <v>70</v>
      </c>
      <c r="BB57235" t="s">
        <v>70</v>
      </c>
      <c r="BC57235" t="s">
        <v>70</v>
      </c>
      <c r="BD57235" t="s">
        <v>70</v>
      </c>
    </row>
    <row r="57236" spans="1:56" x14ac:dyDescent="0.3">
      <c r="A57236" t="s">
        <v>99</v>
      </c>
      <c r="B57236" t="s">
        <v>100</v>
      </c>
      <c r="C57236" t="s">
        <v>101</v>
      </c>
      <c r="D57236" t="s">
        <v>59</v>
      </c>
      <c r="E57236" t="s">
        <v>84</v>
      </c>
      <c r="F57236" t="s">
        <v>61</v>
      </c>
      <c r="G57236" t="s">
        <v>61</v>
      </c>
      <c r="H57236" t="s">
        <v>62</v>
      </c>
      <c r="I57236" t="s">
        <v>61</v>
      </c>
      <c r="J57236" t="s">
        <v>61</v>
      </c>
      <c r="K57236" t="s">
        <v>61</v>
      </c>
      <c r="L57236" t="s">
        <v>61</v>
      </c>
      <c r="M57236" t="s">
        <v>61</v>
      </c>
      <c r="N57236" t="s">
        <v>61</v>
      </c>
      <c r="O57236" t="s">
        <v>61</v>
      </c>
      <c r="P57236" t="s">
        <v>61</v>
      </c>
      <c r="Q57236" t="s">
        <v>61</v>
      </c>
      <c r="R57236" t="s">
        <v>61</v>
      </c>
      <c r="S57236" t="s">
        <v>61</v>
      </c>
      <c r="T57236" t="s">
        <v>61</v>
      </c>
      <c r="U57236" t="s">
        <v>61</v>
      </c>
      <c r="V57236" t="s">
        <v>61</v>
      </c>
      <c r="W57236" t="s">
        <v>61</v>
      </c>
      <c r="X57236" t="s">
        <v>61</v>
      </c>
      <c r="Y57236" t="s">
        <v>61</v>
      </c>
      <c r="Z57236" t="s">
        <v>61</v>
      </c>
      <c r="AA57236" t="s">
        <v>102</v>
      </c>
      <c r="AB57236" t="s">
        <v>61</v>
      </c>
      <c r="AC57236" t="s">
        <v>102</v>
      </c>
      <c r="AD57236" t="s">
        <v>61</v>
      </c>
      <c r="AE57236" t="s">
        <v>61</v>
      </c>
      <c r="AF57236" t="s">
        <v>61</v>
      </c>
      <c r="AG57236" t="s">
        <v>61</v>
      </c>
      <c r="AH57236" t="s">
        <v>61</v>
      </c>
      <c r="AI57236" t="s">
        <v>61</v>
      </c>
      <c r="AJ57236" t="s">
        <v>61</v>
      </c>
      <c r="AN57236" t="s">
        <v>65</v>
      </c>
      <c r="AO57236" t="s">
        <v>196</v>
      </c>
      <c r="AP57236" t="s">
        <v>197</v>
      </c>
      <c r="AQ57236" t="s">
        <v>64</v>
      </c>
      <c r="AR57236" t="s">
        <v>105</v>
      </c>
      <c r="AS57236" s="4">
        <v>45077.958333333336</v>
      </c>
      <c r="AT57236" s="5">
        <v>2013</v>
      </c>
      <c r="AU57236">
        <v>260188.39929999999</v>
      </c>
      <c r="AV57236" t="s">
        <v>61</v>
      </c>
      <c r="AX57236" t="s">
        <v>198</v>
      </c>
      <c r="AY57236" t="s">
        <v>70</v>
      </c>
      <c r="AZ57236" t="s">
        <v>70</v>
      </c>
      <c r="BA57236" t="s">
        <v>70</v>
      </c>
      <c r="BB57236" t="s">
        <v>70</v>
      </c>
      <c r="BC57236" t="s">
        <v>70</v>
      </c>
      <c r="BD57236" t="s">
        <v>70</v>
      </c>
    </row>
    <row r="57237" spans="1:56" x14ac:dyDescent="0.3">
      <c r="A57237" t="s">
        <v>99</v>
      </c>
      <c r="B57237" t="s">
        <v>100</v>
      </c>
      <c r="C57237" t="s">
        <v>101</v>
      </c>
      <c r="D57237" t="s">
        <v>59</v>
      </c>
      <c r="E57237" t="s">
        <v>85</v>
      </c>
      <c r="F57237" t="s">
        <v>61</v>
      </c>
      <c r="G57237" t="s">
        <v>61</v>
      </c>
      <c r="H57237" t="s">
        <v>62</v>
      </c>
      <c r="I57237" t="s">
        <v>61</v>
      </c>
      <c r="J57237" t="s">
        <v>61</v>
      </c>
      <c r="K57237" t="s">
        <v>61</v>
      </c>
      <c r="L57237" t="s">
        <v>61</v>
      </c>
      <c r="M57237" t="s">
        <v>61</v>
      </c>
      <c r="N57237" t="s">
        <v>61</v>
      </c>
      <c r="O57237" t="s">
        <v>61</v>
      </c>
      <c r="P57237" t="s">
        <v>61</v>
      </c>
      <c r="Q57237" t="s">
        <v>61</v>
      </c>
      <c r="R57237" t="s">
        <v>61</v>
      </c>
      <c r="S57237" t="s">
        <v>61</v>
      </c>
      <c r="T57237" t="s">
        <v>61</v>
      </c>
      <c r="U57237" t="s">
        <v>61</v>
      </c>
      <c r="V57237" t="s">
        <v>61</v>
      </c>
      <c r="W57237" t="s">
        <v>61</v>
      </c>
      <c r="X57237" t="s">
        <v>61</v>
      </c>
      <c r="Y57237" t="s">
        <v>61</v>
      </c>
      <c r="Z57237" t="s">
        <v>61</v>
      </c>
      <c r="AA57237" t="s">
        <v>102</v>
      </c>
      <c r="AB57237" t="s">
        <v>61</v>
      </c>
      <c r="AC57237" t="s">
        <v>102</v>
      </c>
      <c r="AD57237" t="s">
        <v>61</v>
      </c>
      <c r="AE57237" t="s">
        <v>61</v>
      </c>
      <c r="AF57237" t="s">
        <v>61</v>
      </c>
      <c r="AG57237" t="s">
        <v>61</v>
      </c>
      <c r="AH57237" t="s">
        <v>61</v>
      </c>
      <c r="AI57237" t="s">
        <v>61</v>
      </c>
      <c r="AJ57237" t="s">
        <v>61</v>
      </c>
      <c r="AN57237" t="s">
        <v>65</v>
      </c>
      <c r="AO57237" t="s">
        <v>196</v>
      </c>
      <c r="AP57237" t="s">
        <v>197</v>
      </c>
      <c r="AQ57237" t="s">
        <v>64</v>
      </c>
      <c r="AR57237" t="s">
        <v>105</v>
      </c>
      <c r="AS57237" s="4">
        <v>45077.958333333336</v>
      </c>
      <c r="AT57237" s="5">
        <v>2013</v>
      </c>
      <c r="AU57237">
        <v>123990.85709999999</v>
      </c>
      <c r="AV57237" t="s">
        <v>61</v>
      </c>
      <c r="AX57237" t="s">
        <v>198</v>
      </c>
      <c r="AY57237" t="s">
        <v>70</v>
      </c>
      <c r="AZ57237" t="s">
        <v>70</v>
      </c>
      <c r="BA57237" t="s">
        <v>70</v>
      </c>
      <c r="BB57237" t="s">
        <v>70</v>
      </c>
      <c r="BC57237" t="s">
        <v>70</v>
      </c>
      <c r="BD57237" t="s">
        <v>70</v>
      </c>
    </row>
    <row r="57238" spans="1:56" x14ac:dyDescent="0.3">
      <c r="A57238" t="s">
        <v>99</v>
      </c>
      <c r="B57238" t="s">
        <v>100</v>
      </c>
      <c r="C57238" t="s">
        <v>101</v>
      </c>
      <c r="D57238" t="s">
        <v>59</v>
      </c>
      <c r="E57238" t="s">
        <v>86</v>
      </c>
      <c r="F57238" t="s">
        <v>61</v>
      </c>
      <c r="G57238" t="s">
        <v>61</v>
      </c>
      <c r="H57238" t="s">
        <v>62</v>
      </c>
      <c r="I57238" t="s">
        <v>61</v>
      </c>
      <c r="J57238" t="s">
        <v>61</v>
      </c>
      <c r="K57238" t="s">
        <v>61</v>
      </c>
      <c r="L57238" t="s">
        <v>61</v>
      </c>
      <c r="M57238" t="s">
        <v>61</v>
      </c>
      <c r="N57238" t="s">
        <v>61</v>
      </c>
      <c r="O57238" t="s">
        <v>61</v>
      </c>
      <c r="P57238" t="s">
        <v>61</v>
      </c>
      <c r="Q57238" t="s">
        <v>61</v>
      </c>
      <c r="R57238" t="s">
        <v>61</v>
      </c>
      <c r="S57238" t="s">
        <v>61</v>
      </c>
      <c r="T57238" t="s">
        <v>61</v>
      </c>
      <c r="U57238" t="s">
        <v>61</v>
      </c>
      <c r="V57238" t="s">
        <v>61</v>
      </c>
      <c r="W57238" t="s">
        <v>61</v>
      </c>
      <c r="X57238" t="s">
        <v>61</v>
      </c>
      <c r="Y57238" t="s">
        <v>61</v>
      </c>
      <c r="Z57238" t="s">
        <v>61</v>
      </c>
      <c r="AA57238" t="s">
        <v>102</v>
      </c>
      <c r="AB57238" t="s">
        <v>61</v>
      </c>
      <c r="AC57238" t="s">
        <v>102</v>
      </c>
      <c r="AD57238" t="s">
        <v>61</v>
      </c>
      <c r="AE57238" t="s">
        <v>61</v>
      </c>
      <c r="AF57238" t="s">
        <v>61</v>
      </c>
      <c r="AG57238" t="s">
        <v>61</v>
      </c>
      <c r="AH57238" t="s">
        <v>61</v>
      </c>
      <c r="AI57238" t="s">
        <v>61</v>
      </c>
      <c r="AJ57238" t="s">
        <v>61</v>
      </c>
      <c r="AN57238" t="s">
        <v>65</v>
      </c>
      <c r="AO57238" t="s">
        <v>196</v>
      </c>
      <c r="AP57238" t="s">
        <v>197</v>
      </c>
      <c r="AQ57238" t="s">
        <v>64</v>
      </c>
      <c r="AR57238" t="s">
        <v>105</v>
      </c>
      <c r="AS57238" s="4">
        <v>45077.958333333336</v>
      </c>
      <c r="AT57238" s="5">
        <v>2013</v>
      </c>
      <c r="AU57238">
        <v>1434262.9779999999</v>
      </c>
      <c r="AV57238" t="s">
        <v>61</v>
      </c>
      <c r="AX57238" t="s">
        <v>198</v>
      </c>
      <c r="AY57238" t="s">
        <v>70</v>
      </c>
      <c r="AZ57238" t="s">
        <v>70</v>
      </c>
      <c r="BA57238" t="s">
        <v>70</v>
      </c>
      <c r="BB57238" t="s">
        <v>70</v>
      </c>
      <c r="BC57238" t="s">
        <v>70</v>
      </c>
      <c r="BD57238" t="s">
        <v>70</v>
      </c>
    </row>
    <row r="57239" spans="1:56" x14ac:dyDescent="0.3">
      <c r="A57239" t="s">
        <v>99</v>
      </c>
      <c r="B57239" t="s">
        <v>100</v>
      </c>
      <c r="C57239" t="s">
        <v>101</v>
      </c>
      <c r="D57239" t="s">
        <v>59</v>
      </c>
      <c r="E57239" t="s">
        <v>87</v>
      </c>
      <c r="F57239" t="s">
        <v>61</v>
      </c>
      <c r="G57239" t="s">
        <v>61</v>
      </c>
      <c r="H57239" t="s">
        <v>62</v>
      </c>
      <c r="I57239" t="s">
        <v>61</v>
      </c>
      <c r="J57239" t="s">
        <v>61</v>
      </c>
      <c r="K57239" t="s">
        <v>61</v>
      </c>
      <c r="L57239" t="s">
        <v>61</v>
      </c>
      <c r="M57239" t="s">
        <v>61</v>
      </c>
      <c r="N57239" t="s">
        <v>61</v>
      </c>
      <c r="O57239" t="s">
        <v>61</v>
      </c>
      <c r="P57239" t="s">
        <v>61</v>
      </c>
      <c r="Q57239" t="s">
        <v>61</v>
      </c>
      <c r="R57239" t="s">
        <v>61</v>
      </c>
      <c r="S57239" t="s">
        <v>61</v>
      </c>
      <c r="T57239" t="s">
        <v>61</v>
      </c>
      <c r="U57239" t="s">
        <v>61</v>
      </c>
      <c r="V57239" t="s">
        <v>61</v>
      </c>
      <c r="W57239" t="s">
        <v>61</v>
      </c>
      <c r="X57239" t="s">
        <v>61</v>
      </c>
      <c r="Y57239" t="s">
        <v>61</v>
      </c>
      <c r="Z57239" t="s">
        <v>61</v>
      </c>
      <c r="AA57239" t="s">
        <v>102</v>
      </c>
      <c r="AB57239" t="s">
        <v>61</v>
      </c>
      <c r="AC57239" t="s">
        <v>102</v>
      </c>
      <c r="AD57239" t="s">
        <v>61</v>
      </c>
      <c r="AE57239" t="s">
        <v>61</v>
      </c>
      <c r="AF57239" t="s">
        <v>61</v>
      </c>
      <c r="AG57239" t="s">
        <v>61</v>
      </c>
      <c r="AH57239" t="s">
        <v>61</v>
      </c>
      <c r="AI57239" t="s">
        <v>61</v>
      </c>
      <c r="AJ57239" t="s">
        <v>61</v>
      </c>
      <c r="AN57239" t="s">
        <v>65</v>
      </c>
      <c r="AO57239" t="s">
        <v>196</v>
      </c>
      <c r="AP57239" t="s">
        <v>197</v>
      </c>
      <c r="AQ57239" t="s">
        <v>64</v>
      </c>
      <c r="AR57239" t="s">
        <v>105</v>
      </c>
      <c r="AS57239" s="4">
        <v>45077.958333333336</v>
      </c>
      <c r="AT57239" s="5">
        <v>2013</v>
      </c>
      <c r="AU57239">
        <v>53097.4398</v>
      </c>
      <c r="AV57239" t="s">
        <v>61</v>
      </c>
      <c r="AX57239" t="s">
        <v>198</v>
      </c>
      <c r="AY57239" t="s">
        <v>70</v>
      </c>
      <c r="AZ57239" t="s">
        <v>70</v>
      </c>
      <c r="BA57239" t="s">
        <v>70</v>
      </c>
      <c r="BB57239" t="s">
        <v>70</v>
      </c>
      <c r="BC57239" t="s">
        <v>70</v>
      </c>
      <c r="BD57239" t="s">
        <v>70</v>
      </c>
    </row>
    <row r="57240" spans="1:56" x14ac:dyDescent="0.3">
      <c r="A57240" t="s">
        <v>99</v>
      </c>
      <c r="B57240" t="s">
        <v>100</v>
      </c>
      <c r="C57240" t="s">
        <v>101</v>
      </c>
      <c r="D57240" t="s">
        <v>59</v>
      </c>
      <c r="E57240" t="s">
        <v>88</v>
      </c>
      <c r="F57240" t="s">
        <v>61</v>
      </c>
      <c r="G57240" t="s">
        <v>61</v>
      </c>
      <c r="H57240" t="s">
        <v>62</v>
      </c>
      <c r="I57240" t="s">
        <v>61</v>
      </c>
      <c r="J57240" t="s">
        <v>61</v>
      </c>
      <c r="K57240" t="s">
        <v>61</v>
      </c>
      <c r="L57240" t="s">
        <v>61</v>
      </c>
      <c r="M57240" t="s">
        <v>61</v>
      </c>
      <c r="N57240" t="s">
        <v>61</v>
      </c>
      <c r="O57240" t="s">
        <v>61</v>
      </c>
      <c r="P57240" t="s">
        <v>61</v>
      </c>
      <c r="Q57240" t="s">
        <v>61</v>
      </c>
      <c r="R57240" t="s">
        <v>61</v>
      </c>
      <c r="S57240" t="s">
        <v>61</v>
      </c>
      <c r="T57240" t="s">
        <v>61</v>
      </c>
      <c r="U57240" t="s">
        <v>61</v>
      </c>
      <c r="V57240" t="s">
        <v>61</v>
      </c>
      <c r="W57240" t="s">
        <v>61</v>
      </c>
      <c r="X57240" t="s">
        <v>61</v>
      </c>
      <c r="Y57240" t="s">
        <v>61</v>
      </c>
      <c r="Z57240" t="s">
        <v>61</v>
      </c>
      <c r="AA57240" t="s">
        <v>102</v>
      </c>
      <c r="AB57240" t="s">
        <v>61</v>
      </c>
      <c r="AC57240" t="s">
        <v>102</v>
      </c>
      <c r="AD57240" t="s">
        <v>61</v>
      </c>
      <c r="AE57240" t="s">
        <v>61</v>
      </c>
      <c r="AF57240" t="s">
        <v>61</v>
      </c>
      <c r="AG57240" t="s">
        <v>61</v>
      </c>
      <c r="AH57240" t="s">
        <v>61</v>
      </c>
      <c r="AI57240" t="s">
        <v>61</v>
      </c>
      <c r="AJ57240" t="s">
        <v>61</v>
      </c>
      <c r="AN57240" t="s">
        <v>65</v>
      </c>
      <c r="AO57240" t="s">
        <v>196</v>
      </c>
      <c r="AP57240" t="s">
        <v>197</v>
      </c>
      <c r="AQ57240" t="s">
        <v>64</v>
      </c>
      <c r="AR57240" t="s">
        <v>105</v>
      </c>
      <c r="AS57240" s="4">
        <v>45077.958333333336</v>
      </c>
      <c r="AT57240" s="5">
        <v>2013</v>
      </c>
      <c r="AU57240">
        <v>61475.5962</v>
      </c>
      <c r="AV57240" t="s">
        <v>61</v>
      </c>
      <c r="AX57240" t="s">
        <v>198</v>
      </c>
      <c r="AY57240" t="s">
        <v>70</v>
      </c>
      <c r="AZ57240" t="s">
        <v>70</v>
      </c>
      <c r="BA57240" t="s">
        <v>70</v>
      </c>
      <c r="BB57240" t="s">
        <v>70</v>
      </c>
      <c r="BC57240" t="s">
        <v>70</v>
      </c>
      <c r="BD57240" t="s">
        <v>70</v>
      </c>
    </row>
    <row r="57241" spans="1:56" x14ac:dyDescent="0.3">
      <c r="A57241" t="s">
        <v>99</v>
      </c>
      <c r="B57241" t="s">
        <v>100</v>
      </c>
      <c r="C57241" t="s">
        <v>101</v>
      </c>
      <c r="D57241" t="s">
        <v>59</v>
      </c>
      <c r="E57241" t="s">
        <v>89</v>
      </c>
      <c r="F57241" t="s">
        <v>61</v>
      </c>
      <c r="G57241" t="s">
        <v>61</v>
      </c>
      <c r="H57241" t="s">
        <v>62</v>
      </c>
      <c r="I57241" t="s">
        <v>61</v>
      </c>
      <c r="J57241" t="s">
        <v>61</v>
      </c>
      <c r="K57241" t="s">
        <v>61</v>
      </c>
      <c r="L57241" t="s">
        <v>61</v>
      </c>
      <c r="M57241" t="s">
        <v>61</v>
      </c>
      <c r="N57241" t="s">
        <v>61</v>
      </c>
      <c r="O57241" t="s">
        <v>61</v>
      </c>
      <c r="P57241" t="s">
        <v>61</v>
      </c>
      <c r="Q57241" t="s">
        <v>61</v>
      </c>
      <c r="R57241" t="s">
        <v>61</v>
      </c>
      <c r="S57241" t="s">
        <v>61</v>
      </c>
      <c r="T57241" t="s">
        <v>61</v>
      </c>
      <c r="U57241" t="s">
        <v>61</v>
      </c>
      <c r="V57241" t="s">
        <v>61</v>
      </c>
      <c r="W57241" t="s">
        <v>61</v>
      </c>
      <c r="X57241" t="s">
        <v>61</v>
      </c>
      <c r="Y57241" t="s">
        <v>61</v>
      </c>
      <c r="Z57241" t="s">
        <v>61</v>
      </c>
      <c r="AA57241" t="s">
        <v>102</v>
      </c>
      <c r="AB57241" t="s">
        <v>61</v>
      </c>
      <c r="AC57241" t="s">
        <v>102</v>
      </c>
      <c r="AD57241" t="s">
        <v>61</v>
      </c>
      <c r="AE57241" t="s">
        <v>61</v>
      </c>
      <c r="AF57241" t="s">
        <v>61</v>
      </c>
      <c r="AG57241" t="s">
        <v>61</v>
      </c>
      <c r="AH57241" t="s">
        <v>61</v>
      </c>
      <c r="AI57241" t="s">
        <v>61</v>
      </c>
      <c r="AJ57241" t="s">
        <v>61</v>
      </c>
      <c r="AN57241" t="s">
        <v>65</v>
      </c>
      <c r="AO57241" t="s">
        <v>196</v>
      </c>
      <c r="AP57241" t="s">
        <v>197</v>
      </c>
      <c r="AQ57241" t="s">
        <v>64</v>
      </c>
      <c r="AR57241" t="s">
        <v>105</v>
      </c>
      <c r="AS57241" s="4">
        <v>45077.958333333336</v>
      </c>
      <c r="AT57241" s="5">
        <v>2013</v>
      </c>
      <c r="AU57241">
        <v>20868.546399999999</v>
      </c>
      <c r="AV57241" t="s">
        <v>61</v>
      </c>
      <c r="AX57241" t="s">
        <v>198</v>
      </c>
      <c r="AY57241" t="s">
        <v>70</v>
      </c>
      <c r="AZ57241" t="s">
        <v>70</v>
      </c>
      <c r="BA57241" t="s">
        <v>70</v>
      </c>
      <c r="BB57241" t="s">
        <v>70</v>
      </c>
      <c r="BC57241" t="s">
        <v>70</v>
      </c>
      <c r="BD57241" t="s">
        <v>70</v>
      </c>
    </row>
    <row r="57242" spans="1:56" x14ac:dyDescent="0.3">
      <c r="A57242" t="s">
        <v>99</v>
      </c>
      <c r="B57242" t="s">
        <v>100</v>
      </c>
      <c r="C57242" t="s">
        <v>101</v>
      </c>
      <c r="D57242" t="s">
        <v>59</v>
      </c>
      <c r="E57242" t="s">
        <v>90</v>
      </c>
      <c r="F57242" t="s">
        <v>61</v>
      </c>
      <c r="G57242" t="s">
        <v>61</v>
      </c>
      <c r="H57242" t="s">
        <v>62</v>
      </c>
      <c r="I57242" t="s">
        <v>61</v>
      </c>
      <c r="J57242" t="s">
        <v>61</v>
      </c>
      <c r="K57242" t="s">
        <v>61</v>
      </c>
      <c r="L57242" t="s">
        <v>61</v>
      </c>
      <c r="M57242" t="s">
        <v>61</v>
      </c>
      <c r="N57242" t="s">
        <v>61</v>
      </c>
      <c r="O57242" t="s">
        <v>61</v>
      </c>
      <c r="P57242" t="s">
        <v>61</v>
      </c>
      <c r="Q57242" t="s">
        <v>61</v>
      </c>
      <c r="R57242" t="s">
        <v>61</v>
      </c>
      <c r="S57242" t="s">
        <v>61</v>
      </c>
      <c r="T57242" t="s">
        <v>61</v>
      </c>
      <c r="U57242" t="s">
        <v>61</v>
      </c>
      <c r="V57242" t="s">
        <v>61</v>
      </c>
      <c r="W57242" t="s">
        <v>61</v>
      </c>
      <c r="X57242" t="s">
        <v>61</v>
      </c>
      <c r="Y57242" t="s">
        <v>61</v>
      </c>
      <c r="Z57242" t="s">
        <v>61</v>
      </c>
      <c r="AA57242" t="s">
        <v>102</v>
      </c>
      <c r="AB57242" t="s">
        <v>61</v>
      </c>
      <c r="AC57242" t="s">
        <v>102</v>
      </c>
      <c r="AD57242" t="s">
        <v>61</v>
      </c>
      <c r="AE57242" t="s">
        <v>61</v>
      </c>
      <c r="AF57242" t="s">
        <v>61</v>
      </c>
      <c r="AG57242" t="s">
        <v>61</v>
      </c>
      <c r="AH57242" t="s">
        <v>61</v>
      </c>
      <c r="AI57242" t="s">
        <v>61</v>
      </c>
      <c r="AJ57242" t="s">
        <v>61</v>
      </c>
      <c r="AN57242" t="s">
        <v>65</v>
      </c>
      <c r="AO57242" t="s">
        <v>196</v>
      </c>
      <c r="AP57242" t="s">
        <v>197</v>
      </c>
      <c r="AQ57242" t="s">
        <v>64</v>
      </c>
      <c r="AR57242" t="s">
        <v>105</v>
      </c>
      <c r="AS57242" s="4">
        <v>45077.958333333336</v>
      </c>
      <c r="AT57242" s="5">
        <v>2013</v>
      </c>
      <c r="AU57242">
        <v>3100.5581000000002</v>
      </c>
      <c r="AV57242" t="s">
        <v>61</v>
      </c>
      <c r="AX57242" t="s">
        <v>198</v>
      </c>
      <c r="AY57242" t="s">
        <v>70</v>
      </c>
      <c r="AZ57242" t="s">
        <v>70</v>
      </c>
      <c r="BA57242" t="s">
        <v>70</v>
      </c>
      <c r="BB57242" t="s">
        <v>70</v>
      </c>
      <c r="BC57242" t="s">
        <v>70</v>
      </c>
      <c r="BD57242" t="s">
        <v>70</v>
      </c>
    </row>
    <row r="57243" spans="1:56" x14ac:dyDescent="0.3">
      <c r="A57243" t="s">
        <v>99</v>
      </c>
      <c r="B57243" t="s">
        <v>100</v>
      </c>
      <c r="C57243" t="s">
        <v>101</v>
      </c>
      <c r="D57243" t="s">
        <v>59</v>
      </c>
      <c r="E57243" t="s">
        <v>91</v>
      </c>
      <c r="F57243" t="s">
        <v>61</v>
      </c>
      <c r="G57243" t="s">
        <v>61</v>
      </c>
      <c r="H57243" t="s">
        <v>62</v>
      </c>
      <c r="I57243" t="s">
        <v>61</v>
      </c>
      <c r="J57243" t="s">
        <v>61</v>
      </c>
      <c r="K57243" t="s">
        <v>61</v>
      </c>
      <c r="L57243" t="s">
        <v>61</v>
      </c>
      <c r="M57243" t="s">
        <v>61</v>
      </c>
      <c r="N57243" t="s">
        <v>61</v>
      </c>
      <c r="O57243" t="s">
        <v>61</v>
      </c>
      <c r="P57243" t="s">
        <v>61</v>
      </c>
      <c r="Q57243" t="s">
        <v>61</v>
      </c>
      <c r="R57243" t="s">
        <v>61</v>
      </c>
      <c r="S57243" t="s">
        <v>61</v>
      </c>
      <c r="T57243" t="s">
        <v>61</v>
      </c>
      <c r="U57243" t="s">
        <v>61</v>
      </c>
      <c r="V57243" t="s">
        <v>61</v>
      </c>
      <c r="W57243" t="s">
        <v>61</v>
      </c>
      <c r="X57243" t="s">
        <v>61</v>
      </c>
      <c r="Y57243" t="s">
        <v>61</v>
      </c>
      <c r="Z57243" t="s">
        <v>61</v>
      </c>
      <c r="AA57243" t="s">
        <v>102</v>
      </c>
      <c r="AB57243" t="s">
        <v>61</v>
      </c>
      <c r="AC57243" t="s">
        <v>102</v>
      </c>
      <c r="AD57243" t="s">
        <v>61</v>
      </c>
      <c r="AE57243" t="s">
        <v>61</v>
      </c>
      <c r="AF57243" t="s">
        <v>61</v>
      </c>
      <c r="AG57243" t="s">
        <v>61</v>
      </c>
      <c r="AH57243" t="s">
        <v>61</v>
      </c>
      <c r="AI57243" t="s">
        <v>61</v>
      </c>
      <c r="AJ57243" t="s">
        <v>61</v>
      </c>
      <c r="AN57243" t="s">
        <v>65</v>
      </c>
      <c r="AO57243" t="s">
        <v>196</v>
      </c>
      <c r="AP57243" t="s">
        <v>197</v>
      </c>
      <c r="AQ57243" t="s">
        <v>64</v>
      </c>
      <c r="AR57243" t="s">
        <v>105</v>
      </c>
      <c r="AS57243" s="4">
        <v>45077.958333333336</v>
      </c>
      <c r="AT57243" s="5">
        <v>2013</v>
      </c>
      <c r="AU57243">
        <v>478185.80310000002</v>
      </c>
      <c r="AV57243" t="s">
        <v>61</v>
      </c>
      <c r="AX57243" t="s">
        <v>198</v>
      </c>
      <c r="AY57243" t="s">
        <v>70</v>
      </c>
      <c r="AZ57243" t="s">
        <v>70</v>
      </c>
      <c r="BA57243" t="s">
        <v>70</v>
      </c>
      <c r="BB57243" t="s">
        <v>70</v>
      </c>
      <c r="BC57243" t="s">
        <v>70</v>
      </c>
      <c r="BD57243" t="s">
        <v>70</v>
      </c>
    </row>
    <row r="57244" spans="1:56" x14ac:dyDescent="0.3">
      <c r="A57244" t="s">
        <v>99</v>
      </c>
      <c r="B57244" t="s">
        <v>100</v>
      </c>
      <c r="C57244" t="s">
        <v>101</v>
      </c>
      <c r="D57244" t="s">
        <v>59</v>
      </c>
      <c r="E57244" t="s">
        <v>92</v>
      </c>
      <c r="F57244" t="s">
        <v>61</v>
      </c>
      <c r="G57244" t="s">
        <v>61</v>
      </c>
      <c r="H57244" t="s">
        <v>62</v>
      </c>
      <c r="I57244" t="s">
        <v>61</v>
      </c>
      <c r="J57244" t="s">
        <v>61</v>
      </c>
      <c r="K57244" t="s">
        <v>61</v>
      </c>
      <c r="L57244" t="s">
        <v>61</v>
      </c>
      <c r="M57244" t="s">
        <v>61</v>
      </c>
      <c r="N57244" t="s">
        <v>61</v>
      </c>
      <c r="O57244" t="s">
        <v>61</v>
      </c>
      <c r="P57244" t="s">
        <v>61</v>
      </c>
      <c r="Q57244" t="s">
        <v>61</v>
      </c>
      <c r="R57244" t="s">
        <v>61</v>
      </c>
      <c r="S57244" t="s">
        <v>61</v>
      </c>
      <c r="T57244" t="s">
        <v>61</v>
      </c>
      <c r="U57244" t="s">
        <v>61</v>
      </c>
      <c r="V57244" t="s">
        <v>61</v>
      </c>
      <c r="W57244" t="s">
        <v>61</v>
      </c>
      <c r="X57244" t="s">
        <v>61</v>
      </c>
      <c r="Y57244" t="s">
        <v>61</v>
      </c>
      <c r="Z57244" t="s">
        <v>61</v>
      </c>
      <c r="AA57244" t="s">
        <v>102</v>
      </c>
      <c r="AB57244" t="s">
        <v>61</v>
      </c>
      <c r="AC57244" t="s">
        <v>102</v>
      </c>
      <c r="AD57244" t="s">
        <v>61</v>
      </c>
      <c r="AE57244" t="s">
        <v>61</v>
      </c>
      <c r="AF57244" t="s">
        <v>61</v>
      </c>
      <c r="AG57244" t="s">
        <v>61</v>
      </c>
      <c r="AH57244" t="s">
        <v>61</v>
      </c>
      <c r="AI57244" t="s">
        <v>61</v>
      </c>
      <c r="AJ57244" t="s">
        <v>61</v>
      </c>
      <c r="AN57244" t="s">
        <v>65</v>
      </c>
      <c r="AO57244" t="s">
        <v>196</v>
      </c>
      <c r="AP57244" t="s">
        <v>197</v>
      </c>
      <c r="AQ57244" t="s">
        <v>64</v>
      </c>
      <c r="AR57244" t="s">
        <v>105</v>
      </c>
      <c r="AS57244" s="4">
        <v>45077.958333333336</v>
      </c>
      <c r="AT57244" s="5">
        <v>2013</v>
      </c>
      <c r="AU57244">
        <v>858629.1298</v>
      </c>
      <c r="AV57244" t="s">
        <v>61</v>
      </c>
      <c r="AX57244" t="s">
        <v>198</v>
      </c>
      <c r="AY57244" t="s">
        <v>70</v>
      </c>
      <c r="AZ57244" t="s">
        <v>70</v>
      </c>
      <c r="BA57244" t="s">
        <v>70</v>
      </c>
      <c r="BB57244" t="s">
        <v>70</v>
      </c>
      <c r="BC57244" t="s">
        <v>70</v>
      </c>
      <c r="BD57244" t="s">
        <v>70</v>
      </c>
    </row>
    <row r="57245" spans="1:56" x14ac:dyDescent="0.3">
      <c r="A57245" t="s">
        <v>99</v>
      </c>
      <c r="B57245" t="s">
        <v>100</v>
      </c>
      <c r="C57245" t="s">
        <v>101</v>
      </c>
      <c r="D57245" t="s">
        <v>59</v>
      </c>
      <c r="E57245" t="s">
        <v>93</v>
      </c>
      <c r="F57245" t="s">
        <v>61</v>
      </c>
      <c r="G57245" t="s">
        <v>61</v>
      </c>
      <c r="H57245" t="s">
        <v>62</v>
      </c>
      <c r="I57245" t="s">
        <v>61</v>
      </c>
      <c r="J57245" t="s">
        <v>61</v>
      </c>
      <c r="K57245" t="s">
        <v>61</v>
      </c>
      <c r="L57245" t="s">
        <v>61</v>
      </c>
      <c r="M57245" t="s">
        <v>61</v>
      </c>
      <c r="N57245" t="s">
        <v>61</v>
      </c>
      <c r="O57245" t="s">
        <v>61</v>
      </c>
      <c r="P57245" t="s">
        <v>61</v>
      </c>
      <c r="Q57245" t="s">
        <v>61</v>
      </c>
      <c r="R57245" t="s">
        <v>61</v>
      </c>
      <c r="S57245" t="s">
        <v>61</v>
      </c>
      <c r="T57245" t="s">
        <v>61</v>
      </c>
      <c r="U57245" t="s">
        <v>61</v>
      </c>
      <c r="V57245" t="s">
        <v>61</v>
      </c>
      <c r="W57245" t="s">
        <v>61</v>
      </c>
      <c r="X57245" t="s">
        <v>61</v>
      </c>
      <c r="Y57245" t="s">
        <v>61</v>
      </c>
      <c r="Z57245" t="s">
        <v>61</v>
      </c>
      <c r="AA57245" t="s">
        <v>102</v>
      </c>
      <c r="AB57245" t="s">
        <v>61</v>
      </c>
      <c r="AC57245" t="s">
        <v>102</v>
      </c>
      <c r="AD57245" t="s">
        <v>61</v>
      </c>
      <c r="AE57245" t="s">
        <v>61</v>
      </c>
      <c r="AF57245" t="s">
        <v>61</v>
      </c>
      <c r="AG57245" t="s">
        <v>61</v>
      </c>
      <c r="AH57245" t="s">
        <v>61</v>
      </c>
      <c r="AI57245" t="s">
        <v>61</v>
      </c>
      <c r="AJ57245" t="s">
        <v>61</v>
      </c>
      <c r="AN57245" t="s">
        <v>65</v>
      </c>
      <c r="AO57245" t="s">
        <v>196</v>
      </c>
      <c r="AP57245" t="s">
        <v>197</v>
      </c>
      <c r="AQ57245" t="s">
        <v>64</v>
      </c>
      <c r="AR57245" t="s">
        <v>105</v>
      </c>
      <c r="AS57245" s="4">
        <v>45077.958333333336</v>
      </c>
      <c r="AT57245" s="5">
        <v>2013</v>
      </c>
      <c r="AU57245">
        <v>110398.4552</v>
      </c>
      <c r="AV57245" t="s">
        <v>61</v>
      </c>
      <c r="AX57245" t="s">
        <v>198</v>
      </c>
      <c r="AY57245" t="s">
        <v>70</v>
      </c>
      <c r="AZ57245" t="s">
        <v>70</v>
      </c>
      <c r="BA57245" t="s">
        <v>70</v>
      </c>
      <c r="BB57245" t="s">
        <v>70</v>
      </c>
      <c r="BC57245" t="s">
        <v>70</v>
      </c>
      <c r="BD57245" t="s">
        <v>70</v>
      </c>
    </row>
    <row r="57246" spans="1:56" x14ac:dyDescent="0.3">
      <c r="A57246" t="s">
        <v>99</v>
      </c>
      <c r="B57246" t="s">
        <v>100</v>
      </c>
      <c r="C57246" t="s">
        <v>101</v>
      </c>
      <c r="D57246" t="s">
        <v>59</v>
      </c>
      <c r="E57246" t="s">
        <v>94</v>
      </c>
      <c r="F57246" t="s">
        <v>61</v>
      </c>
      <c r="G57246" t="s">
        <v>61</v>
      </c>
      <c r="H57246" t="s">
        <v>62</v>
      </c>
      <c r="I57246" t="s">
        <v>61</v>
      </c>
      <c r="J57246" t="s">
        <v>61</v>
      </c>
      <c r="K57246" t="s">
        <v>61</v>
      </c>
      <c r="L57246" t="s">
        <v>61</v>
      </c>
      <c r="M57246" t="s">
        <v>61</v>
      </c>
      <c r="N57246" t="s">
        <v>61</v>
      </c>
      <c r="O57246" t="s">
        <v>61</v>
      </c>
      <c r="P57246" t="s">
        <v>61</v>
      </c>
      <c r="Q57246" t="s">
        <v>61</v>
      </c>
      <c r="R57246" t="s">
        <v>61</v>
      </c>
      <c r="S57246" t="s">
        <v>61</v>
      </c>
      <c r="T57246" t="s">
        <v>61</v>
      </c>
      <c r="U57246" t="s">
        <v>61</v>
      </c>
      <c r="V57246" t="s">
        <v>61</v>
      </c>
      <c r="W57246" t="s">
        <v>61</v>
      </c>
      <c r="X57246" t="s">
        <v>61</v>
      </c>
      <c r="Y57246" t="s">
        <v>61</v>
      </c>
      <c r="Z57246" t="s">
        <v>61</v>
      </c>
      <c r="AA57246" t="s">
        <v>102</v>
      </c>
      <c r="AB57246" t="s">
        <v>61</v>
      </c>
      <c r="AC57246" t="s">
        <v>102</v>
      </c>
      <c r="AD57246" t="s">
        <v>61</v>
      </c>
      <c r="AE57246" t="s">
        <v>61</v>
      </c>
      <c r="AF57246" t="s">
        <v>61</v>
      </c>
      <c r="AG57246" t="s">
        <v>61</v>
      </c>
      <c r="AH57246" t="s">
        <v>61</v>
      </c>
      <c r="AI57246" t="s">
        <v>61</v>
      </c>
      <c r="AJ57246" t="s">
        <v>61</v>
      </c>
      <c r="AN57246" t="s">
        <v>65</v>
      </c>
      <c r="AO57246" t="s">
        <v>196</v>
      </c>
      <c r="AP57246" t="s">
        <v>197</v>
      </c>
      <c r="AQ57246" t="s">
        <v>64</v>
      </c>
      <c r="AR57246" t="s">
        <v>105</v>
      </c>
      <c r="AS57246" s="4">
        <v>45077.958333333336</v>
      </c>
      <c r="AT57246" s="5">
        <v>2013</v>
      </c>
      <c r="AU57246">
        <v>323550.54300000001</v>
      </c>
      <c r="AV57246" t="s">
        <v>61</v>
      </c>
      <c r="AX57246" t="s">
        <v>198</v>
      </c>
      <c r="AY57246" t="s">
        <v>70</v>
      </c>
      <c r="AZ57246" t="s">
        <v>70</v>
      </c>
      <c r="BA57246" t="s">
        <v>70</v>
      </c>
      <c r="BB57246" t="s">
        <v>70</v>
      </c>
      <c r="BC57246" t="s">
        <v>70</v>
      </c>
      <c r="BD57246" t="s">
        <v>70</v>
      </c>
    </row>
    <row r="57247" spans="1:56" x14ac:dyDescent="0.3">
      <c r="A57247" t="s">
        <v>99</v>
      </c>
      <c r="B57247" t="s">
        <v>100</v>
      </c>
      <c r="C57247" t="s">
        <v>101</v>
      </c>
      <c r="D57247" t="s">
        <v>59</v>
      </c>
      <c r="E57247" t="s">
        <v>95</v>
      </c>
      <c r="F57247" t="s">
        <v>61</v>
      </c>
      <c r="G57247" t="s">
        <v>61</v>
      </c>
      <c r="H57247" t="s">
        <v>62</v>
      </c>
      <c r="I57247" t="s">
        <v>61</v>
      </c>
      <c r="J57247" t="s">
        <v>61</v>
      </c>
      <c r="K57247" t="s">
        <v>61</v>
      </c>
      <c r="L57247" t="s">
        <v>61</v>
      </c>
      <c r="M57247" t="s">
        <v>61</v>
      </c>
      <c r="N57247" t="s">
        <v>61</v>
      </c>
      <c r="O57247" t="s">
        <v>61</v>
      </c>
      <c r="P57247" t="s">
        <v>61</v>
      </c>
      <c r="Q57247" t="s">
        <v>61</v>
      </c>
      <c r="R57247" t="s">
        <v>61</v>
      </c>
      <c r="S57247" t="s">
        <v>61</v>
      </c>
      <c r="T57247" t="s">
        <v>61</v>
      </c>
      <c r="U57247" t="s">
        <v>61</v>
      </c>
      <c r="V57247" t="s">
        <v>61</v>
      </c>
      <c r="W57247" t="s">
        <v>61</v>
      </c>
      <c r="X57247" t="s">
        <v>61</v>
      </c>
      <c r="Y57247" t="s">
        <v>61</v>
      </c>
      <c r="Z57247" t="s">
        <v>61</v>
      </c>
      <c r="AA57247" t="s">
        <v>102</v>
      </c>
      <c r="AB57247" t="s">
        <v>61</v>
      </c>
      <c r="AC57247" t="s">
        <v>102</v>
      </c>
      <c r="AD57247" t="s">
        <v>61</v>
      </c>
      <c r="AE57247" t="s">
        <v>61</v>
      </c>
      <c r="AF57247" t="s">
        <v>61</v>
      </c>
      <c r="AG57247" t="s">
        <v>61</v>
      </c>
      <c r="AH57247" t="s">
        <v>61</v>
      </c>
      <c r="AI57247" t="s">
        <v>61</v>
      </c>
      <c r="AJ57247" t="s">
        <v>61</v>
      </c>
      <c r="AN57247" t="s">
        <v>65</v>
      </c>
      <c r="AO57247" t="s">
        <v>196</v>
      </c>
      <c r="AP57247" t="s">
        <v>197</v>
      </c>
      <c r="AQ57247" t="s">
        <v>64</v>
      </c>
      <c r="AR57247" t="s">
        <v>105</v>
      </c>
      <c r="AS57247" s="4">
        <v>45345.958333333336</v>
      </c>
      <c r="AT57247" s="5">
        <v>2013</v>
      </c>
      <c r="AU57247">
        <v>119019.62898000001</v>
      </c>
      <c r="AV57247" t="s">
        <v>61</v>
      </c>
      <c r="AX57247" t="s">
        <v>198</v>
      </c>
      <c r="AY57247" t="s">
        <v>70</v>
      </c>
      <c r="AZ57247" t="s">
        <v>70</v>
      </c>
      <c r="BA57247" t="s">
        <v>70</v>
      </c>
      <c r="BB57247" t="s">
        <v>70</v>
      </c>
      <c r="BC57247" t="s">
        <v>70</v>
      </c>
      <c r="BD57247" t="s">
        <v>70</v>
      </c>
    </row>
    <row r="57248" spans="1:56" x14ac:dyDescent="0.3">
      <c r="A57248" t="s">
        <v>99</v>
      </c>
      <c r="B57248" t="s">
        <v>100</v>
      </c>
      <c r="C57248" t="s">
        <v>101</v>
      </c>
      <c r="D57248" t="s">
        <v>59</v>
      </c>
      <c r="E57248" t="s">
        <v>96</v>
      </c>
      <c r="F57248" t="s">
        <v>61</v>
      </c>
      <c r="G57248" t="s">
        <v>61</v>
      </c>
      <c r="H57248" t="s">
        <v>62</v>
      </c>
      <c r="I57248" t="s">
        <v>61</v>
      </c>
      <c r="J57248" t="s">
        <v>61</v>
      </c>
      <c r="K57248" t="s">
        <v>61</v>
      </c>
      <c r="L57248" t="s">
        <v>61</v>
      </c>
      <c r="M57248" t="s">
        <v>61</v>
      </c>
      <c r="N57248" t="s">
        <v>61</v>
      </c>
      <c r="O57248" t="s">
        <v>61</v>
      </c>
      <c r="P57248" t="s">
        <v>61</v>
      </c>
      <c r="Q57248" t="s">
        <v>61</v>
      </c>
      <c r="R57248" t="s">
        <v>61</v>
      </c>
      <c r="S57248" t="s">
        <v>61</v>
      </c>
      <c r="T57248" t="s">
        <v>61</v>
      </c>
      <c r="U57248" t="s">
        <v>61</v>
      </c>
      <c r="V57248" t="s">
        <v>61</v>
      </c>
      <c r="W57248" t="s">
        <v>61</v>
      </c>
      <c r="X57248" t="s">
        <v>61</v>
      </c>
      <c r="Y57248" t="s">
        <v>61</v>
      </c>
      <c r="Z57248" t="s">
        <v>61</v>
      </c>
      <c r="AA57248" t="s">
        <v>102</v>
      </c>
      <c r="AB57248" t="s">
        <v>61</v>
      </c>
      <c r="AC57248" t="s">
        <v>102</v>
      </c>
      <c r="AD57248" t="s">
        <v>61</v>
      </c>
      <c r="AE57248" t="s">
        <v>61</v>
      </c>
      <c r="AF57248" t="s">
        <v>61</v>
      </c>
      <c r="AG57248" t="s">
        <v>61</v>
      </c>
      <c r="AH57248" t="s">
        <v>61</v>
      </c>
      <c r="AI57248" t="s">
        <v>61</v>
      </c>
      <c r="AJ57248" t="s">
        <v>61</v>
      </c>
      <c r="AN57248" t="s">
        <v>65</v>
      </c>
      <c r="AO57248" t="s">
        <v>196</v>
      </c>
      <c r="AP57248" t="s">
        <v>197</v>
      </c>
      <c r="AQ57248" t="s">
        <v>64</v>
      </c>
      <c r="AR57248" t="s">
        <v>105</v>
      </c>
      <c r="AS57248" s="4">
        <v>45077.958333333336</v>
      </c>
      <c r="AT57248" s="5">
        <v>2013</v>
      </c>
      <c r="AU57248">
        <v>51974.519800000002</v>
      </c>
      <c r="AV57248" t="s">
        <v>61</v>
      </c>
      <c r="AX57248" t="s">
        <v>198</v>
      </c>
      <c r="AY57248" t="s">
        <v>70</v>
      </c>
      <c r="AZ57248" t="s">
        <v>70</v>
      </c>
      <c r="BA57248" t="s">
        <v>70</v>
      </c>
      <c r="BB57248" t="s">
        <v>70</v>
      </c>
      <c r="BC57248" t="s">
        <v>70</v>
      </c>
      <c r="BD57248" t="s">
        <v>70</v>
      </c>
    </row>
    <row r="57249" spans="1:56" x14ac:dyDescent="0.3">
      <c r="A57249" t="s">
        <v>99</v>
      </c>
      <c r="B57249" t="s">
        <v>100</v>
      </c>
      <c r="C57249" t="s">
        <v>101</v>
      </c>
      <c r="D57249" t="s">
        <v>59</v>
      </c>
      <c r="E57249" t="s">
        <v>97</v>
      </c>
      <c r="F57249" t="s">
        <v>61</v>
      </c>
      <c r="G57249" t="s">
        <v>61</v>
      </c>
      <c r="H57249" t="s">
        <v>62</v>
      </c>
      <c r="I57249" t="s">
        <v>61</v>
      </c>
      <c r="J57249" t="s">
        <v>61</v>
      </c>
      <c r="K57249" t="s">
        <v>61</v>
      </c>
      <c r="L57249" t="s">
        <v>61</v>
      </c>
      <c r="M57249" t="s">
        <v>61</v>
      </c>
      <c r="N57249" t="s">
        <v>61</v>
      </c>
      <c r="O57249" t="s">
        <v>61</v>
      </c>
      <c r="P57249" t="s">
        <v>61</v>
      </c>
      <c r="Q57249" t="s">
        <v>61</v>
      </c>
      <c r="R57249" t="s">
        <v>61</v>
      </c>
      <c r="S57249" t="s">
        <v>61</v>
      </c>
      <c r="T57249" t="s">
        <v>61</v>
      </c>
      <c r="U57249" t="s">
        <v>61</v>
      </c>
      <c r="V57249" t="s">
        <v>61</v>
      </c>
      <c r="W57249" t="s">
        <v>61</v>
      </c>
      <c r="X57249" t="s">
        <v>61</v>
      </c>
      <c r="Y57249" t="s">
        <v>61</v>
      </c>
      <c r="Z57249" t="s">
        <v>61</v>
      </c>
      <c r="AA57249" t="s">
        <v>102</v>
      </c>
      <c r="AB57249" t="s">
        <v>61</v>
      </c>
      <c r="AC57249" t="s">
        <v>102</v>
      </c>
      <c r="AD57249" t="s">
        <v>61</v>
      </c>
      <c r="AE57249" t="s">
        <v>61</v>
      </c>
      <c r="AF57249" t="s">
        <v>61</v>
      </c>
      <c r="AG57249" t="s">
        <v>61</v>
      </c>
      <c r="AH57249" t="s">
        <v>61</v>
      </c>
      <c r="AI57249" t="s">
        <v>61</v>
      </c>
      <c r="AJ57249" t="s">
        <v>61</v>
      </c>
      <c r="AN57249" t="s">
        <v>65</v>
      </c>
      <c r="AO57249" t="s">
        <v>196</v>
      </c>
      <c r="AP57249" t="s">
        <v>197</v>
      </c>
      <c r="AQ57249" t="s">
        <v>64</v>
      </c>
      <c r="AR57249" t="s">
        <v>105</v>
      </c>
      <c r="AS57249" s="4">
        <v>45077.958333333336</v>
      </c>
      <c r="AT57249" s="5">
        <v>2013</v>
      </c>
      <c r="AU57249">
        <v>623845.95750000002</v>
      </c>
      <c r="AV57249" t="s">
        <v>61</v>
      </c>
      <c r="AX57249" t="s">
        <v>198</v>
      </c>
      <c r="AY57249" t="s">
        <v>70</v>
      </c>
      <c r="AZ57249" t="s">
        <v>70</v>
      </c>
      <c r="BA57249" t="s">
        <v>70</v>
      </c>
      <c r="BB57249" t="s">
        <v>70</v>
      </c>
      <c r="BC57249" t="s">
        <v>70</v>
      </c>
      <c r="BD57249" t="s">
        <v>70</v>
      </c>
    </row>
    <row r="57250" spans="1:56" x14ac:dyDescent="0.3">
      <c r="A57250" t="s">
        <v>99</v>
      </c>
      <c r="B57250" t="s">
        <v>100</v>
      </c>
      <c r="C57250" t="s">
        <v>101</v>
      </c>
      <c r="D57250" t="s">
        <v>59</v>
      </c>
      <c r="E57250" t="s">
        <v>98</v>
      </c>
      <c r="F57250" t="s">
        <v>61</v>
      </c>
      <c r="G57250" t="s">
        <v>61</v>
      </c>
      <c r="H57250" t="s">
        <v>62</v>
      </c>
      <c r="I57250" t="s">
        <v>61</v>
      </c>
      <c r="J57250" t="s">
        <v>61</v>
      </c>
      <c r="K57250" t="s">
        <v>61</v>
      </c>
      <c r="L57250" t="s">
        <v>61</v>
      </c>
      <c r="M57250" t="s">
        <v>61</v>
      </c>
      <c r="N57250" t="s">
        <v>61</v>
      </c>
      <c r="O57250" t="s">
        <v>61</v>
      </c>
      <c r="P57250" t="s">
        <v>61</v>
      </c>
      <c r="Q57250" t="s">
        <v>61</v>
      </c>
      <c r="R57250" t="s">
        <v>61</v>
      </c>
      <c r="S57250" t="s">
        <v>61</v>
      </c>
      <c r="T57250" t="s">
        <v>61</v>
      </c>
      <c r="U57250" t="s">
        <v>61</v>
      </c>
      <c r="V57250" t="s">
        <v>61</v>
      </c>
      <c r="W57250" t="s">
        <v>61</v>
      </c>
      <c r="X57250" t="s">
        <v>61</v>
      </c>
      <c r="Y57250" t="s">
        <v>61</v>
      </c>
      <c r="Z57250" t="s">
        <v>61</v>
      </c>
      <c r="AA57250" t="s">
        <v>102</v>
      </c>
      <c r="AB57250" t="s">
        <v>61</v>
      </c>
      <c r="AC57250" t="s">
        <v>102</v>
      </c>
      <c r="AD57250" t="s">
        <v>61</v>
      </c>
      <c r="AE57250" t="s">
        <v>61</v>
      </c>
      <c r="AF57250" t="s">
        <v>61</v>
      </c>
      <c r="AG57250" t="s">
        <v>61</v>
      </c>
      <c r="AH57250" t="s">
        <v>61</v>
      </c>
      <c r="AI57250" t="s">
        <v>61</v>
      </c>
      <c r="AJ57250" t="s">
        <v>61</v>
      </c>
      <c r="AN57250" t="s">
        <v>65</v>
      </c>
      <c r="AO57250" t="s">
        <v>196</v>
      </c>
      <c r="AP57250" t="s">
        <v>197</v>
      </c>
      <c r="AQ57250" t="s">
        <v>64</v>
      </c>
      <c r="AR57250" t="s">
        <v>105</v>
      </c>
      <c r="AS57250" s="4">
        <v>45077.958333333336</v>
      </c>
      <c r="AT57250" s="5">
        <v>2013</v>
      </c>
      <c r="AU57250">
        <v>322389.57780000003</v>
      </c>
      <c r="AV57250" t="s">
        <v>61</v>
      </c>
      <c r="AX57250" t="s">
        <v>198</v>
      </c>
      <c r="AY57250" t="s">
        <v>70</v>
      </c>
      <c r="AZ57250" t="s">
        <v>70</v>
      </c>
      <c r="BA57250" t="s">
        <v>70</v>
      </c>
      <c r="BB57250" t="s">
        <v>70</v>
      </c>
      <c r="BC57250" t="s">
        <v>70</v>
      </c>
      <c r="BD57250" t="s">
        <v>70</v>
      </c>
    </row>
    <row r="57251" spans="1:56" x14ac:dyDescent="0.3">
      <c r="A57251" t="s">
        <v>99</v>
      </c>
      <c r="B57251" t="s">
        <v>100</v>
      </c>
      <c r="C57251" t="s">
        <v>101</v>
      </c>
      <c r="D57251" t="s">
        <v>59</v>
      </c>
      <c r="E57251" t="s">
        <v>60</v>
      </c>
      <c r="F57251" t="s">
        <v>61</v>
      </c>
      <c r="G57251" t="s">
        <v>61</v>
      </c>
      <c r="H57251" t="s">
        <v>62</v>
      </c>
      <c r="I57251" t="s">
        <v>61</v>
      </c>
      <c r="J57251" t="s">
        <v>61</v>
      </c>
      <c r="K57251" t="s">
        <v>61</v>
      </c>
      <c r="L57251" t="s">
        <v>61</v>
      </c>
      <c r="M57251" t="s">
        <v>61</v>
      </c>
      <c r="N57251" t="s">
        <v>61</v>
      </c>
      <c r="O57251" t="s">
        <v>61</v>
      </c>
      <c r="P57251" t="s">
        <v>61</v>
      </c>
      <c r="Q57251" t="s">
        <v>61</v>
      </c>
      <c r="R57251" t="s">
        <v>61</v>
      </c>
      <c r="S57251" t="s">
        <v>61</v>
      </c>
      <c r="T57251" t="s">
        <v>61</v>
      </c>
      <c r="U57251" t="s">
        <v>61</v>
      </c>
      <c r="V57251" t="s">
        <v>61</v>
      </c>
      <c r="W57251" t="s">
        <v>61</v>
      </c>
      <c r="X57251" t="s">
        <v>61</v>
      </c>
      <c r="Y57251" t="s">
        <v>61</v>
      </c>
      <c r="Z57251" t="s">
        <v>61</v>
      </c>
      <c r="AA57251" t="s">
        <v>102</v>
      </c>
      <c r="AB57251" t="s">
        <v>61</v>
      </c>
      <c r="AC57251" t="s">
        <v>102</v>
      </c>
      <c r="AD57251" t="s">
        <v>61</v>
      </c>
      <c r="AE57251" t="s">
        <v>61</v>
      </c>
      <c r="AF57251" t="s">
        <v>61</v>
      </c>
      <c r="AG57251" t="s">
        <v>61</v>
      </c>
      <c r="AH57251" t="s">
        <v>61</v>
      </c>
      <c r="AI57251" t="s">
        <v>61</v>
      </c>
      <c r="AJ57251" t="s">
        <v>61</v>
      </c>
      <c r="AN57251" t="s">
        <v>65</v>
      </c>
      <c r="AO57251" t="s">
        <v>196</v>
      </c>
      <c r="AP57251" t="s">
        <v>197</v>
      </c>
      <c r="AQ57251" t="s">
        <v>64</v>
      </c>
      <c r="AR57251" t="s">
        <v>105</v>
      </c>
      <c r="AS57251" s="4">
        <v>45077.958333333336</v>
      </c>
      <c r="AT57251" s="5">
        <v>2012</v>
      </c>
      <c r="AU57251">
        <v>279804.51280000003</v>
      </c>
      <c r="AV57251" t="s">
        <v>61</v>
      </c>
      <c r="AX57251" t="s">
        <v>198</v>
      </c>
      <c r="AY57251" t="s">
        <v>70</v>
      </c>
      <c r="AZ57251" t="s">
        <v>70</v>
      </c>
      <c r="BA57251" t="s">
        <v>70</v>
      </c>
      <c r="BB57251" t="s">
        <v>70</v>
      </c>
      <c r="BC57251" t="s">
        <v>70</v>
      </c>
      <c r="BD57251" t="s">
        <v>70</v>
      </c>
    </row>
    <row r="57252" spans="1:56" x14ac:dyDescent="0.3">
      <c r="A57252" t="s">
        <v>99</v>
      </c>
      <c r="B57252" t="s">
        <v>100</v>
      </c>
      <c r="C57252" t="s">
        <v>101</v>
      </c>
      <c r="D57252" t="s">
        <v>59</v>
      </c>
      <c r="E57252" t="s">
        <v>72</v>
      </c>
      <c r="F57252" t="s">
        <v>61</v>
      </c>
      <c r="G57252" t="s">
        <v>61</v>
      </c>
      <c r="H57252" t="s">
        <v>62</v>
      </c>
      <c r="I57252" t="s">
        <v>61</v>
      </c>
      <c r="J57252" t="s">
        <v>61</v>
      </c>
      <c r="K57252" t="s">
        <v>61</v>
      </c>
      <c r="L57252" t="s">
        <v>61</v>
      </c>
      <c r="M57252" t="s">
        <v>61</v>
      </c>
      <c r="N57252" t="s">
        <v>61</v>
      </c>
      <c r="O57252" t="s">
        <v>61</v>
      </c>
      <c r="P57252" t="s">
        <v>61</v>
      </c>
      <c r="Q57252" t="s">
        <v>61</v>
      </c>
      <c r="R57252" t="s">
        <v>61</v>
      </c>
      <c r="S57252" t="s">
        <v>61</v>
      </c>
      <c r="T57252" t="s">
        <v>61</v>
      </c>
      <c r="U57252" t="s">
        <v>61</v>
      </c>
      <c r="V57252" t="s">
        <v>61</v>
      </c>
      <c r="W57252" t="s">
        <v>61</v>
      </c>
      <c r="X57252" t="s">
        <v>61</v>
      </c>
      <c r="Y57252" t="s">
        <v>61</v>
      </c>
      <c r="Z57252" t="s">
        <v>61</v>
      </c>
      <c r="AA57252" t="s">
        <v>102</v>
      </c>
      <c r="AB57252" t="s">
        <v>61</v>
      </c>
      <c r="AC57252" t="s">
        <v>102</v>
      </c>
      <c r="AD57252" t="s">
        <v>61</v>
      </c>
      <c r="AE57252" t="s">
        <v>61</v>
      </c>
      <c r="AF57252" t="s">
        <v>61</v>
      </c>
      <c r="AG57252" t="s">
        <v>61</v>
      </c>
      <c r="AH57252" t="s">
        <v>61</v>
      </c>
      <c r="AI57252" t="s">
        <v>61</v>
      </c>
      <c r="AJ57252" t="s">
        <v>61</v>
      </c>
      <c r="AN57252" t="s">
        <v>65</v>
      </c>
      <c r="AO57252" t="s">
        <v>196</v>
      </c>
      <c r="AP57252" t="s">
        <v>197</v>
      </c>
      <c r="AQ57252" t="s">
        <v>64</v>
      </c>
      <c r="AR57252" t="s">
        <v>105</v>
      </c>
      <c r="AS57252" s="4">
        <v>45077.958333333336</v>
      </c>
      <c r="AT57252" s="5">
        <v>2012</v>
      </c>
      <c r="AU57252">
        <v>356158.84090000001</v>
      </c>
      <c r="AV57252" t="s">
        <v>61</v>
      </c>
      <c r="AX57252" t="s">
        <v>198</v>
      </c>
      <c r="AY57252" t="s">
        <v>70</v>
      </c>
      <c r="AZ57252" t="s">
        <v>70</v>
      </c>
      <c r="BA57252" t="s">
        <v>70</v>
      </c>
      <c r="BB57252" t="s">
        <v>70</v>
      </c>
      <c r="BC57252" t="s">
        <v>70</v>
      </c>
      <c r="BD57252" t="s">
        <v>70</v>
      </c>
    </row>
    <row r="57253" spans="1:56" x14ac:dyDescent="0.3">
      <c r="A57253" t="s">
        <v>99</v>
      </c>
      <c r="B57253" t="s">
        <v>100</v>
      </c>
      <c r="C57253" t="s">
        <v>101</v>
      </c>
      <c r="D57253" t="s">
        <v>59</v>
      </c>
      <c r="E57253" t="s">
        <v>73</v>
      </c>
      <c r="F57253" t="s">
        <v>61</v>
      </c>
      <c r="G57253" t="s">
        <v>61</v>
      </c>
      <c r="H57253" t="s">
        <v>62</v>
      </c>
      <c r="I57253" t="s">
        <v>61</v>
      </c>
      <c r="J57253" t="s">
        <v>61</v>
      </c>
      <c r="K57253" t="s">
        <v>61</v>
      </c>
      <c r="L57253" t="s">
        <v>61</v>
      </c>
      <c r="M57253" t="s">
        <v>61</v>
      </c>
      <c r="N57253" t="s">
        <v>61</v>
      </c>
      <c r="O57253" t="s">
        <v>61</v>
      </c>
      <c r="P57253" t="s">
        <v>61</v>
      </c>
      <c r="Q57253" t="s">
        <v>61</v>
      </c>
      <c r="R57253" t="s">
        <v>61</v>
      </c>
      <c r="S57253" t="s">
        <v>61</v>
      </c>
      <c r="T57253" t="s">
        <v>61</v>
      </c>
      <c r="U57253" t="s">
        <v>61</v>
      </c>
      <c r="V57253" t="s">
        <v>61</v>
      </c>
      <c r="W57253" t="s">
        <v>61</v>
      </c>
      <c r="X57253" t="s">
        <v>61</v>
      </c>
      <c r="Y57253" t="s">
        <v>61</v>
      </c>
      <c r="Z57253" t="s">
        <v>61</v>
      </c>
      <c r="AA57253" t="s">
        <v>102</v>
      </c>
      <c r="AB57253" t="s">
        <v>61</v>
      </c>
      <c r="AC57253" t="s">
        <v>102</v>
      </c>
      <c r="AD57253" t="s">
        <v>61</v>
      </c>
      <c r="AE57253" t="s">
        <v>61</v>
      </c>
      <c r="AF57253" t="s">
        <v>61</v>
      </c>
      <c r="AG57253" t="s">
        <v>61</v>
      </c>
      <c r="AH57253" t="s">
        <v>61</v>
      </c>
      <c r="AI57253" t="s">
        <v>61</v>
      </c>
      <c r="AJ57253" t="s">
        <v>61</v>
      </c>
      <c r="AN57253" t="s">
        <v>65</v>
      </c>
      <c r="AO57253" t="s">
        <v>196</v>
      </c>
      <c r="AP57253" t="s">
        <v>197</v>
      </c>
      <c r="AQ57253" t="s">
        <v>64</v>
      </c>
      <c r="AR57253" t="s">
        <v>105</v>
      </c>
      <c r="AS57253" s="4">
        <v>45077.958333333336</v>
      </c>
      <c r="AT57253" s="5">
        <v>2012</v>
      </c>
      <c r="AU57253">
        <v>98572.222099999999</v>
      </c>
      <c r="AV57253" t="s">
        <v>61</v>
      </c>
      <c r="AX57253" t="s">
        <v>198</v>
      </c>
      <c r="AY57253" t="s">
        <v>70</v>
      </c>
      <c r="AZ57253" t="s">
        <v>70</v>
      </c>
      <c r="BA57253" t="s">
        <v>70</v>
      </c>
      <c r="BB57253" t="s">
        <v>70</v>
      </c>
      <c r="BC57253" t="s">
        <v>70</v>
      </c>
      <c r="BD57253" t="s">
        <v>70</v>
      </c>
    </row>
    <row r="57254" spans="1:56" x14ac:dyDescent="0.3">
      <c r="A57254" t="s">
        <v>99</v>
      </c>
      <c r="B57254" t="s">
        <v>100</v>
      </c>
      <c r="C57254" t="s">
        <v>101</v>
      </c>
      <c r="D57254" t="s">
        <v>59</v>
      </c>
      <c r="E57254" t="s">
        <v>74</v>
      </c>
      <c r="F57254" t="s">
        <v>61</v>
      </c>
      <c r="G57254" t="s">
        <v>61</v>
      </c>
      <c r="H57254" t="s">
        <v>62</v>
      </c>
      <c r="I57254" t="s">
        <v>61</v>
      </c>
      <c r="J57254" t="s">
        <v>61</v>
      </c>
      <c r="K57254" t="s">
        <v>61</v>
      </c>
      <c r="L57254" t="s">
        <v>61</v>
      </c>
      <c r="M57254" t="s">
        <v>61</v>
      </c>
      <c r="N57254" t="s">
        <v>61</v>
      </c>
      <c r="O57254" t="s">
        <v>61</v>
      </c>
      <c r="P57254" t="s">
        <v>61</v>
      </c>
      <c r="Q57254" t="s">
        <v>61</v>
      </c>
      <c r="R57254" t="s">
        <v>61</v>
      </c>
      <c r="S57254" t="s">
        <v>61</v>
      </c>
      <c r="T57254" t="s">
        <v>61</v>
      </c>
      <c r="U57254" t="s">
        <v>61</v>
      </c>
      <c r="V57254" t="s">
        <v>61</v>
      </c>
      <c r="W57254" t="s">
        <v>61</v>
      </c>
      <c r="X57254" t="s">
        <v>61</v>
      </c>
      <c r="Y57254" t="s">
        <v>61</v>
      </c>
      <c r="Z57254" t="s">
        <v>61</v>
      </c>
      <c r="AA57254" t="s">
        <v>102</v>
      </c>
      <c r="AB57254" t="s">
        <v>61</v>
      </c>
      <c r="AC57254" t="s">
        <v>102</v>
      </c>
      <c r="AD57254" t="s">
        <v>61</v>
      </c>
      <c r="AE57254" t="s">
        <v>61</v>
      </c>
      <c r="AF57254" t="s">
        <v>61</v>
      </c>
      <c r="AG57254" t="s">
        <v>61</v>
      </c>
      <c r="AH57254" t="s">
        <v>61</v>
      </c>
      <c r="AI57254" t="s">
        <v>61</v>
      </c>
      <c r="AJ57254" t="s">
        <v>61</v>
      </c>
      <c r="AN57254" t="s">
        <v>65</v>
      </c>
      <c r="AO57254" t="s">
        <v>196</v>
      </c>
      <c r="AP57254" t="s">
        <v>197</v>
      </c>
      <c r="AQ57254" t="s">
        <v>64</v>
      </c>
      <c r="AR57254" t="s">
        <v>105</v>
      </c>
      <c r="AS57254" s="4">
        <v>45077.958333333336</v>
      </c>
      <c r="AT57254" s="5">
        <v>2012</v>
      </c>
      <c r="AU57254">
        <v>107318.6376</v>
      </c>
      <c r="AV57254" t="s">
        <v>61</v>
      </c>
      <c r="AX57254" t="s">
        <v>198</v>
      </c>
      <c r="AY57254" t="s">
        <v>70</v>
      </c>
      <c r="AZ57254" t="s">
        <v>70</v>
      </c>
      <c r="BA57254" t="s">
        <v>70</v>
      </c>
      <c r="BB57254" t="s">
        <v>70</v>
      </c>
      <c r="BC57254" t="s">
        <v>70</v>
      </c>
      <c r="BD57254" t="s">
        <v>70</v>
      </c>
    </row>
    <row r="57255" spans="1:56" x14ac:dyDescent="0.3">
      <c r="A57255" t="s">
        <v>99</v>
      </c>
      <c r="B57255" t="s">
        <v>100</v>
      </c>
      <c r="C57255" t="s">
        <v>101</v>
      </c>
      <c r="D57255" t="s">
        <v>59</v>
      </c>
      <c r="E57255" t="s">
        <v>75</v>
      </c>
      <c r="F57255" t="s">
        <v>61</v>
      </c>
      <c r="G57255" t="s">
        <v>61</v>
      </c>
      <c r="H57255" t="s">
        <v>62</v>
      </c>
      <c r="I57255" t="s">
        <v>61</v>
      </c>
      <c r="J57255" t="s">
        <v>61</v>
      </c>
      <c r="K57255" t="s">
        <v>61</v>
      </c>
      <c r="L57255" t="s">
        <v>61</v>
      </c>
      <c r="M57255" t="s">
        <v>61</v>
      </c>
      <c r="N57255" t="s">
        <v>61</v>
      </c>
      <c r="O57255" t="s">
        <v>61</v>
      </c>
      <c r="P57255" t="s">
        <v>61</v>
      </c>
      <c r="Q57255" t="s">
        <v>61</v>
      </c>
      <c r="R57255" t="s">
        <v>61</v>
      </c>
      <c r="S57255" t="s">
        <v>61</v>
      </c>
      <c r="T57255" t="s">
        <v>61</v>
      </c>
      <c r="U57255" t="s">
        <v>61</v>
      </c>
      <c r="V57255" t="s">
        <v>61</v>
      </c>
      <c r="W57255" t="s">
        <v>61</v>
      </c>
      <c r="X57255" t="s">
        <v>61</v>
      </c>
      <c r="Y57255" t="s">
        <v>61</v>
      </c>
      <c r="Z57255" t="s">
        <v>61</v>
      </c>
      <c r="AA57255" t="s">
        <v>102</v>
      </c>
      <c r="AB57255" t="s">
        <v>61</v>
      </c>
      <c r="AC57255" t="s">
        <v>102</v>
      </c>
      <c r="AD57255" t="s">
        <v>61</v>
      </c>
      <c r="AE57255" t="s">
        <v>61</v>
      </c>
      <c r="AF57255" t="s">
        <v>61</v>
      </c>
      <c r="AG57255" t="s">
        <v>61</v>
      </c>
      <c r="AH57255" t="s">
        <v>61</v>
      </c>
      <c r="AI57255" t="s">
        <v>61</v>
      </c>
      <c r="AJ57255" t="s">
        <v>61</v>
      </c>
      <c r="AN57255" t="s">
        <v>65</v>
      </c>
      <c r="AO57255" t="s">
        <v>196</v>
      </c>
      <c r="AP57255" t="s">
        <v>197</v>
      </c>
      <c r="AQ57255" t="s">
        <v>64</v>
      </c>
      <c r="AR57255" t="s">
        <v>105</v>
      </c>
      <c r="AS57255" s="4">
        <v>45077.958333333336</v>
      </c>
      <c r="AT57255" s="5">
        <v>2012</v>
      </c>
      <c r="AU57255">
        <v>14664.832399999999</v>
      </c>
      <c r="AV57255" t="s">
        <v>61</v>
      </c>
      <c r="AX57255" t="s">
        <v>198</v>
      </c>
      <c r="AY57255" t="s">
        <v>70</v>
      </c>
      <c r="AZ57255" t="s">
        <v>70</v>
      </c>
      <c r="BA57255" t="s">
        <v>70</v>
      </c>
      <c r="BB57255" t="s">
        <v>70</v>
      </c>
      <c r="BC57255" t="s">
        <v>70</v>
      </c>
      <c r="BD57255" t="s">
        <v>70</v>
      </c>
    </row>
    <row r="57256" spans="1:56" x14ac:dyDescent="0.3">
      <c r="A57256" t="s">
        <v>99</v>
      </c>
      <c r="B57256" t="s">
        <v>100</v>
      </c>
      <c r="C57256" t="s">
        <v>101</v>
      </c>
      <c r="D57256" t="s">
        <v>59</v>
      </c>
      <c r="E57256" t="s">
        <v>76</v>
      </c>
      <c r="F57256" t="s">
        <v>61</v>
      </c>
      <c r="G57256" t="s">
        <v>61</v>
      </c>
      <c r="H57256" t="s">
        <v>62</v>
      </c>
      <c r="I57256" t="s">
        <v>61</v>
      </c>
      <c r="J57256" t="s">
        <v>61</v>
      </c>
      <c r="K57256" t="s">
        <v>61</v>
      </c>
      <c r="L57256" t="s">
        <v>61</v>
      </c>
      <c r="M57256" t="s">
        <v>61</v>
      </c>
      <c r="N57256" t="s">
        <v>61</v>
      </c>
      <c r="O57256" t="s">
        <v>61</v>
      </c>
      <c r="P57256" t="s">
        <v>61</v>
      </c>
      <c r="Q57256" t="s">
        <v>61</v>
      </c>
      <c r="R57256" t="s">
        <v>61</v>
      </c>
      <c r="S57256" t="s">
        <v>61</v>
      </c>
      <c r="T57256" t="s">
        <v>61</v>
      </c>
      <c r="U57256" t="s">
        <v>61</v>
      </c>
      <c r="V57256" t="s">
        <v>61</v>
      </c>
      <c r="W57256" t="s">
        <v>61</v>
      </c>
      <c r="X57256" t="s">
        <v>61</v>
      </c>
      <c r="Y57256" t="s">
        <v>61</v>
      </c>
      <c r="Z57256" t="s">
        <v>61</v>
      </c>
      <c r="AA57256" t="s">
        <v>102</v>
      </c>
      <c r="AB57256" t="s">
        <v>61</v>
      </c>
      <c r="AC57256" t="s">
        <v>102</v>
      </c>
      <c r="AD57256" t="s">
        <v>61</v>
      </c>
      <c r="AE57256" t="s">
        <v>61</v>
      </c>
      <c r="AF57256" t="s">
        <v>61</v>
      </c>
      <c r="AG57256" t="s">
        <v>61</v>
      </c>
      <c r="AH57256" t="s">
        <v>61</v>
      </c>
      <c r="AI57256" t="s">
        <v>61</v>
      </c>
      <c r="AJ57256" t="s">
        <v>61</v>
      </c>
      <c r="AN57256" t="s">
        <v>65</v>
      </c>
      <c r="AO57256" t="s">
        <v>196</v>
      </c>
      <c r="AP57256" t="s">
        <v>197</v>
      </c>
      <c r="AQ57256" t="s">
        <v>64</v>
      </c>
      <c r="AR57256" t="s">
        <v>105</v>
      </c>
      <c r="AS57256" s="4">
        <v>45077.958333333336</v>
      </c>
      <c r="AT57256" s="5">
        <v>2012</v>
      </c>
      <c r="AU57256">
        <v>298142.38299999997</v>
      </c>
      <c r="AV57256" t="s">
        <v>61</v>
      </c>
      <c r="AX57256" t="s">
        <v>198</v>
      </c>
      <c r="AY57256" t="s">
        <v>70</v>
      </c>
      <c r="AZ57256" t="s">
        <v>70</v>
      </c>
      <c r="BA57256" t="s">
        <v>70</v>
      </c>
      <c r="BB57256" t="s">
        <v>70</v>
      </c>
      <c r="BC57256" t="s">
        <v>70</v>
      </c>
      <c r="BD57256" t="s">
        <v>70</v>
      </c>
    </row>
    <row r="57257" spans="1:56" x14ac:dyDescent="0.3">
      <c r="A57257" t="s">
        <v>99</v>
      </c>
      <c r="B57257" t="s">
        <v>100</v>
      </c>
      <c r="C57257" t="s">
        <v>101</v>
      </c>
      <c r="D57257" t="s">
        <v>59</v>
      </c>
      <c r="E57257" t="s">
        <v>77</v>
      </c>
      <c r="F57257" t="s">
        <v>61</v>
      </c>
      <c r="G57257" t="s">
        <v>61</v>
      </c>
      <c r="H57257" t="s">
        <v>62</v>
      </c>
      <c r="I57257" t="s">
        <v>61</v>
      </c>
      <c r="J57257" t="s">
        <v>61</v>
      </c>
      <c r="K57257" t="s">
        <v>61</v>
      </c>
      <c r="L57257" t="s">
        <v>61</v>
      </c>
      <c r="M57257" t="s">
        <v>61</v>
      </c>
      <c r="N57257" t="s">
        <v>61</v>
      </c>
      <c r="O57257" t="s">
        <v>61</v>
      </c>
      <c r="P57257" t="s">
        <v>61</v>
      </c>
      <c r="Q57257" t="s">
        <v>61</v>
      </c>
      <c r="R57257" t="s">
        <v>61</v>
      </c>
      <c r="S57257" t="s">
        <v>61</v>
      </c>
      <c r="T57257" t="s">
        <v>61</v>
      </c>
      <c r="U57257" t="s">
        <v>61</v>
      </c>
      <c r="V57257" t="s">
        <v>61</v>
      </c>
      <c r="W57257" t="s">
        <v>61</v>
      </c>
      <c r="X57257" t="s">
        <v>61</v>
      </c>
      <c r="Y57257" t="s">
        <v>61</v>
      </c>
      <c r="Z57257" t="s">
        <v>61</v>
      </c>
      <c r="AA57257" t="s">
        <v>102</v>
      </c>
      <c r="AB57257" t="s">
        <v>61</v>
      </c>
      <c r="AC57257" t="s">
        <v>102</v>
      </c>
      <c r="AD57257" t="s">
        <v>61</v>
      </c>
      <c r="AE57257" t="s">
        <v>61</v>
      </c>
      <c r="AF57257" t="s">
        <v>61</v>
      </c>
      <c r="AG57257" t="s">
        <v>61</v>
      </c>
      <c r="AH57257" t="s">
        <v>61</v>
      </c>
      <c r="AI57257" t="s">
        <v>61</v>
      </c>
      <c r="AJ57257" t="s">
        <v>61</v>
      </c>
      <c r="AN57257" t="s">
        <v>65</v>
      </c>
      <c r="AO57257" t="s">
        <v>196</v>
      </c>
      <c r="AP57257" t="s">
        <v>197</v>
      </c>
      <c r="AQ57257" t="s">
        <v>64</v>
      </c>
      <c r="AR57257" t="s">
        <v>105</v>
      </c>
      <c r="AS57257" s="4">
        <v>45077.958333333336</v>
      </c>
      <c r="AT57257" s="5">
        <v>2012</v>
      </c>
      <c r="AU57257">
        <v>186222.9578</v>
      </c>
      <c r="AV57257" t="s">
        <v>61</v>
      </c>
      <c r="AX57257" t="s">
        <v>198</v>
      </c>
      <c r="AY57257" t="s">
        <v>70</v>
      </c>
      <c r="AZ57257" t="s">
        <v>70</v>
      </c>
      <c r="BA57257" t="s">
        <v>70</v>
      </c>
      <c r="BB57257" t="s">
        <v>70</v>
      </c>
      <c r="BC57257" t="s">
        <v>70</v>
      </c>
      <c r="BD57257" t="s">
        <v>70</v>
      </c>
    </row>
    <row r="57258" spans="1:56" x14ac:dyDescent="0.3">
      <c r="A57258" t="s">
        <v>99</v>
      </c>
      <c r="B57258" t="s">
        <v>100</v>
      </c>
      <c r="C57258" t="s">
        <v>101</v>
      </c>
      <c r="D57258" t="s">
        <v>59</v>
      </c>
      <c r="E57258" t="s">
        <v>78</v>
      </c>
      <c r="F57258" t="s">
        <v>61</v>
      </c>
      <c r="G57258" t="s">
        <v>61</v>
      </c>
      <c r="H57258" t="s">
        <v>62</v>
      </c>
      <c r="I57258" t="s">
        <v>61</v>
      </c>
      <c r="J57258" t="s">
        <v>61</v>
      </c>
      <c r="K57258" t="s">
        <v>61</v>
      </c>
      <c r="L57258" t="s">
        <v>61</v>
      </c>
      <c r="M57258" t="s">
        <v>61</v>
      </c>
      <c r="N57258" t="s">
        <v>61</v>
      </c>
      <c r="O57258" t="s">
        <v>61</v>
      </c>
      <c r="P57258" t="s">
        <v>61</v>
      </c>
      <c r="Q57258" t="s">
        <v>61</v>
      </c>
      <c r="R57258" t="s">
        <v>61</v>
      </c>
      <c r="S57258" t="s">
        <v>61</v>
      </c>
      <c r="T57258" t="s">
        <v>61</v>
      </c>
      <c r="U57258" t="s">
        <v>61</v>
      </c>
      <c r="V57258" t="s">
        <v>61</v>
      </c>
      <c r="W57258" t="s">
        <v>61</v>
      </c>
      <c r="X57258" t="s">
        <v>61</v>
      </c>
      <c r="Y57258" t="s">
        <v>61</v>
      </c>
      <c r="Z57258" t="s">
        <v>61</v>
      </c>
      <c r="AA57258" t="s">
        <v>102</v>
      </c>
      <c r="AB57258" t="s">
        <v>61</v>
      </c>
      <c r="AC57258" t="s">
        <v>102</v>
      </c>
      <c r="AD57258" t="s">
        <v>61</v>
      </c>
      <c r="AE57258" t="s">
        <v>61</v>
      </c>
      <c r="AF57258" t="s">
        <v>61</v>
      </c>
      <c r="AG57258" t="s">
        <v>61</v>
      </c>
      <c r="AH57258" t="s">
        <v>61</v>
      </c>
      <c r="AI57258" t="s">
        <v>61</v>
      </c>
      <c r="AJ57258" t="s">
        <v>61</v>
      </c>
      <c r="AN57258" t="s">
        <v>65</v>
      </c>
      <c r="AO57258" t="s">
        <v>196</v>
      </c>
      <c r="AP57258" t="s">
        <v>197</v>
      </c>
      <c r="AQ57258" t="s">
        <v>64</v>
      </c>
      <c r="AR57258" t="s">
        <v>105</v>
      </c>
      <c r="AS57258" s="4">
        <v>45077.958333333336</v>
      </c>
      <c r="AT57258" s="5">
        <v>2012</v>
      </c>
      <c r="AU57258">
        <v>40677.693200000002</v>
      </c>
      <c r="AV57258" t="s">
        <v>61</v>
      </c>
      <c r="AX57258" t="s">
        <v>198</v>
      </c>
      <c r="AY57258" t="s">
        <v>70</v>
      </c>
      <c r="AZ57258" t="s">
        <v>70</v>
      </c>
      <c r="BA57258" t="s">
        <v>70</v>
      </c>
      <c r="BB57258" t="s">
        <v>70</v>
      </c>
      <c r="BC57258" t="s">
        <v>70</v>
      </c>
      <c r="BD57258" t="s">
        <v>70</v>
      </c>
    </row>
    <row r="57259" spans="1:56" x14ac:dyDescent="0.3">
      <c r="A57259" t="s">
        <v>99</v>
      </c>
      <c r="B57259" t="s">
        <v>100</v>
      </c>
      <c r="C57259" t="s">
        <v>101</v>
      </c>
      <c r="D57259" t="s">
        <v>59</v>
      </c>
      <c r="E57259" t="s">
        <v>80</v>
      </c>
      <c r="F57259" t="s">
        <v>61</v>
      </c>
      <c r="G57259" t="s">
        <v>61</v>
      </c>
      <c r="H57259" t="s">
        <v>62</v>
      </c>
      <c r="I57259" t="s">
        <v>61</v>
      </c>
      <c r="J57259" t="s">
        <v>61</v>
      </c>
      <c r="K57259" t="s">
        <v>61</v>
      </c>
      <c r="L57259" t="s">
        <v>61</v>
      </c>
      <c r="M57259" t="s">
        <v>61</v>
      </c>
      <c r="N57259" t="s">
        <v>61</v>
      </c>
      <c r="O57259" t="s">
        <v>61</v>
      </c>
      <c r="P57259" t="s">
        <v>61</v>
      </c>
      <c r="Q57259" t="s">
        <v>61</v>
      </c>
      <c r="R57259" t="s">
        <v>61</v>
      </c>
      <c r="S57259" t="s">
        <v>61</v>
      </c>
      <c r="T57259" t="s">
        <v>61</v>
      </c>
      <c r="U57259" t="s">
        <v>61</v>
      </c>
      <c r="V57259" t="s">
        <v>61</v>
      </c>
      <c r="W57259" t="s">
        <v>61</v>
      </c>
      <c r="X57259" t="s">
        <v>61</v>
      </c>
      <c r="Y57259" t="s">
        <v>61</v>
      </c>
      <c r="Z57259" t="s">
        <v>61</v>
      </c>
      <c r="AA57259" t="s">
        <v>102</v>
      </c>
      <c r="AB57259" t="s">
        <v>61</v>
      </c>
      <c r="AC57259" t="s">
        <v>102</v>
      </c>
      <c r="AD57259" t="s">
        <v>61</v>
      </c>
      <c r="AE57259" t="s">
        <v>61</v>
      </c>
      <c r="AF57259" t="s">
        <v>61</v>
      </c>
      <c r="AG57259" t="s">
        <v>61</v>
      </c>
      <c r="AH57259" t="s">
        <v>61</v>
      </c>
      <c r="AI57259" t="s">
        <v>61</v>
      </c>
      <c r="AJ57259" t="s">
        <v>61</v>
      </c>
      <c r="AN57259" t="s">
        <v>65</v>
      </c>
      <c r="AO57259" t="s">
        <v>196</v>
      </c>
      <c r="AP57259" t="s">
        <v>197</v>
      </c>
      <c r="AQ57259" t="s">
        <v>64</v>
      </c>
      <c r="AR57259" t="s">
        <v>105</v>
      </c>
      <c r="AS57259" s="4">
        <v>45077.958333333336</v>
      </c>
      <c r="AT57259" s="5">
        <v>2012</v>
      </c>
      <c r="AU57259">
        <v>228591.10649999999</v>
      </c>
      <c r="AV57259" t="s">
        <v>61</v>
      </c>
      <c r="AX57259" t="s">
        <v>198</v>
      </c>
      <c r="AY57259" t="s">
        <v>70</v>
      </c>
      <c r="AZ57259" t="s">
        <v>70</v>
      </c>
      <c r="BA57259" t="s">
        <v>70</v>
      </c>
      <c r="BB57259" t="s">
        <v>70</v>
      </c>
      <c r="BC57259" t="s">
        <v>70</v>
      </c>
      <c r="BD57259" t="s">
        <v>70</v>
      </c>
    </row>
    <row r="57260" spans="1:56" x14ac:dyDescent="0.3">
      <c r="A57260" t="s">
        <v>99</v>
      </c>
      <c r="B57260" t="s">
        <v>100</v>
      </c>
      <c r="C57260" t="s">
        <v>101</v>
      </c>
      <c r="D57260" t="s">
        <v>59</v>
      </c>
      <c r="E57260" t="s">
        <v>81</v>
      </c>
      <c r="F57260" t="s">
        <v>61</v>
      </c>
      <c r="G57260" t="s">
        <v>61</v>
      </c>
      <c r="H57260" t="s">
        <v>62</v>
      </c>
      <c r="I57260" t="s">
        <v>61</v>
      </c>
      <c r="J57260" t="s">
        <v>61</v>
      </c>
      <c r="K57260" t="s">
        <v>61</v>
      </c>
      <c r="L57260" t="s">
        <v>61</v>
      </c>
      <c r="M57260" t="s">
        <v>61</v>
      </c>
      <c r="N57260" t="s">
        <v>61</v>
      </c>
      <c r="O57260" t="s">
        <v>61</v>
      </c>
      <c r="P57260" t="s">
        <v>61</v>
      </c>
      <c r="Q57260" t="s">
        <v>61</v>
      </c>
      <c r="R57260" t="s">
        <v>61</v>
      </c>
      <c r="S57260" t="s">
        <v>61</v>
      </c>
      <c r="T57260" t="s">
        <v>61</v>
      </c>
      <c r="U57260" t="s">
        <v>61</v>
      </c>
      <c r="V57260" t="s">
        <v>61</v>
      </c>
      <c r="W57260" t="s">
        <v>61</v>
      </c>
      <c r="X57260" t="s">
        <v>61</v>
      </c>
      <c r="Y57260" t="s">
        <v>61</v>
      </c>
      <c r="Z57260" t="s">
        <v>61</v>
      </c>
      <c r="AA57260" t="s">
        <v>102</v>
      </c>
      <c r="AB57260" t="s">
        <v>61</v>
      </c>
      <c r="AC57260" t="s">
        <v>102</v>
      </c>
      <c r="AD57260" t="s">
        <v>61</v>
      </c>
      <c r="AE57260" t="s">
        <v>61</v>
      </c>
      <c r="AF57260" t="s">
        <v>61</v>
      </c>
      <c r="AG57260" t="s">
        <v>61</v>
      </c>
      <c r="AH57260" t="s">
        <v>61</v>
      </c>
      <c r="AI57260" t="s">
        <v>61</v>
      </c>
      <c r="AJ57260" t="s">
        <v>61</v>
      </c>
      <c r="AN57260" t="s">
        <v>65</v>
      </c>
      <c r="AO57260" t="s">
        <v>196</v>
      </c>
      <c r="AP57260" t="s">
        <v>197</v>
      </c>
      <c r="AQ57260" t="s">
        <v>64</v>
      </c>
      <c r="AR57260" t="s">
        <v>105</v>
      </c>
      <c r="AS57260" s="4">
        <v>45077.958333333336</v>
      </c>
      <c r="AT57260" s="5">
        <v>2012</v>
      </c>
      <c r="AU57260">
        <v>1832124.889</v>
      </c>
      <c r="AV57260" t="s">
        <v>61</v>
      </c>
      <c r="AX57260" t="s">
        <v>198</v>
      </c>
      <c r="AY57260" t="s">
        <v>70</v>
      </c>
      <c r="AZ57260" t="s">
        <v>70</v>
      </c>
      <c r="BA57260" t="s">
        <v>70</v>
      </c>
      <c r="BB57260" t="s">
        <v>70</v>
      </c>
      <c r="BC57260" t="s">
        <v>70</v>
      </c>
      <c r="BD57260" t="s">
        <v>70</v>
      </c>
    </row>
    <row r="57261" spans="1:56" x14ac:dyDescent="0.3">
      <c r="A57261" t="s">
        <v>99</v>
      </c>
      <c r="B57261" t="s">
        <v>100</v>
      </c>
      <c r="C57261" t="s">
        <v>101</v>
      </c>
      <c r="D57261" t="s">
        <v>59</v>
      </c>
      <c r="E57261" t="s">
        <v>82</v>
      </c>
      <c r="F57261" t="s">
        <v>61</v>
      </c>
      <c r="G57261" t="s">
        <v>61</v>
      </c>
      <c r="H57261" t="s">
        <v>62</v>
      </c>
      <c r="I57261" t="s">
        <v>61</v>
      </c>
      <c r="J57261" t="s">
        <v>61</v>
      </c>
      <c r="K57261" t="s">
        <v>61</v>
      </c>
      <c r="L57261" t="s">
        <v>61</v>
      </c>
      <c r="M57261" t="s">
        <v>61</v>
      </c>
      <c r="N57261" t="s">
        <v>61</v>
      </c>
      <c r="O57261" t="s">
        <v>61</v>
      </c>
      <c r="P57261" t="s">
        <v>61</v>
      </c>
      <c r="Q57261" t="s">
        <v>61</v>
      </c>
      <c r="R57261" t="s">
        <v>61</v>
      </c>
      <c r="S57261" t="s">
        <v>61</v>
      </c>
      <c r="T57261" t="s">
        <v>61</v>
      </c>
      <c r="U57261" t="s">
        <v>61</v>
      </c>
      <c r="V57261" t="s">
        <v>61</v>
      </c>
      <c r="W57261" t="s">
        <v>61</v>
      </c>
      <c r="X57261" t="s">
        <v>61</v>
      </c>
      <c r="Y57261" t="s">
        <v>61</v>
      </c>
      <c r="Z57261" t="s">
        <v>61</v>
      </c>
      <c r="AA57261" t="s">
        <v>102</v>
      </c>
      <c r="AB57261" t="s">
        <v>61</v>
      </c>
      <c r="AC57261" t="s">
        <v>102</v>
      </c>
      <c r="AD57261" t="s">
        <v>61</v>
      </c>
      <c r="AE57261" t="s">
        <v>61</v>
      </c>
      <c r="AF57261" t="s">
        <v>61</v>
      </c>
      <c r="AG57261" t="s">
        <v>61</v>
      </c>
      <c r="AH57261" t="s">
        <v>61</v>
      </c>
      <c r="AI57261" t="s">
        <v>61</v>
      </c>
      <c r="AJ57261" t="s">
        <v>61</v>
      </c>
      <c r="AN57261" t="s">
        <v>65</v>
      </c>
      <c r="AO57261" t="s">
        <v>196</v>
      </c>
      <c r="AP57261" t="s">
        <v>197</v>
      </c>
      <c r="AQ57261" t="s">
        <v>64</v>
      </c>
      <c r="AR57261" t="s">
        <v>105</v>
      </c>
      <c r="AS57261" s="4">
        <v>45077.958333333336</v>
      </c>
      <c r="AT57261" s="5">
        <v>2012</v>
      </c>
      <c r="AU57261">
        <v>2479982.3960000002</v>
      </c>
      <c r="AV57261" t="s">
        <v>61</v>
      </c>
      <c r="AX57261" t="s">
        <v>198</v>
      </c>
      <c r="AY57261" t="s">
        <v>70</v>
      </c>
      <c r="AZ57261" t="s">
        <v>70</v>
      </c>
      <c r="BA57261" t="s">
        <v>70</v>
      </c>
      <c r="BB57261" t="s">
        <v>70</v>
      </c>
      <c r="BC57261" t="s">
        <v>70</v>
      </c>
      <c r="BD57261" t="s">
        <v>70</v>
      </c>
    </row>
    <row r="57262" spans="1:56" x14ac:dyDescent="0.3">
      <c r="A57262" t="s">
        <v>99</v>
      </c>
      <c r="B57262" t="s">
        <v>100</v>
      </c>
      <c r="C57262" t="s">
        <v>101</v>
      </c>
      <c r="D57262" t="s">
        <v>59</v>
      </c>
      <c r="E57262" t="s">
        <v>83</v>
      </c>
      <c r="F57262" t="s">
        <v>61</v>
      </c>
      <c r="G57262" t="s">
        <v>61</v>
      </c>
      <c r="H57262" t="s">
        <v>62</v>
      </c>
      <c r="I57262" t="s">
        <v>61</v>
      </c>
      <c r="J57262" t="s">
        <v>61</v>
      </c>
      <c r="K57262" t="s">
        <v>61</v>
      </c>
      <c r="L57262" t="s">
        <v>61</v>
      </c>
      <c r="M57262" t="s">
        <v>61</v>
      </c>
      <c r="N57262" t="s">
        <v>61</v>
      </c>
      <c r="O57262" t="s">
        <v>61</v>
      </c>
      <c r="P57262" t="s">
        <v>61</v>
      </c>
      <c r="Q57262" t="s">
        <v>61</v>
      </c>
      <c r="R57262" t="s">
        <v>61</v>
      </c>
      <c r="S57262" t="s">
        <v>61</v>
      </c>
      <c r="T57262" t="s">
        <v>61</v>
      </c>
      <c r="U57262" t="s">
        <v>61</v>
      </c>
      <c r="V57262" t="s">
        <v>61</v>
      </c>
      <c r="W57262" t="s">
        <v>61</v>
      </c>
      <c r="X57262" t="s">
        <v>61</v>
      </c>
      <c r="Y57262" t="s">
        <v>61</v>
      </c>
      <c r="Z57262" t="s">
        <v>61</v>
      </c>
      <c r="AA57262" t="s">
        <v>102</v>
      </c>
      <c r="AB57262" t="s">
        <v>61</v>
      </c>
      <c r="AC57262" t="s">
        <v>102</v>
      </c>
      <c r="AD57262" t="s">
        <v>61</v>
      </c>
      <c r="AE57262" t="s">
        <v>61</v>
      </c>
      <c r="AF57262" t="s">
        <v>61</v>
      </c>
      <c r="AG57262" t="s">
        <v>61</v>
      </c>
      <c r="AH57262" t="s">
        <v>61</v>
      </c>
      <c r="AI57262" t="s">
        <v>61</v>
      </c>
      <c r="AJ57262" t="s">
        <v>61</v>
      </c>
      <c r="AN57262" t="s">
        <v>65</v>
      </c>
      <c r="AO57262" t="s">
        <v>196</v>
      </c>
      <c r="AP57262" t="s">
        <v>197</v>
      </c>
      <c r="AQ57262" t="s">
        <v>64</v>
      </c>
      <c r="AR57262" t="s">
        <v>105</v>
      </c>
      <c r="AS57262" s="4">
        <v>45077.958333333336</v>
      </c>
      <c r="AT57262" s="5">
        <v>2012</v>
      </c>
      <c r="AU57262">
        <v>213523.02849999999</v>
      </c>
      <c r="AV57262" t="s">
        <v>61</v>
      </c>
      <c r="AX57262" t="s">
        <v>198</v>
      </c>
      <c r="AY57262" t="s">
        <v>70</v>
      </c>
      <c r="AZ57262" t="s">
        <v>70</v>
      </c>
      <c r="BA57262" t="s">
        <v>70</v>
      </c>
      <c r="BB57262" t="s">
        <v>70</v>
      </c>
      <c r="BC57262" t="s">
        <v>70</v>
      </c>
      <c r="BD57262" t="s">
        <v>70</v>
      </c>
    </row>
    <row r="57263" spans="1:56" x14ac:dyDescent="0.3">
      <c r="A57263" t="s">
        <v>99</v>
      </c>
      <c r="B57263" t="s">
        <v>100</v>
      </c>
      <c r="C57263" t="s">
        <v>101</v>
      </c>
      <c r="D57263" t="s">
        <v>59</v>
      </c>
      <c r="E57263" t="s">
        <v>84</v>
      </c>
      <c r="F57263" t="s">
        <v>61</v>
      </c>
      <c r="G57263" t="s">
        <v>61</v>
      </c>
      <c r="H57263" t="s">
        <v>62</v>
      </c>
      <c r="I57263" t="s">
        <v>61</v>
      </c>
      <c r="J57263" t="s">
        <v>61</v>
      </c>
      <c r="K57263" t="s">
        <v>61</v>
      </c>
      <c r="L57263" t="s">
        <v>61</v>
      </c>
      <c r="M57263" t="s">
        <v>61</v>
      </c>
      <c r="N57263" t="s">
        <v>61</v>
      </c>
      <c r="O57263" t="s">
        <v>61</v>
      </c>
      <c r="P57263" t="s">
        <v>61</v>
      </c>
      <c r="Q57263" t="s">
        <v>61</v>
      </c>
      <c r="R57263" t="s">
        <v>61</v>
      </c>
      <c r="S57263" t="s">
        <v>61</v>
      </c>
      <c r="T57263" t="s">
        <v>61</v>
      </c>
      <c r="U57263" t="s">
        <v>61</v>
      </c>
      <c r="V57263" t="s">
        <v>61</v>
      </c>
      <c r="W57263" t="s">
        <v>61</v>
      </c>
      <c r="X57263" t="s">
        <v>61</v>
      </c>
      <c r="Y57263" t="s">
        <v>61</v>
      </c>
      <c r="Z57263" t="s">
        <v>61</v>
      </c>
      <c r="AA57263" t="s">
        <v>102</v>
      </c>
      <c r="AB57263" t="s">
        <v>61</v>
      </c>
      <c r="AC57263" t="s">
        <v>102</v>
      </c>
      <c r="AD57263" t="s">
        <v>61</v>
      </c>
      <c r="AE57263" t="s">
        <v>61</v>
      </c>
      <c r="AF57263" t="s">
        <v>61</v>
      </c>
      <c r="AG57263" t="s">
        <v>61</v>
      </c>
      <c r="AH57263" t="s">
        <v>61</v>
      </c>
      <c r="AI57263" t="s">
        <v>61</v>
      </c>
      <c r="AJ57263" t="s">
        <v>61</v>
      </c>
      <c r="AN57263" t="s">
        <v>65</v>
      </c>
      <c r="AO57263" t="s">
        <v>196</v>
      </c>
      <c r="AP57263" t="s">
        <v>197</v>
      </c>
      <c r="AQ57263" t="s">
        <v>64</v>
      </c>
      <c r="AR57263" t="s">
        <v>105</v>
      </c>
      <c r="AS57263" s="4">
        <v>45077.958333333336</v>
      </c>
      <c r="AT57263" s="5">
        <v>2012</v>
      </c>
      <c r="AU57263">
        <v>267147.98930000002</v>
      </c>
      <c r="AV57263" t="s">
        <v>61</v>
      </c>
      <c r="AX57263" t="s">
        <v>198</v>
      </c>
      <c r="AY57263" t="s">
        <v>70</v>
      </c>
      <c r="AZ57263" t="s">
        <v>70</v>
      </c>
      <c r="BA57263" t="s">
        <v>70</v>
      </c>
      <c r="BB57263" t="s">
        <v>70</v>
      </c>
      <c r="BC57263" t="s">
        <v>70</v>
      </c>
      <c r="BD57263" t="s">
        <v>70</v>
      </c>
    </row>
    <row r="57264" spans="1:56" x14ac:dyDescent="0.3">
      <c r="A57264" t="s">
        <v>99</v>
      </c>
      <c r="B57264" t="s">
        <v>100</v>
      </c>
      <c r="C57264" t="s">
        <v>101</v>
      </c>
      <c r="D57264" t="s">
        <v>59</v>
      </c>
      <c r="E57264" t="s">
        <v>85</v>
      </c>
      <c r="F57264" t="s">
        <v>61</v>
      </c>
      <c r="G57264" t="s">
        <v>61</v>
      </c>
      <c r="H57264" t="s">
        <v>62</v>
      </c>
      <c r="I57264" t="s">
        <v>61</v>
      </c>
      <c r="J57264" t="s">
        <v>61</v>
      </c>
      <c r="K57264" t="s">
        <v>61</v>
      </c>
      <c r="L57264" t="s">
        <v>61</v>
      </c>
      <c r="M57264" t="s">
        <v>61</v>
      </c>
      <c r="N57264" t="s">
        <v>61</v>
      </c>
      <c r="O57264" t="s">
        <v>61</v>
      </c>
      <c r="P57264" t="s">
        <v>61</v>
      </c>
      <c r="Q57264" t="s">
        <v>61</v>
      </c>
      <c r="R57264" t="s">
        <v>61</v>
      </c>
      <c r="S57264" t="s">
        <v>61</v>
      </c>
      <c r="T57264" t="s">
        <v>61</v>
      </c>
      <c r="U57264" t="s">
        <v>61</v>
      </c>
      <c r="V57264" t="s">
        <v>61</v>
      </c>
      <c r="W57264" t="s">
        <v>61</v>
      </c>
      <c r="X57264" t="s">
        <v>61</v>
      </c>
      <c r="Y57264" t="s">
        <v>61</v>
      </c>
      <c r="Z57264" t="s">
        <v>61</v>
      </c>
      <c r="AA57264" t="s">
        <v>102</v>
      </c>
      <c r="AB57264" t="s">
        <v>61</v>
      </c>
      <c r="AC57264" t="s">
        <v>102</v>
      </c>
      <c r="AD57264" t="s">
        <v>61</v>
      </c>
      <c r="AE57264" t="s">
        <v>61</v>
      </c>
      <c r="AF57264" t="s">
        <v>61</v>
      </c>
      <c r="AG57264" t="s">
        <v>61</v>
      </c>
      <c r="AH57264" t="s">
        <v>61</v>
      </c>
      <c r="AI57264" t="s">
        <v>61</v>
      </c>
      <c r="AJ57264" t="s">
        <v>61</v>
      </c>
      <c r="AN57264" t="s">
        <v>65</v>
      </c>
      <c r="AO57264" t="s">
        <v>196</v>
      </c>
      <c r="AP57264" t="s">
        <v>197</v>
      </c>
      <c r="AQ57264" t="s">
        <v>64</v>
      </c>
      <c r="AR57264" t="s">
        <v>105</v>
      </c>
      <c r="AS57264" s="4">
        <v>45077.958333333336</v>
      </c>
      <c r="AT57264" s="5">
        <v>2012</v>
      </c>
      <c r="AU57264">
        <v>127277.0322</v>
      </c>
      <c r="AV57264" t="s">
        <v>61</v>
      </c>
      <c r="AX57264" t="s">
        <v>198</v>
      </c>
      <c r="AY57264" t="s">
        <v>70</v>
      </c>
      <c r="AZ57264" t="s">
        <v>70</v>
      </c>
      <c r="BA57264" t="s">
        <v>70</v>
      </c>
      <c r="BB57264" t="s">
        <v>70</v>
      </c>
      <c r="BC57264" t="s">
        <v>70</v>
      </c>
      <c r="BD57264" t="s">
        <v>70</v>
      </c>
    </row>
    <row r="57265" spans="1:56" x14ac:dyDescent="0.3">
      <c r="A57265" t="s">
        <v>99</v>
      </c>
      <c r="B57265" t="s">
        <v>100</v>
      </c>
      <c r="C57265" t="s">
        <v>101</v>
      </c>
      <c r="D57265" t="s">
        <v>59</v>
      </c>
      <c r="E57265" t="s">
        <v>86</v>
      </c>
      <c r="F57265" t="s">
        <v>61</v>
      </c>
      <c r="G57265" t="s">
        <v>61</v>
      </c>
      <c r="H57265" t="s">
        <v>62</v>
      </c>
      <c r="I57265" t="s">
        <v>61</v>
      </c>
      <c r="J57265" t="s">
        <v>61</v>
      </c>
      <c r="K57265" t="s">
        <v>61</v>
      </c>
      <c r="L57265" t="s">
        <v>61</v>
      </c>
      <c r="M57265" t="s">
        <v>61</v>
      </c>
      <c r="N57265" t="s">
        <v>61</v>
      </c>
      <c r="O57265" t="s">
        <v>61</v>
      </c>
      <c r="P57265" t="s">
        <v>61</v>
      </c>
      <c r="Q57265" t="s">
        <v>61</v>
      </c>
      <c r="R57265" t="s">
        <v>61</v>
      </c>
      <c r="S57265" t="s">
        <v>61</v>
      </c>
      <c r="T57265" t="s">
        <v>61</v>
      </c>
      <c r="U57265" t="s">
        <v>61</v>
      </c>
      <c r="V57265" t="s">
        <v>61</v>
      </c>
      <c r="W57265" t="s">
        <v>61</v>
      </c>
      <c r="X57265" t="s">
        <v>61</v>
      </c>
      <c r="Y57265" t="s">
        <v>61</v>
      </c>
      <c r="Z57265" t="s">
        <v>61</v>
      </c>
      <c r="AA57265" t="s">
        <v>102</v>
      </c>
      <c r="AB57265" t="s">
        <v>61</v>
      </c>
      <c r="AC57265" t="s">
        <v>102</v>
      </c>
      <c r="AD57265" t="s">
        <v>61</v>
      </c>
      <c r="AE57265" t="s">
        <v>61</v>
      </c>
      <c r="AF57265" t="s">
        <v>61</v>
      </c>
      <c r="AG57265" t="s">
        <v>61</v>
      </c>
      <c r="AH57265" t="s">
        <v>61</v>
      </c>
      <c r="AI57265" t="s">
        <v>61</v>
      </c>
      <c r="AJ57265" t="s">
        <v>61</v>
      </c>
      <c r="AN57265" t="s">
        <v>65</v>
      </c>
      <c r="AO57265" t="s">
        <v>196</v>
      </c>
      <c r="AP57265" t="s">
        <v>197</v>
      </c>
      <c r="AQ57265" t="s">
        <v>64</v>
      </c>
      <c r="AR57265" t="s">
        <v>105</v>
      </c>
      <c r="AS57265" s="4">
        <v>45077.958333333336</v>
      </c>
      <c r="AT57265" s="5">
        <v>2012</v>
      </c>
      <c r="AU57265">
        <v>1439195.2779999999</v>
      </c>
      <c r="AV57265" t="s">
        <v>61</v>
      </c>
      <c r="AX57265" t="s">
        <v>198</v>
      </c>
      <c r="AY57265" t="s">
        <v>70</v>
      </c>
      <c r="AZ57265" t="s">
        <v>70</v>
      </c>
      <c r="BA57265" t="s">
        <v>70</v>
      </c>
      <c r="BB57265" t="s">
        <v>70</v>
      </c>
      <c r="BC57265" t="s">
        <v>70</v>
      </c>
      <c r="BD57265" t="s">
        <v>70</v>
      </c>
    </row>
    <row r="57266" spans="1:56" x14ac:dyDescent="0.3">
      <c r="A57266" t="s">
        <v>99</v>
      </c>
      <c r="B57266" t="s">
        <v>100</v>
      </c>
      <c r="C57266" t="s">
        <v>101</v>
      </c>
      <c r="D57266" t="s">
        <v>59</v>
      </c>
      <c r="E57266" t="s">
        <v>87</v>
      </c>
      <c r="F57266" t="s">
        <v>61</v>
      </c>
      <c r="G57266" t="s">
        <v>61</v>
      </c>
      <c r="H57266" t="s">
        <v>62</v>
      </c>
      <c r="I57266" t="s">
        <v>61</v>
      </c>
      <c r="J57266" t="s">
        <v>61</v>
      </c>
      <c r="K57266" t="s">
        <v>61</v>
      </c>
      <c r="L57266" t="s">
        <v>61</v>
      </c>
      <c r="M57266" t="s">
        <v>61</v>
      </c>
      <c r="N57266" t="s">
        <v>61</v>
      </c>
      <c r="O57266" t="s">
        <v>61</v>
      </c>
      <c r="P57266" t="s">
        <v>61</v>
      </c>
      <c r="Q57266" t="s">
        <v>61</v>
      </c>
      <c r="R57266" t="s">
        <v>61</v>
      </c>
      <c r="S57266" t="s">
        <v>61</v>
      </c>
      <c r="T57266" t="s">
        <v>61</v>
      </c>
      <c r="U57266" t="s">
        <v>61</v>
      </c>
      <c r="V57266" t="s">
        <v>61</v>
      </c>
      <c r="W57266" t="s">
        <v>61</v>
      </c>
      <c r="X57266" t="s">
        <v>61</v>
      </c>
      <c r="Y57266" t="s">
        <v>61</v>
      </c>
      <c r="Z57266" t="s">
        <v>61</v>
      </c>
      <c r="AA57266" t="s">
        <v>102</v>
      </c>
      <c r="AB57266" t="s">
        <v>61</v>
      </c>
      <c r="AC57266" t="s">
        <v>102</v>
      </c>
      <c r="AD57266" t="s">
        <v>61</v>
      </c>
      <c r="AE57266" t="s">
        <v>61</v>
      </c>
      <c r="AF57266" t="s">
        <v>61</v>
      </c>
      <c r="AG57266" t="s">
        <v>61</v>
      </c>
      <c r="AH57266" t="s">
        <v>61</v>
      </c>
      <c r="AI57266" t="s">
        <v>61</v>
      </c>
      <c r="AJ57266" t="s">
        <v>61</v>
      </c>
      <c r="AN57266" t="s">
        <v>65</v>
      </c>
      <c r="AO57266" t="s">
        <v>196</v>
      </c>
      <c r="AP57266" t="s">
        <v>197</v>
      </c>
      <c r="AQ57266" t="s">
        <v>64</v>
      </c>
      <c r="AR57266" t="s">
        <v>105</v>
      </c>
      <c r="AS57266" s="4">
        <v>45077.958333333336</v>
      </c>
      <c r="AT57266" s="5">
        <v>2012</v>
      </c>
      <c r="AU57266">
        <v>57664.455999999998</v>
      </c>
      <c r="AV57266" t="s">
        <v>61</v>
      </c>
      <c r="AX57266" t="s">
        <v>198</v>
      </c>
      <c r="AY57266" t="s">
        <v>70</v>
      </c>
      <c r="AZ57266" t="s">
        <v>70</v>
      </c>
      <c r="BA57266" t="s">
        <v>70</v>
      </c>
      <c r="BB57266" t="s">
        <v>70</v>
      </c>
      <c r="BC57266" t="s">
        <v>70</v>
      </c>
      <c r="BD57266" t="s">
        <v>70</v>
      </c>
    </row>
    <row r="57267" spans="1:56" x14ac:dyDescent="0.3">
      <c r="A57267" t="s">
        <v>99</v>
      </c>
      <c r="B57267" t="s">
        <v>100</v>
      </c>
      <c r="C57267" t="s">
        <v>101</v>
      </c>
      <c r="D57267" t="s">
        <v>59</v>
      </c>
      <c r="E57267" t="s">
        <v>88</v>
      </c>
      <c r="F57267" t="s">
        <v>61</v>
      </c>
      <c r="G57267" t="s">
        <v>61</v>
      </c>
      <c r="H57267" t="s">
        <v>62</v>
      </c>
      <c r="I57267" t="s">
        <v>61</v>
      </c>
      <c r="J57267" t="s">
        <v>61</v>
      </c>
      <c r="K57267" t="s">
        <v>61</v>
      </c>
      <c r="L57267" t="s">
        <v>61</v>
      </c>
      <c r="M57267" t="s">
        <v>61</v>
      </c>
      <c r="N57267" t="s">
        <v>61</v>
      </c>
      <c r="O57267" t="s">
        <v>61</v>
      </c>
      <c r="P57267" t="s">
        <v>61</v>
      </c>
      <c r="Q57267" t="s">
        <v>61</v>
      </c>
      <c r="R57267" t="s">
        <v>61</v>
      </c>
      <c r="S57267" t="s">
        <v>61</v>
      </c>
      <c r="T57267" t="s">
        <v>61</v>
      </c>
      <c r="U57267" t="s">
        <v>61</v>
      </c>
      <c r="V57267" t="s">
        <v>61</v>
      </c>
      <c r="W57267" t="s">
        <v>61</v>
      </c>
      <c r="X57267" t="s">
        <v>61</v>
      </c>
      <c r="Y57267" t="s">
        <v>61</v>
      </c>
      <c r="Z57267" t="s">
        <v>61</v>
      </c>
      <c r="AA57267" t="s">
        <v>102</v>
      </c>
      <c r="AB57267" t="s">
        <v>61</v>
      </c>
      <c r="AC57267" t="s">
        <v>102</v>
      </c>
      <c r="AD57267" t="s">
        <v>61</v>
      </c>
      <c r="AE57267" t="s">
        <v>61</v>
      </c>
      <c r="AF57267" t="s">
        <v>61</v>
      </c>
      <c r="AG57267" t="s">
        <v>61</v>
      </c>
      <c r="AH57267" t="s">
        <v>61</v>
      </c>
      <c r="AI57267" t="s">
        <v>61</v>
      </c>
      <c r="AJ57267" t="s">
        <v>61</v>
      </c>
      <c r="AN57267" t="s">
        <v>65</v>
      </c>
      <c r="AO57267" t="s">
        <v>196</v>
      </c>
      <c r="AP57267" t="s">
        <v>197</v>
      </c>
      <c r="AQ57267" t="s">
        <v>64</v>
      </c>
      <c r="AR57267" t="s">
        <v>105</v>
      </c>
      <c r="AS57267" s="4">
        <v>45077.958333333336</v>
      </c>
      <c r="AT57267" s="5">
        <v>2012</v>
      </c>
      <c r="AU57267">
        <v>64308.036200000002</v>
      </c>
      <c r="AV57267" t="s">
        <v>61</v>
      </c>
      <c r="AX57267" t="s">
        <v>198</v>
      </c>
      <c r="AY57267" t="s">
        <v>70</v>
      </c>
      <c r="AZ57267" t="s">
        <v>70</v>
      </c>
      <c r="BA57267" t="s">
        <v>70</v>
      </c>
      <c r="BB57267" t="s">
        <v>70</v>
      </c>
      <c r="BC57267" t="s">
        <v>70</v>
      </c>
      <c r="BD57267" t="s">
        <v>70</v>
      </c>
    </row>
    <row r="57268" spans="1:56" x14ac:dyDescent="0.3">
      <c r="A57268" t="s">
        <v>99</v>
      </c>
      <c r="B57268" t="s">
        <v>100</v>
      </c>
      <c r="C57268" t="s">
        <v>101</v>
      </c>
      <c r="D57268" t="s">
        <v>59</v>
      </c>
      <c r="E57268" t="s">
        <v>89</v>
      </c>
      <c r="F57268" t="s">
        <v>61</v>
      </c>
      <c r="G57268" t="s">
        <v>61</v>
      </c>
      <c r="H57268" t="s">
        <v>62</v>
      </c>
      <c r="I57268" t="s">
        <v>61</v>
      </c>
      <c r="J57268" t="s">
        <v>61</v>
      </c>
      <c r="K57268" t="s">
        <v>61</v>
      </c>
      <c r="L57268" t="s">
        <v>61</v>
      </c>
      <c r="M57268" t="s">
        <v>61</v>
      </c>
      <c r="N57268" t="s">
        <v>61</v>
      </c>
      <c r="O57268" t="s">
        <v>61</v>
      </c>
      <c r="P57268" t="s">
        <v>61</v>
      </c>
      <c r="Q57268" t="s">
        <v>61</v>
      </c>
      <c r="R57268" t="s">
        <v>61</v>
      </c>
      <c r="S57268" t="s">
        <v>61</v>
      </c>
      <c r="T57268" t="s">
        <v>61</v>
      </c>
      <c r="U57268" t="s">
        <v>61</v>
      </c>
      <c r="V57268" t="s">
        <v>61</v>
      </c>
      <c r="W57268" t="s">
        <v>61</v>
      </c>
      <c r="X57268" t="s">
        <v>61</v>
      </c>
      <c r="Y57268" t="s">
        <v>61</v>
      </c>
      <c r="Z57268" t="s">
        <v>61</v>
      </c>
      <c r="AA57268" t="s">
        <v>102</v>
      </c>
      <c r="AB57268" t="s">
        <v>61</v>
      </c>
      <c r="AC57268" t="s">
        <v>102</v>
      </c>
      <c r="AD57268" t="s">
        <v>61</v>
      </c>
      <c r="AE57268" t="s">
        <v>61</v>
      </c>
      <c r="AF57268" t="s">
        <v>61</v>
      </c>
      <c r="AG57268" t="s">
        <v>61</v>
      </c>
      <c r="AH57268" t="s">
        <v>61</v>
      </c>
      <c r="AI57268" t="s">
        <v>61</v>
      </c>
      <c r="AJ57268" t="s">
        <v>61</v>
      </c>
      <c r="AN57268" t="s">
        <v>65</v>
      </c>
      <c r="AO57268" t="s">
        <v>196</v>
      </c>
      <c r="AP57268" t="s">
        <v>197</v>
      </c>
      <c r="AQ57268" t="s">
        <v>64</v>
      </c>
      <c r="AR57268" t="s">
        <v>105</v>
      </c>
      <c r="AS57268" s="4">
        <v>45077.958333333336</v>
      </c>
      <c r="AT57268" s="5">
        <v>2012</v>
      </c>
      <c r="AU57268">
        <v>20536.4051</v>
      </c>
      <c r="AV57268" t="s">
        <v>61</v>
      </c>
      <c r="AX57268" t="s">
        <v>198</v>
      </c>
      <c r="AY57268" t="s">
        <v>70</v>
      </c>
      <c r="AZ57268" t="s">
        <v>70</v>
      </c>
      <c r="BA57268" t="s">
        <v>70</v>
      </c>
      <c r="BB57268" t="s">
        <v>70</v>
      </c>
      <c r="BC57268" t="s">
        <v>70</v>
      </c>
      <c r="BD57268" t="s">
        <v>70</v>
      </c>
    </row>
    <row r="57269" spans="1:56" x14ac:dyDescent="0.3">
      <c r="A57269" t="s">
        <v>99</v>
      </c>
      <c r="B57269" t="s">
        <v>100</v>
      </c>
      <c r="C57269" t="s">
        <v>101</v>
      </c>
      <c r="D57269" t="s">
        <v>59</v>
      </c>
      <c r="E57269" t="s">
        <v>90</v>
      </c>
      <c r="F57269" t="s">
        <v>61</v>
      </c>
      <c r="G57269" t="s">
        <v>61</v>
      </c>
      <c r="H57269" t="s">
        <v>62</v>
      </c>
      <c r="I57269" t="s">
        <v>61</v>
      </c>
      <c r="J57269" t="s">
        <v>61</v>
      </c>
      <c r="K57269" t="s">
        <v>61</v>
      </c>
      <c r="L57269" t="s">
        <v>61</v>
      </c>
      <c r="M57269" t="s">
        <v>61</v>
      </c>
      <c r="N57269" t="s">
        <v>61</v>
      </c>
      <c r="O57269" t="s">
        <v>61</v>
      </c>
      <c r="P57269" t="s">
        <v>61</v>
      </c>
      <c r="Q57269" t="s">
        <v>61</v>
      </c>
      <c r="R57269" t="s">
        <v>61</v>
      </c>
      <c r="S57269" t="s">
        <v>61</v>
      </c>
      <c r="T57269" t="s">
        <v>61</v>
      </c>
      <c r="U57269" t="s">
        <v>61</v>
      </c>
      <c r="V57269" t="s">
        <v>61</v>
      </c>
      <c r="W57269" t="s">
        <v>61</v>
      </c>
      <c r="X57269" t="s">
        <v>61</v>
      </c>
      <c r="Y57269" t="s">
        <v>61</v>
      </c>
      <c r="Z57269" t="s">
        <v>61</v>
      </c>
      <c r="AA57269" t="s">
        <v>102</v>
      </c>
      <c r="AB57269" t="s">
        <v>61</v>
      </c>
      <c r="AC57269" t="s">
        <v>102</v>
      </c>
      <c r="AD57269" t="s">
        <v>61</v>
      </c>
      <c r="AE57269" t="s">
        <v>61</v>
      </c>
      <c r="AF57269" t="s">
        <v>61</v>
      </c>
      <c r="AG57269" t="s">
        <v>61</v>
      </c>
      <c r="AH57269" t="s">
        <v>61</v>
      </c>
      <c r="AI57269" t="s">
        <v>61</v>
      </c>
      <c r="AJ57269" t="s">
        <v>61</v>
      </c>
      <c r="AN57269" t="s">
        <v>65</v>
      </c>
      <c r="AO57269" t="s">
        <v>196</v>
      </c>
      <c r="AP57269" t="s">
        <v>197</v>
      </c>
      <c r="AQ57269" t="s">
        <v>64</v>
      </c>
      <c r="AR57269" t="s">
        <v>105</v>
      </c>
      <c r="AS57269" s="4">
        <v>45077.958333333336</v>
      </c>
      <c r="AT57269" s="5">
        <v>2012</v>
      </c>
      <c r="AU57269">
        <v>3024.2582000000002</v>
      </c>
      <c r="AV57269" t="s">
        <v>61</v>
      </c>
      <c r="AX57269" t="s">
        <v>198</v>
      </c>
      <c r="AY57269" t="s">
        <v>70</v>
      </c>
      <c r="AZ57269" t="s">
        <v>70</v>
      </c>
      <c r="BA57269" t="s">
        <v>70</v>
      </c>
      <c r="BB57269" t="s">
        <v>70</v>
      </c>
      <c r="BC57269" t="s">
        <v>70</v>
      </c>
      <c r="BD57269" t="s">
        <v>70</v>
      </c>
    </row>
    <row r="57270" spans="1:56" x14ac:dyDescent="0.3">
      <c r="A57270" t="s">
        <v>99</v>
      </c>
      <c r="B57270" t="s">
        <v>100</v>
      </c>
      <c r="C57270" t="s">
        <v>101</v>
      </c>
      <c r="D57270" t="s">
        <v>59</v>
      </c>
      <c r="E57270" t="s">
        <v>91</v>
      </c>
      <c r="F57270" t="s">
        <v>61</v>
      </c>
      <c r="G57270" t="s">
        <v>61</v>
      </c>
      <c r="H57270" t="s">
        <v>62</v>
      </c>
      <c r="I57270" t="s">
        <v>61</v>
      </c>
      <c r="J57270" t="s">
        <v>61</v>
      </c>
      <c r="K57270" t="s">
        <v>61</v>
      </c>
      <c r="L57270" t="s">
        <v>61</v>
      </c>
      <c r="M57270" t="s">
        <v>61</v>
      </c>
      <c r="N57270" t="s">
        <v>61</v>
      </c>
      <c r="O57270" t="s">
        <v>61</v>
      </c>
      <c r="P57270" t="s">
        <v>61</v>
      </c>
      <c r="Q57270" t="s">
        <v>61</v>
      </c>
      <c r="R57270" t="s">
        <v>61</v>
      </c>
      <c r="S57270" t="s">
        <v>61</v>
      </c>
      <c r="T57270" t="s">
        <v>61</v>
      </c>
      <c r="U57270" t="s">
        <v>61</v>
      </c>
      <c r="V57270" t="s">
        <v>61</v>
      </c>
      <c r="W57270" t="s">
        <v>61</v>
      </c>
      <c r="X57270" t="s">
        <v>61</v>
      </c>
      <c r="Y57270" t="s">
        <v>61</v>
      </c>
      <c r="Z57270" t="s">
        <v>61</v>
      </c>
      <c r="AA57270" t="s">
        <v>102</v>
      </c>
      <c r="AB57270" t="s">
        <v>61</v>
      </c>
      <c r="AC57270" t="s">
        <v>102</v>
      </c>
      <c r="AD57270" t="s">
        <v>61</v>
      </c>
      <c r="AE57270" t="s">
        <v>61</v>
      </c>
      <c r="AF57270" t="s">
        <v>61</v>
      </c>
      <c r="AG57270" t="s">
        <v>61</v>
      </c>
      <c r="AH57270" t="s">
        <v>61</v>
      </c>
      <c r="AI57270" t="s">
        <v>61</v>
      </c>
      <c r="AJ57270" t="s">
        <v>61</v>
      </c>
      <c r="AN57270" t="s">
        <v>65</v>
      </c>
      <c r="AO57270" t="s">
        <v>196</v>
      </c>
      <c r="AP57270" t="s">
        <v>197</v>
      </c>
      <c r="AQ57270" t="s">
        <v>64</v>
      </c>
      <c r="AR57270" t="s">
        <v>105</v>
      </c>
      <c r="AS57270" s="4">
        <v>45077.958333333336</v>
      </c>
      <c r="AT57270" s="5">
        <v>2012</v>
      </c>
      <c r="AU57270">
        <v>455318.37530000001</v>
      </c>
      <c r="AV57270" t="s">
        <v>61</v>
      </c>
      <c r="AX57270" t="s">
        <v>198</v>
      </c>
      <c r="AY57270" t="s">
        <v>70</v>
      </c>
      <c r="AZ57270" t="s">
        <v>70</v>
      </c>
      <c r="BA57270" t="s">
        <v>70</v>
      </c>
      <c r="BB57270" t="s">
        <v>70</v>
      </c>
      <c r="BC57270" t="s">
        <v>70</v>
      </c>
      <c r="BD57270" t="s">
        <v>70</v>
      </c>
    </row>
    <row r="57271" spans="1:56" x14ac:dyDescent="0.3">
      <c r="A57271" t="s">
        <v>99</v>
      </c>
      <c r="B57271" t="s">
        <v>100</v>
      </c>
      <c r="C57271" t="s">
        <v>101</v>
      </c>
      <c r="D57271" t="s">
        <v>59</v>
      </c>
      <c r="E57271" t="s">
        <v>92</v>
      </c>
      <c r="F57271" t="s">
        <v>61</v>
      </c>
      <c r="G57271" t="s">
        <v>61</v>
      </c>
      <c r="H57271" t="s">
        <v>62</v>
      </c>
      <c r="I57271" t="s">
        <v>61</v>
      </c>
      <c r="J57271" t="s">
        <v>61</v>
      </c>
      <c r="K57271" t="s">
        <v>61</v>
      </c>
      <c r="L57271" t="s">
        <v>61</v>
      </c>
      <c r="M57271" t="s">
        <v>61</v>
      </c>
      <c r="N57271" t="s">
        <v>61</v>
      </c>
      <c r="O57271" t="s">
        <v>61</v>
      </c>
      <c r="P57271" t="s">
        <v>61</v>
      </c>
      <c r="Q57271" t="s">
        <v>61</v>
      </c>
      <c r="R57271" t="s">
        <v>61</v>
      </c>
      <c r="S57271" t="s">
        <v>61</v>
      </c>
      <c r="T57271" t="s">
        <v>61</v>
      </c>
      <c r="U57271" t="s">
        <v>61</v>
      </c>
      <c r="V57271" t="s">
        <v>61</v>
      </c>
      <c r="W57271" t="s">
        <v>61</v>
      </c>
      <c r="X57271" t="s">
        <v>61</v>
      </c>
      <c r="Y57271" t="s">
        <v>61</v>
      </c>
      <c r="Z57271" t="s">
        <v>61</v>
      </c>
      <c r="AA57271" t="s">
        <v>102</v>
      </c>
      <c r="AB57271" t="s">
        <v>61</v>
      </c>
      <c r="AC57271" t="s">
        <v>102</v>
      </c>
      <c r="AD57271" t="s">
        <v>61</v>
      </c>
      <c r="AE57271" t="s">
        <v>61</v>
      </c>
      <c r="AF57271" t="s">
        <v>61</v>
      </c>
      <c r="AG57271" t="s">
        <v>61</v>
      </c>
      <c r="AH57271" t="s">
        <v>61</v>
      </c>
      <c r="AI57271" t="s">
        <v>61</v>
      </c>
      <c r="AJ57271" t="s">
        <v>61</v>
      </c>
      <c r="AN57271" t="s">
        <v>65</v>
      </c>
      <c r="AO57271" t="s">
        <v>196</v>
      </c>
      <c r="AP57271" t="s">
        <v>197</v>
      </c>
      <c r="AQ57271" t="s">
        <v>64</v>
      </c>
      <c r="AR57271" t="s">
        <v>105</v>
      </c>
      <c r="AS57271" s="4">
        <v>45077.958333333336</v>
      </c>
      <c r="AT57271" s="5">
        <v>2012</v>
      </c>
      <c r="AU57271">
        <v>872057.6189</v>
      </c>
      <c r="AV57271" t="s">
        <v>61</v>
      </c>
      <c r="AX57271" t="s">
        <v>198</v>
      </c>
      <c r="AY57271" t="s">
        <v>70</v>
      </c>
      <c r="AZ57271" t="s">
        <v>70</v>
      </c>
      <c r="BA57271" t="s">
        <v>70</v>
      </c>
      <c r="BB57271" t="s">
        <v>70</v>
      </c>
      <c r="BC57271" t="s">
        <v>70</v>
      </c>
      <c r="BD57271" t="s">
        <v>70</v>
      </c>
    </row>
    <row r="57272" spans="1:56" x14ac:dyDescent="0.3">
      <c r="A57272" t="s">
        <v>99</v>
      </c>
      <c r="B57272" t="s">
        <v>100</v>
      </c>
      <c r="C57272" t="s">
        <v>101</v>
      </c>
      <c r="D57272" t="s">
        <v>59</v>
      </c>
      <c r="E57272" t="s">
        <v>93</v>
      </c>
      <c r="F57272" t="s">
        <v>61</v>
      </c>
      <c r="G57272" t="s">
        <v>61</v>
      </c>
      <c r="H57272" t="s">
        <v>62</v>
      </c>
      <c r="I57272" t="s">
        <v>61</v>
      </c>
      <c r="J57272" t="s">
        <v>61</v>
      </c>
      <c r="K57272" t="s">
        <v>61</v>
      </c>
      <c r="L57272" t="s">
        <v>61</v>
      </c>
      <c r="M57272" t="s">
        <v>61</v>
      </c>
      <c r="N57272" t="s">
        <v>61</v>
      </c>
      <c r="O57272" t="s">
        <v>61</v>
      </c>
      <c r="P57272" t="s">
        <v>61</v>
      </c>
      <c r="Q57272" t="s">
        <v>61</v>
      </c>
      <c r="R57272" t="s">
        <v>61</v>
      </c>
      <c r="S57272" t="s">
        <v>61</v>
      </c>
      <c r="T57272" t="s">
        <v>61</v>
      </c>
      <c r="U57272" t="s">
        <v>61</v>
      </c>
      <c r="V57272" t="s">
        <v>61</v>
      </c>
      <c r="W57272" t="s">
        <v>61</v>
      </c>
      <c r="X57272" t="s">
        <v>61</v>
      </c>
      <c r="Y57272" t="s">
        <v>61</v>
      </c>
      <c r="Z57272" t="s">
        <v>61</v>
      </c>
      <c r="AA57272" t="s">
        <v>102</v>
      </c>
      <c r="AB57272" t="s">
        <v>61</v>
      </c>
      <c r="AC57272" t="s">
        <v>102</v>
      </c>
      <c r="AD57272" t="s">
        <v>61</v>
      </c>
      <c r="AE57272" t="s">
        <v>61</v>
      </c>
      <c r="AF57272" t="s">
        <v>61</v>
      </c>
      <c r="AG57272" t="s">
        <v>61</v>
      </c>
      <c r="AH57272" t="s">
        <v>61</v>
      </c>
      <c r="AI57272" t="s">
        <v>61</v>
      </c>
      <c r="AJ57272" t="s">
        <v>61</v>
      </c>
      <c r="AN57272" t="s">
        <v>65</v>
      </c>
      <c r="AO57272" t="s">
        <v>196</v>
      </c>
      <c r="AP57272" t="s">
        <v>197</v>
      </c>
      <c r="AQ57272" t="s">
        <v>64</v>
      </c>
      <c r="AR57272" t="s">
        <v>105</v>
      </c>
      <c r="AS57272" s="4">
        <v>45077.958333333336</v>
      </c>
      <c r="AT57272" s="5">
        <v>2012</v>
      </c>
      <c r="AU57272">
        <v>112918.7402</v>
      </c>
      <c r="AV57272" t="s">
        <v>61</v>
      </c>
      <c r="AX57272" t="s">
        <v>198</v>
      </c>
      <c r="AY57272" t="s">
        <v>70</v>
      </c>
      <c r="AZ57272" t="s">
        <v>70</v>
      </c>
      <c r="BA57272" t="s">
        <v>70</v>
      </c>
      <c r="BB57272" t="s">
        <v>70</v>
      </c>
      <c r="BC57272" t="s">
        <v>70</v>
      </c>
      <c r="BD57272" t="s">
        <v>70</v>
      </c>
    </row>
    <row r="57273" spans="1:56" x14ac:dyDescent="0.3">
      <c r="A57273" t="s">
        <v>99</v>
      </c>
      <c r="B57273" t="s">
        <v>100</v>
      </c>
      <c r="C57273" t="s">
        <v>101</v>
      </c>
      <c r="D57273" t="s">
        <v>59</v>
      </c>
      <c r="E57273" t="s">
        <v>94</v>
      </c>
      <c r="F57273" t="s">
        <v>61</v>
      </c>
      <c r="G57273" t="s">
        <v>61</v>
      </c>
      <c r="H57273" t="s">
        <v>62</v>
      </c>
      <c r="I57273" t="s">
        <v>61</v>
      </c>
      <c r="J57273" t="s">
        <v>61</v>
      </c>
      <c r="K57273" t="s">
        <v>61</v>
      </c>
      <c r="L57273" t="s">
        <v>61</v>
      </c>
      <c r="M57273" t="s">
        <v>61</v>
      </c>
      <c r="N57273" t="s">
        <v>61</v>
      </c>
      <c r="O57273" t="s">
        <v>61</v>
      </c>
      <c r="P57273" t="s">
        <v>61</v>
      </c>
      <c r="Q57273" t="s">
        <v>61</v>
      </c>
      <c r="R57273" t="s">
        <v>61</v>
      </c>
      <c r="S57273" t="s">
        <v>61</v>
      </c>
      <c r="T57273" t="s">
        <v>61</v>
      </c>
      <c r="U57273" t="s">
        <v>61</v>
      </c>
      <c r="V57273" t="s">
        <v>61</v>
      </c>
      <c r="W57273" t="s">
        <v>61</v>
      </c>
      <c r="X57273" t="s">
        <v>61</v>
      </c>
      <c r="Y57273" t="s">
        <v>61</v>
      </c>
      <c r="Z57273" t="s">
        <v>61</v>
      </c>
      <c r="AA57273" t="s">
        <v>102</v>
      </c>
      <c r="AB57273" t="s">
        <v>61</v>
      </c>
      <c r="AC57273" t="s">
        <v>102</v>
      </c>
      <c r="AD57273" t="s">
        <v>61</v>
      </c>
      <c r="AE57273" t="s">
        <v>61</v>
      </c>
      <c r="AF57273" t="s">
        <v>61</v>
      </c>
      <c r="AG57273" t="s">
        <v>61</v>
      </c>
      <c r="AH57273" t="s">
        <v>61</v>
      </c>
      <c r="AI57273" t="s">
        <v>61</v>
      </c>
      <c r="AJ57273" t="s">
        <v>61</v>
      </c>
      <c r="AN57273" t="s">
        <v>65</v>
      </c>
      <c r="AO57273" t="s">
        <v>196</v>
      </c>
      <c r="AP57273" t="s">
        <v>197</v>
      </c>
      <c r="AQ57273" t="s">
        <v>64</v>
      </c>
      <c r="AR57273" t="s">
        <v>105</v>
      </c>
      <c r="AS57273" s="4">
        <v>45077.958333333336</v>
      </c>
      <c r="AT57273" s="5">
        <v>2012</v>
      </c>
      <c r="AU57273">
        <v>337738.38579999999</v>
      </c>
      <c r="AV57273" t="s">
        <v>61</v>
      </c>
      <c r="AX57273" t="s">
        <v>198</v>
      </c>
      <c r="AY57273" t="s">
        <v>70</v>
      </c>
      <c r="AZ57273" t="s">
        <v>70</v>
      </c>
      <c r="BA57273" t="s">
        <v>70</v>
      </c>
      <c r="BB57273" t="s">
        <v>70</v>
      </c>
      <c r="BC57273" t="s">
        <v>70</v>
      </c>
      <c r="BD57273" t="s">
        <v>70</v>
      </c>
    </row>
    <row r="57274" spans="1:56" x14ac:dyDescent="0.3">
      <c r="A57274" t="s">
        <v>99</v>
      </c>
      <c r="B57274" t="s">
        <v>100</v>
      </c>
      <c r="C57274" t="s">
        <v>101</v>
      </c>
      <c r="D57274" t="s">
        <v>59</v>
      </c>
      <c r="E57274" t="s">
        <v>95</v>
      </c>
      <c r="F57274" t="s">
        <v>61</v>
      </c>
      <c r="G57274" t="s">
        <v>61</v>
      </c>
      <c r="H57274" t="s">
        <v>62</v>
      </c>
      <c r="I57274" t="s">
        <v>61</v>
      </c>
      <c r="J57274" t="s">
        <v>61</v>
      </c>
      <c r="K57274" t="s">
        <v>61</v>
      </c>
      <c r="L57274" t="s">
        <v>61</v>
      </c>
      <c r="M57274" t="s">
        <v>61</v>
      </c>
      <c r="N57274" t="s">
        <v>61</v>
      </c>
      <c r="O57274" t="s">
        <v>61</v>
      </c>
      <c r="P57274" t="s">
        <v>61</v>
      </c>
      <c r="Q57274" t="s">
        <v>61</v>
      </c>
      <c r="R57274" t="s">
        <v>61</v>
      </c>
      <c r="S57274" t="s">
        <v>61</v>
      </c>
      <c r="T57274" t="s">
        <v>61</v>
      </c>
      <c r="U57274" t="s">
        <v>61</v>
      </c>
      <c r="V57274" t="s">
        <v>61</v>
      </c>
      <c r="W57274" t="s">
        <v>61</v>
      </c>
      <c r="X57274" t="s">
        <v>61</v>
      </c>
      <c r="Y57274" t="s">
        <v>61</v>
      </c>
      <c r="Z57274" t="s">
        <v>61</v>
      </c>
      <c r="AA57274" t="s">
        <v>102</v>
      </c>
      <c r="AB57274" t="s">
        <v>61</v>
      </c>
      <c r="AC57274" t="s">
        <v>102</v>
      </c>
      <c r="AD57274" t="s">
        <v>61</v>
      </c>
      <c r="AE57274" t="s">
        <v>61</v>
      </c>
      <c r="AF57274" t="s">
        <v>61</v>
      </c>
      <c r="AG57274" t="s">
        <v>61</v>
      </c>
      <c r="AH57274" t="s">
        <v>61</v>
      </c>
      <c r="AI57274" t="s">
        <v>61</v>
      </c>
      <c r="AJ57274" t="s">
        <v>61</v>
      </c>
      <c r="AN57274" t="s">
        <v>65</v>
      </c>
      <c r="AO57274" t="s">
        <v>196</v>
      </c>
      <c r="AP57274" t="s">
        <v>197</v>
      </c>
      <c r="AQ57274" t="s">
        <v>64</v>
      </c>
      <c r="AR57274" t="s">
        <v>105</v>
      </c>
      <c r="AS57274" s="4">
        <v>45345.958333333336</v>
      </c>
      <c r="AT57274" s="5">
        <v>2012</v>
      </c>
      <c r="AU57274">
        <v>118092.33651600001</v>
      </c>
      <c r="AV57274" t="s">
        <v>61</v>
      </c>
      <c r="AX57274" t="s">
        <v>198</v>
      </c>
      <c r="AY57274" t="s">
        <v>70</v>
      </c>
      <c r="AZ57274" t="s">
        <v>70</v>
      </c>
      <c r="BA57274" t="s">
        <v>70</v>
      </c>
      <c r="BB57274" t="s">
        <v>70</v>
      </c>
      <c r="BC57274" t="s">
        <v>70</v>
      </c>
      <c r="BD57274" t="s">
        <v>70</v>
      </c>
    </row>
    <row r="57275" spans="1:56" x14ac:dyDescent="0.3">
      <c r="A57275" t="s">
        <v>99</v>
      </c>
      <c r="B57275" t="s">
        <v>100</v>
      </c>
      <c r="C57275" t="s">
        <v>101</v>
      </c>
      <c r="D57275" t="s">
        <v>59</v>
      </c>
      <c r="E57275" t="s">
        <v>96</v>
      </c>
      <c r="F57275" t="s">
        <v>61</v>
      </c>
      <c r="G57275" t="s">
        <v>61</v>
      </c>
      <c r="H57275" t="s">
        <v>62</v>
      </c>
      <c r="I57275" t="s">
        <v>61</v>
      </c>
      <c r="J57275" t="s">
        <v>61</v>
      </c>
      <c r="K57275" t="s">
        <v>61</v>
      </c>
      <c r="L57275" t="s">
        <v>61</v>
      </c>
      <c r="M57275" t="s">
        <v>61</v>
      </c>
      <c r="N57275" t="s">
        <v>61</v>
      </c>
      <c r="O57275" t="s">
        <v>61</v>
      </c>
      <c r="P57275" t="s">
        <v>61</v>
      </c>
      <c r="Q57275" t="s">
        <v>61</v>
      </c>
      <c r="R57275" t="s">
        <v>61</v>
      </c>
      <c r="S57275" t="s">
        <v>61</v>
      </c>
      <c r="T57275" t="s">
        <v>61</v>
      </c>
      <c r="U57275" t="s">
        <v>61</v>
      </c>
      <c r="V57275" t="s">
        <v>61</v>
      </c>
      <c r="W57275" t="s">
        <v>61</v>
      </c>
      <c r="X57275" t="s">
        <v>61</v>
      </c>
      <c r="Y57275" t="s">
        <v>61</v>
      </c>
      <c r="Z57275" t="s">
        <v>61</v>
      </c>
      <c r="AA57275" t="s">
        <v>102</v>
      </c>
      <c r="AB57275" t="s">
        <v>61</v>
      </c>
      <c r="AC57275" t="s">
        <v>102</v>
      </c>
      <c r="AD57275" t="s">
        <v>61</v>
      </c>
      <c r="AE57275" t="s">
        <v>61</v>
      </c>
      <c r="AF57275" t="s">
        <v>61</v>
      </c>
      <c r="AG57275" t="s">
        <v>61</v>
      </c>
      <c r="AH57275" t="s">
        <v>61</v>
      </c>
      <c r="AI57275" t="s">
        <v>61</v>
      </c>
      <c r="AJ57275" t="s">
        <v>61</v>
      </c>
      <c r="AN57275" t="s">
        <v>65</v>
      </c>
      <c r="AO57275" t="s">
        <v>196</v>
      </c>
      <c r="AP57275" t="s">
        <v>197</v>
      </c>
      <c r="AQ57275" t="s">
        <v>64</v>
      </c>
      <c r="AR57275" t="s">
        <v>105</v>
      </c>
      <c r="AS57275" s="4">
        <v>45077.958333333336</v>
      </c>
      <c r="AT57275" s="5">
        <v>2012</v>
      </c>
      <c r="AU57275">
        <v>52619.318899999998</v>
      </c>
      <c r="AV57275" t="s">
        <v>61</v>
      </c>
      <c r="AX57275" t="s">
        <v>198</v>
      </c>
      <c r="AY57275" t="s">
        <v>70</v>
      </c>
      <c r="AZ57275" t="s">
        <v>70</v>
      </c>
      <c r="BA57275" t="s">
        <v>70</v>
      </c>
      <c r="BB57275" t="s">
        <v>70</v>
      </c>
      <c r="BC57275" t="s">
        <v>70</v>
      </c>
      <c r="BD57275" t="s">
        <v>70</v>
      </c>
    </row>
    <row r="57276" spans="1:56" x14ac:dyDescent="0.3">
      <c r="A57276" t="s">
        <v>99</v>
      </c>
      <c r="B57276" t="s">
        <v>100</v>
      </c>
      <c r="C57276" t="s">
        <v>101</v>
      </c>
      <c r="D57276" t="s">
        <v>59</v>
      </c>
      <c r="E57276" t="s">
        <v>97</v>
      </c>
      <c r="F57276" t="s">
        <v>61</v>
      </c>
      <c r="G57276" t="s">
        <v>61</v>
      </c>
      <c r="H57276" t="s">
        <v>62</v>
      </c>
      <c r="I57276" t="s">
        <v>61</v>
      </c>
      <c r="J57276" t="s">
        <v>61</v>
      </c>
      <c r="K57276" t="s">
        <v>61</v>
      </c>
      <c r="L57276" t="s">
        <v>61</v>
      </c>
      <c r="M57276" t="s">
        <v>61</v>
      </c>
      <c r="N57276" t="s">
        <v>61</v>
      </c>
      <c r="O57276" t="s">
        <v>61</v>
      </c>
      <c r="P57276" t="s">
        <v>61</v>
      </c>
      <c r="Q57276" t="s">
        <v>61</v>
      </c>
      <c r="R57276" t="s">
        <v>61</v>
      </c>
      <c r="S57276" t="s">
        <v>61</v>
      </c>
      <c r="T57276" t="s">
        <v>61</v>
      </c>
      <c r="U57276" t="s">
        <v>61</v>
      </c>
      <c r="V57276" t="s">
        <v>61</v>
      </c>
      <c r="W57276" t="s">
        <v>61</v>
      </c>
      <c r="X57276" t="s">
        <v>61</v>
      </c>
      <c r="Y57276" t="s">
        <v>61</v>
      </c>
      <c r="Z57276" t="s">
        <v>61</v>
      </c>
      <c r="AA57276" t="s">
        <v>102</v>
      </c>
      <c r="AB57276" t="s">
        <v>61</v>
      </c>
      <c r="AC57276" t="s">
        <v>102</v>
      </c>
      <c r="AD57276" t="s">
        <v>61</v>
      </c>
      <c r="AE57276" t="s">
        <v>61</v>
      </c>
      <c r="AF57276" t="s">
        <v>61</v>
      </c>
      <c r="AG57276" t="s">
        <v>61</v>
      </c>
      <c r="AH57276" t="s">
        <v>61</v>
      </c>
      <c r="AI57276" t="s">
        <v>61</v>
      </c>
      <c r="AJ57276" t="s">
        <v>61</v>
      </c>
      <c r="AN57276" t="s">
        <v>65</v>
      </c>
      <c r="AO57276" t="s">
        <v>196</v>
      </c>
      <c r="AP57276" t="s">
        <v>197</v>
      </c>
      <c r="AQ57276" t="s">
        <v>64</v>
      </c>
      <c r="AR57276" t="s">
        <v>105</v>
      </c>
      <c r="AS57276" s="4">
        <v>45077.958333333336</v>
      </c>
      <c r="AT57276" s="5">
        <v>2012</v>
      </c>
      <c r="AU57276">
        <v>650726.65110000002</v>
      </c>
      <c r="AV57276" t="s">
        <v>61</v>
      </c>
      <c r="AX57276" t="s">
        <v>198</v>
      </c>
      <c r="AY57276" t="s">
        <v>70</v>
      </c>
      <c r="AZ57276" t="s">
        <v>70</v>
      </c>
      <c r="BA57276" t="s">
        <v>70</v>
      </c>
      <c r="BB57276" t="s">
        <v>70</v>
      </c>
      <c r="BC57276" t="s">
        <v>70</v>
      </c>
      <c r="BD57276" t="s">
        <v>70</v>
      </c>
    </row>
    <row r="57277" spans="1:56" x14ac:dyDescent="0.3">
      <c r="A57277" t="s">
        <v>99</v>
      </c>
      <c r="B57277" t="s">
        <v>100</v>
      </c>
      <c r="C57277" t="s">
        <v>101</v>
      </c>
      <c r="D57277" t="s">
        <v>59</v>
      </c>
      <c r="E57277" t="s">
        <v>98</v>
      </c>
      <c r="F57277" t="s">
        <v>61</v>
      </c>
      <c r="G57277" t="s">
        <v>61</v>
      </c>
      <c r="H57277" t="s">
        <v>62</v>
      </c>
      <c r="I57277" t="s">
        <v>61</v>
      </c>
      <c r="J57277" t="s">
        <v>61</v>
      </c>
      <c r="K57277" t="s">
        <v>61</v>
      </c>
      <c r="L57277" t="s">
        <v>61</v>
      </c>
      <c r="M57277" t="s">
        <v>61</v>
      </c>
      <c r="N57277" t="s">
        <v>61</v>
      </c>
      <c r="O57277" t="s">
        <v>61</v>
      </c>
      <c r="P57277" t="s">
        <v>61</v>
      </c>
      <c r="Q57277" t="s">
        <v>61</v>
      </c>
      <c r="R57277" t="s">
        <v>61</v>
      </c>
      <c r="S57277" t="s">
        <v>61</v>
      </c>
      <c r="T57277" t="s">
        <v>61</v>
      </c>
      <c r="U57277" t="s">
        <v>61</v>
      </c>
      <c r="V57277" t="s">
        <v>61</v>
      </c>
      <c r="W57277" t="s">
        <v>61</v>
      </c>
      <c r="X57277" t="s">
        <v>61</v>
      </c>
      <c r="Y57277" t="s">
        <v>61</v>
      </c>
      <c r="Z57277" t="s">
        <v>61</v>
      </c>
      <c r="AA57277" t="s">
        <v>102</v>
      </c>
      <c r="AB57277" t="s">
        <v>61</v>
      </c>
      <c r="AC57277" t="s">
        <v>102</v>
      </c>
      <c r="AD57277" t="s">
        <v>61</v>
      </c>
      <c r="AE57277" t="s">
        <v>61</v>
      </c>
      <c r="AF57277" t="s">
        <v>61</v>
      </c>
      <c r="AG57277" t="s">
        <v>61</v>
      </c>
      <c r="AH57277" t="s">
        <v>61</v>
      </c>
      <c r="AI57277" t="s">
        <v>61</v>
      </c>
      <c r="AJ57277" t="s">
        <v>61</v>
      </c>
      <c r="AN57277" t="s">
        <v>65</v>
      </c>
      <c r="AO57277" t="s">
        <v>196</v>
      </c>
      <c r="AP57277" t="s">
        <v>197</v>
      </c>
      <c r="AQ57277" t="s">
        <v>64</v>
      </c>
      <c r="AR57277" t="s">
        <v>105</v>
      </c>
      <c r="AS57277" s="4">
        <v>45077.958333333336</v>
      </c>
      <c r="AT57277" s="5">
        <v>2012</v>
      </c>
      <c r="AU57277">
        <v>337448.06069999997</v>
      </c>
      <c r="AV57277" t="s">
        <v>61</v>
      </c>
      <c r="AX57277" t="s">
        <v>198</v>
      </c>
      <c r="AY57277" t="s">
        <v>70</v>
      </c>
      <c r="AZ57277" t="s">
        <v>70</v>
      </c>
      <c r="BA57277" t="s">
        <v>70</v>
      </c>
      <c r="BB57277" t="s">
        <v>70</v>
      </c>
      <c r="BC57277" t="s">
        <v>70</v>
      </c>
      <c r="BD57277" t="s">
        <v>70</v>
      </c>
    </row>
    <row r="57278" spans="1:56" x14ac:dyDescent="0.3">
      <c r="A57278" t="s">
        <v>99</v>
      </c>
      <c r="B57278" t="s">
        <v>100</v>
      </c>
      <c r="C57278" t="s">
        <v>101</v>
      </c>
      <c r="D57278" t="s">
        <v>59</v>
      </c>
      <c r="E57278" t="s">
        <v>60</v>
      </c>
      <c r="F57278" t="s">
        <v>61</v>
      </c>
      <c r="G57278" t="s">
        <v>61</v>
      </c>
      <c r="H57278" t="s">
        <v>62</v>
      </c>
      <c r="I57278" t="s">
        <v>61</v>
      </c>
      <c r="J57278" t="s">
        <v>61</v>
      </c>
      <c r="K57278" t="s">
        <v>61</v>
      </c>
      <c r="L57278" t="s">
        <v>61</v>
      </c>
      <c r="M57278" t="s">
        <v>61</v>
      </c>
      <c r="N57278" t="s">
        <v>61</v>
      </c>
      <c r="O57278" t="s">
        <v>61</v>
      </c>
      <c r="P57278" t="s">
        <v>61</v>
      </c>
      <c r="Q57278" t="s">
        <v>61</v>
      </c>
      <c r="R57278" t="s">
        <v>61</v>
      </c>
      <c r="S57278" t="s">
        <v>61</v>
      </c>
      <c r="T57278" t="s">
        <v>61</v>
      </c>
      <c r="U57278" t="s">
        <v>61</v>
      </c>
      <c r="V57278" t="s">
        <v>61</v>
      </c>
      <c r="W57278" t="s">
        <v>61</v>
      </c>
      <c r="X57278" t="s">
        <v>61</v>
      </c>
      <c r="Y57278" t="s">
        <v>61</v>
      </c>
      <c r="Z57278" t="s">
        <v>61</v>
      </c>
      <c r="AA57278" t="s">
        <v>102</v>
      </c>
      <c r="AB57278" t="s">
        <v>61</v>
      </c>
      <c r="AC57278" t="s">
        <v>102</v>
      </c>
      <c r="AD57278" t="s">
        <v>61</v>
      </c>
      <c r="AE57278" t="s">
        <v>61</v>
      </c>
      <c r="AF57278" t="s">
        <v>61</v>
      </c>
      <c r="AG57278" t="s">
        <v>61</v>
      </c>
      <c r="AH57278" t="s">
        <v>61</v>
      </c>
      <c r="AI57278" t="s">
        <v>61</v>
      </c>
      <c r="AJ57278" t="s">
        <v>61</v>
      </c>
      <c r="AN57278" t="s">
        <v>65</v>
      </c>
      <c r="AO57278" t="s">
        <v>196</v>
      </c>
      <c r="AP57278" t="s">
        <v>197</v>
      </c>
      <c r="AQ57278" t="s">
        <v>64</v>
      </c>
      <c r="AR57278" t="s">
        <v>105</v>
      </c>
      <c r="AS57278" s="4">
        <v>45077.958333333336</v>
      </c>
      <c r="AT57278" s="5">
        <v>2011</v>
      </c>
      <c r="AU57278">
        <v>274515.8529</v>
      </c>
      <c r="AV57278" t="s">
        <v>61</v>
      </c>
      <c r="AX57278" t="s">
        <v>198</v>
      </c>
      <c r="AY57278" t="s">
        <v>70</v>
      </c>
      <c r="AZ57278" t="s">
        <v>70</v>
      </c>
      <c r="BA57278" t="s">
        <v>70</v>
      </c>
      <c r="BB57278" t="s">
        <v>70</v>
      </c>
      <c r="BC57278" t="s">
        <v>70</v>
      </c>
      <c r="BD57278" t="s">
        <v>70</v>
      </c>
    </row>
    <row r="57279" spans="1:56" x14ac:dyDescent="0.3">
      <c r="A57279" t="s">
        <v>99</v>
      </c>
      <c r="B57279" t="s">
        <v>100</v>
      </c>
      <c r="C57279" t="s">
        <v>101</v>
      </c>
      <c r="D57279" t="s">
        <v>59</v>
      </c>
      <c r="E57279" t="s">
        <v>72</v>
      </c>
      <c r="F57279" t="s">
        <v>61</v>
      </c>
      <c r="G57279" t="s">
        <v>61</v>
      </c>
      <c r="H57279" t="s">
        <v>62</v>
      </c>
      <c r="I57279" t="s">
        <v>61</v>
      </c>
      <c r="J57279" t="s">
        <v>61</v>
      </c>
      <c r="K57279" t="s">
        <v>61</v>
      </c>
      <c r="L57279" t="s">
        <v>61</v>
      </c>
      <c r="M57279" t="s">
        <v>61</v>
      </c>
      <c r="N57279" t="s">
        <v>61</v>
      </c>
      <c r="O57279" t="s">
        <v>61</v>
      </c>
      <c r="P57279" t="s">
        <v>61</v>
      </c>
      <c r="Q57279" t="s">
        <v>61</v>
      </c>
      <c r="R57279" t="s">
        <v>61</v>
      </c>
      <c r="S57279" t="s">
        <v>61</v>
      </c>
      <c r="T57279" t="s">
        <v>61</v>
      </c>
      <c r="U57279" t="s">
        <v>61</v>
      </c>
      <c r="V57279" t="s">
        <v>61</v>
      </c>
      <c r="W57279" t="s">
        <v>61</v>
      </c>
      <c r="X57279" t="s">
        <v>61</v>
      </c>
      <c r="Y57279" t="s">
        <v>61</v>
      </c>
      <c r="Z57279" t="s">
        <v>61</v>
      </c>
      <c r="AA57279" t="s">
        <v>102</v>
      </c>
      <c r="AB57279" t="s">
        <v>61</v>
      </c>
      <c r="AC57279" t="s">
        <v>102</v>
      </c>
      <c r="AD57279" t="s">
        <v>61</v>
      </c>
      <c r="AE57279" t="s">
        <v>61</v>
      </c>
      <c r="AF57279" t="s">
        <v>61</v>
      </c>
      <c r="AG57279" t="s">
        <v>61</v>
      </c>
      <c r="AH57279" t="s">
        <v>61</v>
      </c>
      <c r="AI57279" t="s">
        <v>61</v>
      </c>
      <c r="AJ57279" t="s">
        <v>61</v>
      </c>
      <c r="AN57279" t="s">
        <v>65</v>
      </c>
      <c r="AO57279" t="s">
        <v>196</v>
      </c>
      <c r="AP57279" t="s">
        <v>197</v>
      </c>
      <c r="AQ57279" t="s">
        <v>64</v>
      </c>
      <c r="AR57279" t="s">
        <v>105</v>
      </c>
      <c r="AS57279" s="4">
        <v>45077.958333333336</v>
      </c>
      <c r="AT57279" s="5">
        <v>2011</v>
      </c>
      <c r="AU57279">
        <v>336397.1249</v>
      </c>
      <c r="AV57279" t="s">
        <v>61</v>
      </c>
      <c r="AX57279" t="s">
        <v>198</v>
      </c>
      <c r="AY57279" t="s">
        <v>70</v>
      </c>
      <c r="AZ57279" t="s">
        <v>70</v>
      </c>
      <c r="BA57279" t="s">
        <v>70</v>
      </c>
      <c r="BB57279" t="s">
        <v>70</v>
      </c>
      <c r="BC57279" t="s">
        <v>70</v>
      </c>
      <c r="BD57279" t="s">
        <v>70</v>
      </c>
    </row>
    <row r="57280" spans="1:56" x14ac:dyDescent="0.3">
      <c r="A57280" t="s">
        <v>99</v>
      </c>
      <c r="B57280" t="s">
        <v>100</v>
      </c>
      <c r="C57280" t="s">
        <v>101</v>
      </c>
      <c r="D57280" t="s">
        <v>59</v>
      </c>
      <c r="E57280" t="s">
        <v>73</v>
      </c>
      <c r="F57280" t="s">
        <v>61</v>
      </c>
      <c r="G57280" t="s">
        <v>61</v>
      </c>
      <c r="H57280" t="s">
        <v>62</v>
      </c>
      <c r="I57280" t="s">
        <v>61</v>
      </c>
      <c r="J57280" t="s">
        <v>61</v>
      </c>
      <c r="K57280" t="s">
        <v>61</v>
      </c>
      <c r="L57280" t="s">
        <v>61</v>
      </c>
      <c r="M57280" t="s">
        <v>61</v>
      </c>
      <c r="N57280" t="s">
        <v>61</v>
      </c>
      <c r="O57280" t="s">
        <v>61</v>
      </c>
      <c r="P57280" t="s">
        <v>61</v>
      </c>
      <c r="Q57280" t="s">
        <v>61</v>
      </c>
      <c r="R57280" t="s">
        <v>61</v>
      </c>
      <c r="S57280" t="s">
        <v>61</v>
      </c>
      <c r="T57280" t="s">
        <v>61</v>
      </c>
      <c r="U57280" t="s">
        <v>61</v>
      </c>
      <c r="V57280" t="s">
        <v>61</v>
      </c>
      <c r="W57280" t="s">
        <v>61</v>
      </c>
      <c r="X57280" t="s">
        <v>61</v>
      </c>
      <c r="Y57280" t="s">
        <v>61</v>
      </c>
      <c r="Z57280" t="s">
        <v>61</v>
      </c>
      <c r="AA57280" t="s">
        <v>102</v>
      </c>
      <c r="AB57280" t="s">
        <v>61</v>
      </c>
      <c r="AC57280" t="s">
        <v>102</v>
      </c>
      <c r="AD57280" t="s">
        <v>61</v>
      </c>
      <c r="AE57280" t="s">
        <v>61</v>
      </c>
      <c r="AF57280" t="s">
        <v>61</v>
      </c>
      <c r="AG57280" t="s">
        <v>61</v>
      </c>
      <c r="AH57280" t="s">
        <v>61</v>
      </c>
      <c r="AI57280" t="s">
        <v>61</v>
      </c>
      <c r="AJ57280" t="s">
        <v>61</v>
      </c>
      <c r="AN57280" t="s">
        <v>65</v>
      </c>
      <c r="AO57280" t="s">
        <v>196</v>
      </c>
      <c r="AP57280" t="s">
        <v>197</v>
      </c>
      <c r="AQ57280" t="s">
        <v>64</v>
      </c>
      <c r="AR57280" t="s">
        <v>105</v>
      </c>
      <c r="AS57280" s="4">
        <v>45077.958333333336</v>
      </c>
      <c r="AT57280" s="5">
        <v>2011</v>
      </c>
      <c r="AU57280">
        <v>99482.373900000006</v>
      </c>
      <c r="AV57280" t="s">
        <v>61</v>
      </c>
      <c r="AX57280" t="s">
        <v>198</v>
      </c>
      <c r="AY57280" t="s">
        <v>70</v>
      </c>
      <c r="AZ57280" t="s">
        <v>70</v>
      </c>
      <c r="BA57280" t="s">
        <v>70</v>
      </c>
      <c r="BB57280" t="s">
        <v>70</v>
      </c>
      <c r="BC57280" t="s">
        <v>70</v>
      </c>
      <c r="BD57280" t="s">
        <v>70</v>
      </c>
    </row>
    <row r="57281" spans="1:56" x14ac:dyDescent="0.3">
      <c r="A57281" t="s">
        <v>99</v>
      </c>
      <c r="B57281" t="s">
        <v>100</v>
      </c>
      <c r="C57281" t="s">
        <v>101</v>
      </c>
      <c r="D57281" t="s">
        <v>59</v>
      </c>
      <c r="E57281" t="s">
        <v>74</v>
      </c>
      <c r="F57281" t="s">
        <v>61</v>
      </c>
      <c r="G57281" t="s">
        <v>61</v>
      </c>
      <c r="H57281" t="s">
        <v>62</v>
      </c>
      <c r="I57281" t="s">
        <v>61</v>
      </c>
      <c r="J57281" t="s">
        <v>61</v>
      </c>
      <c r="K57281" t="s">
        <v>61</v>
      </c>
      <c r="L57281" t="s">
        <v>61</v>
      </c>
      <c r="M57281" t="s">
        <v>61</v>
      </c>
      <c r="N57281" t="s">
        <v>61</v>
      </c>
      <c r="O57281" t="s">
        <v>61</v>
      </c>
      <c r="P57281" t="s">
        <v>61</v>
      </c>
      <c r="Q57281" t="s">
        <v>61</v>
      </c>
      <c r="R57281" t="s">
        <v>61</v>
      </c>
      <c r="S57281" t="s">
        <v>61</v>
      </c>
      <c r="T57281" t="s">
        <v>61</v>
      </c>
      <c r="U57281" t="s">
        <v>61</v>
      </c>
      <c r="V57281" t="s">
        <v>61</v>
      </c>
      <c r="W57281" t="s">
        <v>61</v>
      </c>
      <c r="X57281" t="s">
        <v>61</v>
      </c>
      <c r="Y57281" t="s">
        <v>61</v>
      </c>
      <c r="Z57281" t="s">
        <v>61</v>
      </c>
      <c r="AA57281" t="s">
        <v>102</v>
      </c>
      <c r="AB57281" t="s">
        <v>61</v>
      </c>
      <c r="AC57281" t="s">
        <v>102</v>
      </c>
      <c r="AD57281" t="s">
        <v>61</v>
      </c>
      <c r="AE57281" t="s">
        <v>61</v>
      </c>
      <c r="AF57281" t="s">
        <v>61</v>
      </c>
      <c r="AG57281" t="s">
        <v>61</v>
      </c>
      <c r="AH57281" t="s">
        <v>61</v>
      </c>
      <c r="AI57281" t="s">
        <v>61</v>
      </c>
      <c r="AJ57281" t="s">
        <v>61</v>
      </c>
      <c r="AN57281" t="s">
        <v>65</v>
      </c>
      <c r="AO57281" t="s">
        <v>196</v>
      </c>
      <c r="AP57281" t="s">
        <v>197</v>
      </c>
      <c r="AQ57281" t="s">
        <v>64</v>
      </c>
      <c r="AR57281" t="s">
        <v>105</v>
      </c>
      <c r="AS57281" s="4">
        <v>45077.958333333336</v>
      </c>
      <c r="AT57281" s="5">
        <v>2011</v>
      </c>
      <c r="AU57281">
        <v>110762.65</v>
      </c>
      <c r="AV57281" t="s">
        <v>61</v>
      </c>
      <c r="AX57281" t="s">
        <v>198</v>
      </c>
      <c r="AY57281" t="s">
        <v>70</v>
      </c>
      <c r="AZ57281" t="s">
        <v>70</v>
      </c>
      <c r="BA57281" t="s">
        <v>70</v>
      </c>
      <c r="BB57281" t="s">
        <v>70</v>
      </c>
      <c r="BC57281" t="s">
        <v>70</v>
      </c>
      <c r="BD57281" t="s">
        <v>70</v>
      </c>
    </row>
    <row r="57282" spans="1:56" x14ac:dyDescent="0.3">
      <c r="A57282" t="s">
        <v>99</v>
      </c>
      <c r="B57282" t="s">
        <v>100</v>
      </c>
      <c r="C57282" t="s">
        <v>101</v>
      </c>
      <c r="D57282" t="s">
        <v>59</v>
      </c>
      <c r="E57282" t="s">
        <v>75</v>
      </c>
      <c r="F57282" t="s">
        <v>61</v>
      </c>
      <c r="G57282" t="s">
        <v>61</v>
      </c>
      <c r="H57282" t="s">
        <v>62</v>
      </c>
      <c r="I57282" t="s">
        <v>61</v>
      </c>
      <c r="J57282" t="s">
        <v>61</v>
      </c>
      <c r="K57282" t="s">
        <v>61</v>
      </c>
      <c r="L57282" t="s">
        <v>61</v>
      </c>
      <c r="M57282" t="s">
        <v>61</v>
      </c>
      <c r="N57282" t="s">
        <v>61</v>
      </c>
      <c r="O57282" t="s">
        <v>61</v>
      </c>
      <c r="P57282" t="s">
        <v>61</v>
      </c>
      <c r="Q57282" t="s">
        <v>61</v>
      </c>
      <c r="R57282" t="s">
        <v>61</v>
      </c>
      <c r="S57282" t="s">
        <v>61</v>
      </c>
      <c r="T57282" t="s">
        <v>61</v>
      </c>
      <c r="U57282" t="s">
        <v>61</v>
      </c>
      <c r="V57282" t="s">
        <v>61</v>
      </c>
      <c r="W57282" t="s">
        <v>61</v>
      </c>
      <c r="X57282" t="s">
        <v>61</v>
      </c>
      <c r="Y57282" t="s">
        <v>61</v>
      </c>
      <c r="Z57282" t="s">
        <v>61</v>
      </c>
      <c r="AA57282" t="s">
        <v>102</v>
      </c>
      <c r="AB57282" t="s">
        <v>61</v>
      </c>
      <c r="AC57282" t="s">
        <v>102</v>
      </c>
      <c r="AD57282" t="s">
        <v>61</v>
      </c>
      <c r="AE57282" t="s">
        <v>61</v>
      </c>
      <c r="AF57282" t="s">
        <v>61</v>
      </c>
      <c r="AG57282" t="s">
        <v>61</v>
      </c>
      <c r="AH57282" t="s">
        <v>61</v>
      </c>
      <c r="AI57282" t="s">
        <v>61</v>
      </c>
      <c r="AJ57282" t="s">
        <v>61</v>
      </c>
      <c r="AN57282" t="s">
        <v>65</v>
      </c>
      <c r="AO57282" t="s">
        <v>196</v>
      </c>
      <c r="AP57282" t="s">
        <v>197</v>
      </c>
      <c r="AQ57282" t="s">
        <v>64</v>
      </c>
      <c r="AR57282" t="s">
        <v>105</v>
      </c>
      <c r="AS57282" s="4">
        <v>45077.958333333336</v>
      </c>
      <c r="AT57282" s="5">
        <v>2011</v>
      </c>
      <c r="AU57282">
        <v>14879.737499999999</v>
      </c>
      <c r="AV57282" t="s">
        <v>61</v>
      </c>
      <c r="AX57282" t="s">
        <v>198</v>
      </c>
      <c r="AY57282" t="s">
        <v>70</v>
      </c>
      <c r="AZ57282" t="s">
        <v>70</v>
      </c>
      <c r="BA57282" t="s">
        <v>70</v>
      </c>
      <c r="BB57282" t="s">
        <v>70</v>
      </c>
      <c r="BC57282" t="s">
        <v>70</v>
      </c>
      <c r="BD57282" t="s">
        <v>70</v>
      </c>
    </row>
    <row r="57283" spans="1:56" x14ac:dyDescent="0.3">
      <c r="A57283" t="s">
        <v>99</v>
      </c>
      <c r="B57283" t="s">
        <v>100</v>
      </c>
      <c r="C57283" t="s">
        <v>101</v>
      </c>
      <c r="D57283" t="s">
        <v>59</v>
      </c>
      <c r="E57283" t="s">
        <v>76</v>
      </c>
      <c r="F57283" t="s">
        <v>61</v>
      </c>
      <c r="G57283" t="s">
        <v>61</v>
      </c>
      <c r="H57283" t="s">
        <v>62</v>
      </c>
      <c r="I57283" t="s">
        <v>61</v>
      </c>
      <c r="J57283" t="s">
        <v>61</v>
      </c>
      <c r="K57283" t="s">
        <v>61</v>
      </c>
      <c r="L57283" t="s">
        <v>61</v>
      </c>
      <c r="M57283" t="s">
        <v>61</v>
      </c>
      <c r="N57283" t="s">
        <v>61</v>
      </c>
      <c r="O57283" t="s">
        <v>61</v>
      </c>
      <c r="P57283" t="s">
        <v>61</v>
      </c>
      <c r="Q57283" t="s">
        <v>61</v>
      </c>
      <c r="R57283" t="s">
        <v>61</v>
      </c>
      <c r="S57283" t="s">
        <v>61</v>
      </c>
      <c r="T57283" t="s">
        <v>61</v>
      </c>
      <c r="U57283" t="s">
        <v>61</v>
      </c>
      <c r="V57283" t="s">
        <v>61</v>
      </c>
      <c r="W57283" t="s">
        <v>61</v>
      </c>
      <c r="X57283" t="s">
        <v>61</v>
      </c>
      <c r="Y57283" t="s">
        <v>61</v>
      </c>
      <c r="Z57283" t="s">
        <v>61</v>
      </c>
      <c r="AA57283" t="s">
        <v>102</v>
      </c>
      <c r="AB57283" t="s">
        <v>61</v>
      </c>
      <c r="AC57283" t="s">
        <v>102</v>
      </c>
      <c r="AD57283" t="s">
        <v>61</v>
      </c>
      <c r="AE57283" t="s">
        <v>61</v>
      </c>
      <c r="AF57283" t="s">
        <v>61</v>
      </c>
      <c r="AG57283" t="s">
        <v>61</v>
      </c>
      <c r="AH57283" t="s">
        <v>61</v>
      </c>
      <c r="AI57283" t="s">
        <v>61</v>
      </c>
      <c r="AJ57283" t="s">
        <v>61</v>
      </c>
      <c r="AN57283" t="s">
        <v>65</v>
      </c>
      <c r="AO57283" t="s">
        <v>196</v>
      </c>
      <c r="AP57283" t="s">
        <v>197</v>
      </c>
      <c r="AQ57283" t="s">
        <v>64</v>
      </c>
      <c r="AR57283" t="s">
        <v>105</v>
      </c>
      <c r="AS57283" s="4">
        <v>45077.958333333336</v>
      </c>
      <c r="AT57283" s="5">
        <v>2011</v>
      </c>
      <c r="AU57283">
        <v>287589.99369999999</v>
      </c>
      <c r="AV57283" t="s">
        <v>61</v>
      </c>
      <c r="AX57283" t="s">
        <v>198</v>
      </c>
      <c r="AY57283" t="s">
        <v>70</v>
      </c>
      <c r="AZ57283" t="s">
        <v>70</v>
      </c>
      <c r="BA57283" t="s">
        <v>70</v>
      </c>
      <c r="BB57283" t="s">
        <v>70</v>
      </c>
      <c r="BC57283" t="s">
        <v>70</v>
      </c>
      <c r="BD57283" t="s">
        <v>70</v>
      </c>
    </row>
    <row r="57284" spans="1:56" x14ac:dyDescent="0.3">
      <c r="A57284" t="s">
        <v>99</v>
      </c>
      <c r="B57284" t="s">
        <v>100</v>
      </c>
      <c r="C57284" t="s">
        <v>101</v>
      </c>
      <c r="D57284" t="s">
        <v>59</v>
      </c>
      <c r="E57284" t="s">
        <v>77</v>
      </c>
      <c r="F57284" t="s">
        <v>61</v>
      </c>
      <c r="G57284" t="s">
        <v>61</v>
      </c>
      <c r="H57284" t="s">
        <v>62</v>
      </c>
      <c r="I57284" t="s">
        <v>61</v>
      </c>
      <c r="J57284" t="s">
        <v>61</v>
      </c>
      <c r="K57284" t="s">
        <v>61</v>
      </c>
      <c r="L57284" t="s">
        <v>61</v>
      </c>
      <c r="M57284" t="s">
        <v>61</v>
      </c>
      <c r="N57284" t="s">
        <v>61</v>
      </c>
      <c r="O57284" t="s">
        <v>61</v>
      </c>
      <c r="P57284" t="s">
        <v>61</v>
      </c>
      <c r="Q57284" t="s">
        <v>61</v>
      </c>
      <c r="R57284" t="s">
        <v>61</v>
      </c>
      <c r="S57284" t="s">
        <v>61</v>
      </c>
      <c r="T57284" t="s">
        <v>61</v>
      </c>
      <c r="U57284" t="s">
        <v>61</v>
      </c>
      <c r="V57284" t="s">
        <v>61</v>
      </c>
      <c r="W57284" t="s">
        <v>61</v>
      </c>
      <c r="X57284" t="s">
        <v>61</v>
      </c>
      <c r="Y57284" t="s">
        <v>61</v>
      </c>
      <c r="Z57284" t="s">
        <v>61</v>
      </c>
      <c r="AA57284" t="s">
        <v>102</v>
      </c>
      <c r="AB57284" t="s">
        <v>61</v>
      </c>
      <c r="AC57284" t="s">
        <v>102</v>
      </c>
      <c r="AD57284" t="s">
        <v>61</v>
      </c>
      <c r="AE57284" t="s">
        <v>61</v>
      </c>
      <c r="AF57284" t="s">
        <v>61</v>
      </c>
      <c r="AG57284" t="s">
        <v>61</v>
      </c>
      <c r="AH57284" t="s">
        <v>61</v>
      </c>
      <c r="AI57284" t="s">
        <v>61</v>
      </c>
      <c r="AJ57284" t="s">
        <v>61</v>
      </c>
      <c r="AN57284" t="s">
        <v>65</v>
      </c>
      <c r="AO57284" t="s">
        <v>196</v>
      </c>
      <c r="AP57284" t="s">
        <v>197</v>
      </c>
      <c r="AQ57284" t="s">
        <v>64</v>
      </c>
      <c r="AR57284" t="s">
        <v>105</v>
      </c>
      <c r="AS57284" s="4">
        <v>45077.958333333336</v>
      </c>
      <c r="AT57284" s="5">
        <v>2011</v>
      </c>
      <c r="AU57284">
        <v>188394.0901</v>
      </c>
      <c r="AV57284" t="s">
        <v>61</v>
      </c>
      <c r="AX57284" t="s">
        <v>198</v>
      </c>
      <c r="AY57284" t="s">
        <v>70</v>
      </c>
      <c r="AZ57284" t="s">
        <v>70</v>
      </c>
      <c r="BA57284" t="s">
        <v>70</v>
      </c>
      <c r="BB57284" t="s">
        <v>70</v>
      </c>
      <c r="BC57284" t="s">
        <v>70</v>
      </c>
      <c r="BD57284" t="s">
        <v>70</v>
      </c>
    </row>
    <row r="57285" spans="1:56" x14ac:dyDescent="0.3">
      <c r="A57285" t="s">
        <v>99</v>
      </c>
      <c r="B57285" t="s">
        <v>100</v>
      </c>
      <c r="C57285" t="s">
        <v>101</v>
      </c>
      <c r="D57285" t="s">
        <v>59</v>
      </c>
      <c r="E57285" t="s">
        <v>78</v>
      </c>
      <c r="F57285" t="s">
        <v>61</v>
      </c>
      <c r="G57285" t="s">
        <v>61</v>
      </c>
      <c r="H57285" t="s">
        <v>62</v>
      </c>
      <c r="I57285" t="s">
        <v>61</v>
      </c>
      <c r="J57285" t="s">
        <v>61</v>
      </c>
      <c r="K57285" t="s">
        <v>61</v>
      </c>
      <c r="L57285" t="s">
        <v>61</v>
      </c>
      <c r="M57285" t="s">
        <v>61</v>
      </c>
      <c r="N57285" t="s">
        <v>61</v>
      </c>
      <c r="O57285" t="s">
        <v>61</v>
      </c>
      <c r="P57285" t="s">
        <v>61</v>
      </c>
      <c r="Q57285" t="s">
        <v>61</v>
      </c>
      <c r="R57285" t="s">
        <v>61</v>
      </c>
      <c r="S57285" t="s">
        <v>61</v>
      </c>
      <c r="T57285" t="s">
        <v>61</v>
      </c>
      <c r="U57285" t="s">
        <v>61</v>
      </c>
      <c r="V57285" t="s">
        <v>61</v>
      </c>
      <c r="W57285" t="s">
        <v>61</v>
      </c>
      <c r="X57285" t="s">
        <v>61</v>
      </c>
      <c r="Y57285" t="s">
        <v>61</v>
      </c>
      <c r="Z57285" t="s">
        <v>61</v>
      </c>
      <c r="AA57285" t="s">
        <v>102</v>
      </c>
      <c r="AB57285" t="s">
        <v>61</v>
      </c>
      <c r="AC57285" t="s">
        <v>102</v>
      </c>
      <c r="AD57285" t="s">
        <v>61</v>
      </c>
      <c r="AE57285" t="s">
        <v>61</v>
      </c>
      <c r="AF57285" t="s">
        <v>61</v>
      </c>
      <c r="AG57285" t="s">
        <v>61</v>
      </c>
      <c r="AH57285" t="s">
        <v>61</v>
      </c>
      <c r="AI57285" t="s">
        <v>61</v>
      </c>
      <c r="AJ57285" t="s">
        <v>61</v>
      </c>
      <c r="AN57285" t="s">
        <v>65</v>
      </c>
      <c r="AO57285" t="s">
        <v>196</v>
      </c>
      <c r="AP57285" t="s">
        <v>197</v>
      </c>
      <c r="AQ57285" t="s">
        <v>64</v>
      </c>
      <c r="AR57285" t="s">
        <v>105</v>
      </c>
      <c r="AS57285" s="4">
        <v>45077.958333333336</v>
      </c>
      <c r="AT57285" s="5">
        <v>2011</v>
      </c>
      <c r="AU57285">
        <v>39187.100700000003</v>
      </c>
      <c r="AV57285" t="s">
        <v>61</v>
      </c>
      <c r="AX57285" t="s">
        <v>198</v>
      </c>
      <c r="AY57285" t="s">
        <v>70</v>
      </c>
      <c r="AZ57285" t="s">
        <v>70</v>
      </c>
      <c r="BA57285" t="s">
        <v>70</v>
      </c>
      <c r="BB57285" t="s">
        <v>70</v>
      </c>
      <c r="BC57285" t="s">
        <v>70</v>
      </c>
      <c r="BD57285" t="s">
        <v>70</v>
      </c>
    </row>
    <row r="57286" spans="1:56" x14ac:dyDescent="0.3">
      <c r="A57286" t="s">
        <v>99</v>
      </c>
      <c r="B57286" t="s">
        <v>100</v>
      </c>
      <c r="C57286" t="s">
        <v>101</v>
      </c>
      <c r="D57286" t="s">
        <v>59</v>
      </c>
      <c r="E57286" t="s">
        <v>80</v>
      </c>
      <c r="F57286" t="s">
        <v>61</v>
      </c>
      <c r="G57286" t="s">
        <v>61</v>
      </c>
      <c r="H57286" t="s">
        <v>62</v>
      </c>
      <c r="I57286" t="s">
        <v>61</v>
      </c>
      <c r="J57286" t="s">
        <v>61</v>
      </c>
      <c r="K57286" t="s">
        <v>61</v>
      </c>
      <c r="L57286" t="s">
        <v>61</v>
      </c>
      <c r="M57286" t="s">
        <v>61</v>
      </c>
      <c r="N57286" t="s">
        <v>61</v>
      </c>
      <c r="O57286" t="s">
        <v>61</v>
      </c>
      <c r="P57286" t="s">
        <v>61</v>
      </c>
      <c r="Q57286" t="s">
        <v>61</v>
      </c>
      <c r="R57286" t="s">
        <v>61</v>
      </c>
      <c r="S57286" t="s">
        <v>61</v>
      </c>
      <c r="T57286" t="s">
        <v>61</v>
      </c>
      <c r="U57286" t="s">
        <v>61</v>
      </c>
      <c r="V57286" t="s">
        <v>61</v>
      </c>
      <c r="W57286" t="s">
        <v>61</v>
      </c>
      <c r="X57286" t="s">
        <v>61</v>
      </c>
      <c r="Y57286" t="s">
        <v>61</v>
      </c>
      <c r="Z57286" t="s">
        <v>61</v>
      </c>
      <c r="AA57286" t="s">
        <v>102</v>
      </c>
      <c r="AB57286" t="s">
        <v>61</v>
      </c>
      <c r="AC57286" t="s">
        <v>102</v>
      </c>
      <c r="AD57286" t="s">
        <v>61</v>
      </c>
      <c r="AE57286" t="s">
        <v>61</v>
      </c>
      <c r="AF57286" t="s">
        <v>61</v>
      </c>
      <c r="AG57286" t="s">
        <v>61</v>
      </c>
      <c r="AH57286" t="s">
        <v>61</v>
      </c>
      <c r="AI57286" t="s">
        <v>61</v>
      </c>
      <c r="AJ57286" t="s">
        <v>61</v>
      </c>
      <c r="AN57286" t="s">
        <v>65</v>
      </c>
      <c r="AO57286" t="s">
        <v>196</v>
      </c>
      <c r="AP57286" t="s">
        <v>197</v>
      </c>
      <c r="AQ57286" t="s">
        <v>64</v>
      </c>
      <c r="AR57286" t="s">
        <v>105</v>
      </c>
      <c r="AS57286" s="4">
        <v>45077.958333333336</v>
      </c>
      <c r="AT57286" s="5">
        <v>2011</v>
      </c>
      <c r="AU57286">
        <v>213319.26879999999</v>
      </c>
      <c r="AV57286" t="s">
        <v>61</v>
      </c>
      <c r="AX57286" t="s">
        <v>198</v>
      </c>
      <c r="AY57286" t="s">
        <v>70</v>
      </c>
      <c r="AZ57286" t="s">
        <v>70</v>
      </c>
      <c r="BA57286" t="s">
        <v>70</v>
      </c>
      <c r="BB57286" t="s">
        <v>70</v>
      </c>
      <c r="BC57286" t="s">
        <v>70</v>
      </c>
      <c r="BD57286" t="s">
        <v>70</v>
      </c>
    </row>
    <row r="57287" spans="1:56" x14ac:dyDescent="0.3">
      <c r="A57287" t="s">
        <v>99</v>
      </c>
      <c r="B57287" t="s">
        <v>100</v>
      </c>
      <c r="C57287" t="s">
        <v>101</v>
      </c>
      <c r="D57287" t="s">
        <v>59</v>
      </c>
      <c r="E57287" t="s">
        <v>81</v>
      </c>
      <c r="F57287" t="s">
        <v>61</v>
      </c>
      <c r="G57287" t="s">
        <v>61</v>
      </c>
      <c r="H57287" t="s">
        <v>62</v>
      </c>
      <c r="I57287" t="s">
        <v>61</v>
      </c>
      <c r="J57287" t="s">
        <v>61</v>
      </c>
      <c r="K57287" t="s">
        <v>61</v>
      </c>
      <c r="L57287" t="s">
        <v>61</v>
      </c>
      <c r="M57287" t="s">
        <v>61</v>
      </c>
      <c r="N57287" t="s">
        <v>61</v>
      </c>
      <c r="O57287" t="s">
        <v>61</v>
      </c>
      <c r="P57287" t="s">
        <v>61</v>
      </c>
      <c r="Q57287" t="s">
        <v>61</v>
      </c>
      <c r="R57287" t="s">
        <v>61</v>
      </c>
      <c r="S57287" t="s">
        <v>61</v>
      </c>
      <c r="T57287" t="s">
        <v>61</v>
      </c>
      <c r="U57287" t="s">
        <v>61</v>
      </c>
      <c r="V57287" t="s">
        <v>61</v>
      </c>
      <c r="W57287" t="s">
        <v>61</v>
      </c>
      <c r="X57287" t="s">
        <v>61</v>
      </c>
      <c r="Y57287" t="s">
        <v>61</v>
      </c>
      <c r="Z57287" t="s">
        <v>61</v>
      </c>
      <c r="AA57287" t="s">
        <v>102</v>
      </c>
      <c r="AB57287" t="s">
        <v>61</v>
      </c>
      <c r="AC57287" t="s">
        <v>102</v>
      </c>
      <c r="AD57287" t="s">
        <v>61</v>
      </c>
      <c r="AE57287" t="s">
        <v>61</v>
      </c>
      <c r="AF57287" t="s">
        <v>61</v>
      </c>
      <c r="AG57287" t="s">
        <v>61</v>
      </c>
      <c r="AH57287" t="s">
        <v>61</v>
      </c>
      <c r="AI57287" t="s">
        <v>61</v>
      </c>
      <c r="AJ57287" t="s">
        <v>61</v>
      </c>
      <c r="AN57287" t="s">
        <v>65</v>
      </c>
      <c r="AO57287" t="s">
        <v>196</v>
      </c>
      <c r="AP57287" t="s">
        <v>197</v>
      </c>
      <c r="AQ57287" t="s">
        <v>64</v>
      </c>
      <c r="AR57287" t="s">
        <v>105</v>
      </c>
      <c r="AS57287" s="4">
        <v>45077.958333333336</v>
      </c>
      <c r="AT57287" s="5">
        <v>2011</v>
      </c>
      <c r="AU57287">
        <v>1662752.9380000001</v>
      </c>
      <c r="AV57287" t="s">
        <v>61</v>
      </c>
      <c r="AX57287" t="s">
        <v>198</v>
      </c>
      <c r="AY57287" t="s">
        <v>70</v>
      </c>
      <c r="AZ57287" t="s">
        <v>70</v>
      </c>
      <c r="BA57287" t="s">
        <v>70</v>
      </c>
      <c r="BB57287" t="s">
        <v>70</v>
      </c>
      <c r="BC57287" t="s">
        <v>70</v>
      </c>
      <c r="BD57287" t="s">
        <v>70</v>
      </c>
    </row>
    <row r="57288" spans="1:56" x14ac:dyDescent="0.3">
      <c r="A57288" t="s">
        <v>99</v>
      </c>
      <c r="B57288" t="s">
        <v>100</v>
      </c>
      <c r="C57288" t="s">
        <v>101</v>
      </c>
      <c r="D57288" t="s">
        <v>59</v>
      </c>
      <c r="E57288" t="s">
        <v>82</v>
      </c>
      <c r="F57288" t="s">
        <v>61</v>
      </c>
      <c r="G57288" t="s">
        <v>61</v>
      </c>
      <c r="H57288" t="s">
        <v>62</v>
      </c>
      <c r="I57288" t="s">
        <v>61</v>
      </c>
      <c r="J57288" t="s">
        <v>61</v>
      </c>
      <c r="K57288" t="s">
        <v>61</v>
      </c>
      <c r="L57288" t="s">
        <v>61</v>
      </c>
      <c r="M57288" t="s">
        <v>61</v>
      </c>
      <c r="N57288" t="s">
        <v>61</v>
      </c>
      <c r="O57288" t="s">
        <v>61</v>
      </c>
      <c r="P57288" t="s">
        <v>61</v>
      </c>
      <c r="Q57288" t="s">
        <v>61</v>
      </c>
      <c r="R57288" t="s">
        <v>61</v>
      </c>
      <c r="S57288" t="s">
        <v>61</v>
      </c>
      <c r="T57288" t="s">
        <v>61</v>
      </c>
      <c r="U57288" t="s">
        <v>61</v>
      </c>
      <c r="V57288" t="s">
        <v>61</v>
      </c>
      <c r="W57288" t="s">
        <v>61</v>
      </c>
      <c r="X57288" t="s">
        <v>61</v>
      </c>
      <c r="Y57288" t="s">
        <v>61</v>
      </c>
      <c r="Z57288" t="s">
        <v>61</v>
      </c>
      <c r="AA57288" t="s">
        <v>102</v>
      </c>
      <c r="AB57288" t="s">
        <v>61</v>
      </c>
      <c r="AC57288" t="s">
        <v>102</v>
      </c>
      <c r="AD57288" t="s">
        <v>61</v>
      </c>
      <c r="AE57288" t="s">
        <v>61</v>
      </c>
      <c r="AF57288" t="s">
        <v>61</v>
      </c>
      <c r="AG57288" t="s">
        <v>61</v>
      </c>
      <c r="AH57288" t="s">
        <v>61</v>
      </c>
      <c r="AI57288" t="s">
        <v>61</v>
      </c>
      <c r="AJ57288" t="s">
        <v>61</v>
      </c>
      <c r="AN57288" t="s">
        <v>65</v>
      </c>
      <c r="AO57288" t="s">
        <v>196</v>
      </c>
      <c r="AP57288" t="s">
        <v>197</v>
      </c>
      <c r="AQ57288" t="s">
        <v>64</v>
      </c>
      <c r="AR57288" t="s">
        <v>105</v>
      </c>
      <c r="AS57288" s="4">
        <v>45077.958333333336</v>
      </c>
      <c r="AT57288" s="5">
        <v>2011</v>
      </c>
      <c r="AU57288">
        <v>2347248.4330000002</v>
      </c>
      <c r="AV57288" t="s">
        <v>61</v>
      </c>
      <c r="AX57288" t="s">
        <v>198</v>
      </c>
      <c r="AY57288" t="s">
        <v>70</v>
      </c>
      <c r="AZ57288" t="s">
        <v>70</v>
      </c>
      <c r="BA57288" t="s">
        <v>70</v>
      </c>
      <c r="BB57288" t="s">
        <v>70</v>
      </c>
      <c r="BC57288" t="s">
        <v>70</v>
      </c>
      <c r="BD57288" t="s">
        <v>70</v>
      </c>
    </row>
    <row r="57289" spans="1:56" x14ac:dyDescent="0.3">
      <c r="A57289" t="s">
        <v>99</v>
      </c>
      <c r="B57289" t="s">
        <v>100</v>
      </c>
      <c r="C57289" t="s">
        <v>101</v>
      </c>
      <c r="D57289" t="s">
        <v>59</v>
      </c>
      <c r="E57289" t="s">
        <v>83</v>
      </c>
      <c r="F57289" t="s">
        <v>61</v>
      </c>
      <c r="G57289" t="s">
        <v>61</v>
      </c>
      <c r="H57289" t="s">
        <v>62</v>
      </c>
      <c r="I57289" t="s">
        <v>61</v>
      </c>
      <c r="J57289" t="s">
        <v>61</v>
      </c>
      <c r="K57289" t="s">
        <v>61</v>
      </c>
      <c r="L57289" t="s">
        <v>61</v>
      </c>
      <c r="M57289" t="s">
        <v>61</v>
      </c>
      <c r="N57289" t="s">
        <v>61</v>
      </c>
      <c r="O57289" t="s">
        <v>61</v>
      </c>
      <c r="P57289" t="s">
        <v>61</v>
      </c>
      <c r="Q57289" t="s">
        <v>61</v>
      </c>
      <c r="R57289" t="s">
        <v>61</v>
      </c>
      <c r="S57289" t="s">
        <v>61</v>
      </c>
      <c r="T57289" t="s">
        <v>61</v>
      </c>
      <c r="U57289" t="s">
        <v>61</v>
      </c>
      <c r="V57289" t="s">
        <v>61</v>
      </c>
      <c r="W57289" t="s">
        <v>61</v>
      </c>
      <c r="X57289" t="s">
        <v>61</v>
      </c>
      <c r="Y57289" t="s">
        <v>61</v>
      </c>
      <c r="Z57289" t="s">
        <v>61</v>
      </c>
      <c r="AA57289" t="s">
        <v>102</v>
      </c>
      <c r="AB57289" t="s">
        <v>61</v>
      </c>
      <c r="AC57289" t="s">
        <v>102</v>
      </c>
      <c r="AD57289" t="s">
        <v>61</v>
      </c>
      <c r="AE57289" t="s">
        <v>61</v>
      </c>
      <c r="AF57289" t="s">
        <v>61</v>
      </c>
      <c r="AG57289" t="s">
        <v>61</v>
      </c>
      <c r="AH57289" t="s">
        <v>61</v>
      </c>
      <c r="AI57289" t="s">
        <v>61</v>
      </c>
      <c r="AJ57289" t="s">
        <v>61</v>
      </c>
      <c r="AN57289" t="s">
        <v>65</v>
      </c>
      <c r="AO57289" t="s">
        <v>196</v>
      </c>
      <c r="AP57289" t="s">
        <v>197</v>
      </c>
      <c r="AQ57289" t="s">
        <v>64</v>
      </c>
      <c r="AR57289" t="s">
        <v>105</v>
      </c>
      <c r="AS57289" s="4">
        <v>45077.958333333336</v>
      </c>
      <c r="AT57289" s="5">
        <v>2011</v>
      </c>
      <c r="AU57289">
        <v>231541.24359999999</v>
      </c>
      <c r="AV57289" t="s">
        <v>61</v>
      </c>
      <c r="AX57289" t="s">
        <v>198</v>
      </c>
      <c r="AY57289" t="s">
        <v>70</v>
      </c>
      <c r="AZ57289" t="s">
        <v>70</v>
      </c>
      <c r="BA57289" t="s">
        <v>70</v>
      </c>
      <c r="BB57289" t="s">
        <v>70</v>
      </c>
      <c r="BC57289" t="s">
        <v>70</v>
      </c>
      <c r="BD57289" t="s">
        <v>70</v>
      </c>
    </row>
    <row r="57290" spans="1:56" x14ac:dyDescent="0.3">
      <c r="A57290" t="s">
        <v>99</v>
      </c>
      <c r="B57290" t="s">
        <v>100</v>
      </c>
      <c r="C57290" t="s">
        <v>101</v>
      </c>
      <c r="D57290" t="s">
        <v>59</v>
      </c>
      <c r="E57290" t="s">
        <v>84</v>
      </c>
      <c r="F57290" t="s">
        <v>61</v>
      </c>
      <c r="G57290" t="s">
        <v>61</v>
      </c>
      <c r="H57290" t="s">
        <v>62</v>
      </c>
      <c r="I57290" t="s">
        <v>61</v>
      </c>
      <c r="J57290" t="s">
        <v>61</v>
      </c>
      <c r="K57290" t="s">
        <v>61</v>
      </c>
      <c r="L57290" t="s">
        <v>61</v>
      </c>
      <c r="M57290" t="s">
        <v>61</v>
      </c>
      <c r="N57290" t="s">
        <v>61</v>
      </c>
      <c r="O57290" t="s">
        <v>61</v>
      </c>
      <c r="P57290" t="s">
        <v>61</v>
      </c>
      <c r="Q57290" t="s">
        <v>61</v>
      </c>
      <c r="R57290" t="s">
        <v>61</v>
      </c>
      <c r="S57290" t="s">
        <v>61</v>
      </c>
      <c r="T57290" t="s">
        <v>61</v>
      </c>
      <c r="U57290" t="s">
        <v>61</v>
      </c>
      <c r="V57290" t="s">
        <v>61</v>
      </c>
      <c r="W57290" t="s">
        <v>61</v>
      </c>
      <c r="X57290" t="s">
        <v>61</v>
      </c>
      <c r="Y57290" t="s">
        <v>61</v>
      </c>
      <c r="Z57290" t="s">
        <v>61</v>
      </c>
      <c r="AA57290" t="s">
        <v>102</v>
      </c>
      <c r="AB57290" t="s">
        <v>61</v>
      </c>
      <c r="AC57290" t="s">
        <v>102</v>
      </c>
      <c r="AD57290" t="s">
        <v>61</v>
      </c>
      <c r="AE57290" t="s">
        <v>61</v>
      </c>
      <c r="AF57290" t="s">
        <v>61</v>
      </c>
      <c r="AG57290" t="s">
        <v>61</v>
      </c>
      <c r="AH57290" t="s">
        <v>61</v>
      </c>
      <c r="AI57290" t="s">
        <v>61</v>
      </c>
      <c r="AJ57290" t="s">
        <v>61</v>
      </c>
      <c r="AN57290" t="s">
        <v>65</v>
      </c>
      <c r="AO57290" t="s">
        <v>196</v>
      </c>
      <c r="AP57290" t="s">
        <v>197</v>
      </c>
      <c r="AQ57290" t="s">
        <v>64</v>
      </c>
      <c r="AR57290" t="s">
        <v>105</v>
      </c>
      <c r="AS57290" s="4">
        <v>45077.958333333336</v>
      </c>
      <c r="AT57290" s="5">
        <v>2011</v>
      </c>
      <c r="AU57290">
        <v>275265.27630000003</v>
      </c>
      <c r="AV57290" t="s">
        <v>61</v>
      </c>
      <c r="AX57290" t="s">
        <v>198</v>
      </c>
      <c r="AY57290" t="s">
        <v>70</v>
      </c>
      <c r="AZ57290" t="s">
        <v>70</v>
      </c>
      <c r="BA57290" t="s">
        <v>70</v>
      </c>
      <c r="BB57290" t="s">
        <v>70</v>
      </c>
      <c r="BC57290" t="s">
        <v>70</v>
      </c>
      <c r="BD57290" t="s">
        <v>70</v>
      </c>
    </row>
    <row r="57291" spans="1:56" x14ac:dyDescent="0.3">
      <c r="A57291" t="s">
        <v>99</v>
      </c>
      <c r="B57291" t="s">
        <v>100</v>
      </c>
      <c r="C57291" t="s">
        <v>101</v>
      </c>
      <c r="D57291" t="s">
        <v>59</v>
      </c>
      <c r="E57291" t="s">
        <v>85</v>
      </c>
      <c r="F57291" t="s">
        <v>61</v>
      </c>
      <c r="G57291" t="s">
        <v>61</v>
      </c>
      <c r="H57291" t="s">
        <v>62</v>
      </c>
      <c r="I57291" t="s">
        <v>61</v>
      </c>
      <c r="J57291" t="s">
        <v>61</v>
      </c>
      <c r="K57291" t="s">
        <v>61</v>
      </c>
      <c r="L57291" t="s">
        <v>61</v>
      </c>
      <c r="M57291" t="s">
        <v>61</v>
      </c>
      <c r="N57291" t="s">
        <v>61</v>
      </c>
      <c r="O57291" t="s">
        <v>61</v>
      </c>
      <c r="P57291" t="s">
        <v>61</v>
      </c>
      <c r="Q57291" t="s">
        <v>61</v>
      </c>
      <c r="R57291" t="s">
        <v>61</v>
      </c>
      <c r="S57291" t="s">
        <v>61</v>
      </c>
      <c r="T57291" t="s">
        <v>61</v>
      </c>
      <c r="U57291" t="s">
        <v>61</v>
      </c>
      <c r="V57291" t="s">
        <v>61</v>
      </c>
      <c r="W57291" t="s">
        <v>61</v>
      </c>
      <c r="X57291" t="s">
        <v>61</v>
      </c>
      <c r="Y57291" t="s">
        <v>61</v>
      </c>
      <c r="Z57291" t="s">
        <v>61</v>
      </c>
      <c r="AA57291" t="s">
        <v>102</v>
      </c>
      <c r="AB57291" t="s">
        <v>61</v>
      </c>
      <c r="AC57291" t="s">
        <v>102</v>
      </c>
      <c r="AD57291" t="s">
        <v>61</v>
      </c>
      <c r="AE57291" t="s">
        <v>61</v>
      </c>
      <c r="AF57291" t="s">
        <v>61</v>
      </c>
      <c r="AG57291" t="s">
        <v>61</v>
      </c>
      <c r="AH57291" t="s">
        <v>61</v>
      </c>
      <c r="AI57291" t="s">
        <v>61</v>
      </c>
      <c r="AJ57291" t="s">
        <v>61</v>
      </c>
      <c r="AN57291" t="s">
        <v>65</v>
      </c>
      <c r="AO57291" t="s">
        <v>196</v>
      </c>
      <c r="AP57291" t="s">
        <v>197</v>
      </c>
      <c r="AQ57291" t="s">
        <v>64</v>
      </c>
      <c r="AR57291" t="s">
        <v>105</v>
      </c>
      <c r="AS57291" s="4">
        <v>45077.958333333336</v>
      </c>
      <c r="AT57291" s="5">
        <v>2011</v>
      </c>
      <c r="AU57291">
        <v>133686.76850000001</v>
      </c>
      <c r="AV57291" t="s">
        <v>61</v>
      </c>
      <c r="AX57291" t="s">
        <v>198</v>
      </c>
      <c r="AY57291" t="s">
        <v>70</v>
      </c>
      <c r="AZ57291" t="s">
        <v>70</v>
      </c>
      <c r="BA57291" t="s">
        <v>70</v>
      </c>
      <c r="BB57291" t="s">
        <v>70</v>
      </c>
      <c r="BC57291" t="s">
        <v>70</v>
      </c>
      <c r="BD57291" t="s">
        <v>70</v>
      </c>
    </row>
    <row r="57292" spans="1:56" x14ac:dyDescent="0.3">
      <c r="A57292" t="s">
        <v>99</v>
      </c>
      <c r="B57292" t="s">
        <v>100</v>
      </c>
      <c r="C57292" t="s">
        <v>101</v>
      </c>
      <c r="D57292" t="s">
        <v>59</v>
      </c>
      <c r="E57292" t="s">
        <v>86</v>
      </c>
      <c r="F57292" t="s">
        <v>61</v>
      </c>
      <c r="G57292" t="s">
        <v>61</v>
      </c>
      <c r="H57292" t="s">
        <v>62</v>
      </c>
      <c r="I57292" t="s">
        <v>61</v>
      </c>
      <c r="J57292" t="s">
        <v>61</v>
      </c>
      <c r="K57292" t="s">
        <v>61</v>
      </c>
      <c r="L57292" t="s">
        <v>61</v>
      </c>
      <c r="M57292" t="s">
        <v>61</v>
      </c>
      <c r="N57292" t="s">
        <v>61</v>
      </c>
      <c r="O57292" t="s">
        <v>61</v>
      </c>
      <c r="P57292" t="s">
        <v>61</v>
      </c>
      <c r="Q57292" t="s">
        <v>61</v>
      </c>
      <c r="R57292" t="s">
        <v>61</v>
      </c>
      <c r="S57292" t="s">
        <v>61</v>
      </c>
      <c r="T57292" t="s">
        <v>61</v>
      </c>
      <c r="U57292" t="s">
        <v>61</v>
      </c>
      <c r="V57292" t="s">
        <v>61</v>
      </c>
      <c r="W57292" t="s">
        <v>61</v>
      </c>
      <c r="X57292" t="s">
        <v>61</v>
      </c>
      <c r="Y57292" t="s">
        <v>61</v>
      </c>
      <c r="Z57292" t="s">
        <v>61</v>
      </c>
      <c r="AA57292" t="s">
        <v>102</v>
      </c>
      <c r="AB57292" t="s">
        <v>61</v>
      </c>
      <c r="AC57292" t="s">
        <v>102</v>
      </c>
      <c r="AD57292" t="s">
        <v>61</v>
      </c>
      <c r="AE57292" t="s">
        <v>61</v>
      </c>
      <c r="AF57292" t="s">
        <v>61</v>
      </c>
      <c r="AG57292" t="s">
        <v>61</v>
      </c>
      <c r="AH57292" t="s">
        <v>61</v>
      </c>
      <c r="AI57292" t="s">
        <v>61</v>
      </c>
      <c r="AJ57292" t="s">
        <v>61</v>
      </c>
      <c r="AN57292" t="s">
        <v>65</v>
      </c>
      <c r="AO57292" t="s">
        <v>196</v>
      </c>
      <c r="AP57292" t="s">
        <v>197</v>
      </c>
      <c r="AQ57292" t="s">
        <v>64</v>
      </c>
      <c r="AR57292" t="s">
        <v>105</v>
      </c>
      <c r="AS57292" s="4">
        <v>45077.958333333336</v>
      </c>
      <c r="AT57292" s="5">
        <v>2011</v>
      </c>
      <c r="AU57292">
        <v>1356640.84</v>
      </c>
      <c r="AV57292" t="s">
        <v>61</v>
      </c>
      <c r="AX57292" t="s">
        <v>198</v>
      </c>
      <c r="AY57292" t="s">
        <v>70</v>
      </c>
      <c r="AZ57292" t="s">
        <v>70</v>
      </c>
      <c r="BA57292" t="s">
        <v>70</v>
      </c>
      <c r="BB57292" t="s">
        <v>70</v>
      </c>
      <c r="BC57292" t="s">
        <v>70</v>
      </c>
      <c r="BD57292" t="s">
        <v>70</v>
      </c>
    </row>
    <row r="57293" spans="1:56" x14ac:dyDescent="0.3">
      <c r="A57293" t="s">
        <v>99</v>
      </c>
      <c r="B57293" t="s">
        <v>100</v>
      </c>
      <c r="C57293" t="s">
        <v>101</v>
      </c>
      <c r="D57293" t="s">
        <v>59</v>
      </c>
      <c r="E57293" t="s">
        <v>87</v>
      </c>
      <c r="F57293" t="s">
        <v>61</v>
      </c>
      <c r="G57293" t="s">
        <v>61</v>
      </c>
      <c r="H57293" t="s">
        <v>62</v>
      </c>
      <c r="I57293" t="s">
        <v>61</v>
      </c>
      <c r="J57293" t="s">
        <v>61</v>
      </c>
      <c r="K57293" t="s">
        <v>61</v>
      </c>
      <c r="L57293" t="s">
        <v>61</v>
      </c>
      <c r="M57293" t="s">
        <v>61</v>
      </c>
      <c r="N57293" t="s">
        <v>61</v>
      </c>
      <c r="O57293" t="s">
        <v>61</v>
      </c>
      <c r="P57293" t="s">
        <v>61</v>
      </c>
      <c r="Q57293" t="s">
        <v>61</v>
      </c>
      <c r="R57293" t="s">
        <v>61</v>
      </c>
      <c r="S57293" t="s">
        <v>61</v>
      </c>
      <c r="T57293" t="s">
        <v>61</v>
      </c>
      <c r="U57293" t="s">
        <v>61</v>
      </c>
      <c r="V57293" t="s">
        <v>61</v>
      </c>
      <c r="W57293" t="s">
        <v>61</v>
      </c>
      <c r="X57293" t="s">
        <v>61</v>
      </c>
      <c r="Y57293" t="s">
        <v>61</v>
      </c>
      <c r="Z57293" t="s">
        <v>61</v>
      </c>
      <c r="AA57293" t="s">
        <v>102</v>
      </c>
      <c r="AB57293" t="s">
        <v>61</v>
      </c>
      <c r="AC57293" t="s">
        <v>102</v>
      </c>
      <c r="AD57293" t="s">
        <v>61</v>
      </c>
      <c r="AE57293" t="s">
        <v>61</v>
      </c>
      <c r="AF57293" t="s">
        <v>61</v>
      </c>
      <c r="AG57293" t="s">
        <v>61</v>
      </c>
      <c r="AH57293" t="s">
        <v>61</v>
      </c>
      <c r="AI57293" t="s">
        <v>61</v>
      </c>
      <c r="AJ57293" t="s">
        <v>61</v>
      </c>
      <c r="AN57293" t="s">
        <v>65</v>
      </c>
      <c r="AO57293" t="s">
        <v>196</v>
      </c>
      <c r="AP57293" t="s">
        <v>197</v>
      </c>
      <c r="AQ57293" t="s">
        <v>64</v>
      </c>
      <c r="AR57293" t="s">
        <v>105</v>
      </c>
      <c r="AS57293" s="4">
        <v>45077.958333333336</v>
      </c>
      <c r="AT57293" s="5">
        <v>2011</v>
      </c>
      <c r="AU57293">
        <v>55617.599099999999</v>
      </c>
      <c r="AV57293" t="s">
        <v>61</v>
      </c>
      <c r="AX57293" t="s">
        <v>198</v>
      </c>
      <c r="AY57293" t="s">
        <v>70</v>
      </c>
      <c r="AZ57293" t="s">
        <v>70</v>
      </c>
      <c r="BA57293" t="s">
        <v>70</v>
      </c>
      <c r="BB57293" t="s">
        <v>70</v>
      </c>
      <c r="BC57293" t="s">
        <v>70</v>
      </c>
      <c r="BD57293" t="s">
        <v>70</v>
      </c>
    </row>
    <row r="57294" spans="1:56" x14ac:dyDescent="0.3">
      <c r="A57294" t="s">
        <v>99</v>
      </c>
      <c r="B57294" t="s">
        <v>100</v>
      </c>
      <c r="C57294" t="s">
        <v>101</v>
      </c>
      <c r="D57294" t="s">
        <v>59</v>
      </c>
      <c r="E57294" t="s">
        <v>88</v>
      </c>
      <c r="F57294" t="s">
        <v>61</v>
      </c>
      <c r="G57294" t="s">
        <v>61</v>
      </c>
      <c r="H57294" t="s">
        <v>62</v>
      </c>
      <c r="I57294" t="s">
        <v>61</v>
      </c>
      <c r="J57294" t="s">
        <v>61</v>
      </c>
      <c r="K57294" t="s">
        <v>61</v>
      </c>
      <c r="L57294" t="s">
        <v>61</v>
      </c>
      <c r="M57294" t="s">
        <v>61</v>
      </c>
      <c r="N57294" t="s">
        <v>61</v>
      </c>
      <c r="O57294" t="s">
        <v>61</v>
      </c>
      <c r="P57294" t="s">
        <v>61</v>
      </c>
      <c r="Q57294" t="s">
        <v>61</v>
      </c>
      <c r="R57294" t="s">
        <v>61</v>
      </c>
      <c r="S57294" t="s">
        <v>61</v>
      </c>
      <c r="T57294" t="s">
        <v>61</v>
      </c>
      <c r="U57294" t="s">
        <v>61</v>
      </c>
      <c r="V57294" t="s">
        <v>61</v>
      </c>
      <c r="W57294" t="s">
        <v>61</v>
      </c>
      <c r="X57294" t="s">
        <v>61</v>
      </c>
      <c r="Y57294" t="s">
        <v>61</v>
      </c>
      <c r="Z57294" t="s">
        <v>61</v>
      </c>
      <c r="AA57294" t="s">
        <v>102</v>
      </c>
      <c r="AB57294" t="s">
        <v>61</v>
      </c>
      <c r="AC57294" t="s">
        <v>102</v>
      </c>
      <c r="AD57294" t="s">
        <v>61</v>
      </c>
      <c r="AE57294" t="s">
        <v>61</v>
      </c>
      <c r="AF57294" t="s">
        <v>61</v>
      </c>
      <c r="AG57294" t="s">
        <v>61</v>
      </c>
      <c r="AH57294" t="s">
        <v>61</v>
      </c>
      <c r="AI57294" t="s">
        <v>61</v>
      </c>
      <c r="AJ57294" t="s">
        <v>61</v>
      </c>
      <c r="AN57294" t="s">
        <v>65</v>
      </c>
      <c r="AO57294" t="s">
        <v>196</v>
      </c>
      <c r="AP57294" t="s">
        <v>197</v>
      </c>
      <c r="AQ57294" t="s">
        <v>64</v>
      </c>
      <c r="AR57294" t="s">
        <v>105</v>
      </c>
      <c r="AS57294" s="4">
        <v>45077.958333333336</v>
      </c>
      <c r="AT57294" s="5">
        <v>2011</v>
      </c>
      <c r="AU57294">
        <v>64199.473299999998</v>
      </c>
      <c r="AV57294" t="s">
        <v>61</v>
      </c>
      <c r="AX57294" t="s">
        <v>198</v>
      </c>
      <c r="AY57294" t="s">
        <v>70</v>
      </c>
      <c r="AZ57294" t="s">
        <v>70</v>
      </c>
      <c r="BA57294" t="s">
        <v>70</v>
      </c>
      <c r="BB57294" t="s">
        <v>70</v>
      </c>
      <c r="BC57294" t="s">
        <v>70</v>
      </c>
      <c r="BD57294" t="s">
        <v>70</v>
      </c>
    </row>
    <row r="57295" spans="1:56" x14ac:dyDescent="0.3">
      <c r="A57295" t="s">
        <v>99</v>
      </c>
      <c r="B57295" t="s">
        <v>100</v>
      </c>
      <c r="C57295" t="s">
        <v>101</v>
      </c>
      <c r="D57295" t="s">
        <v>59</v>
      </c>
      <c r="E57295" t="s">
        <v>89</v>
      </c>
      <c r="F57295" t="s">
        <v>61</v>
      </c>
      <c r="G57295" t="s">
        <v>61</v>
      </c>
      <c r="H57295" t="s">
        <v>62</v>
      </c>
      <c r="I57295" t="s">
        <v>61</v>
      </c>
      <c r="J57295" t="s">
        <v>61</v>
      </c>
      <c r="K57295" t="s">
        <v>61</v>
      </c>
      <c r="L57295" t="s">
        <v>61</v>
      </c>
      <c r="M57295" t="s">
        <v>61</v>
      </c>
      <c r="N57295" t="s">
        <v>61</v>
      </c>
      <c r="O57295" t="s">
        <v>61</v>
      </c>
      <c r="P57295" t="s">
        <v>61</v>
      </c>
      <c r="Q57295" t="s">
        <v>61</v>
      </c>
      <c r="R57295" t="s">
        <v>61</v>
      </c>
      <c r="S57295" t="s">
        <v>61</v>
      </c>
      <c r="T57295" t="s">
        <v>61</v>
      </c>
      <c r="U57295" t="s">
        <v>61</v>
      </c>
      <c r="V57295" t="s">
        <v>61</v>
      </c>
      <c r="W57295" t="s">
        <v>61</v>
      </c>
      <c r="X57295" t="s">
        <v>61</v>
      </c>
      <c r="Y57295" t="s">
        <v>61</v>
      </c>
      <c r="Z57295" t="s">
        <v>61</v>
      </c>
      <c r="AA57295" t="s">
        <v>102</v>
      </c>
      <c r="AB57295" t="s">
        <v>61</v>
      </c>
      <c r="AC57295" t="s">
        <v>102</v>
      </c>
      <c r="AD57295" t="s">
        <v>61</v>
      </c>
      <c r="AE57295" t="s">
        <v>61</v>
      </c>
      <c r="AF57295" t="s">
        <v>61</v>
      </c>
      <c r="AG57295" t="s">
        <v>61</v>
      </c>
      <c r="AH57295" t="s">
        <v>61</v>
      </c>
      <c r="AI57295" t="s">
        <v>61</v>
      </c>
      <c r="AJ57295" t="s">
        <v>61</v>
      </c>
      <c r="AN57295" t="s">
        <v>65</v>
      </c>
      <c r="AO57295" t="s">
        <v>196</v>
      </c>
      <c r="AP57295" t="s">
        <v>197</v>
      </c>
      <c r="AQ57295" t="s">
        <v>64</v>
      </c>
      <c r="AR57295" t="s">
        <v>105</v>
      </c>
      <c r="AS57295" s="4">
        <v>45077.958333333336</v>
      </c>
      <c r="AT57295" s="5">
        <v>2011</v>
      </c>
      <c r="AU57295">
        <v>20008.423200000001</v>
      </c>
      <c r="AV57295" t="s">
        <v>61</v>
      </c>
      <c r="AX57295" t="s">
        <v>198</v>
      </c>
      <c r="AY57295" t="s">
        <v>70</v>
      </c>
      <c r="AZ57295" t="s">
        <v>70</v>
      </c>
      <c r="BA57295" t="s">
        <v>70</v>
      </c>
      <c r="BB57295" t="s">
        <v>70</v>
      </c>
      <c r="BC57295" t="s">
        <v>70</v>
      </c>
      <c r="BD57295" t="s">
        <v>70</v>
      </c>
    </row>
    <row r="57296" spans="1:56" x14ac:dyDescent="0.3">
      <c r="A57296" t="s">
        <v>99</v>
      </c>
      <c r="B57296" t="s">
        <v>100</v>
      </c>
      <c r="C57296" t="s">
        <v>101</v>
      </c>
      <c r="D57296" t="s">
        <v>59</v>
      </c>
      <c r="E57296" t="s">
        <v>90</v>
      </c>
      <c r="F57296" t="s">
        <v>61</v>
      </c>
      <c r="G57296" t="s">
        <v>61</v>
      </c>
      <c r="H57296" t="s">
        <v>62</v>
      </c>
      <c r="I57296" t="s">
        <v>61</v>
      </c>
      <c r="J57296" t="s">
        <v>61</v>
      </c>
      <c r="K57296" t="s">
        <v>61</v>
      </c>
      <c r="L57296" t="s">
        <v>61</v>
      </c>
      <c r="M57296" t="s">
        <v>61</v>
      </c>
      <c r="N57296" t="s">
        <v>61</v>
      </c>
      <c r="O57296" t="s">
        <v>61</v>
      </c>
      <c r="P57296" t="s">
        <v>61</v>
      </c>
      <c r="Q57296" t="s">
        <v>61</v>
      </c>
      <c r="R57296" t="s">
        <v>61</v>
      </c>
      <c r="S57296" t="s">
        <v>61</v>
      </c>
      <c r="T57296" t="s">
        <v>61</v>
      </c>
      <c r="U57296" t="s">
        <v>61</v>
      </c>
      <c r="V57296" t="s">
        <v>61</v>
      </c>
      <c r="W57296" t="s">
        <v>61</v>
      </c>
      <c r="X57296" t="s">
        <v>61</v>
      </c>
      <c r="Y57296" t="s">
        <v>61</v>
      </c>
      <c r="Z57296" t="s">
        <v>61</v>
      </c>
      <c r="AA57296" t="s">
        <v>102</v>
      </c>
      <c r="AB57296" t="s">
        <v>61</v>
      </c>
      <c r="AC57296" t="s">
        <v>102</v>
      </c>
      <c r="AD57296" t="s">
        <v>61</v>
      </c>
      <c r="AE57296" t="s">
        <v>61</v>
      </c>
      <c r="AF57296" t="s">
        <v>61</v>
      </c>
      <c r="AG57296" t="s">
        <v>61</v>
      </c>
      <c r="AH57296" t="s">
        <v>61</v>
      </c>
      <c r="AI57296" t="s">
        <v>61</v>
      </c>
      <c r="AJ57296" t="s">
        <v>61</v>
      </c>
      <c r="AN57296" t="s">
        <v>65</v>
      </c>
      <c r="AO57296" t="s">
        <v>196</v>
      </c>
      <c r="AP57296" t="s">
        <v>197</v>
      </c>
      <c r="AQ57296" t="s">
        <v>64</v>
      </c>
      <c r="AR57296" t="s">
        <v>105</v>
      </c>
      <c r="AS57296" s="4">
        <v>45077.958333333336</v>
      </c>
      <c r="AT57296" s="5">
        <v>2011</v>
      </c>
      <c r="AU57296">
        <v>2881.0439999999999</v>
      </c>
      <c r="AV57296" t="s">
        <v>61</v>
      </c>
      <c r="AX57296" t="s">
        <v>198</v>
      </c>
      <c r="AY57296" t="s">
        <v>70</v>
      </c>
      <c r="AZ57296" t="s">
        <v>70</v>
      </c>
      <c r="BA57296" t="s">
        <v>70</v>
      </c>
      <c r="BB57296" t="s">
        <v>70</v>
      </c>
      <c r="BC57296" t="s">
        <v>70</v>
      </c>
      <c r="BD57296" t="s">
        <v>70</v>
      </c>
    </row>
    <row r="57297" spans="1:56" x14ac:dyDescent="0.3">
      <c r="A57297" t="s">
        <v>99</v>
      </c>
      <c r="B57297" t="s">
        <v>100</v>
      </c>
      <c r="C57297" t="s">
        <v>101</v>
      </c>
      <c r="D57297" t="s">
        <v>59</v>
      </c>
      <c r="E57297" t="s">
        <v>91</v>
      </c>
      <c r="F57297" t="s">
        <v>61</v>
      </c>
      <c r="G57297" t="s">
        <v>61</v>
      </c>
      <c r="H57297" t="s">
        <v>62</v>
      </c>
      <c r="I57297" t="s">
        <v>61</v>
      </c>
      <c r="J57297" t="s">
        <v>61</v>
      </c>
      <c r="K57297" t="s">
        <v>61</v>
      </c>
      <c r="L57297" t="s">
        <v>61</v>
      </c>
      <c r="M57297" t="s">
        <v>61</v>
      </c>
      <c r="N57297" t="s">
        <v>61</v>
      </c>
      <c r="O57297" t="s">
        <v>61</v>
      </c>
      <c r="P57297" t="s">
        <v>61</v>
      </c>
      <c r="Q57297" t="s">
        <v>61</v>
      </c>
      <c r="R57297" t="s">
        <v>61</v>
      </c>
      <c r="S57297" t="s">
        <v>61</v>
      </c>
      <c r="T57297" t="s">
        <v>61</v>
      </c>
      <c r="U57297" t="s">
        <v>61</v>
      </c>
      <c r="V57297" t="s">
        <v>61</v>
      </c>
      <c r="W57297" t="s">
        <v>61</v>
      </c>
      <c r="X57297" t="s">
        <v>61</v>
      </c>
      <c r="Y57297" t="s">
        <v>61</v>
      </c>
      <c r="Z57297" t="s">
        <v>61</v>
      </c>
      <c r="AA57297" t="s">
        <v>102</v>
      </c>
      <c r="AB57297" t="s">
        <v>61</v>
      </c>
      <c r="AC57297" t="s">
        <v>102</v>
      </c>
      <c r="AD57297" t="s">
        <v>61</v>
      </c>
      <c r="AE57297" t="s">
        <v>61</v>
      </c>
      <c r="AF57297" t="s">
        <v>61</v>
      </c>
      <c r="AG57297" t="s">
        <v>61</v>
      </c>
      <c r="AH57297" t="s">
        <v>61</v>
      </c>
      <c r="AI57297" t="s">
        <v>61</v>
      </c>
      <c r="AJ57297" t="s">
        <v>61</v>
      </c>
      <c r="AN57297" t="s">
        <v>65</v>
      </c>
      <c r="AO57297" t="s">
        <v>196</v>
      </c>
      <c r="AP57297" t="s">
        <v>197</v>
      </c>
      <c r="AQ57297" t="s">
        <v>64</v>
      </c>
      <c r="AR57297" t="s">
        <v>105</v>
      </c>
      <c r="AS57297" s="4">
        <v>45077.958333333336</v>
      </c>
      <c r="AT57297" s="5">
        <v>2011</v>
      </c>
      <c r="AU57297">
        <v>430773.06199999998</v>
      </c>
      <c r="AV57297" t="s">
        <v>61</v>
      </c>
      <c r="AX57297" t="s">
        <v>198</v>
      </c>
      <c r="AY57297" t="s">
        <v>70</v>
      </c>
      <c r="AZ57297" t="s">
        <v>70</v>
      </c>
      <c r="BA57297" t="s">
        <v>70</v>
      </c>
      <c r="BB57297" t="s">
        <v>70</v>
      </c>
      <c r="BC57297" t="s">
        <v>70</v>
      </c>
      <c r="BD57297" t="s">
        <v>70</v>
      </c>
    </row>
    <row r="57298" spans="1:56" x14ac:dyDescent="0.3">
      <c r="A57298" t="s">
        <v>99</v>
      </c>
      <c r="B57298" t="s">
        <v>100</v>
      </c>
      <c r="C57298" t="s">
        <v>101</v>
      </c>
      <c r="D57298" t="s">
        <v>59</v>
      </c>
      <c r="E57298" t="s">
        <v>92</v>
      </c>
      <c r="F57298" t="s">
        <v>61</v>
      </c>
      <c r="G57298" t="s">
        <v>61</v>
      </c>
      <c r="H57298" t="s">
        <v>62</v>
      </c>
      <c r="I57298" t="s">
        <v>61</v>
      </c>
      <c r="J57298" t="s">
        <v>61</v>
      </c>
      <c r="K57298" t="s">
        <v>61</v>
      </c>
      <c r="L57298" t="s">
        <v>61</v>
      </c>
      <c r="M57298" t="s">
        <v>61</v>
      </c>
      <c r="N57298" t="s">
        <v>61</v>
      </c>
      <c r="O57298" t="s">
        <v>61</v>
      </c>
      <c r="P57298" t="s">
        <v>61</v>
      </c>
      <c r="Q57298" t="s">
        <v>61</v>
      </c>
      <c r="R57298" t="s">
        <v>61</v>
      </c>
      <c r="S57298" t="s">
        <v>61</v>
      </c>
      <c r="T57298" t="s">
        <v>61</v>
      </c>
      <c r="U57298" t="s">
        <v>61</v>
      </c>
      <c r="V57298" t="s">
        <v>61</v>
      </c>
      <c r="W57298" t="s">
        <v>61</v>
      </c>
      <c r="X57298" t="s">
        <v>61</v>
      </c>
      <c r="Y57298" t="s">
        <v>61</v>
      </c>
      <c r="Z57298" t="s">
        <v>61</v>
      </c>
      <c r="AA57298" t="s">
        <v>102</v>
      </c>
      <c r="AB57298" t="s">
        <v>61</v>
      </c>
      <c r="AC57298" t="s">
        <v>102</v>
      </c>
      <c r="AD57298" t="s">
        <v>61</v>
      </c>
      <c r="AE57298" t="s">
        <v>61</v>
      </c>
      <c r="AF57298" t="s">
        <v>61</v>
      </c>
      <c r="AG57298" t="s">
        <v>61</v>
      </c>
      <c r="AH57298" t="s">
        <v>61</v>
      </c>
      <c r="AI57298" t="s">
        <v>61</v>
      </c>
      <c r="AJ57298" t="s">
        <v>61</v>
      </c>
      <c r="AN57298" t="s">
        <v>65</v>
      </c>
      <c r="AO57298" t="s">
        <v>196</v>
      </c>
      <c r="AP57298" t="s">
        <v>197</v>
      </c>
      <c r="AQ57298" t="s">
        <v>64</v>
      </c>
      <c r="AR57298" t="s">
        <v>105</v>
      </c>
      <c r="AS57298" s="4">
        <v>45077.958333333336</v>
      </c>
      <c r="AT57298" s="5">
        <v>2011</v>
      </c>
      <c r="AU57298">
        <v>843461.12029999995</v>
      </c>
      <c r="AV57298" t="s">
        <v>61</v>
      </c>
      <c r="AX57298" t="s">
        <v>198</v>
      </c>
      <c r="AY57298" t="s">
        <v>70</v>
      </c>
      <c r="AZ57298" t="s">
        <v>70</v>
      </c>
      <c r="BA57298" t="s">
        <v>70</v>
      </c>
      <c r="BB57298" t="s">
        <v>70</v>
      </c>
      <c r="BC57298" t="s">
        <v>70</v>
      </c>
      <c r="BD57298" t="s">
        <v>70</v>
      </c>
    </row>
    <row r="57299" spans="1:56" x14ac:dyDescent="0.3">
      <c r="A57299" t="s">
        <v>99</v>
      </c>
      <c r="B57299" t="s">
        <v>100</v>
      </c>
      <c r="C57299" t="s">
        <v>101</v>
      </c>
      <c r="D57299" t="s">
        <v>59</v>
      </c>
      <c r="E57299" t="s">
        <v>93</v>
      </c>
      <c r="F57299" t="s">
        <v>61</v>
      </c>
      <c r="G57299" t="s">
        <v>61</v>
      </c>
      <c r="H57299" t="s">
        <v>62</v>
      </c>
      <c r="I57299" t="s">
        <v>61</v>
      </c>
      <c r="J57299" t="s">
        <v>61</v>
      </c>
      <c r="K57299" t="s">
        <v>61</v>
      </c>
      <c r="L57299" t="s">
        <v>61</v>
      </c>
      <c r="M57299" t="s">
        <v>61</v>
      </c>
      <c r="N57299" t="s">
        <v>61</v>
      </c>
      <c r="O57299" t="s">
        <v>61</v>
      </c>
      <c r="P57299" t="s">
        <v>61</v>
      </c>
      <c r="Q57299" t="s">
        <v>61</v>
      </c>
      <c r="R57299" t="s">
        <v>61</v>
      </c>
      <c r="S57299" t="s">
        <v>61</v>
      </c>
      <c r="T57299" t="s">
        <v>61</v>
      </c>
      <c r="U57299" t="s">
        <v>61</v>
      </c>
      <c r="V57299" t="s">
        <v>61</v>
      </c>
      <c r="W57299" t="s">
        <v>61</v>
      </c>
      <c r="X57299" t="s">
        <v>61</v>
      </c>
      <c r="Y57299" t="s">
        <v>61</v>
      </c>
      <c r="Z57299" t="s">
        <v>61</v>
      </c>
      <c r="AA57299" t="s">
        <v>102</v>
      </c>
      <c r="AB57299" t="s">
        <v>61</v>
      </c>
      <c r="AC57299" t="s">
        <v>102</v>
      </c>
      <c r="AD57299" t="s">
        <v>61</v>
      </c>
      <c r="AE57299" t="s">
        <v>61</v>
      </c>
      <c r="AF57299" t="s">
        <v>61</v>
      </c>
      <c r="AG57299" t="s">
        <v>61</v>
      </c>
      <c r="AH57299" t="s">
        <v>61</v>
      </c>
      <c r="AI57299" t="s">
        <v>61</v>
      </c>
      <c r="AJ57299" t="s">
        <v>61</v>
      </c>
      <c r="AN57299" t="s">
        <v>65</v>
      </c>
      <c r="AO57299" t="s">
        <v>196</v>
      </c>
      <c r="AP57299" t="s">
        <v>197</v>
      </c>
      <c r="AQ57299" t="s">
        <v>64</v>
      </c>
      <c r="AR57299" t="s">
        <v>105</v>
      </c>
      <c r="AS57299" s="4">
        <v>45077.958333333336</v>
      </c>
      <c r="AT57299" s="5">
        <v>2011</v>
      </c>
      <c r="AU57299">
        <v>116361.70510000001</v>
      </c>
      <c r="AV57299" t="s">
        <v>61</v>
      </c>
      <c r="AX57299" t="s">
        <v>198</v>
      </c>
      <c r="AY57299" t="s">
        <v>70</v>
      </c>
      <c r="AZ57299" t="s">
        <v>70</v>
      </c>
      <c r="BA57299" t="s">
        <v>70</v>
      </c>
      <c r="BB57299" t="s">
        <v>70</v>
      </c>
      <c r="BC57299" t="s">
        <v>70</v>
      </c>
      <c r="BD57299" t="s">
        <v>70</v>
      </c>
    </row>
    <row r="57300" spans="1:56" x14ac:dyDescent="0.3">
      <c r="A57300" t="s">
        <v>99</v>
      </c>
      <c r="B57300" t="s">
        <v>100</v>
      </c>
      <c r="C57300" t="s">
        <v>101</v>
      </c>
      <c r="D57300" t="s">
        <v>59</v>
      </c>
      <c r="E57300" t="s">
        <v>94</v>
      </c>
      <c r="F57300" t="s">
        <v>61</v>
      </c>
      <c r="G57300" t="s">
        <v>61</v>
      </c>
      <c r="H57300" t="s">
        <v>62</v>
      </c>
      <c r="I57300" t="s">
        <v>61</v>
      </c>
      <c r="J57300" t="s">
        <v>61</v>
      </c>
      <c r="K57300" t="s">
        <v>61</v>
      </c>
      <c r="L57300" t="s">
        <v>61</v>
      </c>
      <c r="M57300" t="s">
        <v>61</v>
      </c>
      <c r="N57300" t="s">
        <v>61</v>
      </c>
      <c r="O57300" t="s">
        <v>61</v>
      </c>
      <c r="P57300" t="s">
        <v>61</v>
      </c>
      <c r="Q57300" t="s">
        <v>61</v>
      </c>
      <c r="R57300" t="s">
        <v>61</v>
      </c>
      <c r="S57300" t="s">
        <v>61</v>
      </c>
      <c r="T57300" t="s">
        <v>61</v>
      </c>
      <c r="U57300" t="s">
        <v>61</v>
      </c>
      <c r="V57300" t="s">
        <v>61</v>
      </c>
      <c r="W57300" t="s">
        <v>61</v>
      </c>
      <c r="X57300" t="s">
        <v>61</v>
      </c>
      <c r="Y57300" t="s">
        <v>61</v>
      </c>
      <c r="Z57300" t="s">
        <v>61</v>
      </c>
      <c r="AA57300" t="s">
        <v>102</v>
      </c>
      <c r="AB57300" t="s">
        <v>61</v>
      </c>
      <c r="AC57300" t="s">
        <v>102</v>
      </c>
      <c r="AD57300" t="s">
        <v>61</v>
      </c>
      <c r="AE57300" t="s">
        <v>61</v>
      </c>
      <c r="AF57300" t="s">
        <v>61</v>
      </c>
      <c r="AG57300" t="s">
        <v>61</v>
      </c>
      <c r="AH57300" t="s">
        <v>61</v>
      </c>
      <c r="AI57300" t="s">
        <v>61</v>
      </c>
      <c r="AJ57300" t="s">
        <v>61</v>
      </c>
      <c r="AN57300" t="s">
        <v>65</v>
      </c>
      <c r="AO57300" t="s">
        <v>196</v>
      </c>
      <c r="AP57300" t="s">
        <v>197</v>
      </c>
      <c r="AQ57300" t="s">
        <v>64</v>
      </c>
      <c r="AR57300" t="s">
        <v>105</v>
      </c>
      <c r="AS57300" s="4">
        <v>45077.958333333336</v>
      </c>
      <c r="AT57300" s="5">
        <v>2011</v>
      </c>
      <c r="AU57300">
        <v>329320.50819999998</v>
      </c>
      <c r="AV57300" t="s">
        <v>61</v>
      </c>
      <c r="AX57300" t="s">
        <v>198</v>
      </c>
      <c r="AY57300" t="s">
        <v>70</v>
      </c>
      <c r="AZ57300" t="s">
        <v>70</v>
      </c>
      <c r="BA57300" t="s">
        <v>70</v>
      </c>
      <c r="BB57300" t="s">
        <v>70</v>
      </c>
      <c r="BC57300" t="s">
        <v>70</v>
      </c>
      <c r="BD57300" t="s">
        <v>70</v>
      </c>
    </row>
    <row r="57301" spans="1:56" x14ac:dyDescent="0.3">
      <c r="A57301" t="s">
        <v>99</v>
      </c>
      <c r="B57301" t="s">
        <v>100</v>
      </c>
      <c r="C57301" t="s">
        <v>101</v>
      </c>
      <c r="D57301" t="s">
        <v>59</v>
      </c>
      <c r="E57301" t="s">
        <v>95</v>
      </c>
      <c r="F57301" t="s">
        <v>61</v>
      </c>
      <c r="G57301" t="s">
        <v>61</v>
      </c>
      <c r="H57301" t="s">
        <v>62</v>
      </c>
      <c r="I57301" t="s">
        <v>61</v>
      </c>
      <c r="J57301" t="s">
        <v>61</v>
      </c>
      <c r="K57301" t="s">
        <v>61</v>
      </c>
      <c r="L57301" t="s">
        <v>61</v>
      </c>
      <c r="M57301" t="s">
        <v>61</v>
      </c>
      <c r="N57301" t="s">
        <v>61</v>
      </c>
      <c r="O57301" t="s">
        <v>61</v>
      </c>
      <c r="P57301" t="s">
        <v>61</v>
      </c>
      <c r="Q57301" t="s">
        <v>61</v>
      </c>
      <c r="R57301" t="s">
        <v>61</v>
      </c>
      <c r="S57301" t="s">
        <v>61</v>
      </c>
      <c r="T57301" t="s">
        <v>61</v>
      </c>
      <c r="U57301" t="s">
        <v>61</v>
      </c>
      <c r="V57301" t="s">
        <v>61</v>
      </c>
      <c r="W57301" t="s">
        <v>61</v>
      </c>
      <c r="X57301" t="s">
        <v>61</v>
      </c>
      <c r="Y57301" t="s">
        <v>61</v>
      </c>
      <c r="Z57301" t="s">
        <v>61</v>
      </c>
      <c r="AA57301" t="s">
        <v>102</v>
      </c>
      <c r="AB57301" t="s">
        <v>61</v>
      </c>
      <c r="AC57301" t="s">
        <v>102</v>
      </c>
      <c r="AD57301" t="s">
        <v>61</v>
      </c>
      <c r="AE57301" t="s">
        <v>61</v>
      </c>
      <c r="AF57301" t="s">
        <v>61</v>
      </c>
      <c r="AG57301" t="s">
        <v>61</v>
      </c>
      <c r="AH57301" t="s">
        <v>61</v>
      </c>
      <c r="AI57301" t="s">
        <v>61</v>
      </c>
      <c r="AJ57301" t="s">
        <v>61</v>
      </c>
      <c r="AN57301" t="s">
        <v>65</v>
      </c>
      <c r="AO57301" t="s">
        <v>196</v>
      </c>
      <c r="AP57301" t="s">
        <v>197</v>
      </c>
      <c r="AQ57301" t="s">
        <v>64</v>
      </c>
      <c r="AR57301" t="s">
        <v>105</v>
      </c>
      <c r="AS57301" s="4">
        <v>45345.958333333336</v>
      </c>
      <c r="AT57301" s="5">
        <v>2011</v>
      </c>
      <c r="AU57301">
        <v>116846.13549600002</v>
      </c>
      <c r="AV57301" t="s">
        <v>61</v>
      </c>
      <c r="AX57301" t="s">
        <v>198</v>
      </c>
      <c r="AY57301" t="s">
        <v>70</v>
      </c>
      <c r="AZ57301" t="s">
        <v>70</v>
      </c>
      <c r="BA57301" t="s">
        <v>70</v>
      </c>
      <c r="BB57301" t="s">
        <v>70</v>
      </c>
      <c r="BC57301" t="s">
        <v>70</v>
      </c>
      <c r="BD57301" t="s">
        <v>70</v>
      </c>
    </row>
    <row r="57302" spans="1:56" x14ac:dyDescent="0.3">
      <c r="A57302" t="s">
        <v>99</v>
      </c>
      <c r="B57302" t="s">
        <v>100</v>
      </c>
      <c r="C57302" t="s">
        <v>101</v>
      </c>
      <c r="D57302" t="s">
        <v>59</v>
      </c>
      <c r="E57302" t="s">
        <v>96</v>
      </c>
      <c r="F57302" t="s">
        <v>61</v>
      </c>
      <c r="G57302" t="s">
        <v>61</v>
      </c>
      <c r="H57302" t="s">
        <v>62</v>
      </c>
      <c r="I57302" t="s">
        <v>61</v>
      </c>
      <c r="J57302" t="s">
        <v>61</v>
      </c>
      <c r="K57302" t="s">
        <v>61</v>
      </c>
      <c r="L57302" t="s">
        <v>61</v>
      </c>
      <c r="M57302" t="s">
        <v>61</v>
      </c>
      <c r="N57302" t="s">
        <v>61</v>
      </c>
      <c r="O57302" t="s">
        <v>61</v>
      </c>
      <c r="P57302" t="s">
        <v>61</v>
      </c>
      <c r="Q57302" t="s">
        <v>61</v>
      </c>
      <c r="R57302" t="s">
        <v>61</v>
      </c>
      <c r="S57302" t="s">
        <v>61</v>
      </c>
      <c r="T57302" t="s">
        <v>61</v>
      </c>
      <c r="U57302" t="s">
        <v>61</v>
      </c>
      <c r="V57302" t="s">
        <v>61</v>
      </c>
      <c r="W57302" t="s">
        <v>61</v>
      </c>
      <c r="X57302" t="s">
        <v>61</v>
      </c>
      <c r="Y57302" t="s">
        <v>61</v>
      </c>
      <c r="Z57302" t="s">
        <v>61</v>
      </c>
      <c r="AA57302" t="s">
        <v>102</v>
      </c>
      <c r="AB57302" t="s">
        <v>61</v>
      </c>
      <c r="AC57302" t="s">
        <v>102</v>
      </c>
      <c r="AD57302" t="s">
        <v>61</v>
      </c>
      <c r="AE57302" t="s">
        <v>61</v>
      </c>
      <c r="AF57302" t="s">
        <v>61</v>
      </c>
      <c r="AG57302" t="s">
        <v>61</v>
      </c>
      <c r="AH57302" t="s">
        <v>61</v>
      </c>
      <c r="AI57302" t="s">
        <v>61</v>
      </c>
      <c r="AJ57302" t="s">
        <v>61</v>
      </c>
      <c r="AN57302" t="s">
        <v>65</v>
      </c>
      <c r="AO57302" t="s">
        <v>196</v>
      </c>
      <c r="AP57302" t="s">
        <v>197</v>
      </c>
      <c r="AQ57302" t="s">
        <v>64</v>
      </c>
      <c r="AR57302" t="s">
        <v>105</v>
      </c>
      <c r="AS57302" s="4">
        <v>45077.958333333336</v>
      </c>
      <c r="AT57302" s="5">
        <v>2011</v>
      </c>
      <c r="AU57302">
        <v>54581.663500000002</v>
      </c>
      <c r="AV57302" t="s">
        <v>61</v>
      </c>
      <c r="AX57302" t="s">
        <v>198</v>
      </c>
      <c r="AY57302" t="s">
        <v>70</v>
      </c>
      <c r="AZ57302" t="s">
        <v>70</v>
      </c>
      <c r="BA57302" t="s">
        <v>70</v>
      </c>
      <c r="BB57302" t="s">
        <v>70</v>
      </c>
      <c r="BC57302" t="s">
        <v>70</v>
      </c>
      <c r="BD57302" t="s">
        <v>70</v>
      </c>
    </row>
    <row r="57303" spans="1:56" x14ac:dyDescent="0.3">
      <c r="A57303" t="s">
        <v>99</v>
      </c>
      <c r="B57303" t="s">
        <v>100</v>
      </c>
      <c r="C57303" t="s">
        <v>101</v>
      </c>
      <c r="D57303" t="s">
        <v>59</v>
      </c>
      <c r="E57303" t="s">
        <v>97</v>
      </c>
      <c r="F57303" t="s">
        <v>61</v>
      </c>
      <c r="G57303" t="s">
        <v>61</v>
      </c>
      <c r="H57303" t="s">
        <v>62</v>
      </c>
      <c r="I57303" t="s">
        <v>61</v>
      </c>
      <c r="J57303" t="s">
        <v>61</v>
      </c>
      <c r="K57303" t="s">
        <v>61</v>
      </c>
      <c r="L57303" t="s">
        <v>61</v>
      </c>
      <c r="M57303" t="s">
        <v>61</v>
      </c>
      <c r="N57303" t="s">
        <v>61</v>
      </c>
      <c r="O57303" t="s">
        <v>61</v>
      </c>
      <c r="P57303" t="s">
        <v>61</v>
      </c>
      <c r="Q57303" t="s">
        <v>61</v>
      </c>
      <c r="R57303" t="s">
        <v>61</v>
      </c>
      <c r="S57303" t="s">
        <v>61</v>
      </c>
      <c r="T57303" t="s">
        <v>61</v>
      </c>
      <c r="U57303" t="s">
        <v>61</v>
      </c>
      <c r="V57303" t="s">
        <v>61</v>
      </c>
      <c r="W57303" t="s">
        <v>61</v>
      </c>
      <c r="X57303" t="s">
        <v>61</v>
      </c>
      <c r="Y57303" t="s">
        <v>61</v>
      </c>
      <c r="Z57303" t="s">
        <v>61</v>
      </c>
      <c r="AA57303" t="s">
        <v>102</v>
      </c>
      <c r="AB57303" t="s">
        <v>61</v>
      </c>
      <c r="AC57303" t="s">
        <v>102</v>
      </c>
      <c r="AD57303" t="s">
        <v>61</v>
      </c>
      <c r="AE57303" t="s">
        <v>61</v>
      </c>
      <c r="AF57303" t="s">
        <v>61</v>
      </c>
      <c r="AG57303" t="s">
        <v>61</v>
      </c>
      <c r="AH57303" t="s">
        <v>61</v>
      </c>
      <c r="AI57303" t="s">
        <v>61</v>
      </c>
      <c r="AJ57303" t="s">
        <v>61</v>
      </c>
      <c r="AN57303" t="s">
        <v>65</v>
      </c>
      <c r="AO57303" t="s">
        <v>196</v>
      </c>
      <c r="AP57303" t="s">
        <v>197</v>
      </c>
      <c r="AQ57303" t="s">
        <v>64</v>
      </c>
      <c r="AR57303" t="s">
        <v>105</v>
      </c>
      <c r="AS57303" s="4">
        <v>45077.958333333336</v>
      </c>
      <c r="AT57303" s="5">
        <v>2011</v>
      </c>
      <c r="AU57303">
        <v>655060.20050000004</v>
      </c>
      <c r="AV57303" t="s">
        <v>61</v>
      </c>
      <c r="AX57303" t="s">
        <v>198</v>
      </c>
      <c r="AY57303" t="s">
        <v>70</v>
      </c>
      <c r="AZ57303" t="s">
        <v>70</v>
      </c>
      <c r="BA57303" t="s">
        <v>70</v>
      </c>
      <c r="BB57303" t="s">
        <v>70</v>
      </c>
      <c r="BC57303" t="s">
        <v>70</v>
      </c>
      <c r="BD57303" t="s">
        <v>70</v>
      </c>
    </row>
    <row r="57304" spans="1:56" x14ac:dyDescent="0.3">
      <c r="A57304" t="s">
        <v>99</v>
      </c>
      <c r="B57304" t="s">
        <v>100</v>
      </c>
      <c r="C57304" t="s">
        <v>101</v>
      </c>
      <c r="D57304" t="s">
        <v>59</v>
      </c>
      <c r="E57304" t="s">
        <v>98</v>
      </c>
      <c r="F57304" t="s">
        <v>61</v>
      </c>
      <c r="G57304" t="s">
        <v>61</v>
      </c>
      <c r="H57304" t="s">
        <v>62</v>
      </c>
      <c r="I57304" t="s">
        <v>61</v>
      </c>
      <c r="J57304" t="s">
        <v>61</v>
      </c>
      <c r="K57304" t="s">
        <v>61</v>
      </c>
      <c r="L57304" t="s">
        <v>61</v>
      </c>
      <c r="M57304" t="s">
        <v>61</v>
      </c>
      <c r="N57304" t="s">
        <v>61</v>
      </c>
      <c r="O57304" t="s">
        <v>61</v>
      </c>
      <c r="P57304" t="s">
        <v>61</v>
      </c>
      <c r="Q57304" t="s">
        <v>61</v>
      </c>
      <c r="R57304" t="s">
        <v>61</v>
      </c>
      <c r="S57304" t="s">
        <v>61</v>
      </c>
      <c r="T57304" t="s">
        <v>61</v>
      </c>
      <c r="U57304" t="s">
        <v>61</v>
      </c>
      <c r="V57304" t="s">
        <v>61</v>
      </c>
      <c r="W57304" t="s">
        <v>61</v>
      </c>
      <c r="X57304" t="s">
        <v>61</v>
      </c>
      <c r="Y57304" t="s">
        <v>61</v>
      </c>
      <c r="Z57304" t="s">
        <v>61</v>
      </c>
      <c r="AA57304" t="s">
        <v>102</v>
      </c>
      <c r="AB57304" t="s">
        <v>61</v>
      </c>
      <c r="AC57304" t="s">
        <v>102</v>
      </c>
      <c r="AD57304" t="s">
        <v>61</v>
      </c>
      <c r="AE57304" t="s">
        <v>61</v>
      </c>
      <c r="AF57304" t="s">
        <v>61</v>
      </c>
      <c r="AG57304" t="s">
        <v>61</v>
      </c>
      <c r="AH57304" t="s">
        <v>61</v>
      </c>
      <c r="AI57304" t="s">
        <v>61</v>
      </c>
      <c r="AJ57304" t="s">
        <v>61</v>
      </c>
      <c r="AN57304" t="s">
        <v>65</v>
      </c>
      <c r="AO57304" t="s">
        <v>196</v>
      </c>
      <c r="AP57304" t="s">
        <v>197</v>
      </c>
      <c r="AQ57304" t="s">
        <v>64</v>
      </c>
      <c r="AR57304" t="s">
        <v>105</v>
      </c>
      <c r="AS57304" s="4">
        <v>45077.958333333336</v>
      </c>
      <c r="AT57304" s="5">
        <v>2011</v>
      </c>
      <c r="AU57304">
        <v>321867.83899999998</v>
      </c>
      <c r="AV57304" t="s">
        <v>61</v>
      </c>
      <c r="AX57304" t="s">
        <v>198</v>
      </c>
      <c r="AY57304" t="s">
        <v>70</v>
      </c>
      <c r="AZ57304" t="s">
        <v>70</v>
      </c>
      <c r="BA57304" t="s">
        <v>70</v>
      </c>
      <c r="BB57304" t="s">
        <v>70</v>
      </c>
      <c r="BC57304" t="s">
        <v>70</v>
      </c>
      <c r="BD57304" t="s">
        <v>70</v>
      </c>
    </row>
    <row r="57305" spans="1:56" x14ac:dyDescent="0.3">
      <c r="A57305" t="s">
        <v>99</v>
      </c>
      <c r="B57305" t="s">
        <v>100</v>
      </c>
      <c r="C57305" t="s">
        <v>101</v>
      </c>
      <c r="D57305" t="s">
        <v>59</v>
      </c>
      <c r="E57305" t="s">
        <v>60</v>
      </c>
      <c r="F57305" t="s">
        <v>61</v>
      </c>
      <c r="G57305" t="s">
        <v>61</v>
      </c>
      <c r="H57305" t="s">
        <v>62</v>
      </c>
      <c r="I57305" t="s">
        <v>61</v>
      </c>
      <c r="J57305" t="s">
        <v>61</v>
      </c>
      <c r="K57305" t="s">
        <v>61</v>
      </c>
      <c r="L57305" t="s">
        <v>61</v>
      </c>
      <c r="M57305" t="s">
        <v>61</v>
      </c>
      <c r="N57305" t="s">
        <v>61</v>
      </c>
      <c r="O57305" t="s">
        <v>61</v>
      </c>
      <c r="P57305" t="s">
        <v>61</v>
      </c>
      <c r="Q57305" t="s">
        <v>61</v>
      </c>
      <c r="R57305" t="s">
        <v>61</v>
      </c>
      <c r="S57305" t="s">
        <v>61</v>
      </c>
      <c r="T57305" t="s">
        <v>61</v>
      </c>
      <c r="U57305" t="s">
        <v>61</v>
      </c>
      <c r="V57305" t="s">
        <v>61</v>
      </c>
      <c r="W57305" t="s">
        <v>61</v>
      </c>
      <c r="X57305" t="s">
        <v>61</v>
      </c>
      <c r="Y57305" t="s">
        <v>61</v>
      </c>
      <c r="Z57305" t="s">
        <v>61</v>
      </c>
      <c r="AA57305" t="s">
        <v>102</v>
      </c>
      <c r="AB57305" t="s">
        <v>61</v>
      </c>
      <c r="AC57305" t="s">
        <v>102</v>
      </c>
      <c r="AD57305" t="s">
        <v>61</v>
      </c>
      <c r="AE57305" t="s">
        <v>61</v>
      </c>
      <c r="AF57305" t="s">
        <v>61</v>
      </c>
      <c r="AG57305" t="s">
        <v>61</v>
      </c>
      <c r="AH57305" t="s">
        <v>61</v>
      </c>
      <c r="AI57305" t="s">
        <v>61</v>
      </c>
      <c r="AJ57305" t="s">
        <v>61</v>
      </c>
      <c r="AN57305" t="s">
        <v>65</v>
      </c>
      <c r="AO57305" t="s">
        <v>196</v>
      </c>
      <c r="AP57305" t="s">
        <v>197</v>
      </c>
      <c r="AQ57305" t="s">
        <v>64</v>
      </c>
      <c r="AR57305" t="s">
        <v>105</v>
      </c>
      <c r="AS57305" s="4">
        <v>45077.958333333336</v>
      </c>
      <c r="AT57305" s="5">
        <v>2010</v>
      </c>
      <c r="AU57305">
        <v>295766.15019999997</v>
      </c>
      <c r="AV57305" t="s">
        <v>61</v>
      </c>
      <c r="AX57305" t="s">
        <v>198</v>
      </c>
      <c r="AY57305" t="s">
        <v>70</v>
      </c>
      <c r="AZ57305" t="s">
        <v>70</v>
      </c>
      <c r="BA57305" t="s">
        <v>70</v>
      </c>
      <c r="BB57305" t="s">
        <v>70</v>
      </c>
      <c r="BC57305" t="s">
        <v>70</v>
      </c>
      <c r="BD57305" t="s">
        <v>70</v>
      </c>
    </row>
    <row r="57306" spans="1:56" x14ac:dyDescent="0.3">
      <c r="A57306" t="s">
        <v>99</v>
      </c>
      <c r="B57306" t="s">
        <v>100</v>
      </c>
      <c r="C57306" t="s">
        <v>101</v>
      </c>
      <c r="D57306" t="s">
        <v>59</v>
      </c>
      <c r="E57306" t="s">
        <v>72</v>
      </c>
      <c r="F57306" t="s">
        <v>61</v>
      </c>
      <c r="G57306" t="s">
        <v>61</v>
      </c>
      <c r="H57306" t="s">
        <v>62</v>
      </c>
      <c r="I57306" t="s">
        <v>61</v>
      </c>
      <c r="J57306" t="s">
        <v>61</v>
      </c>
      <c r="K57306" t="s">
        <v>61</v>
      </c>
      <c r="L57306" t="s">
        <v>61</v>
      </c>
      <c r="M57306" t="s">
        <v>61</v>
      </c>
      <c r="N57306" t="s">
        <v>61</v>
      </c>
      <c r="O57306" t="s">
        <v>61</v>
      </c>
      <c r="P57306" t="s">
        <v>61</v>
      </c>
      <c r="Q57306" t="s">
        <v>61</v>
      </c>
      <c r="R57306" t="s">
        <v>61</v>
      </c>
      <c r="S57306" t="s">
        <v>61</v>
      </c>
      <c r="T57306" t="s">
        <v>61</v>
      </c>
      <c r="U57306" t="s">
        <v>61</v>
      </c>
      <c r="V57306" t="s">
        <v>61</v>
      </c>
      <c r="W57306" t="s">
        <v>61</v>
      </c>
      <c r="X57306" t="s">
        <v>61</v>
      </c>
      <c r="Y57306" t="s">
        <v>61</v>
      </c>
      <c r="Z57306" t="s">
        <v>61</v>
      </c>
      <c r="AA57306" t="s">
        <v>102</v>
      </c>
      <c r="AB57306" t="s">
        <v>61</v>
      </c>
      <c r="AC57306" t="s">
        <v>102</v>
      </c>
      <c r="AD57306" t="s">
        <v>61</v>
      </c>
      <c r="AE57306" t="s">
        <v>61</v>
      </c>
      <c r="AF57306" t="s">
        <v>61</v>
      </c>
      <c r="AG57306" t="s">
        <v>61</v>
      </c>
      <c r="AH57306" t="s">
        <v>61</v>
      </c>
      <c r="AI57306" t="s">
        <v>61</v>
      </c>
      <c r="AJ57306" t="s">
        <v>61</v>
      </c>
      <c r="AN57306" t="s">
        <v>65</v>
      </c>
      <c r="AO57306" t="s">
        <v>196</v>
      </c>
      <c r="AP57306" t="s">
        <v>197</v>
      </c>
      <c r="AQ57306" t="s">
        <v>64</v>
      </c>
      <c r="AR57306" t="s">
        <v>105</v>
      </c>
      <c r="AS57306" s="4">
        <v>45077.958333333336</v>
      </c>
      <c r="AT57306" s="5">
        <v>2010</v>
      </c>
      <c r="AU57306">
        <v>403330.36369999999</v>
      </c>
      <c r="AV57306" t="s">
        <v>61</v>
      </c>
      <c r="AX57306" t="s">
        <v>198</v>
      </c>
      <c r="AY57306" t="s">
        <v>70</v>
      </c>
      <c r="AZ57306" t="s">
        <v>70</v>
      </c>
      <c r="BA57306" t="s">
        <v>70</v>
      </c>
      <c r="BB57306" t="s">
        <v>70</v>
      </c>
      <c r="BC57306" t="s">
        <v>70</v>
      </c>
      <c r="BD57306" t="s">
        <v>70</v>
      </c>
    </row>
    <row r="57307" spans="1:56" x14ac:dyDescent="0.3">
      <c r="A57307" t="s">
        <v>99</v>
      </c>
      <c r="B57307" t="s">
        <v>100</v>
      </c>
      <c r="C57307" t="s">
        <v>101</v>
      </c>
      <c r="D57307" t="s">
        <v>59</v>
      </c>
      <c r="E57307" t="s">
        <v>73</v>
      </c>
      <c r="F57307" t="s">
        <v>61</v>
      </c>
      <c r="G57307" t="s">
        <v>61</v>
      </c>
      <c r="H57307" t="s">
        <v>62</v>
      </c>
      <c r="I57307" t="s">
        <v>61</v>
      </c>
      <c r="J57307" t="s">
        <v>61</v>
      </c>
      <c r="K57307" t="s">
        <v>61</v>
      </c>
      <c r="L57307" t="s">
        <v>61</v>
      </c>
      <c r="M57307" t="s">
        <v>61</v>
      </c>
      <c r="N57307" t="s">
        <v>61</v>
      </c>
      <c r="O57307" t="s">
        <v>61</v>
      </c>
      <c r="P57307" t="s">
        <v>61</v>
      </c>
      <c r="Q57307" t="s">
        <v>61</v>
      </c>
      <c r="R57307" t="s">
        <v>61</v>
      </c>
      <c r="S57307" t="s">
        <v>61</v>
      </c>
      <c r="T57307" t="s">
        <v>61</v>
      </c>
      <c r="U57307" t="s">
        <v>61</v>
      </c>
      <c r="V57307" t="s">
        <v>61</v>
      </c>
      <c r="W57307" t="s">
        <v>61</v>
      </c>
      <c r="X57307" t="s">
        <v>61</v>
      </c>
      <c r="Y57307" t="s">
        <v>61</v>
      </c>
      <c r="Z57307" t="s">
        <v>61</v>
      </c>
      <c r="AA57307" t="s">
        <v>102</v>
      </c>
      <c r="AB57307" t="s">
        <v>61</v>
      </c>
      <c r="AC57307" t="s">
        <v>102</v>
      </c>
      <c r="AD57307" t="s">
        <v>61</v>
      </c>
      <c r="AE57307" t="s">
        <v>61</v>
      </c>
      <c r="AF57307" t="s">
        <v>61</v>
      </c>
      <c r="AG57307" t="s">
        <v>61</v>
      </c>
      <c r="AH57307" t="s">
        <v>61</v>
      </c>
      <c r="AI57307" t="s">
        <v>61</v>
      </c>
      <c r="AJ57307" t="s">
        <v>61</v>
      </c>
      <c r="AN57307" t="s">
        <v>65</v>
      </c>
      <c r="AO57307" t="s">
        <v>196</v>
      </c>
      <c r="AP57307" t="s">
        <v>197</v>
      </c>
      <c r="AQ57307" t="s">
        <v>64</v>
      </c>
      <c r="AR57307" t="s">
        <v>105</v>
      </c>
      <c r="AS57307" s="4">
        <v>45077.958333333336</v>
      </c>
      <c r="AT57307" s="5">
        <v>2010</v>
      </c>
      <c r="AU57307">
        <v>93995.862200000003</v>
      </c>
      <c r="AV57307" t="s">
        <v>61</v>
      </c>
      <c r="AX57307" t="s">
        <v>198</v>
      </c>
      <c r="AY57307" t="s">
        <v>70</v>
      </c>
      <c r="AZ57307" t="s">
        <v>70</v>
      </c>
      <c r="BA57307" t="s">
        <v>70</v>
      </c>
      <c r="BB57307" t="s">
        <v>70</v>
      </c>
      <c r="BC57307" t="s">
        <v>70</v>
      </c>
      <c r="BD57307" t="s">
        <v>70</v>
      </c>
    </row>
    <row r="57308" spans="1:56" x14ac:dyDescent="0.3">
      <c r="A57308" t="s">
        <v>99</v>
      </c>
      <c r="B57308" t="s">
        <v>100</v>
      </c>
      <c r="C57308" t="s">
        <v>101</v>
      </c>
      <c r="D57308" t="s">
        <v>59</v>
      </c>
      <c r="E57308" t="s">
        <v>74</v>
      </c>
      <c r="F57308" t="s">
        <v>61</v>
      </c>
      <c r="G57308" t="s">
        <v>61</v>
      </c>
      <c r="H57308" t="s">
        <v>62</v>
      </c>
      <c r="I57308" t="s">
        <v>61</v>
      </c>
      <c r="J57308" t="s">
        <v>61</v>
      </c>
      <c r="K57308" t="s">
        <v>61</v>
      </c>
      <c r="L57308" t="s">
        <v>61</v>
      </c>
      <c r="M57308" t="s">
        <v>61</v>
      </c>
      <c r="N57308" t="s">
        <v>61</v>
      </c>
      <c r="O57308" t="s">
        <v>61</v>
      </c>
      <c r="P57308" t="s">
        <v>61</v>
      </c>
      <c r="Q57308" t="s">
        <v>61</v>
      </c>
      <c r="R57308" t="s">
        <v>61</v>
      </c>
      <c r="S57308" t="s">
        <v>61</v>
      </c>
      <c r="T57308" t="s">
        <v>61</v>
      </c>
      <c r="U57308" t="s">
        <v>61</v>
      </c>
      <c r="V57308" t="s">
        <v>61</v>
      </c>
      <c r="W57308" t="s">
        <v>61</v>
      </c>
      <c r="X57308" t="s">
        <v>61</v>
      </c>
      <c r="Y57308" t="s">
        <v>61</v>
      </c>
      <c r="Z57308" t="s">
        <v>61</v>
      </c>
      <c r="AA57308" t="s">
        <v>102</v>
      </c>
      <c r="AB57308" t="s">
        <v>61</v>
      </c>
      <c r="AC57308" t="s">
        <v>102</v>
      </c>
      <c r="AD57308" t="s">
        <v>61</v>
      </c>
      <c r="AE57308" t="s">
        <v>61</v>
      </c>
      <c r="AF57308" t="s">
        <v>61</v>
      </c>
      <c r="AG57308" t="s">
        <v>61</v>
      </c>
      <c r="AH57308" t="s">
        <v>61</v>
      </c>
      <c r="AI57308" t="s">
        <v>61</v>
      </c>
      <c r="AJ57308" t="s">
        <v>61</v>
      </c>
      <c r="AN57308" t="s">
        <v>65</v>
      </c>
      <c r="AO57308" t="s">
        <v>196</v>
      </c>
      <c r="AP57308" t="s">
        <v>197</v>
      </c>
      <c r="AQ57308" t="s">
        <v>64</v>
      </c>
      <c r="AR57308" t="s">
        <v>105</v>
      </c>
      <c r="AS57308" s="4">
        <v>45077.958333333336</v>
      </c>
      <c r="AT57308" s="5">
        <v>2010</v>
      </c>
      <c r="AU57308">
        <v>116099.9558</v>
      </c>
      <c r="AV57308" t="s">
        <v>61</v>
      </c>
      <c r="AX57308" t="s">
        <v>198</v>
      </c>
      <c r="AY57308" t="s">
        <v>70</v>
      </c>
      <c r="AZ57308" t="s">
        <v>70</v>
      </c>
      <c r="BA57308" t="s">
        <v>70</v>
      </c>
      <c r="BB57308" t="s">
        <v>70</v>
      </c>
      <c r="BC57308" t="s">
        <v>70</v>
      </c>
      <c r="BD57308" t="s">
        <v>70</v>
      </c>
    </row>
    <row r="57309" spans="1:56" x14ac:dyDescent="0.3">
      <c r="A57309" t="s">
        <v>99</v>
      </c>
      <c r="B57309" t="s">
        <v>100</v>
      </c>
      <c r="C57309" t="s">
        <v>101</v>
      </c>
      <c r="D57309" t="s">
        <v>59</v>
      </c>
      <c r="E57309" t="s">
        <v>75</v>
      </c>
      <c r="F57309" t="s">
        <v>61</v>
      </c>
      <c r="G57309" t="s">
        <v>61</v>
      </c>
      <c r="H57309" t="s">
        <v>62</v>
      </c>
      <c r="I57309" t="s">
        <v>61</v>
      </c>
      <c r="J57309" t="s">
        <v>61</v>
      </c>
      <c r="K57309" t="s">
        <v>61</v>
      </c>
      <c r="L57309" t="s">
        <v>61</v>
      </c>
      <c r="M57309" t="s">
        <v>61</v>
      </c>
      <c r="N57309" t="s">
        <v>61</v>
      </c>
      <c r="O57309" t="s">
        <v>61</v>
      </c>
      <c r="P57309" t="s">
        <v>61</v>
      </c>
      <c r="Q57309" t="s">
        <v>61</v>
      </c>
      <c r="R57309" t="s">
        <v>61</v>
      </c>
      <c r="S57309" t="s">
        <v>61</v>
      </c>
      <c r="T57309" t="s">
        <v>61</v>
      </c>
      <c r="U57309" t="s">
        <v>61</v>
      </c>
      <c r="V57309" t="s">
        <v>61</v>
      </c>
      <c r="W57309" t="s">
        <v>61</v>
      </c>
      <c r="X57309" t="s">
        <v>61</v>
      </c>
      <c r="Y57309" t="s">
        <v>61</v>
      </c>
      <c r="Z57309" t="s">
        <v>61</v>
      </c>
      <c r="AA57309" t="s">
        <v>102</v>
      </c>
      <c r="AB57309" t="s">
        <v>61</v>
      </c>
      <c r="AC57309" t="s">
        <v>102</v>
      </c>
      <c r="AD57309" t="s">
        <v>61</v>
      </c>
      <c r="AE57309" t="s">
        <v>61</v>
      </c>
      <c r="AF57309" t="s">
        <v>61</v>
      </c>
      <c r="AG57309" t="s">
        <v>61</v>
      </c>
      <c r="AH57309" t="s">
        <v>61</v>
      </c>
      <c r="AI57309" t="s">
        <v>61</v>
      </c>
      <c r="AJ57309" t="s">
        <v>61</v>
      </c>
      <c r="AN57309" t="s">
        <v>65</v>
      </c>
      <c r="AO57309" t="s">
        <v>196</v>
      </c>
      <c r="AP57309" t="s">
        <v>197</v>
      </c>
      <c r="AQ57309" t="s">
        <v>64</v>
      </c>
      <c r="AR57309" t="s">
        <v>105</v>
      </c>
      <c r="AS57309" s="4">
        <v>45077.958333333336</v>
      </c>
      <c r="AT57309" s="5">
        <v>2010</v>
      </c>
      <c r="AU57309">
        <v>14058.9584</v>
      </c>
      <c r="AV57309" t="s">
        <v>61</v>
      </c>
      <c r="AX57309" t="s">
        <v>198</v>
      </c>
      <c r="AY57309" t="s">
        <v>70</v>
      </c>
      <c r="AZ57309" t="s">
        <v>70</v>
      </c>
      <c r="BA57309" t="s">
        <v>70</v>
      </c>
      <c r="BB57309" t="s">
        <v>70</v>
      </c>
      <c r="BC57309" t="s">
        <v>70</v>
      </c>
      <c r="BD57309" t="s">
        <v>70</v>
      </c>
    </row>
    <row r="57310" spans="1:56" x14ac:dyDescent="0.3">
      <c r="A57310" t="s">
        <v>99</v>
      </c>
      <c r="B57310" t="s">
        <v>100</v>
      </c>
      <c r="C57310" t="s">
        <v>101</v>
      </c>
      <c r="D57310" t="s">
        <v>59</v>
      </c>
      <c r="E57310" t="s">
        <v>76</v>
      </c>
      <c r="F57310" t="s">
        <v>61</v>
      </c>
      <c r="G57310" t="s">
        <v>61</v>
      </c>
      <c r="H57310" t="s">
        <v>62</v>
      </c>
      <c r="I57310" t="s">
        <v>61</v>
      </c>
      <c r="J57310" t="s">
        <v>61</v>
      </c>
      <c r="K57310" t="s">
        <v>61</v>
      </c>
      <c r="L57310" t="s">
        <v>61</v>
      </c>
      <c r="M57310" t="s">
        <v>61</v>
      </c>
      <c r="N57310" t="s">
        <v>61</v>
      </c>
      <c r="O57310" t="s">
        <v>61</v>
      </c>
      <c r="P57310" t="s">
        <v>61</v>
      </c>
      <c r="Q57310" t="s">
        <v>61</v>
      </c>
      <c r="R57310" t="s">
        <v>61</v>
      </c>
      <c r="S57310" t="s">
        <v>61</v>
      </c>
      <c r="T57310" t="s">
        <v>61</v>
      </c>
      <c r="U57310" t="s">
        <v>61</v>
      </c>
      <c r="V57310" t="s">
        <v>61</v>
      </c>
      <c r="W57310" t="s">
        <v>61</v>
      </c>
      <c r="X57310" t="s">
        <v>61</v>
      </c>
      <c r="Y57310" t="s">
        <v>61</v>
      </c>
      <c r="Z57310" t="s">
        <v>61</v>
      </c>
      <c r="AA57310" t="s">
        <v>102</v>
      </c>
      <c r="AB57310" t="s">
        <v>61</v>
      </c>
      <c r="AC57310" t="s">
        <v>102</v>
      </c>
      <c r="AD57310" t="s">
        <v>61</v>
      </c>
      <c r="AE57310" t="s">
        <v>61</v>
      </c>
      <c r="AF57310" t="s">
        <v>61</v>
      </c>
      <c r="AG57310" t="s">
        <v>61</v>
      </c>
      <c r="AH57310" t="s">
        <v>61</v>
      </c>
      <c r="AI57310" t="s">
        <v>61</v>
      </c>
      <c r="AJ57310" t="s">
        <v>61</v>
      </c>
      <c r="AN57310" t="s">
        <v>65</v>
      </c>
      <c r="AO57310" t="s">
        <v>196</v>
      </c>
      <c r="AP57310" t="s">
        <v>197</v>
      </c>
      <c r="AQ57310" t="s">
        <v>64</v>
      </c>
      <c r="AR57310" t="s">
        <v>105</v>
      </c>
      <c r="AS57310" s="4">
        <v>45077.958333333336</v>
      </c>
      <c r="AT57310" s="5">
        <v>2010</v>
      </c>
      <c r="AU57310">
        <v>311765.79090000002</v>
      </c>
      <c r="AV57310" t="s">
        <v>61</v>
      </c>
      <c r="AX57310" t="s">
        <v>198</v>
      </c>
      <c r="AY57310" t="s">
        <v>70</v>
      </c>
      <c r="AZ57310" t="s">
        <v>70</v>
      </c>
      <c r="BA57310" t="s">
        <v>70</v>
      </c>
      <c r="BB57310" t="s">
        <v>70</v>
      </c>
      <c r="BC57310" t="s">
        <v>70</v>
      </c>
      <c r="BD57310" t="s">
        <v>70</v>
      </c>
    </row>
    <row r="57311" spans="1:56" x14ac:dyDescent="0.3">
      <c r="A57311" t="s">
        <v>99</v>
      </c>
      <c r="B57311" t="s">
        <v>100</v>
      </c>
      <c r="C57311" t="s">
        <v>101</v>
      </c>
      <c r="D57311" t="s">
        <v>59</v>
      </c>
      <c r="E57311" t="s">
        <v>77</v>
      </c>
      <c r="F57311" t="s">
        <v>61</v>
      </c>
      <c r="G57311" t="s">
        <v>61</v>
      </c>
      <c r="H57311" t="s">
        <v>62</v>
      </c>
      <c r="I57311" t="s">
        <v>61</v>
      </c>
      <c r="J57311" t="s">
        <v>61</v>
      </c>
      <c r="K57311" t="s">
        <v>61</v>
      </c>
      <c r="L57311" t="s">
        <v>61</v>
      </c>
      <c r="M57311" t="s">
        <v>61</v>
      </c>
      <c r="N57311" t="s">
        <v>61</v>
      </c>
      <c r="O57311" t="s">
        <v>61</v>
      </c>
      <c r="P57311" t="s">
        <v>61</v>
      </c>
      <c r="Q57311" t="s">
        <v>61</v>
      </c>
      <c r="R57311" t="s">
        <v>61</v>
      </c>
      <c r="S57311" t="s">
        <v>61</v>
      </c>
      <c r="T57311" t="s">
        <v>61</v>
      </c>
      <c r="U57311" t="s">
        <v>61</v>
      </c>
      <c r="V57311" t="s">
        <v>61</v>
      </c>
      <c r="W57311" t="s">
        <v>61</v>
      </c>
      <c r="X57311" t="s">
        <v>61</v>
      </c>
      <c r="Y57311" t="s">
        <v>61</v>
      </c>
      <c r="Z57311" t="s">
        <v>61</v>
      </c>
      <c r="AA57311" t="s">
        <v>102</v>
      </c>
      <c r="AB57311" t="s">
        <v>61</v>
      </c>
      <c r="AC57311" t="s">
        <v>102</v>
      </c>
      <c r="AD57311" t="s">
        <v>61</v>
      </c>
      <c r="AE57311" t="s">
        <v>61</v>
      </c>
      <c r="AF57311" t="s">
        <v>61</v>
      </c>
      <c r="AG57311" t="s">
        <v>61</v>
      </c>
      <c r="AH57311" t="s">
        <v>61</v>
      </c>
      <c r="AI57311" t="s">
        <v>61</v>
      </c>
      <c r="AJ57311" t="s">
        <v>61</v>
      </c>
      <c r="AN57311" t="s">
        <v>65</v>
      </c>
      <c r="AO57311" t="s">
        <v>196</v>
      </c>
      <c r="AP57311" t="s">
        <v>197</v>
      </c>
      <c r="AQ57311" t="s">
        <v>64</v>
      </c>
      <c r="AR57311" t="s">
        <v>105</v>
      </c>
      <c r="AS57311" s="4">
        <v>45077.958333333336</v>
      </c>
      <c r="AT57311" s="5">
        <v>2010</v>
      </c>
      <c r="AU57311">
        <v>209715.70120000001</v>
      </c>
      <c r="AV57311" t="s">
        <v>61</v>
      </c>
      <c r="AX57311" t="s">
        <v>198</v>
      </c>
      <c r="AY57311" t="s">
        <v>70</v>
      </c>
      <c r="AZ57311" t="s">
        <v>70</v>
      </c>
      <c r="BA57311" t="s">
        <v>70</v>
      </c>
      <c r="BB57311" t="s">
        <v>70</v>
      </c>
      <c r="BC57311" t="s">
        <v>70</v>
      </c>
      <c r="BD57311" t="s">
        <v>70</v>
      </c>
    </row>
    <row r="57312" spans="1:56" x14ac:dyDescent="0.3">
      <c r="A57312" t="s">
        <v>99</v>
      </c>
      <c r="B57312" t="s">
        <v>100</v>
      </c>
      <c r="C57312" t="s">
        <v>101</v>
      </c>
      <c r="D57312" t="s">
        <v>59</v>
      </c>
      <c r="E57312" t="s">
        <v>78</v>
      </c>
      <c r="F57312" t="s">
        <v>61</v>
      </c>
      <c r="G57312" t="s">
        <v>61</v>
      </c>
      <c r="H57312" t="s">
        <v>62</v>
      </c>
      <c r="I57312" t="s">
        <v>61</v>
      </c>
      <c r="J57312" t="s">
        <v>61</v>
      </c>
      <c r="K57312" t="s">
        <v>61</v>
      </c>
      <c r="L57312" t="s">
        <v>61</v>
      </c>
      <c r="M57312" t="s">
        <v>61</v>
      </c>
      <c r="N57312" t="s">
        <v>61</v>
      </c>
      <c r="O57312" t="s">
        <v>61</v>
      </c>
      <c r="P57312" t="s">
        <v>61</v>
      </c>
      <c r="Q57312" t="s">
        <v>61</v>
      </c>
      <c r="R57312" t="s">
        <v>61</v>
      </c>
      <c r="S57312" t="s">
        <v>61</v>
      </c>
      <c r="T57312" t="s">
        <v>61</v>
      </c>
      <c r="U57312" t="s">
        <v>61</v>
      </c>
      <c r="V57312" t="s">
        <v>61</v>
      </c>
      <c r="W57312" t="s">
        <v>61</v>
      </c>
      <c r="X57312" t="s">
        <v>61</v>
      </c>
      <c r="Y57312" t="s">
        <v>61</v>
      </c>
      <c r="Z57312" t="s">
        <v>61</v>
      </c>
      <c r="AA57312" t="s">
        <v>102</v>
      </c>
      <c r="AB57312" t="s">
        <v>61</v>
      </c>
      <c r="AC57312" t="s">
        <v>102</v>
      </c>
      <c r="AD57312" t="s">
        <v>61</v>
      </c>
      <c r="AE57312" t="s">
        <v>61</v>
      </c>
      <c r="AF57312" t="s">
        <v>61</v>
      </c>
      <c r="AG57312" t="s">
        <v>61</v>
      </c>
      <c r="AH57312" t="s">
        <v>61</v>
      </c>
      <c r="AI57312" t="s">
        <v>61</v>
      </c>
      <c r="AJ57312" t="s">
        <v>61</v>
      </c>
      <c r="AN57312" t="s">
        <v>65</v>
      </c>
      <c r="AO57312" t="s">
        <v>196</v>
      </c>
      <c r="AP57312" t="s">
        <v>197</v>
      </c>
      <c r="AQ57312" t="s">
        <v>64</v>
      </c>
      <c r="AR57312" t="s">
        <v>105</v>
      </c>
      <c r="AS57312" s="4">
        <v>45077.958333333336</v>
      </c>
      <c r="AT57312" s="5">
        <v>2010</v>
      </c>
      <c r="AU57312">
        <v>43024.973100000003</v>
      </c>
      <c r="AV57312" t="s">
        <v>61</v>
      </c>
      <c r="AX57312" t="s">
        <v>198</v>
      </c>
      <c r="AY57312" t="s">
        <v>70</v>
      </c>
      <c r="AZ57312" t="s">
        <v>70</v>
      </c>
      <c r="BA57312" t="s">
        <v>70</v>
      </c>
      <c r="BB57312" t="s">
        <v>70</v>
      </c>
      <c r="BC57312" t="s">
        <v>70</v>
      </c>
      <c r="BD57312" t="s">
        <v>70</v>
      </c>
    </row>
    <row r="57313" spans="1:56" x14ac:dyDescent="0.3">
      <c r="A57313" t="s">
        <v>99</v>
      </c>
      <c r="B57313" t="s">
        <v>100</v>
      </c>
      <c r="C57313" t="s">
        <v>101</v>
      </c>
      <c r="D57313" t="s">
        <v>59</v>
      </c>
      <c r="E57313" t="s">
        <v>80</v>
      </c>
      <c r="F57313" t="s">
        <v>61</v>
      </c>
      <c r="G57313" t="s">
        <v>61</v>
      </c>
      <c r="H57313" t="s">
        <v>62</v>
      </c>
      <c r="I57313" t="s">
        <v>61</v>
      </c>
      <c r="J57313" t="s">
        <v>61</v>
      </c>
      <c r="K57313" t="s">
        <v>61</v>
      </c>
      <c r="L57313" t="s">
        <v>61</v>
      </c>
      <c r="M57313" t="s">
        <v>61</v>
      </c>
      <c r="N57313" t="s">
        <v>61</v>
      </c>
      <c r="O57313" t="s">
        <v>61</v>
      </c>
      <c r="P57313" t="s">
        <v>61</v>
      </c>
      <c r="Q57313" t="s">
        <v>61</v>
      </c>
      <c r="R57313" t="s">
        <v>61</v>
      </c>
      <c r="S57313" t="s">
        <v>61</v>
      </c>
      <c r="T57313" t="s">
        <v>61</v>
      </c>
      <c r="U57313" t="s">
        <v>61</v>
      </c>
      <c r="V57313" t="s">
        <v>61</v>
      </c>
      <c r="W57313" t="s">
        <v>61</v>
      </c>
      <c r="X57313" t="s">
        <v>61</v>
      </c>
      <c r="Y57313" t="s">
        <v>61</v>
      </c>
      <c r="Z57313" t="s">
        <v>61</v>
      </c>
      <c r="AA57313" t="s">
        <v>102</v>
      </c>
      <c r="AB57313" t="s">
        <v>61</v>
      </c>
      <c r="AC57313" t="s">
        <v>102</v>
      </c>
      <c r="AD57313" t="s">
        <v>61</v>
      </c>
      <c r="AE57313" t="s">
        <v>61</v>
      </c>
      <c r="AF57313" t="s">
        <v>61</v>
      </c>
      <c r="AG57313" t="s">
        <v>61</v>
      </c>
      <c r="AH57313" t="s">
        <v>61</v>
      </c>
      <c r="AI57313" t="s">
        <v>61</v>
      </c>
      <c r="AJ57313" t="s">
        <v>61</v>
      </c>
      <c r="AN57313" t="s">
        <v>65</v>
      </c>
      <c r="AO57313" t="s">
        <v>196</v>
      </c>
      <c r="AP57313" t="s">
        <v>197</v>
      </c>
      <c r="AQ57313" t="s">
        <v>64</v>
      </c>
      <c r="AR57313" t="s">
        <v>105</v>
      </c>
      <c r="AS57313" s="4">
        <v>45077.958333333336</v>
      </c>
      <c r="AT57313" s="5">
        <v>2010</v>
      </c>
      <c r="AU57313">
        <v>243495.48120000001</v>
      </c>
      <c r="AV57313" t="s">
        <v>61</v>
      </c>
      <c r="AX57313" t="s">
        <v>198</v>
      </c>
      <c r="AY57313" t="s">
        <v>70</v>
      </c>
      <c r="AZ57313" t="s">
        <v>70</v>
      </c>
      <c r="BA57313" t="s">
        <v>70</v>
      </c>
      <c r="BB57313" t="s">
        <v>70</v>
      </c>
      <c r="BC57313" t="s">
        <v>70</v>
      </c>
      <c r="BD57313" t="s">
        <v>70</v>
      </c>
    </row>
    <row r="57314" spans="1:56" x14ac:dyDescent="0.3">
      <c r="A57314" t="s">
        <v>99</v>
      </c>
      <c r="B57314" t="s">
        <v>100</v>
      </c>
      <c r="C57314" t="s">
        <v>101</v>
      </c>
      <c r="D57314" t="s">
        <v>59</v>
      </c>
      <c r="E57314" t="s">
        <v>81</v>
      </c>
      <c r="F57314" t="s">
        <v>61</v>
      </c>
      <c r="G57314" t="s">
        <v>61</v>
      </c>
      <c r="H57314" t="s">
        <v>62</v>
      </c>
      <c r="I57314" t="s">
        <v>61</v>
      </c>
      <c r="J57314" t="s">
        <v>61</v>
      </c>
      <c r="K57314" t="s">
        <v>61</v>
      </c>
      <c r="L57314" t="s">
        <v>61</v>
      </c>
      <c r="M57314" t="s">
        <v>61</v>
      </c>
      <c r="N57314" t="s">
        <v>61</v>
      </c>
      <c r="O57314" t="s">
        <v>61</v>
      </c>
      <c r="P57314" t="s">
        <v>61</v>
      </c>
      <c r="Q57314" t="s">
        <v>61</v>
      </c>
      <c r="R57314" t="s">
        <v>61</v>
      </c>
      <c r="S57314" t="s">
        <v>61</v>
      </c>
      <c r="T57314" t="s">
        <v>61</v>
      </c>
      <c r="U57314" t="s">
        <v>61</v>
      </c>
      <c r="V57314" t="s">
        <v>61</v>
      </c>
      <c r="W57314" t="s">
        <v>61</v>
      </c>
      <c r="X57314" t="s">
        <v>61</v>
      </c>
      <c r="Y57314" t="s">
        <v>61</v>
      </c>
      <c r="Z57314" t="s">
        <v>61</v>
      </c>
      <c r="AA57314" t="s">
        <v>102</v>
      </c>
      <c r="AB57314" t="s">
        <v>61</v>
      </c>
      <c r="AC57314" t="s">
        <v>102</v>
      </c>
      <c r="AD57314" t="s">
        <v>61</v>
      </c>
      <c r="AE57314" t="s">
        <v>61</v>
      </c>
      <c r="AF57314" t="s">
        <v>61</v>
      </c>
      <c r="AG57314" t="s">
        <v>61</v>
      </c>
      <c r="AH57314" t="s">
        <v>61</v>
      </c>
      <c r="AI57314" t="s">
        <v>61</v>
      </c>
      <c r="AJ57314" t="s">
        <v>61</v>
      </c>
      <c r="AN57314" t="s">
        <v>65</v>
      </c>
      <c r="AO57314" t="s">
        <v>196</v>
      </c>
      <c r="AP57314" t="s">
        <v>197</v>
      </c>
      <c r="AQ57314" t="s">
        <v>64</v>
      </c>
      <c r="AR57314" t="s">
        <v>105</v>
      </c>
      <c r="AS57314" s="4">
        <v>45077.958333333336</v>
      </c>
      <c r="AT57314" s="5">
        <v>2010</v>
      </c>
      <c r="AU57314">
        <v>1902586.527</v>
      </c>
      <c r="AV57314" t="s">
        <v>61</v>
      </c>
      <c r="AX57314" t="s">
        <v>198</v>
      </c>
      <c r="AY57314" t="s">
        <v>70</v>
      </c>
      <c r="AZ57314" t="s">
        <v>70</v>
      </c>
      <c r="BA57314" t="s">
        <v>70</v>
      </c>
      <c r="BB57314" t="s">
        <v>70</v>
      </c>
      <c r="BC57314" t="s">
        <v>70</v>
      </c>
      <c r="BD57314" t="s">
        <v>70</v>
      </c>
    </row>
    <row r="57315" spans="1:56" x14ac:dyDescent="0.3">
      <c r="A57315" t="s">
        <v>99</v>
      </c>
      <c r="B57315" t="s">
        <v>100</v>
      </c>
      <c r="C57315" t="s">
        <v>101</v>
      </c>
      <c r="D57315" t="s">
        <v>59</v>
      </c>
      <c r="E57315" t="s">
        <v>82</v>
      </c>
      <c r="F57315" t="s">
        <v>61</v>
      </c>
      <c r="G57315" t="s">
        <v>61</v>
      </c>
      <c r="H57315" t="s">
        <v>62</v>
      </c>
      <c r="I57315" t="s">
        <v>61</v>
      </c>
      <c r="J57315" t="s">
        <v>61</v>
      </c>
      <c r="K57315" t="s">
        <v>61</v>
      </c>
      <c r="L57315" t="s">
        <v>61</v>
      </c>
      <c r="M57315" t="s">
        <v>61</v>
      </c>
      <c r="N57315" t="s">
        <v>61</v>
      </c>
      <c r="O57315" t="s">
        <v>61</v>
      </c>
      <c r="P57315" t="s">
        <v>61</v>
      </c>
      <c r="Q57315" t="s">
        <v>61</v>
      </c>
      <c r="R57315" t="s">
        <v>61</v>
      </c>
      <c r="S57315" t="s">
        <v>61</v>
      </c>
      <c r="T57315" t="s">
        <v>61</v>
      </c>
      <c r="U57315" t="s">
        <v>61</v>
      </c>
      <c r="V57315" t="s">
        <v>61</v>
      </c>
      <c r="W57315" t="s">
        <v>61</v>
      </c>
      <c r="X57315" t="s">
        <v>61</v>
      </c>
      <c r="Y57315" t="s">
        <v>61</v>
      </c>
      <c r="Z57315" t="s">
        <v>61</v>
      </c>
      <c r="AA57315" t="s">
        <v>102</v>
      </c>
      <c r="AB57315" t="s">
        <v>61</v>
      </c>
      <c r="AC57315" t="s">
        <v>102</v>
      </c>
      <c r="AD57315" t="s">
        <v>61</v>
      </c>
      <c r="AE57315" t="s">
        <v>61</v>
      </c>
      <c r="AF57315" t="s">
        <v>61</v>
      </c>
      <c r="AG57315" t="s">
        <v>61</v>
      </c>
      <c r="AH57315" t="s">
        <v>61</v>
      </c>
      <c r="AI57315" t="s">
        <v>61</v>
      </c>
      <c r="AJ57315" t="s">
        <v>61</v>
      </c>
      <c r="AN57315" t="s">
        <v>65</v>
      </c>
      <c r="AO57315" t="s">
        <v>196</v>
      </c>
      <c r="AP57315" t="s">
        <v>197</v>
      </c>
      <c r="AQ57315" t="s">
        <v>64</v>
      </c>
      <c r="AR57315" t="s">
        <v>105</v>
      </c>
      <c r="AS57315" s="4">
        <v>45077.958333333336</v>
      </c>
      <c r="AT57315" s="5">
        <v>2010</v>
      </c>
      <c r="AU57315">
        <v>2674859.2119999998</v>
      </c>
      <c r="AV57315" t="s">
        <v>61</v>
      </c>
      <c r="AX57315" t="s">
        <v>198</v>
      </c>
      <c r="AY57315" t="s">
        <v>70</v>
      </c>
      <c r="AZ57315" t="s">
        <v>70</v>
      </c>
      <c r="BA57315" t="s">
        <v>70</v>
      </c>
      <c r="BB57315" t="s">
        <v>70</v>
      </c>
      <c r="BC57315" t="s">
        <v>70</v>
      </c>
      <c r="BD57315" t="s">
        <v>70</v>
      </c>
    </row>
    <row r="57316" spans="1:56" x14ac:dyDescent="0.3">
      <c r="A57316" t="s">
        <v>99</v>
      </c>
      <c r="B57316" t="s">
        <v>100</v>
      </c>
      <c r="C57316" t="s">
        <v>101</v>
      </c>
      <c r="D57316" t="s">
        <v>59</v>
      </c>
      <c r="E57316" t="s">
        <v>83</v>
      </c>
      <c r="F57316" t="s">
        <v>61</v>
      </c>
      <c r="G57316" t="s">
        <v>61</v>
      </c>
      <c r="H57316" t="s">
        <v>62</v>
      </c>
      <c r="I57316" t="s">
        <v>61</v>
      </c>
      <c r="J57316" t="s">
        <v>61</v>
      </c>
      <c r="K57316" t="s">
        <v>61</v>
      </c>
      <c r="L57316" t="s">
        <v>61</v>
      </c>
      <c r="M57316" t="s">
        <v>61</v>
      </c>
      <c r="N57316" t="s">
        <v>61</v>
      </c>
      <c r="O57316" t="s">
        <v>61</v>
      </c>
      <c r="P57316" t="s">
        <v>61</v>
      </c>
      <c r="Q57316" t="s">
        <v>61</v>
      </c>
      <c r="R57316" t="s">
        <v>61</v>
      </c>
      <c r="S57316" t="s">
        <v>61</v>
      </c>
      <c r="T57316" t="s">
        <v>61</v>
      </c>
      <c r="U57316" t="s">
        <v>61</v>
      </c>
      <c r="V57316" t="s">
        <v>61</v>
      </c>
      <c r="W57316" t="s">
        <v>61</v>
      </c>
      <c r="X57316" t="s">
        <v>61</v>
      </c>
      <c r="Y57316" t="s">
        <v>61</v>
      </c>
      <c r="Z57316" t="s">
        <v>61</v>
      </c>
      <c r="AA57316" t="s">
        <v>102</v>
      </c>
      <c r="AB57316" t="s">
        <v>61</v>
      </c>
      <c r="AC57316" t="s">
        <v>102</v>
      </c>
      <c r="AD57316" t="s">
        <v>61</v>
      </c>
      <c r="AE57316" t="s">
        <v>61</v>
      </c>
      <c r="AF57316" t="s">
        <v>61</v>
      </c>
      <c r="AG57316" t="s">
        <v>61</v>
      </c>
      <c r="AH57316" t="s">
        <v>61</v>
      </c>
      <c r="AI57316" t="s">
        <v>61</v>
      </c>
      <c r="AJ57316" t="s">
        <v>61</v>
      </c>
      <c r="AN57316" t="s">
        <v>65</v>
      </c>
      <c r="AO57316" t="s">
        <v>196</v>
      </c>
      <c r="AP57316" t="s">
        <v>197</v>
      </c>
      <c r="AQ57316" t="s">
        <v>64</v>
      </c>
      <c r="AR57316" t="s">
        <v>105</v>
      </c>
      <c r="AS57316" s="4">
        <v>45077.958333333336</v>
      </c>
      <c r="AT57316" s="5">
        <v>2010</v>
      </c>
      <c r="AU57316">
        <v>195526.0148</v>
      </c>
      <c r="AV57316" t="s">
        <v>61</v>
      </c>
      <c r="AX57316" t="s">
        <v>198</v>
      </c>
      <c r="AY57316" t="s">
        <v>70</v>
      </c>
      <c r="AZ57316" t="s">
        <v>70</v>
      </c>
      <c r="BA57316" t="s">
        <v>70</v>
      </c>
      <c r="BB57316" t="s">
        <v>70</v>
      </c>
      <c r="BC57316" t="s">
        <v>70</v>
      </c>
      <c r="BD57316" t="s">
        <v>70</v>
      </c>
    </row>
    <row r="57317" spans="1:56" x14ac:dyDescent="0.3">
      <c r="A57317" t="s">
        <v>99</v>
      </c>
      <c r="B57317" t="s">
        <v>100</v>
      </c>
      <c r="C57317" t="s">
        <v>101</v>
      </c>
      <c r="D57317" t="s">
        <v>59</v>
      </c>
      <c r="E57317" t="s">
        <v>84</v>
      </c>
      <c r="F57317" t="s">
        <v>61</v>
      </c>
      <c r="G57317" t="s">
        <v>61</v>
      </c>
      <c r="H57317" t="s">
        <v>62</v>
      </c>
      <c r="I57317" t="s">
        <v>61</v>
      </c>
      <c r="J57317" t="s">
        <v>61</v>
      </c>
      <c r="K57317" t="s">
        <v>61</v>
      </c>
      <c r="L57317" t="s">
        <v>61</v>
      </c>
      <c r="M57317" t="s">
        <v>61</v>
      </c>
      <c r="N57317" t="s">
        <v>61</v>
      </c>
      <c r="O57317" t="s">
        <v>61</v>
      </c>
      <c r="P57317" t="s">
        <v>61</v>
      </c>
      <c r="Q57317" t="s">
        <v>61</v>
      </c>
      <c r="R57317" t="s">
        <v>61</v>
      </c>
      <c r="S57317" t="s">
        <v>61</v>
      </c>
      <c r="T57317" t="s">
        <v>61</v>
      </c>
      <c r="U57317" t="s">
        <v>61</v>
      </c>
      <c r="V57317" t="s">
        <v>61</v>
      </c>
      <c r="W57317" t="s">
        <v>61</v>
      </c>
      <c r="X57317" t="s">
        <v>61</v>
      </c>
      <c r="Y57317" t="s">
        <v>61</v>
      </c>
      <c r="Z57317" t="s">
        <v>61</v>
      </c>
      <c r="AA57317" t="s">
        <v>102</v>
      </c>
      <c r="AB57317" t="s">
        <v>61</v>
      </c>
      <c r="AC57317" t="s">
        <v>102</v>
      </c>
      <c r="AD57317" t="s">
        <v>61</v>
      </c>
      <c r="AE57317" t="s">
        <v>61</v>
      </c>
      <c r="AF57317" t="s">
        <v>61</v>
      </c>
      <c r="AG57317" t="s">
        <v>61</v>
      </c>
      <c r="AH57317" t="s">
        <v>61</v>
      </c>
      <c r="AI57317" t="s">
        <v>61</v>
      </c>
      <c r="AJ57317" t="s">
        <v>61</v>
      </c>
      <c r="AN57317" t="s">
        <v>65</v>
      </c>
      <c r="AO57317" t="s">
        <v>196</v>
      </c>
      <c r="AP57317" t="s">
        <v>197</v>
      </c>
      <c r="AQ57317" t="s">
        <v>64</v>
      </c>
      <c r="AR57317" t="s">
        <v>105</v>
      </c>
      <c r="AS57317" s="4">
        <v>45077.958333333336</v>
      </c>
      <c r="AT57317" s="5">
        <v>2010</v>
      </c>
      <c r="AU57317">
        <v>278582.33169999998</v>
      </c>
      <c r="AV57317" t="s">
        <v>61</v>
      </c>
      <c r="AX57317" t="s">
        <v>198</v>
      </c>
      <c r="AY57317" t="s">
        <v>70</v>
      </c>
      <c r="AZ57317" t="s">
        <v>70</v>
      </c>
      <c r="BA57317" t="s">
        <v>70</v>
      </c>
      <c r="BB57317" t="s">
        <v>70</v>
      </c>
      <c r="BC57317" t="s">
        <v>70</v>
      </c>
      <c r="BD57317" t="s">
        <v>70</v>
      </c>
    </row>
    <row r="57318" spans="1:56" x14ac:dyDescent="0.3">
      <c r="A57318" t="s">
        <v>99</v>
      </c>
      <c r="B57318" t="s">
        <v>100</v>
      </c>
      <c r="C57318" t="s">
        <v>101</v>
      </c>
      <c r="D57318" t="s">
        <v>59</v>
      </c>
      <c r="E57318" t="s">
        <v>85</v>
      </c>
      <c r="F57318" t="s">
        <v>61</v>
      </c>
      <c r="G57318" t="s">
        <v>61</v>
      </c>
      <c r="H57318" t="s">
        <v>62</v>
      </c>
      <c r="I57318" t="s">
        <v>61</v>
      </c>
      <c r="J57318" t="s">
        <v>61</v>
      </c>
      <c r="K57318" t="s">
        <v>61</v>
      </c>
      <c r="L57318" t="s">
        <v>61</v>
      </c>
      <c r="M57318" t="s">
        <v>61</v>
      </c>
      <c r="N57318" t="s">
        <v>61</v>
      </c>
      <c r="O57318" t="s">
        <v>61</v>
      </c>
      <c r="P57318" t="s">
        <v>61</v>
      </c>
      <c r="Q57318" t="s">
        <v>61</v>
      </c>
      <c r="R57318" t="s">
        <v>61</v>
      </c>
      <c r="S57318" t="s">
        <v>61</v>
      </c>
      <c r="T57318" t="s">
        <v>61</v>
      </c>
      <c r="U57318" t="s">
        <v>61</v>
      </c>
      <c r="V57318" t="s">
        <v>61</v>
      </c>
      <c r="W57318" t="s">
        <v>61</v>
      </c>
      <c r="X57318" t="s">
        <v>61</v>
      </c>
      <c r="Y57318" t="s">
        <v>61</v>
      </c>
      <c r="Z57318" t="s">
        <v>61</v>
      </c>
      <c r="AA57318" t="s">
        <v>102</v>
      </c>
      <c r="AB57318" t="s">
        <v>61</v>
      </c>
      <c r="AC57318" t="s">
        <v>102</v>
      </c>
      <c r="AD57318" t="s">
        <v>61</v>
      </c>
      <c r="AE57318" t="s">
        <v>61</v>
      </c>
      <c r="AF57318" t="s">
        <v>61</v>
      </c>
      <c r="AG57318" t="s">
        <v>61</v>
      </c>
      <c r="AH57318" t="s">
        <v>61</v>
      </c>
      <c r="AI57318" t="s">
        <v>61</v>
      </c>
      <c r="AJ57318" t="s">
        <v>61</v>
      </c>
      <c r="AN57318" t="s">
        <v>65</v>
      </c>
      <c r="AO57318" t="s">
        <v>196</v>
      </c>
      <c r="AP57318" t="s">
        <v>197</v>
      </c>
      <c r="AQ57318" t="s">
        <v>64</v>
      </c>
      <c r="AR57318" t="s">
        <v>105</v>
      </c>
      <c r="AS57318" s="4">
        <v>45077.958333333336</v>
      </c>
      <c r="AT57318" s="5">
        <v>2010</v>
      </c>
      <c r="AU57318">
        <v>152243.9852</v>
      </c>
      <c r="AV57318" t="s">
        <v>61</v>
      </c>
      <c r="AX57318" t="s">
        <v>198</v>
      </c>
      <c r="AY57318" t="s">
        <v>70</v>
      </c>
      <c r="AZ57318" t="s">
        <v>70</v>
      </c>
      <c r="BA57318" t="s">
        <v>70</v>
      </c>
      <c r="BB57318" t="s">
        <v>70</v>
      </c>
      <c r="BC57318" t="s">
        <v>70</v>
      </c>
      <c r="BD57318" t="s">
        <v>70</v>
      </c>
    </row>
    <row r="57319" spans="1:56" x14ac:dyDescent="0.3">
      <c r="A57319" t="s">
        <v>99</v>
      </c>
      <c r="B57319" t="s">
        <v>100</v>
      </c>
      <c r="C57319" t="s">
        <v>101</v>
      </c>
      <c r="D57319" t="s">
        <v>59</v>
      </c>
      <c r="E57319" t="s">
        <v>86</v>
      </c>
      <c r="F57319" t="s">
        <v>61</v>
      </c>
      <c r="G57319" t="s">
        <v>61</v>
      </c>
      <c r="H57319" t="s">
        <v>62</v>
      </c>
      <c r="I57319" t="s">
        <v>61</v>
      </c>
      <c r="J57319" t="s">
        <v>61</v>
      </c>
      <c r="K57319" t="s">
        <v>61</v>
      </c>
      <c r="L57319" t="s">
        <v>61</v>
      </c>
      <c r="M57319" t="s">
        <v>61</v>
      </c>
      <c r="N57319" t="s">
        <v>61</v>
      </c>
      <c r="O57319" t="s">
        <v>61</v>
      </c>
      <c r="P57319" t="s">
        <v>61</v>
      </c>
      <c r="Q57319" t="s">
        <v>61</v>
      </c>
      <c r="R57319" t="s">
        <v>61</v>
      </c>
      <c r="S57319" t="s">
        <v>61</v>
      </c>
      <c r="T57319" t="s">
        <v>61</v>
      </c>
      <c r="U57319" t="s">
        <v>61</v>
      </c>
      <c r="V57319" t="s">
        <v>61</v>
      </c>
      <c r="W57319" t="s">
        <v>61</v>
      </c>
      <c r="X57319" t="s">
        <v>61</v>
      </c>
      <c r="Y57319" t="s">
        <v>61</v>
      </c>
      <c r="Z57319" t="s">
        <v>61</v>
      </c>
      <c r="AA57319" t="s">
        <v>102</v>
      </c>
      <c r="AB57319" t="s">
        <v>61</v>
      </c>
      <c r="AC57319" t="s">
        <v>102</v>
      </c>
      <c r="AD57319" t="s">
        <v>61</v>
      </c>
      <c r="AE57319" t="s">
        <v>61</v>
      </c>
      <c r="AF57319" t="s">
        <v>61</v>
      </c>
      <c r="AG57319" t="s">
        <v>61</v>
      </c>
      <c r="AH57319" t="s">
        <v>61</v>
      </c>
      <c r="AI57319" t="s">
        <v>61</v>
      </c>
      <c r="AJ57319" t="s">
        <v>61</v>
      </c>
      <c r="AN57319" t="s">
        <v>65</v>
      </c>
      <c r="AO57319" t="s">
        <v>196</v>
      </c>
      <c r="AP57319" t="s">
        <v>197</v>
      </c>
      <c r="AQ57319" t="s">
        <v>64</v>
      </c>
      <c r="AR57319" t="s">
        <v>105</v>
      </c>
      <c r="AS57319" s="4">
        <v>45077.958333333336</v>
      </c>
      <c r="AT57319" s="5">
        <v>2010</v>
      </c>
      <c r="AU57319">
        <v>1482962.9709999999</v>
      </c>
      <c r="AV57319" t="s">
        <v>61</v>
      </c>
      <c r="AX57319" t="s">
        <v>198</v>
      </c>
      <c r="AY57319" t="s">
        <v>70</v>
      </c>
      <c r="AZ57319" t="s">
        <v>70</v>
      </c>
      <c r="BA57319" t="s">
        <v>70</v>
      </c>
      <c r="BB57319" t="s">
        <v>70</v>
      </c>
      <c r="BC57319" t="s">
        <v>70</v>
      </c>
      <c r="BD57319" t="s">
        <v>70</v>
      </c>
    </row>
    <row r="57320" spans="1:56" x14ac:dyDescent="0.3">
      <c r="A57320" t="s">
        <v>99</v>
      </c>
      <c r="B57320" t="s">
        <v>100</v>
      </c>
      <c r="C57320" t="s">
        <v>101</v>
      </c>
      <c r="D57320" t="s">
        <v>59</v>
      </c>
      <c r="E57320" t="s">
        <v>87</v>
      </c>
      <c r="F57320" t="s">
        <v>61</v>
      </c>
      <c r="G57320" t="s">
        <v>61</v>
      </c>
      <c r="H57320" t="s">
        <v>62</v>
      </c>
      <c r="I57320" t="s">
        <v>61</v>
      </c>
      <c r="J57320" t="s">
        <v>61</v>
      </c>
      <c r="K57320" t="s">
        <v>61</v>
      </c>
      <c r="L57320" t="s">
        <v>61</v>
      </c>
      <c r="M57320" t="s">
        <v>61</v>
      </c>
      <c r="N57320" t="s">
        <v>61</v>
      </c>
      <c r="O57320" t="s">
        <v>61</v>
      </c>
      <c r="P57320" t="s">
        <v>61</v>
      </c>
      <c r="Q57320" t="s">
        <v>61</v>
      </c>
      <c r="R57320" t="s">
        <v>61</v>
      </c>
      <c r="S57320" t="s">
        <v>61</v>
      </c>
      <c r="T57320" t="s">
        <v>61</v>
      </c>
      <c r="U57320" t="s">
        <v>61</v>
      </c>
      <c r="V57320" t="s">
        <v>61</v>
      </c>
      <c r="W57320" t="s">
        <v>61</v>
      </c>
      <c r="X57320" t="s">
        <v>61</v>
      </c>
      <c r="Y57320" t="s">
        <v>61</v>
      </c>
      <c r="Z57320" t="s">
        <v>61</v>
      </c>
      <c r="AA57320" t="s">
        <v>102</v>
      </c>
      <c r="AB57320" t="s">
        <v>61</v>
      </c>
      <c r="AC57320" t="s">
        <v>102</v>
      </c>
      <c r="AD57320" t="s">
        <v>61</v>
      </c>
      <c r="AE57320" t="s">
        <v>61</v>
      </c>
      <c r="AF57320" t="s">
        <v>61</v>
      </c>
      <c r="AG57320" t="s">
        <v>61</v>
      </c>
      <c r="AH57320" t="s">
        <v>61</v>
      </c>
      <c r="AI57320" t="s">
        <v>61</v>
      </c>
      <c r="AJ57320" t="s">
        <v>61</v>
      </c>
      <c r="AN57320" t="s">
        <v>65</v>
      </c>
      <c r="AO57320" t="s">
        <v>196</v>
      </c>
      <c r="AP57320" t="s">
        <v>197</v>
      </c>
      <c r="AQ57320" t="s">
        <v>64</v>
      </c>
      <c r="AR57320" t="s">
        <v>105</v>
      </c>
      <c r="AS57320" s="4">
        <v>45077.958333333336</v>
      </c>
      <c r="AT57320" s="5">
        <v>2010</v>
      </c>
      <c r="AU57320">
        <v>58195.119500000001</v>
      </c>
      <c r="AV57320" t="s">
        <v>61</v>
      </c>
      <c r="AX57320" t="s">
        <v>198</v>
      </c>
      <c r="AY57320" t="s">
        <v>70</v>
      </c>
      <c r="AZ57320" t="s">
        <v>70</v>
      </c>
      <c r="BA57320" t="s">
        <v>70</v>
      </c>
      <c r="BB57320" t="s">
        <v>70</v>
      </c>
      <c r="BC57320" t="s">
        <v>70</v>
      </c>
      <c r="BD57320" t="s">
        <v>70</v>
      </c>
    </row>
    <row r="57321" spans="1:56" x14ac:dyDescent="0.3">
      <c r="A57321" t="s">
        <v>99</v>
      </c>
      <c r="B57321" t="s">
        <v>100</v>
      </c>
      <c r="C57321" t="s">
        <v>101</v>
      </c>
      <c r="D57321" t="s">
        <v>59</v>
      </c>
      <c r="E57321" t="s">
        <v>88</v>
      </c>
      <c r="F57321" t="s">
        <v>61</v>
      </c>
      <c r="G57321" t="s">
        <v>61</v>
      </c>
      <c r="H57321" t="s">
        <v>62</v>
      </c>
      <c r="I57321" t="s">
        <v>61</v>
      </c>
      <c r="J57321" t="s">
        <v>61</v>
      </c>
      <c r="K57321" t="s">
        <v>61</v>
      </c>
      <c r="L57321" t="s">
        <v>61</v>
      </c>
      <c r="M57321" t="s">
        <v>61</v>
      </c>
      <c r="N57321" t="s">
        <v>61</v>
      </c>
      <c r="O57321" t="s">
        <v>61</v>
      </c>
      <c r="P57321" t="s">
        <v>61</v>
      </c>
      <c r="Q57321" t="s">
        <v>61</v>
      </c>
      <c r="R57321" t="s">
        <v>61</v>
      </c>
      <c r="S57321" t="s">
        <v>61</v>
      </c>
      <c r="T57321" t="s">
        <v>61</v>
      </c>
      <c r="U57321" t="s">
        <v>61</v>
      </c>
      <c r="V57321" t="s">
        <v>61</v>
      </c>
      <c r="W57321" t="s">
        <v>61</v>
      </c>
      <c r="X57321" t="s">
        <v>61</v>
      </c>
      <c r="Y57321" t="s">
        <v>61</v>
      </c>
      <c r="Z57321" t="s">
        <v>61</v>
      </c>
      <c r="AA57321" t="s">
        <v>102</v>
      </c>
      <c r="AB57321" t="s">
        <v>61</v>
      </c>
      <c r="AC57321" t="s">
        <v>102</v>
      </c>
      <c r="AD57321" t="s">
        <v>61</v>
      </c>
      <c r="AE57321" t="s">
        <v>61</v>
      </c>
      <c r="AF57321" t="s">
        <v>61</v>
      </c>
      <c r="AG57321" t="s">
        <v>61</v>
      </c>
      <c r="AH57321" t="s">
        <v>61</v>
      </c>
      <c r="AI57321" t="s">
        <v>61</v>
      </c>
      <c r="AJ57321" t="s">
        <v>61</v>
      </c>
      <c r="AN57321" t="s">
        <v>65</v>
      </c>
      <c r="AO57321" t="s">
        <v>196</v>
      </c>
      <c r="AP57321" t="s">
        <v>197</v>
      </c>
      <c r="AQ57321" t="s">
        <v>64</v>
      </c>
      <c r="AR57321" t="s">
        <v>105</v>
      </c>
      <c r="AS57321" s="4">
        <v>45077.958333333336</v>
      </c>
      <c r="AT57321" s="5">
        <v>2010</v>
      </c>
      <c r="AU57321">
        <v>66755.750400000004</v>
      </c>
      <c r="AV57321" t="s">
        <v>61</v>
      </c>
      <c r="AX57321" t="s">
        <v>198</v>
      </c>
      <c r="AY57321" t="s">
        <v>70</v>
      </c>
      <c r="AZ57321" t="s">
        <v>70</v>
      </c>
      <c r="BA57321" t="s">
        <v>70</v>
      </c>
      <c r="BB57321" t="s">
        <v>70</v>
      </c>
      <c r="BC57321" t="s">
        <v>70</v>
      </c>
      <c r="BD57321" t="s">
        <v>70</v>
      </c>
    </row>
    <row r="57322" spans="1:56" x14ac:dyDescent="0.3">
      <c r="A57322" t="s">
        <v>99</v>
      </c>
      <c r="B57322" t="s">
        <v>100</v>
      </c>
      <c r="C57322" t="s">
        <v>101</v>
      </c>
      <c r="D57322" t="s">
        <v>59</v>
      </c>
      <c r="E57322" t="s">
        <v>89</v>
      </c>
      <c r="F57322" t="s">
        <v>61</v>
      </c>
      <c r="G57322" t="s">
        <v>61</v>
      </c>
      <c r="H57322" t="s">
        <v>62</v>
      </c>
      <c r="I57322" t="s">
        <v>61</v>
      </c>
      <c r="J57322" t="s">
        <v>61</v>
      </c>
      <c r="K57322" t="s">
        <v>61</v>
      </c>
      <c r="L57322" t="s">
        <v>61</v>
      </c>
      <c r="M57322" t="s">
        <v>61</v>
      </c>
      <c r="N57322" t="s">
        <v>61</v>
      </c>
      <c r="O57322" t="s">
        <v>61</v>
      </c>
      <c r="P57322" t="s">
        <v>61</v>
      </c>
      <c r="Q57322" t="s">
        <v>61</v>
      </c>
      <c r="R57322" t="s">
        <v>61</v>
      </c>
      <c r="S57322" t="s">
        <v>61</v>
      </c>
      <c r="T57322" t="s">
        <v>61</v>
      </c>
      <c r="U57322" t="s">
        <v>61</v>
      </c>
      <c r="V57322" t="s">
        <v>61</v>
      </c>
      <c r="W57322" t="s">
        <v>61</v>
      </c>
      <c r="X57322" t="s">
        <v>61</v>
      </c>
      <c r="Y57322" t="s">
        <v>61</v>
      </c>
      <c r="Z57322" t="s">
        <v>61</v>
      </c>
      <c r="AA57322" t="s">
        <v>102</v>
      </c>
      <c r="AB57322" t="s">
        <v>61</v>
      </c>
      <c r="AC57322" t="s">
        <v>102</v>
      </c>
      <c r="AD57322" t="s">
        <v>61</v>
      </c>
      <c r="AE57322" t="s">
        <v>61</v>
      </c>
      <c r="AF57322" t="s">
        <v>61</v>
      </c>
      <c r="AG57322" t="s">
        <v>61</v>
      </c>
      <c r="AH57322" t="s">
        <v>61</v>
      </c>
      <c r="AI57322" t="s">
        <v>61</v>
      </c>
      <c r="AJ57322" t="s">
        <v>61</v>
      </c>
      <c r="AN57322" t="s">
        <v>65</v>
      </c>
      <c r="AO57322" t="s">
        <v>196</v>
      </c>
      <c r="AP57322" t="s">
        <v>197</v>
      </c>
      <c r="AQ57322" t="s">
        <v>64</v>
      </c>
      <c r="AR57322" t="s">
        <v>105</v>
      </c>
      <c r="AS57322" s="4">
        <v>45077.958333333336</v>
      </c>
      <c r="AT57322" s="5">
        <v>2010</v>
      </c>
      <c r="AU57322">
        <v>21470.1466</v>
      </c>
      <c r="AV57322" t="s">
        <v>61</v>
      </c>
      <c r="AX57322" t="s">
        <v>198</v>
      </c>
      <c r="AY57322" t="s">
        <v>70</v>
      </c>
      <c r="AZ57322" t="s">
        <v>70</v>
      </c>
      <c r="BA57322" t="s">
        <v>70</v>
      </c>
      <c r="BB57322" t="s">
        <v>70</v>
      </c>
      <c r="BC57322" t="s">
        <v>70</v>
      </c>
      <c r="BD57322" t="s">
        <v>70</v>
      </c>
    </row>
    <row r="57323" spans="1:56" x14ac:dyDescent="0.3">
      <c r="A57323" t="s">
        <v>99</v>
      </c>
      <c r="B57323" t="s">
        <v>100</v>
      </c>
      <c r="C57323" t="s">
        <v>101</v>
      </c>
      <c r="D57323" t="s">
        <v>59</v>
      </c>
      <c r="E57323" t="s">
        <v>90</v>
      </c>
      <c r="F57323" t="s">
        <v>61</v>
      </c>
      <c r="G57323" t="s">
        <v>61</v>
      </c>
      <c r="H57323" t="s">
        <v>62</v>
      </c>
      <c r="I57323" t="s">
        <v>61</v>
      </c>
      <c r="J57323" t="s">
        <v>61</v>
      </c>
      <c r="K57323" t="s">
        <v>61</v>
      </c>
      <c r="L57323" t="s">
        <v>61</v>
      </c>
      <c r="M57323" t="s">
        <v>61</v>
      </c>
      <c r="N57323" t="s">
        <v>61</v>
      </c>
      <c r="O57323" t="s">
        <v>61</v>
      </c>
      <c r="P57323" t="s">
        <v>61</v>
      </c>
      <c r="Q57323" t="s">
        <v>61</v>
      </c>
      <c r="R57323" t="s">
        <v>61</v>
      </c>
      <c r="S57323" t="s">
        <v>61</v>
      </c>
      <c r="T57323" t="s">
        <v>61</v>
      </c>
      <c r="U57323" t="s">
        <v>61</v>
      </c>
      <c r="V57323" t="s">
        <v>61</v>
      </c>
      <c r="W57323" t="s">
        <v>61</v>
      </c>
      <c r="X57323" t="s">
        <v>61</v>
      </c>
      <c r="Y57323" t="s">
        <v>61</v>
      </c>
      <c r="Z57323" t="s">
        <v>61</v>
      </c>
      <c r="AA57323" t="s">
        <v>102</v>
      </c>
      <c r="AB57323" t="s">
        <v>61</v>
      </c>
      <c r="AC57323" t="s">
        <v>102</v>
      </c>
      <c r="AD57323" t="s">
        <v>61</v>
      </c>
      <c r="AE57323" t="s">
        <v>61</v>
      </c>
      <c r="AF57323" t="s">
        <v>61</v>
      </c>
      <c r="AG57323" t="s">
        <v>61</v>
      </c>
      <c r="AH57323" t="s">
        <v>61</v>
      </c>
      <c r="AI57323" t="s">
        <v>61</v>
      </c>
      <c r="AJ57323" t="s">
        <v>61</v>
      </c>
      <c r="AN57323" t="s">
        <v>65</v>
      </c>
      <c r="AO57323" t="s">
        <v>196</v>
      </c>
      <c r="AP57323" t="s">
        <v>197</v>
      </c>
      <c r="AQ57323" t="s">
        <v>64</v>
      </c>
      <c r="AR57323" t="s">
        <v>105</v>
      </c>
      <c r="AS57323" s="4">
        <v>45077.958333333336</v>
      </c>
      <c r="AT57323" s="5">
        <v>2010</v>
      </c>
      <c r="AU57323">
        <v>2901.3654999999999</v>
      </c>
      <c r="AV57323" t="s">
        <v>61</v>
      </c>
      <c r="AX57323" t="s">
        <v>198</v>
      </c>
      <c r="AY57323" t="s">
        <v>70</v>
      </c>
      <c r="AZ57323" t="s">
        <v>70</v>
      </c>
      <c r="BA57323" t="s">
        <v>70</v>
      </c>
      <c r="BB57323" t="s">
        <v>70</v>
      </c>
      <c r="BC57323" t="s">
        <v>70</v>
      </c>
      <c r="BD57323" t="s">
        <v>70</v>
      </c>
    </row>
    <row r="57324" spans="1:56" x14ac:dyDescent="0.3">
      <c r="A57324" t="s">
        <v>99</v>
      </c>
      <c r="B57324" t="s">
        <v>100</v>
      </c>
      <c r="C57324" t="s">
        <v>101</v>
      </c>
      <c r="D57324" t="s">
        <v>59</v>
      </c>
      <c r="E57324" t="s">
        <v>91</v>
      </c>
      <c r="F57324" t="s">
        <v>61</v>
      </c>
      <c r="G57324" t="s">
        <v>61</v>
      </c>
      <c r="H57324" t="s">
        <v>62</v>
      </c>
      <c r="I57324" t="s">
        <v>61</v>
      </c>
      <c r="J57324" t="s">
        <v>61</v>
      </c>
      <c r="K57324" t="s">
        <v>61</v>
      </c>
      <c r="L57324" t="s">
        <v>61</v>
      </c>
      <c r="M57324" t="s">
        <v>61</v>
      </c>
      <c r="N57324" t="s">
        <v>61</v>
      </c>
      <c r="O57324" t="s">
        <v>61</v>
      </c>
      <c r="P57324" t="s">
        <v>61</v>
      </c>
      <c r="Q57324" t="s">
        <v>61</v>
      </c>
      <c r="R57324" t="s">
        <v>61</v>
      </c>
      <c r="S57324" t="s">
        <v>61</v>
      </c>
      <c r="T57324" t="s">
        <v>61</v>
      </c>
      <c r="U57324" t="s">
        <v>61</v>
      </c>
      <c r="V57324" t="s">
        <v>61</v>
      </c>
      <c r="W57324" t="s">
        <v>61</v>
      </c>
      <c r="X57324" t="s">
        <v>61</v>
      </c>
      <c r="Y57324" t="s">
        <v>61</v>
      </c>
      <c r="Z57324" t="s">
        <v>61</v>
      </c>
      <c r="AA57324" t="s">
        <v>102</v>
      </c>
      <c r="AB57324" t="s">
        <v>61</v>
      </c>
      <c r="AC57324" t="s">
        <v>102</v>
      </c>
      <c r="AD57324" t="s">
        <v>61</v>
      </c>
      <c r="AE57324" t="s">
        <v>61</v>
      </c>
      <c r="AF57324" t="s">
        <v>61</v>
      </c>
      <c r="AG57324" t="s">
        <v>61</v>
      </c>
      <c r="AH57324" t="s">
        <v>61</v>
      </c>
      <c r="AI57324" t="s">
        <v>61</v>
      </c>
      <c r="AJ57324" t="s">
        <v>61</v>
      </c>
      <c r="AN57324" t="s">
        <v>65</v>
      </c>
      <c r="AO57324" t="s">
        <v>196</v>
      </c>
      <c r="AP57324" t="s">
        <v>197</v>
      </c>
      <c r="AQ57324" t="s">
        <v>64</v>
      </c>
      <c r="AR57324" t="s">
        <v>105</v>
      </c>
      <c r="AS57324" s="4">
        <v>45077.958333333336</v>
      </c>
      <c r="AT57324" s="5">
        <v>2010</v>
      </c>
      <c r="AU57324">
        <v>522918.03360000002</v>
      </c>
      <c r="AV57324" t="s">
        <v>61</v>
      </c>
      <c r="AX57324" t="s">
        <v>198</v>
      </c>
      <c r="AY57324" t="s">
        <v>70</v>
      </c>
      <c r="AZ57324" t="s">
        <v>70</v>
      </c>
      <c r="BA57324" t="s">
        <v>70</v>
      </c>
      <c r="BB57324" t="s">
        <v>70</v>
      </c>
      <c r="BC57324" t="s">
        <v>70</v>
      </c>
      <c r="BD57324" t="s">
        <v>70</v>
      </c>
    </row>
    <row r="57325" spans="1:56" x14ac:dyDescent="0.3">
      <c r="A57325" t="s">
        <v>99</v>
      </c>
      <c r="B57325" t="s">
        <v>100</v>
      </c>
      <c r="C57325" t="s">
        <v>101</v>
      </c>
      <c r="D57325" t="s">
        <v>59</v>
      </c>
      <c r="E57325" t="s">
        <v>92</v>
      </c>
      <c r="F57325" t="s">
        <v>61</v>
      </c>
      <c r="G57325" t="s">
        <v>61</v>
      </c>
      <c r="H57325" t="s">
        <v>62</v>
      </c>
      <c r="I57325" t="s">
        <v>61</v>
      </c>
      <c r="J57325" t="s">
        <v>61</v>
      </c>
      <c r="K57325" t="s">
        <v>61</v>
      </c>
      <c r="L57325" t="s">
        <v>61</v>
      </c>
      <c r="M57325" t="s">
        <v>61</v>
      </c>
      <c r="N57325" t="s">
        <v>61</v>
      </c>
      <c r="O57325" t="s">
        <v>61</v>
      </c>
      <c r="P57325" t="s">
        <v>61</v>
      </c>
      <c r="Q57325" t="s">
        <v>61</v>
      </c>
      <c r="R57325" t="s">
        <v>61</v>
      </c>
      <c r="S57325" t="s">
        <v>61</v>
      </c>
      <c r="T57325" t="s">
        <v>61</v>
      </c>
      <c r="U57325" t="s">
        <v>61</v>
      </c>
      <c r="V57325" t="s">
        <v>61</v>
      </c>
      <c r="W57325" t="s">
        <v>61</v>
      </c>
      <c r="X57325" t="s">
        <v>61</v>
      </c>
      <c r="Y57325" t="s">
        <v>61</v>
      </c>
      <c r="Z57325" t="s">
        <v>61</v>
      </c>
      <c r="AA57325" t="s">
        <v>102</v>
      </c>
      <c r="AB57325" t="s">
        <v>61</v>
      </c>
      <c r="AC57325" t="s">
        <v>102</v>
      </c>
      <c r="AD57325" t="s">
        <v>61</v>
      </c>
      <c r="AE57325" t="s">
        <v>61</v>
      </c>
      <c r="AF57325" t="s">
        <v>61</v>
      </c>
      <c r="AG57325" t="s">
        <v>61</v>
      </c>
      <c r="AH57325" t="s">
        <v>61</v>
      </c>
      <c r="AI57325" t="s">
        <v>61</v>
      </c>
      <c r="AJ57325" t="s">
        <v>61</v>
      </c>
      <c r="AN57325" t="s">
        <v>65</v>
      </c>
      <c r="AO57325" t="s">
        <v>196</v>
      </c>
      <c r="AP57325" t="s">
        <v>197</v>
      </c>
      <c r="AQ57325" t="s">
        <v>64</v>
      </c>
      <c r="AR57325" t="s">
        <v>105</v>
      </c>
      <c r="AS57325" s="4">
        <v>45077.958333333336</v>
      </c>
      <c r="AT57325" s="5">
        <v>2010</v>
      </c>
      <c r="AU57325">
        <v>921935.04370000004</v>
      </c>
      <c r="AV57325" t="s">
        <v>61</v>
      </c>
      <c r="AX57325" t="s">
        <v>198</v>
      </c>
      <c r="AY57325" t="s">
        <v>70</v>
      </c>
      <c r="AZ57325" t="s">
        <v>70</v>
      </c>
      <c r="BA57325" t="s">
        <v>70</v>
      </c>
      <c r="BB57325" t="s">
        <v>70</v>
      </c>
      <c r="BC57325" t="s">
        <v>70</v>
      </c>
      <c r="BD57325" t="s">
        <v>70</v>
      </c>
    </row>
    <row r="57326" spans="1:56" x14ac:dyDescent="0.3">
      <c r="A57326" t="s">
        <v>99</v>
      </c>
      <c r="B57326" t="s">
        <v>100</v>
      </c>
      <c r="C57326" t="s">
        <v>101</v>
      </c>
      <c r="D57326" t="s">
        <v>59</v>
      </c>
      <c r="E57326" t="s">
        <v>93</v>
      </c>
      <c r="F57326" t="s">
        <v>61</v>
      </c>
      <c r="G57326" t="s">
        <v>61</v>
      </c>
      <c r="H57326" t="s">
        <v>62</v>
      </c>
      <c r="I57326" t="s">
        <v>61</v>
      </c>
      <c r="J57326" t="s">
        <v>61</v>
      </c>
      <c r="K57326" t="s">
        <v>61</v>
      </c>
      <c r="L57326" t="s">
        <v>61</v>
      </c>
      <c r="M57326" t="s">
        <v>61</v>
      </c>
      <c r="N57326" t="s">
        <v>61</v>
      </c>
      <c r="O57326" t="s">
        <v>61</v>
      </c>
      <c r="P57326" t="s">
        <v>61</v>
      </c>
      <c r="Q57326" t="s">
        <v>61</v>
      </c>
      <c r="R57326" t="s">
        <v>61</v>
      </c>
      <c r="S57326" t="s">
        <v>61</v>
      </c>
      <c r="T57326" t="s">
        <v>61</v>
      </c>
      <c r="U57326" t="s">
        <v>61</v>
      </c>
      <c r="V57326" t="s">
        <v>61</v>
      </c>
      <c r="W57326" t="s">
        <v>61</v>
      </c>
      <c r="X57326" t="s">
        <v>61</v>
      </c>
      <c r="Y57326" t="s">
        <v>61</v>
      </c>
      <c r="Z57326" t="s">
        <v>61</v>
      </c>
      <c r="AA57326" t="s">
        <v>102</v>
      </c>
      <c r="AB57326" t="s">
        <v>61</v>
      </c>
      <c r="AC57326" t="s">
        <v>102</v>
      </c>
      <c r="AD57326" t="s">
        <v>61</v>
      </c>
      <c r="AE57326" t="s">
        <v>61</v>
      </c>
      <c r="AF57326" t="s">
        <v>61</v>
      </c>
      <c r="AG57326" t="s">
        <v>61</v>
      </c>
      <c r="AH57326" t="s">
        <v>61</v>
      </c>
      <c r="AI57326" t="s">
        <v>61</v>
      </c>
      <c r="AJ57326" t="s">
        <v>61</v>
      </c>
      <c r="AN57326" t="s">
        <v>65</v>
      </c>
      <c r="AO57326" t="s">
        <v>196</v>
      </c>
      <c r="AP57326" t="s">
        <v>197</v>
      </c>
      <c r="AQ57326" t="s">
        <v>64</v>
      </c>
      <c r="AR57326" t="s">
        <v>105</v>
      </c>
      <c r="AS57326" s="4">
        <v>45077.958333333336</v>
      </c>
      <c r="AT57326" s="5">
        <v>2010</v>
      </c>
      <c r="AU57326">
        <v>124470.0255</v>
      </c>
      <c r="AV57326" t="s">
        <v>61</v>
      </c>
      <c r="AX57326" t="s">
        <v>198</v>
      </c>
      <c r="AY57326" t="s">
        <v>70</v>
      </c>
      <c r="AZ57326" t="s">
        <v>70</v>
      </c>
      <c r="BA57326" t="s">
        <v>70</v>
      </c>
      <c r="BB57326" t="s">
        <v>70</v>
      </c>
      <c r="BC57326" t="s">
        <v>70</v>
      </c>
      <c r="BD57326" t="s">
        <v>70</v>
      </c>
    </row>
    <row r="57327" spans="1:56" x14ac:dyDescent="0.3">
      <c r="A57327" t="s">
        <v>99</v>
      </c>
      <c r="B57327" t="s">
        <v>100</v>
      </c>
      <c r="C57327" t="s">
        <v>101</v>
      </c>
      <c r="D57327" t="s">
        <v>59</v>
      </c>
      <c r="E57327" t="s">
        <v>94</v>
      </c>
      <c r="F57327" t="s">
        <v>61</v>
      </c>
      <c r="G57327" t="s">
        <v>61</v>
      </c>
      <c r="H57327" t="s">
        <v>62</v>
      </c>
      <c r="I57327" t="s">
        <v>61</v>
      </c>
      <c r="J57327" t="s">
        <v>61</v>
      </c>
      <c r="K57327" t="s">
        <v>61</v>
      </c>
      <c r="L57327" t="s">
        <v>61</v>
      </c>
      <c r="M57327" t="s">
        <v>61</v>
      </c>
      <c r="N57327" t="s">
        <v>61</v>
      </c>
      <c r="O57327" t="s">
        <v>61</v>
      </c>
      <c r="P57327" t="s">
        <v>61</v>
      </c>
      <c r="Q57327" t="s">
        <v>61</v>
      </c>
      <c r="R57327" t="s">
        <v>61</v>
      </c>
      <c r="S57327" t="s">
        <v>61</v>
      </c>
      <c r="T57327" t="s">
        <v>61</v>
      </c>
      <c r="U57327" t="s">
        <v>61</v>
      </c>
      <c r="V57327" t="s">
        <v>61</v>
      </c>
      <c r="W57327" t="s">
        <v>61</v>
      </c>
      <c r="X57327" t="s">
        <v>61</v>
      </c>
      <c r="Y57327" t="s">
        <v>61</v>
      </c>
      <c r="Z57327" t="s">
        <v>61</v>
      </c>
      <c r="AA57327" t="s">
        <v>102</v>
      </c>
      <c r="AB57327" t="s">
        <v>61</v>
      </c>
      <c r="AC57327" t="s">
        <v>102</v>
      </c>
      <c r="AD57327" t="s">
        <v>61</v>
      </c>
      <c r="AE57327" t="s">
        <v>61</v>
      </c>
      <c r="AF57327" t="s">
        <v>61</v>
      </c>
      <c r="AG57327" t="s">
        <v>61</v>
      </c>
      <c r="AH57327" t="s">
        <v>61</v>
      </c>
      <c r="AI57327" t="s">
        <v>61</v>
      </c>
      <c r="AJ57327" t="s">
        <v>61</v>
      </c>
      <c r="AN57327" t="s">
        <v>65</v>
      </c>
      <c r="AO57327" t="s">
        <v>196</v>
      </c>
      <c r="AP57327" t="s">
        <v>197</v>
      </c>
      <c r="AQ57327" t="s">
        <v>64</v>
      </c>
      <c r="AR57327" t="s">
        <v>105</v>
      </c>
      <c r="AS57327" s="4">
        <v>45077.958333333336</v>
      </c>
      <c r="AT57327" s="5">
        <v>2010</v>
      </c>
      <c r="AU57327">
        <v>339474.17709999997</v>
      </c>
      <c r="AV57327" t="s">
        <v>61</v>
      </c>
      <c r="AX57327" t="s">
        <v>198</v>
      </c>
      <c r="AY57327" t="s">
        <v>70</v>
      </c>
      <c r="AZ57327" t="s">
        <v>70</v>
      </c>
      <c r="BA57327" t="s">
        <v>70</v>
      </c>
      <c r="BB57327" t="s">
        <v>70</v>
      </c>
      <c r="BC57327" t="s">
        <v>70</v>
      </c>
      <c r="BD57327" t="s">
        <v>70</v>
      </c>
    </row>
    <row r="57328" spans="1:56" x14ac:dyDescent="0.3">
      <c r="A57328" t="s">
        <v>99</v>
      </c>
      <c r="B57328" t="s">
        <v>100</v>
      </c>
      <c r="C57328" t="s">
        <v>101</v>
      </c>
      <c r="D57328" t="s">
        <v>59</v>
      </c>
      <c r="E57328" t="s">
        <v>95</v>
      </c>
      <c r="F57328" t="s">
        <v>61</v>
      </c>
      <c r="G57328" t="s">
        <v>61</v>
      </c>
      <c r="H57328" t="s">
        <v>62</v>
      </c>
      <c r="I57328" t="s">
        <v>61</v>
      </c>
      <c r="J57328" t="s">
        <v>61</v>
      </c>
      <c r="K57328" t="s">
        <v>61</v>
      </c>
      <c r="L57328" t="s">
        <v>61</v>
      </c>
      <c r="M57328" t="s">
        <v>61</v>
      </c>
      <c r="N57328" t="s">
        <v>61</v>
      </c>
      <c r="O57328" t="s">
        <v>61</v>
      </c>
      <c r="P57328" t="s">
        <v>61</v>
      </c>
      <c r="Q57328" t="s">
        <v>61</v>
      </c>
      <c r="R57328" t="s">
        <v>61</v>
      </c>
      <c r="S57328" t="s">
        <v>61</v>
      </c>
      <c r="T57328" t="s">
        <v>61</v>
      </c>
      <c r="U57328" t="s">
        <v>61</v>
      </c>
      <c r="V57328" t="s">
        <v>61</v>
      </c>
      <c r="W57328" t="s">
        <v>61</v>
      </c>
      <c r="X57328" t="s">
        <v>61</v>
      </c>
      <c r="Y57328" t="s">
        <v>61</v>
      </c>
      <c r="Z57328" t="s">
        <v>61</v>
      </c>
      <c r="AA57328" t="s">
        <v>102</v>
      </c>
      <c r="AB57328" t="s">
        <v>61</v>
      </c>
      <c r="AC57328" t="s">
        <v>102</v>
      </c>
      <c r="AD57328" t="s">
        <v>61</v>
      </c>
      <c r="AE57328" t="s">
        <v>61</v>
      </c>
      <c r="AF57328" t="s">
        <v>61</v>
      </c>
      <c r="AG57328" t="s">
        <v>61</v>
      </c>
      <c r="AH57328" t="s">
        <v>61</v>
      </c>
      <c r="AI57328" t="s">
        <v>61</v>
      </c>
      <c r="AJ57328" t="s">
        <v>61</v>
      </c>
      <c r="AN57328" t="s">
        <v>65</v>
      </c>
      <c r="AO57328" t="s">
        <v>196</v>
      </c>
      <c r="AP57328" t="s">
        <v>197</v>
      </c>
      <c r="AQ57328" t="s">
        <v>64</v>
      </c>
      <c r="AR57328" t="s">
        <v>105</v>
      </c>
      <c r="AS57328" s="4">
        <v>45077.958333333336</v>
      </c>
      <c r="AT57328" s="5">
        <v>2010</v>
      </c>
      <c r="AU57328">
        <v>96855.285799999998</v>
      </c>
      <c r="AV57328" t="s">
        <v>61</v>
      </c>
      <c r="AX57328" t="s">
        <v>198</v>
      </c>
      <c r="AY57328" t="s">
        <v>70</v>
      </c>
      <c r="AZ57328" t="s">
        <v>70</v>
      </c>
      <c r="BA57328" t="s">
        <v>70</v>
      </c>
      <c r="BB57328" t="s">
        <v>70</v>
      </c>
      <c r="BC57328" t="s">
        <v>70</v>
      </c>
      <c r="BD57328" t="s">
        <v>70</v>
      </c>
    </row>
    <row r="57329" spans="1:56" x14ac:dyDescent="0.3">
      <c r="A57329" t="s">
        <v>99</v>
      </c>
      <c r="B57329" t="s">
        <v>100</v>
      </c>
      <c r="C57329" t="s">
        <v>101</v>
      </c>
      <c r="D57329" t="s">
        <v>59</v>
      </c>
      <c r="E57329" t="s">
        <v>96</v>
      </c>
      <c r="F57329" t="s">
        <v>61</v>
      </c>
      <c r="G57329" t="s">
        <v>61</v>
      </c>
      <c r="H57329" t="s">
        <v>62</v>
      </c>
      <c r="I57329" t="s">
        <v>61</v>
      </c>
      <c r="J57329" t="s">
        <v>61</v>
      </c>
      <c r="K57329" t="s">
        <v>61</v>
      </c>
      <c r="L57329" t="s">
        <v>61</v>
      </c>
      <c r="M57329" t="s">
        <v>61</v>
      </c>
      <c r="N57329" t="s">
        <v>61</v>
      </c>
      <c r="O57329" t="s">
        <v>61</v>
      </c>
      <c r="P57329" t="s">
        <v>61</v>
      </c>
      <c r="Q57329" t="s">
        <v>61</v>
      </c>
      <c r="R57329" t="s">
        <v>61</v>
      </c>
      <c r="S57329" t="s">
        <v>61</v>
      </c>
      <c r="T57329" t="s">
        <v>61</v>
      </c>
      <c r="U57329" t="s">
        <v>61</v>
      </c>
      <c r="V57329" t="s">
        <v>61</v>
      </c>
      <c r="W57329" t="s">
        <v>61</v>
      </c>
      <c r="X57329" t="s">
        <v>61</v>
      </c>
      <c r="Y57329" t="s">
        <v>61</v>
      </c>
      <c r="Z57329" t="s">
        <v>61</v>
      </c>
      <c r="AA57329" t="s">
        <v>102</v>
      </c>
      <c r="AB57329" t="s">
        <v>61</v>
      </c>
      <c r="AC57329" t="s">
        <v>102</v>
      </c>
      <c r="AD57329" t="s">
        <v>61</v>
      </c>
      <c r="AE57329" t="s">
        <v>61</v>
      </c>
      <c r="AF57329" t="s">
        <v>61</v>
      </c>
      <c r="AG57329" t="s">
        <v>61</v>
      </c>
      <c r="AH57329" t="s">
        <v>61</v>
      </c>
      <c r="AI57329" t="s">
        <v>61</v>
      </c>
      <c r="AJ57329" t="s">
        <v>61</v>
      </c>
      <c r="AN57329" t="s">
        <v>65</v>
      </c>
      <c r="AO57329" t="s">
        <v>196</v>
      </c>
      <c r="AP57329" t="s">
        <v>197</v>
      </c>
      <c r="AQ57329" t="s">
        <v>64</v>
      </c>
      <c r="AR57329" t="s">
        <v>105</v>
      </c>
      <c r="AS57329" s="4">
        <v>45077.958333333336</v>
      </c>
      <c r="AT57329" s="5">
        <v>2010</v>
      </c>
      <c r="AU57329">
        <v>57160.608500000002</v>
      </c>
      <c r="AV57329" t="s">
        <v>61</v>
      </c>
      <c r="AX57329" t="s">
        <v>198</v>
      </c>
      <c r="AY57329" t="s">
        <v>70</v>
      </c>
      <c r="AZ57329" t="s">
        <v>70</v>
      </c>
      <c r="BA57329" t="s">
        <v>70</v>
      </c>
      <c r="BB57329" t="s">
        <v>70</v>
      </c>
      <c r="BC57329" t="s">
        <v>70</v>
      </c>
      <c r="BD57329" t="s">
        <v>70</v>
      </c>
    </row>
    <row r="57330" spans="1:56" x14ac:dyDescent="0.3">
      <c r="A57330" t="s">
        <v>99</v>
      </c>
      <c r="B57330" t="s">
        <v>100</v>
      </c>
      <c r="C57330" t="s">
        <v>101</v>
      </c>
      <c r="D57330" t="s">
        <v>59</v>
      </c>
      <c r="E57330" t="s">
        <v>97</v>
      </c>
      <c r="F57330" t="s">
        <v>61</v>
      </c>
      <c r="G57330" t="s">
        <v>61</v>
      </c>
      <c r="H57330" t="s">
        <v>62</v>
      </c>
      <c r="I57330" t="s">
        <v>61</v>
      </c>
      <c r="J57330" t="s">
        <v>61</v>
      </c>
      <c r="K57330" t="s">
        <v>61</v>
      </c>
      <c r="L57330" t="s">
        <v>61</v>
      </c>
      <c r="M57330" t="s">
        <v>61</v>
      </c>
      <c r="N57330" t="s">
        <v>61</v>
      </c>
      <c r="O57330" t="s">
        <v>61</v>
      </c>
      <c r="P57330" t="s">
        <v>61</v>
      </c>
      <c r="Q57330" t="s">
        <v>61</v>
      </c>
      <c r="R57330" t="s">
        <v>61</v>
      </c>
      <c r="S57330" t="s">
        <v>61</v>
      </c>
      <c r="T57330" t="s">
        <v>61</v>
      </c>
      <c r="U57330" t="s">
        <v>61</v>
      </c>
      <c r="V57330" t="s">
        <v>61</v>
      </c>
      <c r="W57330" t="s">
        <v>61</v>
      </c>
      <c r="X57330" t="s">
        <v>61</v>
      </c>
      <c r="Y57330" t="s">
        <v>61</v>
      </c>
      <c r="Z57330" t="s">
        <v>61</v>
      </c>
      <c r="AA57330" t="s">
        <v>102</v>
      </c>
      <c r="AB57330" t="s">
        <v>61</v>
      </c>
      <c r="AC57330" t="s">
        <v>102</v>
      </c>
      <c r="AD57330" t="s">
        <v>61</v>
      </c>
      <c r="AE57330" t="s">
        <v>61</v>
      </c>
      <c r="AF57330" t="s">
        <v>61</v>
      </c>
      <c r="AG57330" t="s">
        <v>61</v>
      </c>
      <c r="AH57330" t="s">
        <v>61</v>
      </c>
      <c r="AI57330" t="s">
        <v>61</v>
      </c>
      <c r="AJ57330" t="s">
        <v>61</v>
      </c>
      <c r="AN57330" t="s">
        <v>65</v>
      </c>
      <c r="AO57330" t="s">
        <v>196</v>
      </c>
      <c r="AP57330" t="s">
        <v>197</v>
      </c>
      <c r="AQ57330" t="s">
        <v>64</v>
      </c>
      <c r="AR57330" t="s">
        <v>105</v>
      </c>
      <c r="AS57330" s="4">
        <v>45077.958333333336</v>
      </c>
      <c r="AT57330" s="5">
        <v>2010</v>
      </c>
      <c r="AU57330">
        <v>710281.71889999998</v>
      </c>
      <c r="AV57330" t="s">
        <v>61</v>
      </c>
      <c r="AX57330" t="s">
        <v>198</v>
      </c>
      <c r="AY57330" t="s">
        <v>70</v>
      </c>
      <c r="AZ57330" t="s">
        <v>70</v>
      </c>
      <c r="BA57330" t="s">
        <v>70</v>
      </c>
      <c r="BB57330" t="s">
        <v>70</v>
      </c>
      <c r="BC57330" t="s">
        <v>70</v>
      </c>
      <c r="BD57330" t="s">
        <v>70</v>
      </c>
    </row>
    <row r="57331" spans="1:56" x14ac:dyDescent="0.3">
      <c r="A57331" t="s">
        <v>99</v>
      </c>
      <c r="B57331" t="s">
        <v>100</v>
      </c>
      <c r="C57331" t="s">
        <v>101</v>
      </c>
      <c r="D57331" t="s">
        <v>59</v>
      </c>
      <c r="E57331" t="s">
        <v>98</v>
      </c>
      <c r="F57331" t="s">
        <v>61</v>
      </c>
      <c r="G57331" t="s">
        <v>61</v>
      </c>
      <c r="H57331" t="s">
        <v>62</v>
      </c>
      <c r="I57331" t="s">
        <v>61</v>
      </c>
      <c r="J57331" t="s">
        <v>61</v>
      </c>
      <c r="K57331" t="s">
        <v>61</v>
      </c>
      <c r="L57331" t="s">
        <v>61</v>
      </c>
      <c r="M57331" t="s">
        <v>61</v>
      </c>
      <c r="N57331" t="s">
        <v>61</v>
      </c>
      <c r="O57331" t="s">
        <v>61</v>
      </c>
      <c r="P57331" t="s">
        <v>61</v>
      </c>
      <c r="Q57331" t="s">
        <v>61</v>
      </c>
      <c r="R57331" t="s">
        <v>61</v>
      </c>
      <c r="S57331" t="s">
        <v>61</v>
      </c>
      <c r="T57331" t="s">
        <v>61</v>
      </c>
      <c r="U57331" t="s">
        <v>61</v>
      </c>
      <c r="V57331" t="s">
        <v>61</v>
      </c>
      <c r="W57331" t="s">
        <v>61</v>
      </c>
      <c r="X57331" t="s">
        <v>61</v>
      </c>
      <c r="Y57331" t="s">
        <v>61</v>
      </c>
      <c r="Z57331" t="s">
        <v>61</v>
      </c>
      <c r="AA57331" t="s">
        <v>102</v>
      </c>
      <c r="AB57331" t="s">
        <v>61</v>
      </c>
      <c r="AC57331" t="s">
        <v>102</v>
      </c>
      <c r="AD57331" t="s">
        <v>61</v>
      </c>
      <c r="AE57331" t="s">
        <v>61</v>
      </c>
      <c r="AF57331" t="s">
        <v>61</v>
      </c>
      <c r="AG57331" t="s">
        <v>61</v>
      </c>
      <c r="AH57331" t="s">
        <v>61</v>
      </c>
      <c r="AI57331" t="s">
        <v>61</v>
      </c>
      <c r="AJ57331" t="s">
        <v>61</v>
      </c>
      <c r="AN57331" t="s">
        <v>65</v>
      </c>
      <c r="AO57331" t="s">
        <v>196</v>
      </c>
      <c r="AP57331" t="s">
        <v>197</v>
      </c>
      <c r="AQ57331" t="s">
        <v>64</v>
      </c>
      <c r="AR57331" t="s">
        <v>105</v>
      </c>
      <c r="AS57331" s="4">
        <v>45077.958333333336</v>
      </c>
      <c r="AT57331" s="5">
        <v>2010</v>
      </c>
      <c r="AU57331">
        <v>347044.50150000001</v>
      </c>
      <c r="AV57331" t="s">
        <v>61</v>
      </c>
      <c r="AX57331" t="s">
        <v>198</v>
      </c>
      <c r="AY57331" t="s">
        <v>70</v>
      </c>
      <c r="AZ57331" t="s">
        <v>70</v>
      </c>
      <c r="BA57331" t="s">
        <v>70</v>
      </c>
      <c r="BB57331" t="s">
        <v>70</v>
      </c>
      <c r="BC57331" t="s">
        <v>70</v>
      </c>
      <c r="BD57331" t="s">
        <v>70</v>
      </c>
    </row>
    <row r="57332" spans="1:56" x14ac:dyDescent="0.3">
      <c r="A57332" t="s">
        <v>99</v>
      </c>
      <c r="B57332" t="s">
        <v>100</v>
      </c>
      <c r="C57332" t="s">
        <v>101</v>
      </c>
      <c r="D57332" t="s">
        <v>59</v>
      </c>
      <c r="E57332" t="s">
        <v>79</v>
      </c>
      <c r="F57332" t="s">
        <v>61</v>
      </c>
      <c r="G57332" t="s">
        <v>61</v>
      </c>
      <c r="H57332" t="s">
        <v>62</v>
      </c>
      <c r="I57332" t="s">
        <v>61</v>
      </c>
      <c r="J57332" t="s">
        <v>61</v>
      </c>
      <c r="K57332" t="s">
        <v>61</v>
      </c>
      <c r="L57332" t="s">
        <v>61</v>
      </c>
      <c r="M57332" t="s">
        <v>61</v>
      </c>
      <c r="N57332" t="s">
        <v>61</v>
      </c>
      <c r="O57332" t="s">
        <v>61</v>
      </c>
      <c r="P57332" t="s">
        <v>61</v>
      </c>
      <c r="Q57332" t="s">
        <v>61</v>
      </c>
      <c r="R57332" t="s">
        <v>61</v>
      </c>
      <c r="S57332" t="s">
        <v>61</v>
      </c>
      <c r="T57332" t="s">
        <v>61</v>
      </c>
      <c r="U57332" t="s">
        <v>61</v>
      </c>
      <c r="V57332" t="s">
        <v>61</v>
      </c>
      <c r="W57332" t="s">
        <v>61</v>
      </c>
      <c r="X57332" t="s">
        <v>61</v>
      </c>
      <c r="Y57332" t="s">
        <v>61</v>
      </c>
      <c r="Z57332" t="s">
        <v>61</v>
      </c>
      <c r="AA57332" t="s">
        <v>102</v>
      </c>
      <c r="AB57332" t="s">
        <v>61</v>
      </c>
      <c r="AC57332" t="s">
        <v>102</v>
      </c>
      <c r="AD57332" t="s">
        <v>61</v>
      </c>
      <c r="AE57332" t="s">
        <v>61</v>
      </c>
      <c r="AF57332" t="s">
        <v>61</v>
      </c>
      <c r="AG57332" t="s">
        <v>61</v>
      </c>
      <c r="AH57332" t="s">
        <v>61</v>
      </c>
      <c r="AI57332" t="s">
        <v>61</v>
      </c>
      <c r="AJ57332" t="s">
        <v>61</v>
      </c>
      <c r="AN57332" t="s">
        <v>65</v>
      </c>
      <c r="AO57332" t="s">
        <v>196</v>
      </c>
      <c r="AP57332" t="s">
        <v>197</v>
      </c>
      <c r="AQ57332" t="s">
        <v>64</v>
      </c>
      <c r="AR57332" t="s">
        <v>105</v>
      </c>
      <c r="AS57332" s="4">
        <v>45077.958333333336</v>
      </c>
      <c r="AT57332" s="5">
        <v>2017</v>
      </c>
      <c r="AU57332">
        <v>10546588.369999999</v>
      </c>
      <c r="AV57332" t="s">
        <v>61</v>
      </c>
      <c r="AX57332" t="s">
        <v>198</v>
      </c>
      <c r="AY57332" t="s">
        <v>70</v>
      </c>
      <c r="AZ57332" t="s">
        <v>70</v>
      </c>
      <c r="BA57332" t="s">
        <v>70</v>
      </c>
      <c r="BB57332" t="s">
        <v>70</v>
      </c>
      <c r="BC57332" t="s">
        <v>70</v>
      </c>
      <c r="BD57332" t="s">
        <v>70</v>
      </c>
    </row>
    <row r="57333" spans="1:56" x14ac:dyDescent="0.3">
      <c r="A57333" t="s">
        <v>99</v>
      </c>
      <c r="B57333" t="s">
        <v>100</v>
      </c>
      <c r="C57333" t="s">
        <v>101</v>
      </c>
      <c r="D57333" t="s">
        <v>59</v>
      </c>
      <c r="E57333" t="s">
        <v>79</v>
      </c>
      <c r="F57333" t="s">
        <v>61</v>
      </c>
      <c r="G57333" t="s">
        <v>61</v>
      </c>
      <c r="H57333" t="s">
        <v>62</v>
      </c>
      <c r="I57333" t="s">
        <v>61</v>
      </c>
      <c r="J57333" t="s">
        <v>61</v>
      </c>
      <c r="K57333" t="s">
        <v>61</v>
      </c>
      <c r="L57333" t="s">
        <v>61</v>
      </c>
      <c r="M57333" t="s">
        <v>61</v>
      </c>
      <c r="N57333" t="s">
        <v>61</v>
      </c>
      <c r="O57333" t="s">
        <v>61</v>
      </c>
      <c r="P57333" t="s">
        <v>61</v>
      </c>
      <c r="Q57333" t="s">
        <v>61</v>
      </c>
      <c r="R57333" t="s">
        <v>61</v>
      </c>
      <c r="S57333" t="s">
        <v>61</v>
      </c>
      <c r="T57333" t="s">
        <v>61</v>
      </c>
      <c r="U57333" t="s">
        <v>61</v>
      </c>
      <c r="V57333" t="s">
        <v>61</v>
      </c>
      <c r="W57333" t="s">
        <v>61</v>
      </c>
      <c r="X57333" t="s">
        <v>61</v>
      </c>
      <c r="Y57333" t="s">
        <v>61</v>
      </c>
      <c r="Z57333" t="s">
        <v>61</v>
      </c>
      <c r="AA57333" t="s">
        <v>102</v>
      </c>
      <c r="AB57333" t="s">
        <v>61</v>
      </c>
      <c r="AC57333" t="s">
        <v>102</v>
      </c>
      <c r="AD57333" t="s">
        <v>61</v>
      </c>
      <c r="AE57333" t="s">
        <v>61</v>
      </c>
      <c r="AF57333" t="s">
        <v>61</v>
      </c>
      <c r="AG57333" t="s">
        <v>61</v>
      </c>
      <c r="AH57333" t="s">
        <v>61</v>
      </c>
      <c r="AI57333" t="s">
        <v>61</v>
      </c>
      <c r="AJ57333" t="s">
        <v>61</v>
      </c>
      <c r="AN57333" t="s">
        <v>65</v>
      </c>
      <c r="AO57333" t="s">
        <v>196</v>
      </c>
      <c r="AP57333" t="s">
        <v>197</v>
      </c>
      <c r="AQ57333" t="s">
        <v>64</v>
      </c>
      <c r="AR57333" t="s">
        <v>105</v>
      </c>
      <c r="AS57333" s="4">
        <v>45077.958333333336</v>
      </c>
      <c r="AT57333" s="5">
        <v>2016</v>
      </c>
      <c r="AU57333">
        <v>10511598.77</v>
      </c>
      <c r="AV57333" t="s">
        <v>61</v>
      </c>
      <c r="AX57333" t="s">
        <v>198</v>
      </c>
      <c r="AY57333" t="s">
        <v>70</v>
      </c>
      <c r="AZ57333" t="s">
        <v>70</v>
      </c>
      <c r="BA57333" t="s">
        <v>70</v>
      </c>
      <c r="BB57333" t="s">
        <v>70</v>
      </c>
      <c r="BC57333" t="s">
        <v>70</v>
      </c>
      <c r="BD57333" t="s">
        <v>70</v>
      </c>
    </row>
    <row r="57334" spans="1:56" x14ac:dyDescent="0.3">
      <c r="A57334" t="s">
        <v>99</v>
      </c>
      <c r="B57334" t="s">
        <v>100</v>
      </c>
      <c r="C57334" t="s">
        <v>101</v>
      </c>
      <c r="D57334" t="s">
        <v>59</v>
      </c>
      <c r="E57334" t="s">
        <v>79</v>
      </c>
      <c r="F57334" t="s">
        <v>61</v>
      </c>
      <c r="G57334" t="s">
        <v>61</v>
      </c>
      <c r="H57334" t="s">
        <v>62</v>
      </c>
      <c r="I57334" t="s">
        <v>61</v>
      </c>
      <c r="J57334" t="s">
        <v>61</v>
      </c>
      <c r="K57334" t="s">
        <v>61</v>
      </c>
      <c r="L57334" t="s">
        <v>61</v>
      </c>
      <c r="M57334" t="s">
        <v>61</v>
      </c>
      <c r="N57334" t="s">
        <v>61</v>
      </c>
      <c r="O57334" t="s">
        <v>61</v>
      </c>
      <c r="P57334" t="s">
        <v>61</v>
      </c>
      <c r="Q57334" t="s">
        <v>61</v>
      </c>
      <c r="R57334" t="s">
        <v>61</v>
      </c>
      <c r="S57334" t="s">
        <v>61</v>
      </c>
      <c r="T57334" t="s">
        <v>61</v>
      </c>
      <c r="U57334" t="s">
        <v>61</v>
      </c>
      <c r="V57334" t="s">
        <v>61</v>
      </c>
      <c r="W57334" t="s">
        <v>61</v>
      </c>
      <c r="X57334" t="s">
        <v>61</v>
      </c>
      <c r="Y57334" t="s">
        <v>61</v>
      </c>
      <c r="Z57334" t="s">
        <v>61</v>
      </c>
      <c r="AA57334" t="s">
        <v>102</v>
      </c>
      <c r="AB57334" t="s">
        <v>61</v>
      </c>
      <c r="AC57334" t="s">
        <v>102</v>
      </c>
      <c r="AD57334" t="s">
        <v>61</v>
      </c>
      <c r="AE57334" t="s">
        <v>61</v>
      </c>
      <c r="AF57334" t="s">
        <v>61</v>
      </c>
      <c r="AG57334" t="s">
        <v>61</v>
      </c>
      <c r="AH57334" t="s">
        <v>61</v>
      </c>
      <c r="AI57334" t="s">
        <v>61</v>
      </c>
      <c r="AJ57334" t="s">
        <v>61</v>
      </c>
      <c r="AN57334" t="s">
        <v>65</v>
      </c>
      <c r="AO57334" t="s">
        <v>196</v>
      </c>
      <c r="AP57334" t="s">
        <v>197</v>
      </c>
      <c r="AQ57334" t="s">
        <v>64</v>
      </c>
      <c r="AR57334" t="s">
        <v>105</v>
      </c>
      <c r="AS57334" s="4">
        <v>45077.958333333336</v>
      </c>
      <c r="AT57334" s="5">
        <v>2015</v>
      </c>
      <c r="AU57334">
        <v>10266979.699999999</v>
      </c>
      <c r="AV57334" t="s">
        <v>61</v>
      </c>
      <c r="AX57334" t="s">
        <v>198</v>
      </c>
      <c r="AY57334" t="s">
        <v>70</v>
      </c>
      <c r="AZ57334" t="s">
        <v>70</v>
      </c>
      <c r="BA57334" t="s">
        <v>70</v>
      </c>
      <c r="BB57334" t="s">
        <v>70</v>
      </c>
      <c r="BC57334" t="s">
        <v>70</v>
      </c>
      <c r="BD57334" t="s">
        <v>70</v>
      </c>
    </row>
    <row r="57335" spans="1:56" x14ac:dyDescent="0.3">
      <c r="A57335" t="s">
        <v>99</v>
      </c>
      <c r="B57335" t="s">
        <v>100</v>
      </c>
      <c r="C57335" t="s">
        <v>101</v>
      </c>
      <c r="D57335" t="s">
        <v>59</v>
      </c>
      <c r="E57335" t="s">
        <v>79</v>
      </c>
      <c r="F57335" t="s">
        <v>61</v>
      </c>
      <c r="G57335" t="s">
        <v>61</v>
      </c>
      <c r="H57335" t="s">
        <v>62</v>
      </c>
      <c r="I57335" t="s">
        <v>61</v>
      </c>
      <c r="J57335" t="s">
        <v>61</v>
      </c>
      <c r="K57335" t="s">
        <v>61</v>
      </c>
      <c r="L57335" t="s">
        <v>61</v>
      </c>
      <c r="M57335" t="s">
        <v>61</v>
      </c>
      <c r="N57335" t="s">
        <v>61</v>
      </c>
      <c r="O57335" t="s">
        <v>61</v>
      </c>
      <c r="P57335" t="s">
        <v>61</v>
      </c>
      <c r="Q57335" t="s">
        <v>61</v>
      </c>
      <c r="R57335" t="s">
        <v>61</v>
      </c>
      <c r="S57335" t="s">
        <v>61</v>
      </c>
      <c r="T57335" t="s">
        <v>61</v>
      </c>
      <c r="U57335" t="s">
        <v>61</v>
      </c>
      <c r="V57335" t="s">
        <v>61</v>
      </c>
      <c r="W57335" t="s">
        <v>61</v>
      </c>
      <c r="X57335" t="s">
        <v>61</v>
      </c>
      <c r="Y57335" t="s">
        <v>61</v>
      </c>
      <c r="Z57335" t="s">
        <v>61</v>
      </c>
      <c r="AA57335" t="s">
        <v>102</v>
      </c>
      <c r="AB57335" t="s">
        <v>61</v>
      </c>
      <c r="AC57335" t="s">
        <v>102</v>
      </c>
      <c r="AD57335" t="s">
        <v>61</v>
      </c>
      <c r="AE57335" t="s">
        <v>61</v>
      </c>
      <c r="AF57335" t="s">
        <v>61</v>
      </c>
      <c r="AG57335" t="s">
        <v>61</v>
      </c>
      <c r="AH57335" t="s">
        <v>61</v>
      </c>
      <c r="AI57335" t="s">
        <v>61</v>
      </c>
      <c r="AJ57335" t="s">
        <v>61</v>
      </c>
      <c r="AN57335" t="s">
        <v>65</v>
      </c>
      <c r="AO57335" t="s">
        <v>196</v>
      </c>
      <c r="AP57335" t="s">
        <v>197</v>
      </c>
      <c r="AQ57335" t="s">
        <v>64</v>
      </c>
      <c r="AR57335" t="s">
        <v>105</v>
      </c>
      <c r="AS57335" s="4">
        <v>45077.958333333336</v>
      </c>
      <c r="AT57335" s="5">
        <v>2014</v>
      </c>
      <c r="AU57335">
        <v>9831560.0099999998</v>
      </c>
      <c r="AV57335" t="s">
        <v>61</v>
      </c>
      <c r="AX57335" t="s">
        <v>198</v>
      </c>
      <c r="AY57335" t="s">
        <v>70</v>
      </c>
      <c r="AZ57335" t="s">
        <v>70</v>
      </c>
      <c r="BA57335" t="s">
        <v>70</v>
      </c>
      <c r="BB57335" t="s">
        <v>70</v>
      </c>
      <c r="BC57335" t="s">
        <v>70</v>
      </c>
      <c r="BD57335" t="s">
        <v>70</v>
      </c>
    </row>
    <row r="57336" spans="1:56" x14ac:dyDescent="0.3">
      <c r="A57336" t="s">
        <v>99</v>
      </c>
      <c r="B57336" t="s">
        <v>100</v>
      </c>
      <c r="C57336" t="s">
        <v>101</v>
      </c>
      <c r="D57336" t="s">
        <v>59</v>
      </c>
      <c r="E57336" t="s">
        <v>79</v>
      </c>
      <c r="F57336" t="s">
        <v>61</v>
      </c>
      <c r="G57336" t="s">
        <v>61</v>
      </c>
      <c r="H57336" t="s">
        <v>62</v>
      </c>
      <c r="I57336" t="s">
        <v>61</v>
      </c>
      <c r="J57336" t="s">
        <v>61</v>
      </c>
      <c r="K57336" t="s">
        <v>61</v>
      </c>
      <c r="L57336" t="s">
        <v>61</v>
      </c>
      <c r="M57336" t="s">
        <v>61</v>
      </c>
      <c r="N57336" t="s">
        <v>61</v>
      </c>
      <c r="O57336" t="s">
        <v>61</v>
      </c>
      <c r="P57336" t="s">
        <v>61</v>
      </c>
      <c r="Q57336" t="s">
        <v>61</v>
      </c>
      <c r="R57336" t="s">
        <v>61</v>
      </c>
      <c r="S57336" t="s">
        <v>61</v>
      </c>
      <c r="T57336" t="s">
        <v>61</v>
      </c>
      <c r="U57336" t="s">
        <v>61</v>
      </c>
      <c r="V57336" t="s">
        <v>61</v>
      </c>
      <c r="W57336" t="s">
        <v>61</v>
      </c>
      <c r="X57336" t="s">
        <v>61</v>
      </c>
      <c r="Y57336" t="s">
        <v>61</v>
      </c>
      <c r="Z57336" t="s">
        <v>61</v>
      </c>
      <c r="AA57336" t="s">
        <v>102</v>
      </c>
      <c r="AB57336" t="s">
        <v>61</v>
      </c>
      <c r="AC57336" t="s">
        <v>102</v>
      </c>
      <c r="AD57336" t="s">
        <v>61</v>
      </c>
      <c r="AE57336" t="s">
        <v>61</v>
      </c>
      <c r="AF57336" t="s">
        <v>61</v>
      </c>
      <c r="AG57336" t="s">
        <v>61</v>
      </c>
      <c r="AH57336" t="s">
        <v>61</v>
      </c>
      <c r="AI57336" t="s">
        <v>61</v>
      </c>
      <c r="AJ57336" t="s">
        <v>61</v>
      </c>
      <c r="AN57336" t="s">
        <v>65</v>
      </c>
      <c r="AO57336" t="s">
        <v>196</v>
      </c>
      <c r="AP57336" t="s">
        <v>197</v>
      </c>
      <c r="AQ57336" t="s">
        <v>64</v>
      </c>
      <c r="AR57336" t="s">
        <v>105</v>
      </c>
      <c r="AS57336" s="4">
        <v>45077.958333333336</v>
      </c>
      <c r="AT57336" s="5">
        <v>2013</v>
      </c>
      <c r="AU57336">
        <v>11149556.65</v>
      </c>
      <c r="AV57336" t="s">
        <v>61</v>
      </c>
      <c r="AX57336" t="s">
        <v>198</v>
      </c>
      <c r="AY57336" t="s">
        <v>70</v>
      </c>
      <c r="AZ57336" t="s">
        <v>70</v>
      </c>
      <c r="BA57336" t="s">
        <v>70</v>
      </c>
      <c r="BB57336" t="s">
        <v>70</v>
      </c>
      <c r="BC57336" t="s">
        <v>70</v>
      </c>
      <c r="BD57336" t="s">
        <v>70</v>
      </c>
    </row>
    <row r="57337" spans="1:56" x14ac:dyDescent="0.3">
      <c r="A57337" t="s">
        <v>99</v>
      </c>
      <c r="B57337" t="s">
        <v>100</v>
      </c>
      <c r="C57337" t="s">
        <v>101</v>
      </c>
      <c r="D57337" t="s">
        <v>59</v>
      </c>
      <c r="E57337" t="s">
        <v>79</v>
      </c>
      <c r="F57337" t="s">
        <v>61</v>
      </c>
      <c r="G57337" t="s">
        <v>61</v>
      </c>
      <c r="H57337" t="s">
        <v>62</v>
      </c>
      <c r="I57337" t="s">
        <v>61</v>
      </c>
      <c r="J57337" t="s">
        <v>61</v>
      </c>
      <c r="K57337" t="s">
        <v>61</v>
      </c>
      <c r="L57337" t="s">
        <v>61</v>
      </c>
      <c r="M57337" t="s">
        <v>61</v>
      </c>
      <c r="N57337" t="s">
        <v>61</v>
      </c>
      <c r="O57337" t="s">
        <v>61</v>
      </c>
      <c r="P57337" t="s">
        <v>61</v>
      </c>
      <c r="Q57337" t="s">
        <v>61</v>
      </c>
      <c r="R57337" t="s">
        <v>61</v>
      </c>
      <c r="S57337" t="s">
        <v>61</v>
      </c>
      <c r="T57337" t="s">
        <v>61</v>
      </c>
      <c r="U57337" t="s">
        <v>61</v>
      </c>
      <c r="V57337" t="s">
        <v>61</v>
      </c>
      <c r="W57337" t="s">
        <v>61</v>
      </c>
      <c r="X57337" t="s">
        <v>61</v>
      </c>
      <c r="Y57337" t="s">
        <v>61</v>
      </c>
      <c r="Z57337" t="s">
        <v>61</v>
      </c>
      <c r="AA57337" t="s">
        <v>102</v>
      </c>
      <c r="AB57337" t="s">
        <v>61</v>
      </c>
      <c r="AC57337" t="s">
        <v>102</v>
      </c>
      <c r="AD57337" t="s">
        <v>61</v>
      </c>
      <c r="AE57337" t="s">
        <v>61</v>
      </c>
      <c r="AF57337" t="s">
        <v>61</v>
      </c>
      <c r="AG57337" t="s">
        <v>61</v>
      </c>
      <c r="AH57337" t="s">
        <v>61</v>
      </c>
      <c r="AI57337" t="s">
        <v>61</v>
      </c>
      <c r="AJ57337" t="s">
        <v>61</v>
      </c>
      <c r="AN57337" t="s">
        <v>65</v>
      </c>
      <c r="AO57337" t="s">
        <v>196</v>
      </c>
      <c r="AP57337" t="s">
        <v>197</v>
      </c>
      <c r="AQ57337" t="s">
        <v>64</v>
      </c>
      <c r="AR57337" t="s">
        <v>105</v>
      </c>
      <c r="AS57337" s="4">
        <v>45077.958333333336</v>
      </c>
      <c r="AT57337" s="5">
        <v>2012</v>
      </c>
      <c r="AU57337">
        <v>11020500.710000001</v>
      </c>
      <c r="AV57337" t="s">
        <v>61</v>
      </c>
      <c r="AX57337" t="s">
        <v>198</v>
      </c>
      <c r="AY57337" t="s">
        <v>70</v>
      </c>
      <c r="AZ57337" t="s">
        <v>70</v>
      </c>
      <c r="BA57337" t="s">
        <v>70</v>
      </c>
      <c r="BB57337" t="s">
        <v>70</v>
      </c>
      <c r="BC57337" t="s">
        <v>70</v>
      </c>
      <c r="BD57337" t="s">
        <v>70</v>
      </c>
    </row>
    <row r="57338" spans="1:56" x14ac:dyDescent="0.3">
      <c r="A57338" t="s">
        <v>99</v>
      </c>
      <c r="B57338" t="s">
        <v>100</v>
      </c>
      <c r="C57338" t="s">
        <v>101</v>
      </c>
      <c r="D57338" t="s">
        <v>59</v>
      </c>
      <c r="E57338" t="s">
        <v>79</v>
      </c>
      <c r="F57338" t="s">
        <v>61</v>
      </c>
      <c r="G57338" t="s">
        <v>61</v>
      </c>
      <c r="H57338" t="s">
        <v>62</v>
      </c>
      <c r="I57338" t="s">
        <v>61</v>
      </c>
      <c r="J57338" t="s">
        <v>61</v>
      </c>
      <c r="K57338" t="s">
        <v>61</v>
      </c>
      <c r="L57338" t="s">
        <v>61</v>
      </c>
      <c r="M57338" t="s">
        <v>61</v>
      </c>
      <c r="N57338" t="s">
        <v>61</v>
      </c>
      <c r="O57338" t="s">
        <v>61</v>
      </c>
      <c r="P57338" t="s">
        <v>61</v>
      </c>
      <c r="Q57338" t="s">
        <v>61</v>
      </c>
      <c r="R57338" t="s">
        <v>61</v>
      </c>
      <c r="S57338" t="s">
        <v>61</v>
      </c>
      <c r="T57338" t="s">
        <v>61</v>
      </c>
      <c r="U57338" t="s">
        <v>61</v>
      </c>
      <c r="V57338" t="s">
        <v>61</v>
      </c>
      <c r="W57338" t="s">
        <v>61</v>
      </c>
      <c r="X57338" t="s">
        <v>61</v>
      </c>
      <c r="Y57338" t="s">
        <v>61</v>
      </c>
      <c r="Z57338" t="s">
        <v>61</v>
      </c>
      <c r="AA57338" t="s">
        <v>102</v>
      </c>
      <c r="AB57338" t="s">
        <v>61</v>
      </c>
      <c r="AC57338" t="s">
        <v>102</v>
      </c>
      <c r="AD57338" t="s">
        <v>61</v>
      </c>
      <c r="AE57338" t="s">
        <v>61</v>
      </c>
      <c r="AF57338" t="s">
        <v>61</v>
      </c>
      <c r="AG57338" t="s">
        <v>61</v>
      </c>
      <c r="AH57338" t="s">
        <v>61</v>
      </c>
      <c r="AI57338" t="s">
        <v>61</v>
      </c>
      <c r="AJ57338" t="s">
        <v>61</v>
      </c>
      <c r="AN57338" t="s">
        <v>65</v>
      </c>
      <c r="AO57338" t="s">
        <v>196</v>
      </c>
      <c r="AP57338" t="s">
        <v>197</v>
      </c>
      <c r="AQ57338" t="s">
        <v>64</v>
      </c>
      <c r="AR57338" t="s">
        <v>105</v>
      </c>
      <c r="AS57338" s="4">
        <v>45077.958333333336</v>
      </c>
      <c r="AT57338" s="5">
        <v>2011</v>
      </c>
      <c r="AU57338">
        <v>10554671.34</v>
      </c>
      <c r="AV57338" t="s">
        <v>61</v>
      </c>
      <c r="AX57338" t="s">
        <v>198</v>
      </c>
      <c r="AY57338" t="s">
        <v>70</v>
      </c>
      <c r="AZ57338" t="s">
        <v>70</v>
      </c>
      <c r="BA57338" t="s">
        <v>70</v>
      </c>
      <c r="BB57338" t="s">
        <v>70</v>
      </c>
      <c r="BC57338" t="s">
        <v>70</v>
      </c>
      <c r="BD57338" t="s">
        <v>70</v>
      </c>
    </row>
    <row r="57339" spans="1:56" x14ac:dyDescent="0.3">
      <c r="A57339" t="s">
        <v>99</v>
      </c>
      <c r="B57339" t="s">
        <v>100</v>
      </c>
      <c r="C57339" t="s">
        <v>101</v>
      </c>
      <c r="D57339" t="s">
        <v>59</v>
      </c>
      <c r="E57339" t="s">
        <v>79</v>
      </c>
      <c r="F57339" t="s">
        <v>61</v>
      </c>
      <c r="G57339" t="s">
        <v>61</v>
      </c>
      <c r="H57339" t="s">
        <v>62</v>
      </c>
      <c r="I57339" t="s">
        <v>61</v>
      </c>
      <c r="J57339" t="s">
        <v>61</v>
      </c>
      <c r="K57339" t="s">
        <v>61</v>
      </c>
      <c r="L57339" t="s">
        <v>61</v>
      </c>
      <c r="M57339" t="s">
        <v>61</v>
      </c>
      <c r="N57339" t="s">
        <v>61</v>
      </c>
      <c r="O57339" t="s">
        <v>61</v>
      </c>
      <c r="P57339" t="s">
        <v>61</v>
      </c>
      <c r="Q57339" t="s">
        <v>61</v>
      </c>
      <c r="R57339" t="s">
        <v>61</v>
      </c>
      <c r="S57339" t="s">
        <v>61</v>
      </c>
      <c r="T57339" t="s">
        <v>61</v>
      </c>
      <c r="U57339" t="s">
        <v>61</v>
      </c>
      <c r="V57339" t="s">
        <v>61</v>
      </c>
      <c r="W57339" t="s">
        <v>61</v>
      </c>
      <c r="X57339" t="s">
        <v>61</v>
      </c>
      <c r="Y57339" t="s">
        <v>61</v>
      </c>
      <c r="Z57339" t="s">
        <v>61</v>
      </c>
      <c r="AA57339" t="s">
        <v>102</v>
      </c>
      <c r="AB57339" t="s">
        <v>61</v>
      </c>
      <c r="AC57339" t="s">
        <v>102</v>
      </c>
      <c r="AD57339" t="s">
        <v>61</v>
      </c>
      <c r="AE57339" t="s">
        <v>61</v>
      </c>
      <c r="AF57339" t="s">
        <v>61</v>
      </c>
      <c r="AG57339" t="s">
        <v>61</v>
      </c>
      <c r="AH57339" t="s">
        <v>61</v>
      </c>
      <c r="AI57339" t="s">
        <v>61</v>
      </c>
      <c r="AJ57339" t="s">
        <v>61</v>
      </c>
      <c r="AN57339" t="s">
        <v>65</v>
      </c>
      <c r="AO57339" t="s">
        <v>196</v>
      </c>
      <c r="AP57339" t="s">
        <v>197</v>
      </c>
      <c r="AQ57339" t="s">
        <v>64</v>
      </c>
      <c r="AR57339" t="s">
        <v>105</v>
      </c>
      <c r="AS57339" s="4">
        <v>45077.958333333336</v>
      </c>
      <c r="AT57339" s="5">
        <v>2010</v>
      </c>
      <c r="AU57339">
        <v>11687476.050000001</v>
      </c>
      <c r="AV57339" t="s">
        <v>61</v>
      </c>
      <c r="AX57339" t="s">
        <v>198</v>
      </c>
      <c r="AY57339" t="s">
        <v>70</v>
      </c>
      <c r="AZ57339" t="s">
        <v>70</v>
      </c>
      <c r="BA57339" t="s">
        <v>70</v>
      </c>
      <c r="BB57339" t="s">
        <v>70</v>
      </c>
      <c r="BC57339" t="s">
        <v>70</v>
      </c>
      <c r="BD57339" t="s">
        <v>70</v>
      </c>
    </row>
    <row r="57340" spans="1:56" x14ac:dyDescent="0.3">
      <c r="A57340" t="s">
        <v>56</v>
      </c>
      <c r="B57340" t="s">
        <v>215</v>
      </c>
      <c r="C57340" t="s">
        <v>365</v>
      </c>
      <c r="D57340" t="s">
        <v>59</v>
      </c>
      <c r="E57340" t="s">
        <v>60</v>
      </c>
      <c r="F57340" t="s">
        <v>61</v>
      </c>
      <c r="G57340" t="s">
        <v>217</v>
      </c>
      <c r="H57340" t="s">
        <v>62</v>
      </c>
      <c r="I57340" t="s">
        <v>218</v>
      </c>
      <c r="J57340" t="s">
        <v>61</v>
      </c>
      <c r="K57340" t="s">
        <v>219</v>
      </c>
      <c r="L57340" t="s">
        <v>61</v>
      </c>
      <c r="M57340" t="s">
        <v>61</v>
      </c>
      <c r="N57340" t="s">
        <v>61</v>
      </c>
      <c r="O57340" t="s">
        <v>61</v>
      </c>
      <c r="P57340" t="s">
        <v>61</v>
      </c>
      <c r="Q57340" t="s">
        <v>61</v>
      </c>
      <c r="R57340" t="s">
        <v>61</v>
      </c>
      <c r="S57340" t="s">
        <v>61</v>
      </c>
      <c r="T57340" t="s">
        <v>61</v>
      </c>
      <c r="U57340" t="s">
        <v>61</v>
      </c>
      <c r="V57340" t="s">
        <v>61</v>
      </c>
      <c r="W57340" t="s">
        <v>61</v>
      </c>
      <c r="X57340" t="s">
        <v>61</v>
      </c>
      <c r="Y57340" t="s">
        <v>61</v>
      </c>
      <c r="Z57340" t="s">
        <v>61</v>
      </c>
      <c r="AA57340" t="s">
        <v>61</v>
      </c>
      <c r="AB57340" t="s">
        <v>61</v>
      </c>
      <c r="AC57340" t="s">
        <v>61</v>
      </c>
      <c r="AD57340" t="s">
        <v>61</v>
      </c>
      <c r="AE57340" t="s">
        <v>61</v>
      </c>
      <c r="AF57340" t="s">
        <v>61</v>
      </c>
      <c r="AG57340" t="s">
        <v>61</v>
      </c>
      <c r="AH57340" t="s">
        <v>61</v>
      </c>
      <c r="AI57340" t="s">
        <v>61</v>
      </c>
      <c r="AJ57340" t="s">
        <v>61</v>
      </c>
      <c r="AL57340" t="s">
        <v>245</v>
      </c>
      <c r="AN57340" t="s">
        <v>366</v>
      </c>
      <c r="AO57340" s="15" t="s">
        <v>367</v>
      </c>
      <c r="AP57340" t="s">
        <v>368</v>
      </c>
      <c r="AR57340" t="s">
        <v>223</v>
      </c>
      <c r="AS57340">
        <v>2023</v>
      </c>
      <c r="AT57340">
        <v>2021</v>
      </c>
      <c r="AU57340" s="5">
        <v>275478</v>
      </c>
      <c r="AV57340" t="s">
        <v>61</v>
      </c>
      <c r="AW57340" s="7"/>
      <c r="AX57340" t="s">
        <v>369</v>
      </c>
      <c r="AY57340" t="s">
        <v>70</v>
      </c>
      <c r="AZ57340" t="s">
        <v>70</v>
      </c>
      <c r="BA57340" t="s">
        <v>70</v>
      </c>
      <c r="BB57340" t="s">
        <v>70</v>
      </c>
      <c r="BC57340" t="s">
        <v>70</v>
      </c>
      <c r="BD57340" t="s">
        <v>70</v>
      </c>
    </row>
    <row r="57341" spans="1:56" x14ac:dyDescent="0.3">
      <c r="A57341" t="s">
        <v>56</v>
      </c>
      <c r="B57341" t="s">
        <v>215</v>
      </c>
      <c r="C57341" t="s">
        <v>365</v>
      </c>
      <c r="D57341" t="s">
        <v>59</v>
      </c>
      <c r="E57341" t="s">
        <v>60</v>
      </c>
      <c r="F57341" t="s">
        <v>61</v>
      </c>
      <c r="G57341" t="s">
        <v>217</v>
      </c>
      <c r="H57341" t="s">
        <v>62</v>
      </c>
      <c r="I57341" t="s">
        <v>218</v>
      </c>
      <c r="J57341" t="s">
        <v>61</v>
      </c>
      <c r="K57341" t="s">
        <v>225</v>
      </c>
      <c r="L57341" t="s">
        <v>61</v>
      </c>
      <c r="M57341" t="s">
        <v>61</v>
      </c>
      <c r="N57341" t="s">
        <v>61</v>
      </c>
      <c r="O57341" t="s">
        <v>61</v>
      </c>
      <c r="P57341" t="s">
        <v>61</v>
      </c>
      <c r="Q57341" t="s">
        <v>61</v>
      </c>
      <c r="R57341" t="s">
        <v>61</v>
      </c>
      <c r="S57341" t="s">
        <v>61</v>
      </c>
      <c r="T57341" t="s">
        <v>61</v>
      </c>
      <c r="U57341" t="s">
        <v>61</v>
      </c>
      <c r="V57341" t="s">
        <v>61</v>
      </c>
      <c r="W57341" t="s">
        <v>61</v>
      </c>
      <c r="X57341" t="s">
        <v>61</v>
      </c>
      <c r="Y57341" t="s">
        <v>61</v>
      </c>
      <c r="Z57341" t="s">
        <v>61</v>
      </c>
      <c r="AA57341" t="s">
        <v>61</v>
      </c>
      <c r="AB57341" t="s">
        <v>61</v>
      </c>
      <c r="AC57341" t="s">
        <v>61</v>
      </c>
      <c r="AD57341" t="s">
        <v>61</v>
      </c>
      <c r="AE57341" t="s">
        <v>61</v>
      </c>
      <c r="AF57341" t="s">
        <v>61</v>
      </c>
      <c r="AG57341" t="s">
        <v>61</v>
      </c>
      <c r="AH57341" t="s">
        <v>61</v>
      </c>
      <c r="AI57341" t="s">
        <v>61</v>
      </c>
      <c r="AJ57341" t="s">
        <v>61</v>
      </c>
      <c r="AL57341" t="s">
        <v>245</v>
      </c>
      <c r="AN57341" t="s">
        <v>366</v>
      </c>
      <c r="AO57341" s="15" t="s">
        <v>367</v>
      </c>
      <c r="AP57341" t="s">
        <v>368</v>
      </c>
      <c r="AR57341" t="s">
        <v>223</v>
      </c>
      <c r="AS57341">
        <v>2023</v>
      </c>
      <c r="AT57341">
        <v>2021</v>
      </c>
      <c r="AU57341" s="5">
        <v>21761</v>
      </c>
      <c r="AV57341" t="s">
        <v>61</v>
      </c>
      <c r="AW57341" s="7"/>
      <c r="AX57341" t="s">
        <v>369</v>
      </c>
      <c r="AY57341" t="s">
        <v>70</v>
      </c>
      <c r="AZ57341" t="s">
        <v>70</v>
      </c>
      <c r="BA57341" t="s">
        <v>70</v>
      </c>
      <c r="BB57341" t="s">
        <v>70</v>
      </c>
      <c r="BC57341" t="s">
        <v>70</v>
      </c>
      <c r="BD57341" t="s">
        <v>70</v>
      </c>
    </row>
    <row r="57342" spans="1:56" x14ac:dyDescent="0.3">
      <c r="A57342" t="s">
        <v>56</v>
      </c>
      <c r="B57342" t="s">
        <v>215</v>
      </c>
      <c r="C57342" t="s">
        <v>365</v>
      </c>
      <c r="D57342" t="s">
        <v>59</v>
      </c>
      <c r="E57342" t="s">
        <v>60</v>
      </c>
      <c r="F57342" t="s">
        <v>61</v>
      </c>
      <c r="G57342" t="s">
        <v>217</v>
      </c>
      <c r="H57342" t="s">
        <v>62</v>
      </c>
      <c r="I57342" t="s">
        <v>218</v>
      </c>
      <c r="J57342" t="s">
        <v>61</v>
      </c>
      <c r="K57342" t="s">
        <v>61</v>
      </c>
      <c r="L57342" t="s">
        <v>226</v>
      </c>
      <c r="M57342" t="s">
        <v>227</v>
      </c>
      <c r="N57342" t="s">
        <v>61</v>
      </c>
      <c r="O57342" t="s">
        <v>61</v>
      </c>
      <c r="P57342" t="s">
        <v>61</v>
      </c>
      <c r="Q57342" t="s">
        <v>61</v>
      </c>
      <c r="R57342" t="s">
        <v>61</v>
      </c>
      <c r="S57342" t="s">
        <v>61</v>
      </c>
      <c r="T57342" t="s">
        <v>61</v>
      </c>
      <c r="U57342" t="s">
        <v>61</v>
      </c>
      <c r="V57342" t="s">
        <v>61</v>
      </c>
      <c r="W57342" t="s">
        <v>61</v>
      </c>
      <c r="X57342" t="s">
        <v>61</v>
      </c>
      <c r="Y57342" t="s">
        <v>61</v>
      </c>
      <c r="Z57342" t="s">
        <v>61</v>
      </c>
      <c r="AA57342" t="s">
        <v>61</v>
      </c>
      <c r="AB57342" t="s">
        <v>61</v>
      </c>
      <c r="AC57342" t="s">
        <v>61</v>
      </c>
      <c r="AD57342" t="s">
        <v>61</v>
      </c>
      <c r="AE57342" t="s">
        <v>61</v>
      </c>
      <c r="AF57342" t="s">
        <v>61</v>
      </c>
      <c r="AG57342" t="s">
        <v>61</v>
      </c>
      <c r="AH57342" t="s">
        <v>61</v>
      </c>
      <c r="AI57342" t="s">
        <v>61</v>
      </c>
      <c r="AJ57342" t="s">
        <v>61</v>
      </c>
      <c r="AL57342" t="s">
        <v>245</v>
      </c>
      <c r="AN57342" t="s">
        <v>366</v>
      </c>
      <c r="AO57342" s="15" t="s">
        <v>367</v>
      </c>
      <c r="AP57342" t="s">
        <v>368</v>
      </c>
      <c r="AR57342" t="s">
        <v>223</v>
      </c>
      <c r="AS57342">
        <v>2023</v>
      </c>
      <c r="AT57342">
        <v>2021</v>
      </c>
      <c r="AU57342" s="5">
        <v>192767</v>
      </c>
      <c r="AV57342" t="s">
        <v>61</v>
      </c>
      <c r="AW57342" s="7"/>
      <c r="AX57342" t="s">
        <v>369</v>
      </c>
      <c r="AY57342" t="s">
        <v>70</v>
      </c>
      <c r="AZ57342" t="s">
        <v>70</v>
      </c>
      <c r="BA57342" t="s">
        <v>70</v>
      </c>
      <c r="BB57342" t="s">
        <v>70</v>
      </c>
      <c r="BC57342" t="s">
        <v>70</v>
      </c>
      <c r="BD57342" t="s">
        <v>70</v>
      </c>
    </row>
    <row r="57343" spans="1:56" x14ac:dyDescent="0.3">
      <c r="A57343" t="s">
        <v>56</v>
      </c>
      <c r="B57343" t="s">
        <v>215</v>
      </c>
      <c r="C57343" t="s">
        <v>365</v>
      </c>
      <c r="D57343" t="s">
        <v>59</v>
      </c>
      <c r="E57343" t="s">
        <v>60</v>
      </c>
      <c r="F57343" t="s">
        <v>61</v>
      </c>
      <c r="G57343" t="s">
        <v>217</v>
      </c>
      <c r="H57343" t="s">
        <v>62</v>
      </c>
      <c r="I57343" t="s">
        <v>218</v>
      </c>
      <c r="J57343" t="s">
        <v>61</v>
      </c>
      <c r="K57343" t="s">
        <v>61</v>
      </c>
      <c r="L57343" t="s">
        <v>228</v>
      </c>
      <c r="M57343" t="s">
        <v>227</v>
      </c>
      <c r="N57343" t="s">
        <v>61</v>
      </c>
      <c r="O57343" t="s">
        <v>61</v>
      </c>
      <c r="P57343" t="s">
        <v>61</v>
      </c>
      <c r="Q57343" t="s">
        <v>61</v>
      </c>
      <c r="R57343" t="s">
        <v>61</v>
      </c>
      <c r="S57343" t="s">
        <v>61</v>
      </c>
      <c r="T57343" t="s">
        <v>61</v>
      </c>
      <c r="U57343" t="s">
        <v>61</v>
      </c>
      <c r="V57343" t="s">
        <v>61</v>
      </c>
      <c r="W57343" t="s">
        <v>61</v>
      </c>
      <c r="X57343" t="s">
        <v>61</v>
      </c>
      <c r="Y57343" t="s">
        <v>61</v>
      </c>
      <c r="Z57343" t="s">
        <v>61</v>
      </c>
      <c r="AA57343" t="s">
        <v>61</v>
      </c>
      <c r="AB57343" t="s">
        <v>61</v>
      </c>
      <c r="AC57343" t="s">
        <v>61</v>
      </c>
      <c r="AD57343" t="s">
        <v>61</v>
      </c>
      <c r="AE57343" t="s">
        <v>61</v>
      </c>
      <c r="AF57343" t="s">
        <v>61</v>
      </c>
      <c r="AG57343" t="s">
        <v>61</v>
      </c>
      <c r="AH57343" t="s">
        <v>61</v>
      </c>
      <c r="AI57343" t="s">
        <v>61</v>
      </c>
      <c r="AJ57343" t="s">
        <v>61</v>
      </c>
      <c r="AL57343" t="s">
        <v>245</v>
      </c>
      <c r="AN57343" t="s">
        <v>366</v>
      </c>
      <c r="AO57343" s="15" t="s">
        <v>367</v>
      </c>
      <c r="AP57343" t="s">
        <v>368</v>
      </c>
      <c r="AR57343" t="s">
        <v>223</v>
      </c>
      <c r="AS57343">
        <v>2023</v>
      </c>
      <c r="AT57343">
        <v>2021</v>
      </c>
      <c r="AU57343" s="5">
        <v>91666</v>
      </c>
      <c r="AV57343" t="s">
        <v>61</v>
      </c>
      <c r="AW57343" s="7"/>
      <c r="AX57343" t="s">
        <v>369</v>
      </c>
      <c r="AY57343" t="s">
        <v>70</v>
      </c>
      <c r="AZ57343" t="s">
        <v>70</v>
      </c>
      <c r="BA57343" t="s">
        <v>70</v>
      </c>
      <c r="BB57343" t="s">
        <v>70</v>
      </c>
      <c r="BC57343" t="s">
        <v>70</v>
      </c>
      <c r="BD57343" t="s">
        <v>70</v>
      </c>
    </row>
    <row r="57344" spans="1:56" x14ac:dyDescent="0.3">
      <c r="A57344" t="s">
        <v>56</v>
      </c>
      <c r="B57344" t="s">
        <v>215</v>
      </c>
      <c r="C57344" t="s">
        <v>365</v>
      </c>
      <c r="D57344" t="s">
        <v>59</v>
      </c>
      <c r="E57344" t="s">
        <v>60</v>
      </c>
      <c r="F57344" t="s">
        <v>61</v>
      </c>
      <c r="G57344" t="s">
        <v>217</v>
      </c>
      <c r="H57344" t="s">
        <v>62</v>
      </c>
      <c r="I57344" t="s">
        <v>218</v>
      </c>
      <c r="J57344" t="s">
        <v>61</v>
      </c>
      <c r="K57344" t="s">
        <v>61</v>
      </c>
      <c r="L57344" t="s">
        <v>228</v>
      </c>
      <c r="M57344" t="s">
        <v>12</v>
      </c>
      <c r="N57344" t="s">
        <v>61</v>
      </c>
      <c r="O57344" t="s">
        <v>61</v>
      </c>
      <c r="P57344" t="s">
        <v>61</v>
      </c>
      <c r="Q57344" t="s">
        <v>61</v>
      </c>
      <c r="R57344" t="s">
        <v>61</v>
      </c>
      <c r="S57344" t="s">
        <v>61</v>
      </c>
      <c r="T57344" t="s">
        <v>61</v>
      </c>
      <c r="U57344" t="s">
        <v>61</v>
      </c>
      <c r="V57344" t="s">
        <v>61</v>
      </c>
      <c r="W57344" t="s">
        <v>61</v>
      </c>
      <c r="X57344" t="s">
        <v>61</v>
      </c>
      <c r="Y57344" t="s">
        <v>61</v>
      </c>
      <c r="Z57344" t="s">
        <v>61</v>
      </c>
      <c r="AA57344" t="s">
        <v>61</v>
      </c>
      <c r="AB57344" t="s">
        <v>61</v>
      </c>
      <c r="AC57344" t="s">
        <v>61</v>
      </c>
      <c r="AD57344" t="s">
        <v>61</v>
      </c>
      <c r="AE57344" t="s">
        <v>61</v>
      </c>
      <c r="AF57344" t="s">
        <v>61</v>
      </c>
      <c r="AG57344" t="s">
        <v>61</v>
      </c>
      <c r="AH57344" t="s">
        <v>61</v>
      </c>
      <c r="AI57344" t="s">
        <v>61</v>
      </c>
      <c r="AJ57344" t="s">
        <v>61</v>
      </c>
      <c r="AL57344" t="s">
        <v>245</v>
      </c>
      <c r="AN57344" t="s">
        <v>366</v>
      </c>
      <c r="AO57344" s="15" t="s">
        <v>367</v>
      </c>
      <c r="AP57344" t="s">
        <v>368</v>
      </c>
      <c r="AR57344" t="s">
        <v>223</v>
      </c>
      <c r="AS57344">
        <v>2023</v>
      </c>
      <c r="AT57344">
        <v>2021</v>
      </c>
      <c r="AU57344" s="5">
        <v>52573</v>
      </c>
      <c r="AV57344" t="s">
        <v>61</v>
      </c>
      <c r="AW57344" s="7"/>
      <c r="AX57344" t="s">
        <v>369</v>
      </c>
      <c r="AY57344" t="s">
        <v>70</v>
      </c>
      <c r="AZ57344" t="s">
        <v>70</v>
      </c>
      <c r="BA57344" t="s">
        <v>70</v>
      </c>
      <c r="BB57344" t="s">
        <v>70</v>
      </c>
      <c r="BC57344" t="s">
        <v>70</v>
      </c>
      <c r="BD57344" t="s">
        <v>70</v>
      </c>
    </row>
    <row r="57345" spans="1:56" x14ac:dyDescent="0.3">
      <c r="A57345" t="s">
        <v>56</v>
      </c>
      <c r="B57345" t="s">
        <v>215</v>
      </c>
      <c r="C57345" t="s">
        <v>365</v>
      </c>
      <c r="D57345" t="s">
        <v>59</v>
      </c>
      <c r="E57345" t="s">
        <v>60</v>
      </c>
      <c r="F57345" t="s">
        <v>61</v>
      </c>
      <c r="G57345" t="s">
        <v>217</v>
      </c>
      <c r="H57345" t="s">
        <v>62</v>
      </c>
      <c r="I57345" t="s">
        <v>218</v>
      </c>
      <c r="J57345" t="s">
        <v>61</v>
      </c>
      <c r="K57345" t="s">
        <v>229</v>
      </c>
      <c r="L57345" t="s">
        <v>61</v>
      </c>
      <c r="M57345" t="s">
        <v>61</v>
      </c>
      <c r="N57345" t="s">
        <v>61</v>
      </c>
      <c r="O57345" t="s">
        <v>61</v>
      </c>
      <c r="P57345" t="s">
        <v>61</v>
      </c>
      <c r="Q57345" t="s">
        <v>61</v>
      </c>
      <c r="R57345" t="s">
        <v>61</v>
      </c>
      <c r="S57345" t="s">
        <v>61</v>
      </c>
      <c r="T57345" t="s">
        <v>61</v>
      </c>
      <c r="U57345" t="s">
        <v>61</v>
      </c>
      <c r="V57345" t="s">
        <v>61</v>
      </c>
      <c r="W57345" t="s">
        <v>61</v>
      </c>
      <c r="X57345" t="s">
        <v>61</v>
      </c>
      <c r="Y57345" t="s">
        <v>61</v>
      </c>
      <c r="Z57345" t="s">
        <v>61</v>
      </c>
      <c r="AA57345" t="s">
        <v>61</v>
      </c>
      <c r="AB57345" t="s">
        <v>61</v>
      </c>
      <c r="AC57345" t="s">
        <v>61</v>
      </c>
      <c r="AD57345" t="s">
        <v>61</v>
      </c>
      <c r="AE57345" t="s">
        <v>61</v>
      </c>
      <c r="AF57345" t="s">
        <v>61</v>
      </c>
      <c r="AG57345" t="s">
        <v>61</v>
      </c>
      <c r="AH57345" t="s">
        <v>61</v>
      </c>
      <c r="AI57345" t="s">
        <v>61</v>
      </c>
      <c r="AJ57345" t="s">
        <v>61</v>
      </c>
      <c r="AL57345" t="s">
        <v>245</v>
      </c>
      <c r="AN57345" t="s">
        <v>366</v>
      </c>
      <c r="AO57345" s="15" t="s">
        <v>367</v>
      </c>
      <c r="AP57345" t="s">
        <v>368</v>
      </c>
      <c r="AR57345" t="s">
        <v>223</v>
      </c>
      <c r="AS57345">
        <v>2023</v>
      </c>
      <c r="AT57345">
        <v>2021</v>
      </c>
      <c r="AU57345" s="5">
        <v>39767</v>
      </c>
      <c r="AV57345" t="s">
        <v>61</v>
      </c>
      <c r="AW57345" s="7"/>
      <c r="AX57345" t="s">
        <v>369</v>
      </c>
      <c r="AY57345" t="s">
        <v>70</v>
      </c>
      <c r="AZ57345" t="s">
        <v>70</v>
      </c>
      <c r="BA57345" t="s">
        <v>70</v>
      </c>
      <c r="BB57345" t="s">
        <v>70</v>
      </c>
      <c r="BC57345" t="s">
        <v>70</v>
      </c>
      <c r="BD57345" t="s">
        <v>70</v>
      </c>
    </row>
    <row r="57346" spans="1:56" x14ac:dyDescent="0.3">
      <c r="A57346" t="s">
        <v>56</v>
      </c>
      <c r="B57346" t="s">
        <v>215</v>
      </c>
      <c r="C57346" t="s">
        <v>365</v>
      </c>
      <c r="D57346" t="s">
        <v>59</v>
      </c>
      <c r="E57346" t="s">
        <v>60</v>
      </c>
      <c r="F57346" t="s">
        <v>61</v>
      </c>
      <c r="G57346" t="s">
        <v>217</v>
      </c>
      <c r="H57346" t="s">
        <v>71</v>
      </c>
      <c r="I57346" t="s">
        <v>230</v>
      </c>
      <c r="J57346" t="s">
        <v>61</v>
      </c>
      <c r="K57346" t="s">
        <v>219</v>
      </c>
      <c r="L57346" t="s">
        <v>61</v>
      </c>
      <c r="M57346" t="s">
        <v>61</v>
      </c>
      <c r="N57346" t="s">
        <v>61</v>
      </c>
      <c r="O57346" t="s">
        <v>61</v>
      </c>
      <c r="P57346" t="s">
        <v>61</v>
      </c>
      <c r="Q57346" t="s">
        <v>61</v>
      </c>
      <c r="R57346" t="s">
        <v>61</v>
      </c>
      <c r="S57346" t="s">
        <v>61</v>
      </c>
      <c r="T57346" t="s">
        <v>61</v>
      </c>
      <c r="U57346" t="s">
        <v>61</v>
      </c>
      <c r="V57346" t="s">
        <v>61</v>
      </c>
      <c r="W57346" t="s">
        <v>61</v>
      </c>
      <c r="X57346" t="s">
        <v>61</v>
      </c>
      <c r="Y57346" t="s">
        <v>61</v>
      </c>
      <c r="Z57346" t="s">
        <v>61</v>
      </c>
      <c r="AA57346" t="s">
        <v>61</v>
      </c>
      <c r="AB57346" t="s">
        <v>61</v>
      </c>
      <c r="AC57346" t="s">
        <v>61</v>
      </c>
      <c r="AD57346" t="s">
        <v>61</v>
      </c>
      <c r="AE57346" t="s">
        <v>61</v>
      </c>
      <c r="AF57346" t="s">
        <v>61</v>
      </c>
      <c r="AG57346" t="s">
        <v>61</v>
      </c>
      <c r="AH57346" t="s">
        <v>61</v>
      </c>
      <c r="AI57346" t="s">
        <v>61</v>
      </c>
      <c r="AJ57346" t="s">
        <v>61</v>
      </c>
      <c r="AL57346" t="s">
        <v>245</v>
      </c>
      <c r="AN57346" t="s">
        <v>366</v>
      </c>
      <c r="AO57346" s="15" t="s">
        <v>367</v>
      </c>
      <c r="AP57346" t="s">
        <v>368</v>
      </c>
      <c r="AR57346" t="s">
        <v>223</v>
      </c>
      <c r="AS57346">
        <v>2023</v>
      </c>
      <c r="AT57346">
        <v>2021</v>
      </c>
      <c r="AU57346" s="5">
        <v>399</v>
      </c>
      <c r="AV57346" t="s">
        <v>61</v>
      </c>
      <c r="AW57346" s="7"/>
      <c r="AX57346" t="s">
        <v>369</v>
      </c>
      <c r="AY57346" t="s">
        <v>70</v>
      </c>
      <c r="AZ57346" t="s">
        <v>70</v>
      </c>
      <c r="BA57346" t="s">
        <v>70</v>
      </c>
      <c r="BB57346" t="s">
        <v>70</v>
      </c>
      <c r="BC57346" t="s">
        <v>70</v>
      </c>
      <c r="BD57346" t="s">
        <v>70</v>
      </c>
    </row>
    <row r="57347" spans="1:56" x14ac:dyDescent="0.3">
      <c r="A57347" t="s">
        <v>56</v>
      </c>
      <c r="B57347" t="s">
        <v>215</v>
      </c>
      <c r="C57347" t="s">
        <v>365</v>
      </c>
      <c r="D57347" t="s">
        <v>59</v>
      </c>
      <c r="E57347" t="s">
        <v>60</v>
      </c>
      <c r="F57347" t="s">
        <v>61</v>
      </c>
      <c r="G57347" t="s">
        <v>217</v>
      </c>
      <c r="H57347" t="s">
        <v>71</v>
      </c>
      <c r="I57347" t="s">
        <v>230</v>
      </c>
      <c r="J57347" t="s">
        <v>61</v>
      </c>
      <c r="K57347" t="s">
        <v>61</v>
      </c>
      <c r="L57347" t="s">
        <v>226</v>
      </c>
      <c r="M57347" t="s">
        <v>227</v>
      </c>
      <c r="N57347" t="s">
        <v>61</v>
      </c>
      <c r="O57347" t="s">
        <v>61</v>
      </c>
      <c r="P57347" t="s">
        <v>61</v>
      </c>
      <c r="Q57347" t="s">
        <v>61</v>
      </c>
      <c r="R57347" t="s">
        <v>61</v>
      </c>
      <c r="S57347" t="s">
        <v>61</v>
      </c>
      <c r="T57347" t="s">
        <v>61</v>
      </c>
      <c r="U57347" t="s">
        <v>61</v>
      </c>
      <c r="V57347" t="s">
        <v>61</v>
      </c>
      <c r="W57347" t="s">
        <v>61</v>
      </c>
      <c r="X57347" t="s">
        <v>61</v>
      </c>
      <c r="Y57347" t="s">
        <v>61</v>
      </c>
      <c r="Z57347" t="s">
        <v>61</v>
      </c>
      <c r="AA57347" t="s">
        <v>61</v>
      </c>
      <c r="AB57347" t="s">
        <v>61</v>
      </c>
      <c r="AC57347" t="s">
        <v>61</v>
      </c>
      <c r="AD57347" t="s">
        <v>61</v>
      </c>
      <c r="AE57347" t="s">
        <v>61</v>
      </c>
      <c r="AF57347" t="s">
        <v>61</v>
      </c>
      <c r="AG57347" t="s">
        <v>61</v>
      </c>
      <c r="AH57347" t="s">
        <v>61</v>
      </c>
      <c r="AI57347" t="s">
        <v>61</v>
      </c>
      <c r="AJ57347" t="s">
        <v>61</v>
      </c>
      <c r="AL57347" t="s">
        <v>245</v>
      </c>
      <c r="AN57347" t="s">
        <v>366</v>
      </c>
      <c r="AO57347" s="15" t="s">
        <v>367</v>
      </c>
      <c r="AP57347" t="s">
        <v>368</v>
      </c>
      <c r="AR57347" t="s">
        <v>223</v>
      </c>
      <c r="AS57347">
        <v>2023</v>
      </c>
      <c r="AT57347">
        <v>2021</v>
      </c>
      <c r="AU57347" s="5">
        <v>399</v>
      </c>
      <c r="AV57347" t="s">
        <v>61</v>
      </c>
      <c r="AW57347" s="7"/>
      <c r="AX57347" t="s">
        <v>369</v>
      </c>
      <c r="AY57347" t="s">
        <v>70</v>
      </c>
      <c r="AZ57347" t="s">
        <v>70</v>
      </c>
      <c r="BA57347" t="s">
        <v>70</v>
      </c>
      <c r="BB57347" t="s">
        <v>70</v>
      </c>
      <c r="BC57347" t="s">
        <v>70</v>
      </c>
      <c r="BD57347" t="s">
        <v>70</v>
      </c>
    </row>
    <row r="57348" spans="1:56" x14ac:dyDescent="0.3">
      <c r="A57348" t="s">
        <v>56</v>
      </c>
      <c r="B57348" t="s">
        <v>215</v>
      </c>
      <c r="C57348" t="s">
        <v>365</v>
      </c>
      <c r="D57348" t="s">
        <v>59</v>
      </c>
      <c r="E57348" t="s">
        <v>60</v>
      </c>
      <c r="F57348" t="s">
        <v>61</v>
      </c>
      <c r="G57348" t="s">
        <v>217</v>
      </c>
      <c r="H57348" t="s">
        <v>71</v>
      </c>
      <c r="I57348" t="s">
        <v>230</v>
      </c>
      <c r="J57348" t="s">
        <v>61</v>
      </c>
      <c r="K57348" t="s">
        <v>229</v>
      </c>
      <c r="L57348" t="s">
        <v>61</v>
      </c>
      <c r="M57348" t="s">
        <v>61</v>
      </c>
      <c r="N57348" t="s">
        <v>61</v>
      </c>
      <c r="O57348" t="s">
        <v>61</v>
      </c>
      <c r="P57348" t="s">
        <v>61</v>
      </c>
      <c r="Q57348" t="s">
        <v>61</v>
      </c>
      <c r="R57348" t="s">
        <v>61</v>
      </c>
      <c r="S57348" t="s">
        <v>61</v>
      </c>
      <c r="T57348" t="s">
        <v>61</v>
      </c>
      <c r="U57348" t="s">
        <v>61</v>
      </c>
      <c r="V57348" t="s">
        <v>61</v>
      </c>
      <c r="W57348" t="s">
        <v>61</v>
      </c>
      <c r="X57348" t="s">
        <v>61</v>
      </c>
      <c r="Y57348" t="s">
        <v>61</v>
      </c>
      <c r="Z57348" t="s">
        <v>61</v>
      </c>
      <c r="AA57348" t="s">
        <v>61</v>
      </c>
      <c r="AB57348" t="s">
        <v>61</v>
      </c>
      <c r="AC57348" t="s">
        <v>61</v>
      </c>
      <c r="AD57348" t="s">
        <v>61</v>
      </c>
      <c r="AE57348" t="s">
        <v>61</v>
      </c>
      <c r="AF57348" t="s">
        <v>61</v>
      </c>
      <c r="AG57348" t="s">
        <v>61</v>
      </c>
      <c r="AH57348" t="s">
        <v>61</v>
      </c>
      <c r="AI57348" t="s">
        <v>61</v>
      </c>
      <c r="AJ57348" t="s">
        <v>61</v>
      </c>
      <c r="AL57348" t="s">
        <v>245</v>
      </c>
      <c r="AN57348" t="s">
        <v>366</v>
      </c>
      <c r="AO57348" s="15" t="s">
        <v>367</v>
      </c>
      <c r="AP57348" t="s">
        <v>368</v>
      </c>
      <c r="AR57348" t="s">
        <v>223</v>
      </c>
      <c r="AS57348">
        <v>2023</v>
      </c>
      <c r="AT57348">
        <v>2021</v>
      </c>
      <c r="AU57348" s="5">
        <v>0</v>
      </c>
      <c r="AV57348" t="s">
        <v>61</v>
      </c>
      <c r="AW57348" s="7"/>
      <c r="AX57348" t="s">
        <v>369</v>
      </c>
      <c r="AY57348" t="s">
        <v>70</v>
      </c>
      <c r="AZ57348" t="s">
        <v>70</v>
      </c>
      <c r="BA57348" t="s">
        <v>70</v>
      </c>
      <c r="BB57348" t="s">
        <v>70</v>
      </c>
      <c r="BC57348" t="s">
        <v>70</v>
      </c>
      <c r="BD57348" t="s">
        <v>70</v>
      </c>
    </row>
    <row r="57349" spans="1:56" x14ac:dyDescent="0.3">
      <c r="A57349" t="s">
        <v>56</v>
      </c>
      <c r="B57349" t="s">
        <v>215</v>
      </c>
      <c r="C57349" t="s">
        <v>365</v>
      </c>
      <c r="D57349" t="s">
        <v>59</v>
      </c>
      <c r="E57349" t="s">
        <v>60</v>
      </c>
      <c r="F57349" t="s">
        <v>61</v>
      </c>
      <c r="G57349" t="s">
        <v>217</v>
      </c>
      <c r="H57349" t="s">
        <v>71</v>
      </c>
      <c r="I57349" t="s">
        <v>231</v>
      </c>
      <c r="J57349" t="s">
        <v>61</v>
      </c>
      <c r="K57349" t="s">
        <v>219</v>
      </c>
      <c r="L57349" t="s">
        <v>61</v>
      </c>
      <c r="M57349" t="s">
        <v>61</v>
      </c>
      <c r="N57349" t="s">
        <v>61</v>
      </c>
      <c r="O57349" t="s">
        <v>61</v>
      </c>
      <c r="P57349" t="s">
        <v>61</v>
      </c>
      <c r="Q57349" t="s">
        <v>61</v>
      </c>
      <c r="R57349" t="s">
        <v>61</v>
      </c>
      <c r="S57349" t="s">
        <v>61</v>
      </c>
      <c r="T57349" t="s">
        <v>61</v>
      </c>
      <c r="U57349" t="s">
        <v>61</v>
      </c>
      <c r="V57349" t="s">
        <v>61</v>
      </c>
      <c r="W57349" t="s">
        <v>61</v>
      </c>
      <c r="X57349" t="s">
        <v>61</v>
      </c>
      <c r="Y57349" t="s">
        <v>61</v>
      </c>
      <c r="Z57349" t="s">
        <v>61</v>
      </c>
      <c r="AA57349" t="s">
        <v>61</v>
      </c>
      <c r="AB57349" t="s">
        <v>61</v>
      </c>
      <c r="AC57349" t="s">
        <v>61</v>
      </c>
      <c r="AD57349" t="s">
        <v>61</v>
      </c>
      <c r="AE57349" t="s">
        <v>61</v>
      </c>
      <c r="AF57349" t="s">
        <v>61</v>
      </c>
      <c r="AG57349" t="s">
        <v>61</v>
      </c>
      <c r="AH57349" t="s">
        <v>61</v>
      </c>
      <c r="AI57349" t="s">
        <v>61</v>
      </c>
      <c r="AJ57349" t="s">
        <v>61</v>
      </c>
      <c r="AL57349" t="s">
        <v>245</v>
      </c>
      <c r="AN57349" t="s">
        <v>366</v>
      </c>
      <c r="AO57349" s="15" t="s">
        <v>367</v>
      </c>
      <c r="AP57349" t="s">
        <v>368</v>
      </c>
      <c r="AR57349" t="s">
        <v>223</v>
      </c>
      <c r="AS57349">
        <v>2023</v>
      </c>
      <c r="AT57349">
        <v>2021</v>
      </c>
      <c r="AU57349" s="5">
        <v>3380</v>
      </c>
      <c r="AV57349" t="s">
        <v>61</v>
      </c>
      <c r="AW57349" s="7"/>
      <c r="AX57349" t="s">
        <v>369</v>
      </c>
      <c r="AY57349" t="s">
        <v>70</v>
      </c>
      <c r="AZ57349" t="s">
        <v>70</v>
      </c>
      <c r="BA57349" t="s">
        <v>70</v>
      </c>
      <c r="BB57349" t="s">
        <v>70</v>
      </c>
      <c r="BC57349" t="s">
        <v>70</v>
      </c>
      <c r="BD57349" t="s">
        <v>70</v>
      </c>
    </row>
    <row r="57350" spans="1:56" x14ac:dyDescent="0.3">
      <c r="A57350" t="s">
        <v>56</v>
      </c>
      <c r="B57350" t="s">
        <v>215</v>
      </c>
      <c r="C57350" t="s">
        <v>365</v>
      </c>
      <c r="D57350" t="s">
        <v>59</v>
      </c>
      <c r="E57350" t="s">
        <v>60</v>
      </c>
      <c r="F57350" t="s">
        <v>61</v>
      </c>
      <c r="G57350" t="s">
        <v>217</v>
      </c>
      <c r="H57350" t="s">
        <v>71</v>
      </c>
      <c r="I57350" t="s">
        <v>231</v>
      </c>
      <c r="J57350" t="s">
        <v>61</v>
      </c>
      <c r="K57350" t="s">
        <v>61</v>
      </c>
      <c r="L57350" t="s">
        <v>226</v>
      </c>
      <c r="M57350" t="s">
        <v>227</v>
      </c>
      <c r="N57350" t="s">
        <v>61</v>
      </c>
      <c r="O57350" t="s">
        <v>61</v>
      </c>
      <c r="P57350" t="s">
        <v>61</v>
      </c>
      <c r="Q57350" t="s">
        <v>61</v>
      </c>
      <c r="R57350" t="s">
        <v>61</v>
      </c>
      <c r="S57350" t="s">
        <v>61</v>
      </c>
      <c r="T57350" t="s">
        <v>61</v>
      </c>
      <c r="U57350" t="s">
        <v>61</v>
      </c>
      <c r="V57350" t="s">
        <v>61</v>
      </c>
      <c r="W57350" t="s">
        <v>61</v>
      </c>
      <c r="X57350" t="s">
        <v>61</v>
      </c>
      <c r="Y57350" t="s">
        <v>61</v>
      </c>
      <c r="Z57350" t="s">
        <v>61</v>
      </c>
      <c r="AA57350" t="s">
        <v>61</v>
      </c>
      <c r="AB57350" t="s">
        <v>61</v>
      </c>
      <c r="AC57350" t="s">
        <v>61</v>
      </c>
      <c r="AD57350" t="s">
        <v>61</v>
      </c>
      <c r="AE57350" t="s">
        <v>61</v>
      </c>
      <c r="AF57350" t="s">
        <v>61</v>
      </c>
      <c r="AG57350" t="s">
        <v>61</v>
      </c>
      <c r="AH57350" t="s">
        <v>61</v>
      </c>
      <c r="AI57350" t="s">
        <v>61</v>
      </c>
      <c r="AJ57350" t="s">
        <v>61</v>
      </c>
      <c r="AL57350" t="s">
        <v>245</v>
      </c>
      <c r="AN57350" t="s">
        <v>366</v>
      </c>
      <c r="AO57350" s="15" t="s">
        <v>367</v>
      </c>
      <c r="AP57350" t="s">
        <v>368</v>
      </c>
      <c r="AR57350" t="s">
        <v>223</v>
      </c>
      <c r="AS57350">
        <v>2023</v>
      </c>
      <c r="AT57350">
        <v>2021</v>
      </c>
      <c r="AU57350" s="5">
        <v>4053</v>
      </c>
      <c r="AV57350" t="s">
        <v>61</v>
      </c>
      <c r="AW57350" s="7"/>
      <c r="AX57350" t="s">
        <v>369</v>
      </c>
      <c r="AY57350" t="s">
        <v>70</v>
      </c>
      <c r="AZ57350" t="s">
        <v>70</v>
      </c>
      <c r="BA57350" t="s">
        <v>70</v>
      </c>
      <c r="BB57350" t="s">
        <v>70</v>
      </c>
      <c r="BC57350" t="s">
        <v>70</v>
      </c>
      <c r="BD57350" t="s">
        <v>70</v>
      </c>
    </row>
    <row r="57351" spans="1:56" x14ac:dyDescent="0.3">
      <c r="A57351" t="s">
        <v>56</v>
      </c>
      <c r="B57351" t="s">
        <v>215</v>
      </c>
      <c r="C57351" t="s">
        <v>365</v>
      </c>
      <c r="D57351" t="s">
        <v>59</v>
      </c>
      <c r="E57351" t="s">
        <v>60</v>
      </c>
      <c r="F57351" t="s">
        <v>61</v>
      </c>
      <c r="G57351" t="s">
        <v>217</v>
      </c>
      <c r="H57351" t="s">
        <v>71</v>
      </c>
      <c r="I57351" t="s">
        <v>231</v>
      </c>
      <c r="J57351" t="s">
        <v>61</v>
      </c>
      <c r="K57351" t="s">
        <v>229</v>
      </c>
      <c r="L57351" t="s">
        <v>61</v>
      </c>
      <c r="M57351" t="s">
        <v>61</v>
      </c>
      <c r="N57351" t="s">
        <v>61</v>
      </c>
      <c r="O57351" t="s">
        <v>61</v>
      </c>
      <c r="P57351" t="s">
        <v>61</v>
      </c>
      <c r="Q57351" t="s">
        <v>61</v>
      </c>
      <c r="R57351" t="s">
        <v>61</v>
      </c>
      <c r="S57351" t="s">
        <v>61</v>
      </c>
      <c r="T57351" t="s">
        <v>61</v>
      </c>
      <c r="U57351" t="s">
        <v>61</v>
      </c>
      <c r="V57351" t="s">
        <v>61</v>
      </c>
      <c r="W57351" t="s">
        <v>61</v>
      </c>
      <c r="X57351" t="s">
        <v>61</v>
      </c>
      <c r="Y57351" t="s">
        <v>61</v>
      </c>
      <c r="Z57351" t="s">
        <v>61</v>
      </c>
      <c r="AA57351" t="s">
        <v>61</v>
      </c>
      <c r="AB57351" t="s">
        <v>61</v>
      </c>
      <c r="AC57351" t="s">
        <v>61</v>
      </c>
      <c r="AD57351" t="s">
        <v>61</v>
      </c>
      <c r="AE57351" t="s">
        <v>61</v>
      </c>
      <c r="AF57351" t="s">
        <v>61</v>
      </c>
      <c r="AG57351" t="s">
        <v>61</v>
      </c>
      <c r="AH57351" t="s">
        <v>61</v>
      </c>
      <c r="AI57351" t="s">
        <v>61</v>
      </c>
      <c r="AJ57351" t="s">
        <v>61</v>
      </c>
      <c r="AL57351" t="s">
        <v>245</v>
      </c>
      <c r="AN57351" t="s">
        <v>366</v>
      </c>
      <c r="AO57351" s="15" t="s">
        <v>367</v>
      </c>
      <c r="AP57351" t="s">
        <v>368</v>
      </c>
      <c r="AR57351" t="s">
        <v>223</v>
      </c>
      <c r="AS57351">
        <v>2023</v>
      </c>
      <c r="AT57351">
        <v>2021</v>
      </c>
      <c r="AU57351" s="5">
        <v>673</v>
      </c>
      <c r="AV57351" t="s">
        <v>61</v>
      </c>
      <c r="AW57351" s="7"/>
      <c r="AX57351" t="s">
        <v>369</v>
      </c>
      <c r="AY57351" t="s">
        <v>70</v>
      </c>
      <c r="AZ57351" t="s">
        <v>70</v>
      </c>
      <c r="BA57351" t="s">
        <v>70</v>
      </c>
      <c r="BB57351" t="s">
        <v>70</v>
      </c>
      <c r="BC57351" t="s">
        <v>70</v>
      </c>
      <c r="BD57351" t="s">
        <v>70</v>
      </c>
    </row>
    <row r="57352" spans="1:56" x14ac:dyDescent="0.3">
      <c r="A57352" t="s">
        <v>56</v>
      </c>
      <c r="B57352" t="s">
        <v>215</v>
      </c>
      <c r="C57352" t="s">
        <v>365</v>
      </c>
      <c r="D57352" t="s">
        <v>59</v>
      </c>
      <c r="E57352" t="s">
        <v>60</v>
      </c>
      <c r="F57352" t="s">
        <v>61</v>
      </c>
      <c r="G57352" t="s">
        <v>217</v>
      </c>
      <c r="H57352" t="s">
        <v>71</v>
      </c>
      <c r="I57352" t="s">
        <v>232</v>
      </c>
      <c r="J57352" t="s">
        <v>61</v>
      </c>
      <c r="K57352" t="s">
        <v>219</v>
      </c>
      <c r="L57352" t="s">
        <v>61</v>
      </c>
      <c r="M57352" t="s">
        <v>61</v>
      </c>
      <c r="N57352" t="s">
        <v>61</v>
      </c>
      <c r="O57352" t="s">
        <v>61</v>
      </c>
      <c r="P57352" t="s">
        <v>61</v>
      </c>
      <c r="Q57352" t="s">
        <v>61</v>
      </c>
      <c r="R57352" t="s">
        <v>61</v>
      </c>
      <c r="S57352" t="s">
        <v>61</v>
      </c>
      <c r="T57352" t="s">
        <v>61</v>
      </c>
      <c r="U57352" t="s">
        <v>61</v>
      </c>
      <c r="V57352" t="s">
        <v>61</v>
      </c>
      <c r="W57352" t="s">
        <v>61</v>
      </c>
      <c r="X57352" t="s">
        <v>61</v>
      </c>
      <c r="Y57352" t="s">
        <v>61</v>
      </c>
      <c r="Z57352" t="s">
        <v>61</v>
      </c>
      <c r="AA57352" t="s">
        <v>61</v>
      </c>
      <c r="AB57352" t="s">
        <v>61</v>
      </c>
      <c r="AC57352" t="s">
        <v>61</v>
      </c>
      <c r="AD57352" t="s">
        <v>61</v>
      </c>
      <c r="AE57352" t="s">
        <v>61</v>
      </c>
      <c r="AF57352" t="s">
        <v>61</v>
      </c>
      <c r="AG57352" t="s">
        <v>61</v>
      </c>
      <c r="AH57352" t="s">
        <v>61</v>
      </c>
      <c r="AI57352" t="s">
        <v>61</v>
      </c>
      <c r="AJ57352" t="s">
        <v>61</v>
      </c>
      <c r="AL57352" t="s">
        <v>245</v>
      </c>
      <c r="AN57352" t="s">
        <v>366</v>
      </c>
      <c r="AO57352" s="15" t="s">
        <v>367</v>
      </c>
      <c r="AP57352" t="s">
        <v>368</v>
      </c>
      <c r="AR57352" t="s">
        <v>223</v>
      </c>
      <c r="AS57352">
        <v>2023</v>
      </c>
      <c r="AT57352">
        <v>2021</v>
      </c>
      <c r="AU57352" s="5">
        <v>4540</v>
      </c>
      <c r="AV57352" t="s">
        <v>61</v>
      </c>
      <c r="AW57352" s="7"/>
      <c r="AX57352" t="s">
        <v>369</v>
      </c>
      <c r="AY57352" t="s">
        <v>70</v>
      </c>
      <c r="AZ57352" t="s">
        <v>70</v>
      </c>
      <c r="BA57352" t="s">
        <v>70</v>
      </c>
      <c r="BB57352" t="s">
        <v>70</v>
      </c>
      <c r="BC57352" t="s">
        <v>70</v>
      </c>
      <c r="BD57352" t="s">
        <v>70</v>
      </c>
    </row>
    <row r="57353" spans="1:56" x14ac:dyDescent="0.3">
      <c r="A57353" t="s">
        <v>56</v>
      </c>
      <c r="B57353" t="s">
        <v>215</v>
      </c>
      <c r="C57353" t="s">
        <v>365</v>
      </c>
      <c r="D57353" t="s">
        <v>59</v>
      </c>
      <c r="E57353" t="s">
        <v>60</v>
      </c>
      <c r="F57353" t="s">
        <v>61</v>
      </c>
      <c r="G57353" t="s">
        <v>217</v>
      </c>
      <c r="H57353" t="s">
        <v>71</v>
      </c>
      <c r="I57353" t="s">
        <v>232</v>
      </c>
      <c r="J57353" t="s">
        <v>61</v>
      </c>
      <c r="K57353" t="s">
        <v>61</v>
      </c>
      <c r="L57353" t="s">
        <v>226</v>
      </c>
      <c r="M57353" t="s">
        <v>227</v>
      </c>
      <c r="N57353" t="s">
        <v>61</v>
      </c>
      <c r="O57353" t="s">
        <v>61</v>
      </c>
      <c r="P57353" t="s">
        <v>61</v>
      </c>
      <c r="Q57353" t="s">
        <v>61</v>
      </c>
      <c r="R57353" t="s">
        <v>61</v>
      </c>
      <c r="S57353" t="s">
        <v>61</v>
      </c>
      <c r="T57353" t="s">
        <v>61</v>
      </c>
      <c r="U57353" t="s">
        <v>61</v>
      </c>
      <c r="V57353" t="s">
        <v>61</v>
      </c>
      <c r="W57353" t="s">
        <v>61</v>
      </c>
      <c r="X57353" t="s">
        <v>61</v>
      </c>
      <c r="Y57353" t="s">
        <v>61</v>
      </c>
      <c r="Z57353" t="s">
        <v>61</v>
      </c>
      <c r="AA57353" t="s">
        <v>61</v>
      </c>
      <c r="AB57353" t="s">
        <v>61</v>
      </c>
      <c r="AC57353" t="s">
        <v>61</v>
      </c>
      <c r="AD57353" t="s">
        <v>61</v>
      </c>
      <c r="AE57353" t="s">
        <v>61</v>
      </c>
      <c r="AF57353" t="s">
        <v>61</v>
      </c>
      <c r="AG57353" t="s">
        <v>61</v>
      </c>
      <c r="AH57353" t="s">
        <v>61</v>
      </c>
      <c r="AI57353" t="s">
        <v>61</v>
      </c>
      <c r="AJ57353" t="s">
        <v>61</v>
      </c>
      <c r="AL57353" t="s">
        <v>245</v>
      </c>
      <c r="AN57353" t="s">
        <v>366</v>
      </c>
      <c r="AO57353" s="15" t="s">
        <v>367</v>
      </c>
      <c r="AP57353" t="s">
        <v>368</v>
      </c>
      <c r="AR57353" t="s">
        <v>223</v>
      </c>
      <c r="AS57353">
        <v>2023</v>
      </c>
      <c r="AT57353">
        <v>2021</v>
      </c>
      <c r="AU57353" s="5">
        <v>5444</v>
      </c>
      <c r="AV57353" t="s">
        <v>61</v>
      </c>
      <c r="AW57353" s="7"/>
      <c r="AX57353" t="s">
        <v>369</v>
      </c>
      <c r="AY57353" t="s">
        <v>70</v>
      </c>
      <c r="AZ57353" t="s">
        <v>70</v>
      </c>
      <c r="BA57353" t="s">
        <v>70</v>
      </c>
      <c r="BB57353" t="s">
        <v>70</v>
      </c>
      <c r="BC57353" t="s">
        <v>70</v>
      </c>
      <c r="BD57353" t="s">
        <v>70</v>
      </c>
    </row>
    <row r="57354" spans="1:56" x14ac:dyDescent="0.3">
      <c r="A57354" t="s">
        <v>56</v>
      </c>
      <c r="B57354" t="s">
        <v>215</v>
      </c>
      <c r="C57354" t="s">
        <v>365</v>
      </c>
      <c r="D57354" t="s">
        <v>59</v>
      </c>
      <c r="E57354" t="s">
        <v>60</v>
      </c>
      <c r="F57354" t="s">
        <v>61</v>
      </c>
      <c r="G57354" t="s">
        <v>217</v>
      </c>
      <c r="H57354" t="s">
        <v>71</v>
      </c>
      <c r="I57354" t="s">
        <v>232</v>
      </c>
      <c r="J57354" t="s">
        <v>61</v>
      </c>
      <c r="K57354" t="s">
        <v>229</v>
      </c>
      <c r="L57354" t="s">
        <v>61</v>
      </c>
      <c r="M57354" t="s">
        <v>61</v>
      </c>
      <c r="N57354" t="s">
        <v>61</v>
      </c>
      <c r="O57354" t="s">
        <v>61</v>
      </c>
      <c r="P57354" t="s">
        <v>61</v>
      </c>
      <c r="Q57354" t="s">
        <v>61</v>
      </c>
      <c r="R57354" t="s">
        <v>61</v>
      </c>
      <c r="S57354" t="s">
        <v>61</v>
      </c>
      <c r="T57354" t="s">
        <v>61</v>
      </c>
      <c r="U57354" t="s">
        <v>61</v>
      </c>
      <c r="V57354" t="s">
        <v>61</v>
      </c>
      <c r="W57354" t="s">
        <v>61</v>
      </c>
      <c r="X57354" t="s">
        <v>61</v>
      </c>
      <c r="Y57354" t="s">
        <v>61</v>
      </c>
      <c r="Z57354" t="s">
        <v>61</v>
      </c>
      <c r="AA57354" t="s">
        <v>61</v>
      </c>
      <c r="AB57354" t="s">
        <v>61</v>
      </c>
      <c r="AC57354" t="s">
        <v>61</v>
      </c>
      <c r="AD57354" t="s">
        <v>61</v>
      </c>
      <c r="AE57354" t="s">
        <v>61</v>
      </c>
      <c r="AF57354" t="s">
        <v>61</v>
      </c>
      <c r="AG57354" t="s">
        <v>61</v>
      </c>
      <c r="AH57354" t="s">
        <v>61</v>
      </c>
      <c r="AI57354" t="s">
        <v>61</v>
      </c>
      <c r="AJ57354" t="s">
        <v>61</v>
      </c>
      <c r="AL57354" t="s">
        <v>245</v>
      </c>
      <c r="AN57354" t="s">
        <v>366</v>
      </c>
      <c r="AO57354" s="15" t="s">
        <v>367</v>
      </c>
      <c r="AP57354" t="s">
        <v>368</v>
      </c>
      <c r="AR57354" t="s">
        <v>223</v>
      </c>
      <c r="AS57354">
        <v>2023</v>
      </c>
      <c r="AT57354">
        <v>2021</v>
      </c>
      <c r="AU57354" s="5">
        <v>904</v>
      </c>
      <c r="AV57354" t="s">
        <v>61</v>
      </c>
      <c r="AW57354" s="7"/>
      <c r="AX57354" t="s">
        <v>369</v>
      </c>
      <c r="AY57354" t="s">
        <v>70</v>
      </c>
      <c r="AZ57354" t="s">
        <v>70</v>
      </c>
      <c r="BA57354" t="s">
        <v>70</v>
      </c>
      <c r="BB57354" t="s">
        <v>70</v>
      </c>
      <c r="BC57354" t="s">
        <v>70</v>
      </c>
      <c r="BD57354" t="s">
        <v>70</v>
      </c>
    </row>
    <row r="57355" spans="1:56" x14ac:dyDescent="0.3">
      <c r="A57355" t="s">
        <v>56</v>
      </c>
      <c r="B57355" t="s">
        <v>215</v>
      </c>
      <c r="C57355" t="s">
        <v>365</v>
      </c>
      <c r="D57355" t="s">
        <v>59</v>
      </c>
      <c r="E57355" t="s">
        <v>60</v>
      </c>
      <c r="F57355" t="s">
        <v>61</v>
      </c>
      <c r="G57355" t="s">
        <v>217</v>
      </c>
      <c r="H57355" t="s">
        <v>62</v>
      </c>
      <c r="I57355" t="s">
        <v>233</v>
      </c>
      <c r="J57355" t="s">
        <v>61</v>
      </c>
      <c r="K57355" t="s">
        <v>219</v>
      </c>
      <c r="L57355" t="s">
        <v>61</v>
      </c>
      <c r="M57355" t="s">
        <v>61</v>
      </c>
      <c r="N57355" t="s">
        <v>61</v>
      </c>
      <c r="O57355" t="s">
        <v>61</v>
      </c>
      <c r="P57355" t="s">
        <v>61</v>
      </c>
      <c r="Q57355" t="s">
        <v>61</v>
      </c>
      <c r="R57355" t="s">
        <v>61</v>
      </c>
      <c r="S57355" t="s">
        <v>61</v>
      </c>
      <c r="T57355" t="s">
        <v>61</v>
      </c>
      <c r="U57355" t="s">
        <v>61</v>
      </c>
      <c r="V57355" t="s">
        <v>61</v>
      </c>
      <c r="W57355" t="s">
        <v>61</v>
      </c>
      <c r="X57355" t="s">
        <v>61</v>
      </c>
      <c r="Y57355" t="s">
        <v>61</v>
      </c>
      <c r="Z57355" t="s">
        <v>61</v>
      </c>
      <c r="AA57355" t="s">
        <v>61</v>
      </c>
      <c r="AB57355" t="s">
        <v>61</v>
      </c>
      <c r="AC57355" t="s">
        <v>61</v>
      </c>
      <c r="AD57355" t="s">
        <v>61</v>
      </c>
      <c r="AE57355" t="s">
        <v>61</v>
      </c>
      <c r="AF57355" t="s">
        <v>61</v>
      </c>
      <c r="AG57355" t="s">
        <v>61</v>
      </c>
      <c r="AH57355" t="s">
        <v>61</v>
      </c>
      <c r="AI57355" t="s">
        <v>61</v>
      </c>
      <c r="AJ57355" t="s">
        <v>61</v>
      </c>
      <c r="AL57355" t="s">
        <v>245</v>
      </c>
      <c r="AN57355" t="s">
        <v>366</v>
      </c>
      <c r="AO57355" s="15" t="s">
        <v>367</v>
      </c>
      <c r="AP57355" t="s">
        <v>368</v>
      </c>
      <c r="AR57355" t="s">
        <v>223</v>
      </c>
      <c r="AS57355">
        <v>2023</v>
      </c>
      <c r="AT57355">
        <v>2021</v>
      </c>
      <c r="AU57355" s="5">
        <v>184317</v>
      </c>
      <c r="AV57355" t="s">
        <v>61</v>
      </c>
      <c r="AW57355" s="7"/>
      <c r="AX57355" t="s">
        <v>369</v>
      </c>
      <c r="AY57355" t="s">
        <v>70</v>
      </c>
      <c r="AZ57355" t="s">
        <v>70</v>
      </c>
      <c r="BA57355" t="s">
        <v>70</v>
      </c>
      <c r="BB57355" t="s">
        <v>70</v>
      </c>
      <c r="BC57355" t="s">
        <v>70</v>
      </c>
      <c r="BD57355" t="s">
        <v>70</v>
      </c>
    </row>
    <row r="57356" spans="1:56" x14ac:dyDescent="0.3">
      <c r="A57356" t="s">
        <v>56</v>
      </c>
      <c r="B57356" t="s">
        <v>215</v>
      </c>
      <c r="C57356" t="s">
        <v>365</v>
      </c>
      <c r="D57356" t="s">
        <v>59</v>
      </c>
      <c r="E57356" t="s">
        <v>60</v>
      </c>
      <c r="F57356" t="s">
        <v>61</v>
      </c>
      <c r="G57356" t="s">
        <v>217</v>
      </c>
      <c r="H57356" t="s">
        <v>62</v>
      </c>
      <c r="I57356" t="s">
        <v>233</v>
      </c>
      <c r="J57356" t="s">
        <v>61</v>
      </c>
      <c r="K57356" t="s">
        <v>225</v>
      </c>
      <c r="L57356" t="s">
        <v>61</v>
      </c>
      <c r="M57356" t="s">
        <v>61</v>
      </c>
      <c r="N57356" t="s">
        <v>61</v>
      </c>
      <c r="O57356" t="s">
        <v>61</v>
      </c>
      <c r="P57356" t="s">
        <v>61</v>
      </c>
      <c r="Q57356" t="s">
        <v>61</v>
      </c>
      <c r="R57356" t="s">
        <v>61</v>
      </c>
      <c r="S57356" t="s">
        <v>61</v>
      </c>
      <c r="T57356" t="s">
        <v>61</v>
      </c>
      <c r="U57356" t="s">
        <v>61</v>
      </c>
      <c r="V57356" t="s">
        <v>61</v>
      </c>
      <c r="W57356" t="s">
        <v>61</v>
      </c>
      <c r="X57356" t="s">
        <v>61</v>
      </c>
      <c r="Y57356" t="s">
        <v>61</v>
      </c>
      <c r="Z57356" t="s">
        <v>61</v>
      </c>
      <c r="AA57356" t="s">
        <v>61</v>
      </c>
      <c r="AB57356" t="s">
        <v>61</v>
      </c>
      <c r="AC57356" t="s">
        <v>61</v>
      </c>
      <c r="AD57356" t="s">
        <v>61</v>
      </c>
      <c r="AE57356" t="s">
        <v>61</v>
      </c>
      <c r="AF57356" t="s">
        <v>61</v>
      </c>
      <c r="AG57356" t="s">
        <v>61</v>
      </c>
      <c r="AH57356" t="s">
        <v>61</v>
      </c>
      <c r="AI57356" t="s">
        <v>61</v>
      </c>
      <c r="AJ57356" t="s">
        <v>61</v>
      </c>
      <c r="AL57356" t="s">
        <v>245</v>
      </c>
      <c r="AN57356" t="s">
        <v>366</v>
      </c>
      <c r="AO57356" s="15" t="s">
        <v>367</v>
      </c>
      <c r="AP57356" t="s">
        <v>368</v>
      </c>
      <c r="AR57356" t="s">
        <v>223</v>
      </c>
      <c r="AS57356">
        <v>2023</v>
      </c>
      <c r="AT57356">
        <v>2021</v>
      </c>
      <c r="AU57356" s="5">
        <v>16336</v>
      </c>
      <c r="AV57356" t="s">
        <v>61</v>
      </c>
      <c r="AW57356" s="7"/>
      <c r="AX57356" t="s">
        <v>369</v>
      </c>
      <c r="AY57356" t="s">
        <v>70</v>
      </c>
      <c r="AZ57356" t="s">
        <v>70</v>
      </c>
      <c r="BA57356" t="s">
        <v>70</v>
      </c>
      <c r="BB57356" t="s">
        <v>70</v>
      </c>
      <c r="BC57356" t="s">
        <v>70</v>
      </c>
      <c r="BD57356" t="s">
        <v>70</v>
      </c>
    </row>
    <row r="57357" spans="1:56" x14ac:dyDescent="0.3">
      <c r="A57357" t="s">
        <v>56</v>
      </c>
      <c r="B57357" t="s">
        <v>215</v>
      </c>
      <c r="C57357" t="s">
        <v>365</v>
      </c>
      <c r="D57357" t="s">
        <v>59</v>
      </c>
      <c r="E57357" t="s">
        <v>60</v>
      </c>
      <c r="F57357" t="s">
        <v>61</v>
      </c>
      <c r="G57357" t="s">
        <v>217</v>
      </c>
      <c r="H57357" t="s">
        <v>62</v>
      </c>
      <c r="I57357" t="s">
        <v>233</v>
      </c>
      <c r="J57357" t="s">
        <v>61</v>
      </c>
      <c r="K57357" t="s">
        <v>61</v>
      </c>
      <c r="L57357" t="s">
        <v>226</v>
      </c>
      <c r="M57357" t="s">
        <v>227</v>
      </c>
      <c r="N57357" t="s">
        <v>61</v>
      </c>
      <c r="O57357" t="s">
        <v>61</v>
      </c>
      <c r="P57357" t="s">
        <v>61</v>
      </c>
      <c r="Q57357" t="s">
        <v>61</v>
      </c>
      <c r="R57357" t="s">
        <v>61</v>
      </c>
      <c r="S57357" t="s">
        <v>61</v>
      </c>
      <c r="T57357" t="s">
        <v>61</v>
      </c>
      <c r="U57357" t="s">
        <v>61</v>
      </c>
      <c r="V57357" t="s">
        <v>61</v>
      </c>
      <c r="W57357" t="s">
        <v>61</v>
      </c>
      <c r="X57357" t="s">
        <v>61</v>
      </c>
      <c r="Y57357" t="s">
        <v>61</v>
      </c>
      <c r="Z57357" t="s">
        <v>61</v>
      </c>
      <c r="AA57357" t="s">
        <v>61</v>
      </c>
      <c r="AB57357" t="s">
        <v>61</v>
      </c>
      <c r="AC57357" t="s">
        <v>61</v>
      </c>
      <c r="AD57357" t="s">
        <v>61</v>
      </c>
      <c r="AE57357" t="s">
        <v>61</v>
      </c>
      <c r="AF57357" t="s">
        <v>61</v>
      </c>
      <c r="AG57357" t="s">
        <v>61</v>
      </c>
      <c r="AH57357" t="s">
        <v>61</v>
      </c>
      <c r="AI57357" t="s">
        <v>61</v>
      </c>
      <c r="AJ57357" t="s">
        <v>61</v>
      </c>
      <c r="AL57357" t="s">
        <v>245</v>
      </c>
      <c r="AN57357" t="s">
        <v>366</v>
      </c>
      <c r="AO57357" s="15" t="s">
        <v>367</v>
      </c>
      <c r="AP57357" t="s">
        <v>368</v>
      </c>
      <c r="AR57357" t="s">
        <v>223</v>
      </c>
      <c r="AS57357">
        <v>2023</v>
      </c>
      <c r="AT57357">
        <v>2021</v>
      </c>
      <c r="AU57357" s="5">
        <v>130128</v>
      </c>
      <c r="AV57357" t="s">
        <v>61</v>
      </c>
      <c r="AW57357" s="7"/>
      <c r="AX57357" t="s">
        <v>369</v>
      </c>
      <c r="AY57357" t="s">
        <v>70</v>
      </c>
      <c r="AZ57357" t="s">
        <v>70</v>
      </c>
      <c r="BA57357" t="s">
        <v>70</v>
      </c>
      <c r="BB57357" t="s">
        <v>70</v>
      </c>
      <c r="BC57357" t="s">
        <v>70</v>
      </c>
      <c r="BD57357" t="s">
        <v>70</v>
      </c>
    </row>
    <row r="57358" spans="1:56" x14ac:dyDescent="0.3">
      <c r="A57358" t="s">
        <v>56</v>
      </c>
      <c r="B57358" t="s">
        <v>215</v>
      </c>
      <c r="C57358" t="s">
        <v>365</v>
      </c>
      <c r="D57358" t="s">
        <v>59</v>
      </c>
      <c r="E57358" t="s">
        <v>60</v>
      </c>
      <c r="F57358" t="s">
        <v>61</v>
      </c>
      <c r="G57358" t="s">
        <v>217</v>
      </c>
      <c r="H57358" t="s">
        <v>62</v>
      </c>
      <c r="I57358" t="s">
        <v>233</v>
      </c>
      <c r="J57358" t="s">
        <v>61</v>
      </c>
      <c r="K57358" t="s">
        <v>61</v>
      </c>
      <c r="L57358" t="s">
        <v>228</v>
      </c>
      <c r="M57358" t="s">
        <v>227</v>
      </c>
      <c r="N57358" t="s">
        <v>61</v>
      </c>
      <c r="O57358" t="s">
        <v>61</v>
      </c>
      <c r="P57358" t="s">
        <v>61</v>
      </c>
      <c r="Q57358" t="s">
        <v>61</v>
      </c>
      <c r="R57358" t="s">
        <v>61</v>
      </c>
      <c r="S57358" t="s">
        <v>61</v>
      </c>
      <c r="T57358" t="s">
        <v>61</v>
      </c>
      <c r="U57358" t="s">
        <v>61</v>
      </c>
      <c r="V57358" t="s">
        <v>61</v>
      </c>
      <c r="W57358" t="s">
        <v>61</v>
      </c>
      <c r="X57358" t="s">
        <v>61</v>
      </c>
      <c r="Y57358" t="s">
        <v>61</v>
      </c>
      <c r="Z57358" t="s">
        <v>61</v>
      </c>
      <c r="AA57358" t="s">
        <v>61</v>
      </c>
      <c r="AB57358" t="s">
        <v>61</v>
      </c>
      <c r="AC57358" t="s">
        <v>61</v>
      </c>
      <c r="AD57358" t="s">
        <v>61</v>
      </c>
      <c r="AE57358" t="s">
        <v>61</v>
      </c>
      <c r="AF57358" t="s">
        <v>61</v>
      </c>
      <c r="AG57358" t="s">
        <v>61</v>
      </c>
      <c r="AH57358" t="s">
        <v>61</v>
      </c>
      <c r="AI57358" t="s">
        <v>61</v>
      </c>
      <c r="AJ57358" t="s">
        <v>61</v>
      </c>
      <c r="AL57358" t="s">
        <v>245</v>
      </c>
      <c r="AN57358" t="s">
        <v>366</v>
      </c>
      <c r="AO57358" s="15" t="s">
        <v>367</v>
      </c>
      <c r="AP57358" t="s">
        <v>368</v>
      </c>
      <c r="AR57358" t="s">
        <v>223</v>
      </c>
      <c r="AS57358">
        <v>2023</v>
      </c>
      <c r="AT57358">
        <v>2021</v>
      </c>
      <c r="AU57358" s="5">
        <v>61879</v>
      </c>
      <c r="AV57358" t="s">
        <v>61</v>
      </c>
      <c r="AW57358" s="7"/>
      <c r="AX57358" t="s">
        <v>369</v>
      </c>
      <c r="AY57358" t="s">
        <v>70</v>
      </c>
      <c r="AZ57358" t="s">
        <v>70</v>
      </c>
      <c r="BA57358" t="s">
        <v>70</v>
      </c>
      <c r="BB57358" t="s">
        <v>70</v>
      </c>
      <c r="BC57358" t="s">
        <v>70</v>
      </c>
      <c r="BD57358" t="s">
        <v>70</v>
      </c>
    </row>
    <row r="57359" spans="1:56" x14ac:dyDescent="0.3">
      <c r="A57359" t="s">
        <v>56</v>
      </c>
      <c r="B57359" t="s">
        <v>215</v>
      </c>
      <c r="C57359" t="s">
        <v>365</v>
      </c>
      <c r="D57359" t="s">
        <v>59</v>
      </c>
      <c r="E57359" t="s">
        <v>60</v>
      </c>
      <c r="F57359" t="s">
        <v>61</v>
      </c>
      <c r="G57359" t="s">
        <v>217</v>
      </c>
      <c r="H57359" t="s">
        <v>62</v>
      </c>
      <c r="I57359" t="s">
        <v>233</v>
      </c>
      <c r="J57359" t="s">
        <v>61</v>
      </c>
      <c r="K57359" t="s">
        <v>61</v>
      </c>
      <c r="L57359" t="s">
        <v>228</v>
      </c>
      <c r="M57359" t="s">
        <v>12</v>
      </c>
      <c r="N57359" t="s">
        <v>61</v>
      </c>
      <c r="O57359" t="s">
        <v>61</v>
      </c>
      <c r="P57359" t="s">
        <v>61</v>
      </c>
      <c r="Q57359" t="s">
        <v>61</v>
      </c>
      <c r="R57359" t="s">
        <v>61</v>
      </c>
      <c r="S57359" t="s">
        <v>61</v>
      </c>
      <c r="T57359" t="s">
        <v>61</v>
      </c>
      <c r="U57359" t="s">
        <v>61</v>
      </c>
      <c r="V57359" t="s">
        <v>61</v>
      </c>
      <c r="W57359" t="s">
        <v>61</v>
      </c>
      <c r="X57359" t="s">
        <v>61</v>
      </c>
      <c r="Y57359" t="s">
        <v>61</v>
      </c>
      <c r="Z57359" t="s">
        <v>61</v>
      </c>
      <c r="AA57359" t="s">
        <v>61</v>
      </c>
      <c r="AB57359" t="s">
        <v>61</v>
      </c>
      <c r="AC57359" t="s">
        <v>61</v>
      </c>
      <c r="AD57359" t="s">
        <v>61</v>
      </c>
      <c r="AE57359" t="s">
        <v>61</v>
      </c>
      <c r="AF57359" t="s">
        <v>61</v>
      </c>
      <c r="AG57359" t="s">
        <v>61</v>
      </c>
      <c r="AH57359" t="s">
        <v>61</v>
      </c>
      <c r="AI57359" t="s">
        <v>61</v>
      </c>
      <c r="AJ57359" t="s">
        <v>61</v>
      </c>
      <c r="AL57359" t="s">
        <v>245</v>
      </c>
      <c r="AN57359" t="s">
        <v>366</v>
      </c>
      <c r="AO57359" s="15" t="s">
        <v>367</v>
      </c>
      <c r="AP57359" t="s">
        <v>368</v>
      </c>
      <c r="AR57359" t="s">
        <v>223</v>
      </c>
      <c r="AS57359">
        <v>2023</v>
      </c>
      <c r="AT57359">
        <v>2021</v>
      </c>
      <c r="AU57359" s="5">
        <v>35490</v>
      </c>
      <c r="AV57359" t="s">
        <v>61</v>
      </c>
      <c r="AW57359" s="7"/>
      <c r="AX57359" t="s">
        <v>369</v>
      </c>
      <c r="AY57359" t="s">
        <v>70</v>
      </c>
      <c r="AZ57359" t="s">
        <v>70</v>
      </c>
      <c r="BA57359" t="s">
        <v>70</v>
      </c>
      <c r="BB57359" t="s">
        <v>70</v>
      </c>
      <c r="BC57359" t="s">
        <v>70</v>
      </c>
      <c r="BD57359" t="s">
        <v>70</v>
      </c>
    </row>
    <row r="57360" spans="1:56" x14ac:dyDescent="0.3">
      <c r="A57360" t="s">
        <v>56</v>
      </c>
      <c r="B57360" t="s">
        <v>215</v>
      </c>
      <c r="C57360" t="s">
        <v>365</v>
      </c>
      <c r="D57360" t="s">
        <v>59</v>
      </c>
      <c r="E57360" t="s">
        <v>60</v>
      </c>
      <c r="F57360" t="s">
        <v>61</v>
      </c>
      <c r="G57360" t="s">
        <v>217</v>
      </c>
      <c r="H57360" t="s">
        <v>62</v>
      </c>
      <c r="I57360" t="s">
        <v>233</v>
      </c>
      <c r="J57360" t="s">
        <v>61</v>
      </c>
      <c r="K57360" t="s">
        <v>229</v>
      </c>
      <c r="L57360" t="s">
        <v>61</v>
      </c>
      <c r="M57360" t="s">
        <v>61</v>
      </c>
      <c r="N57360" t="s">
        <v>61</v>
      </c>
      <c r="O57360" t="s">
        <v>61</v>
      </c>
      <c r="P57360" t="s">
        <v>61</v>
      </c>
      <c r="Q57360" t="s">
        <v>61</v>
      </c>
      <c r="R57360" t="s">
        <v>61</v>
      </c>
      <c r="S57360" t="s">
        <v>61</v>
      </c>
      <c r="T57360" t="s">
        <v>61</v>
      </c>
      <c r="U57360" t="s">
        <v>61</v>
      </c>
      <c r="V57360" t="s">
        <v>61</v>
      </c>
      <c r="W57360" t="s">
        <v>61</v>
      </c>
      <c r="X57360" t="s">
        <v>61</v>
      </c>
      <c r="Y57360" t="s">
        <v>61</v>
      </c>
      <c r="Z57360" t="s">
        <v>61</v>
      </c>
      <c r="AA57360" t="s">
        <v>61</v>
      </c>
      <c r="AB57360" t="s">
        <v>61</v>
      </c>
      <c r="AC57360" t="s">
        <v>61</v>
      </c>
      <c r="AD57360" t="s">
        <v>61</v>
      </c>
      <c r="AE57360" t="s">
        <v>61</v>
      </c>
      <c r="AF57360" t="s">
        <v>61</v>
      </c>
      <c r="AG57360" t="s">
        <v>61</v>
      </c>
      <c r="AH57360" t="s">
        <v>61</v>
      </c>
      <c r="AI57360" t="s">
        <v>61</v>
      </c>
      <c r="AJ57360" t="s">
        <v>61</v>
      </c>
      <c r="AL57360" t="s">
        <v>245</v>
      </c>
      <c r="AN57360" t="s">
        <v>366</v>
      </c>
      <c r="AO57360" s="15" t="s">
        <v>367</v>
      </c>
      <c r="AP57360" t="s">
        <v>368</v>
      </c>
      <c r="AR57360" t="s">
        <v>223</v>
      </c>
      <c r="AS57360">
        <v>2023</v>
      </c>
      <c r="AT57360">
        <v>2021</v>
      </c>
      <c r="AU57360" s="5">
        <v>26845</v>
      </c>
      <c r="AV57360" t="s">
        <v>61</v>
      </c>
      <c r="AW57360" s="7"/>
      <c r="AX57360" t="s">
        <v>369</v>
      </c>
      <c r="AY57360" t="s">
        <v>70</v>
      </c>
      <c r="AZ57360" t="s">
        <v>70</v>
      </c>
      <c r="BA57360" t="s">
        <v>70</v>
      </c>
      <c r="BB57360" t="s">
        <v>70</v>
      </c>
      <c r="BC57360" t="s">
        <v>70</v>
      </c>
      <c r="BD57360" t="s">
        <v>70</v>
      </c>
    </row>
    <row r="57361" spans="1:56" x14ac:dyDescent="0.3">
      <c r="A57361" t="s">
        <v>56</v>
      </c>
      <c r="B57361" t="s">
        <v>215</v>
      </c>
      <c r="C57361" t="s">
        <v>365</v>
      </c>
      <c r="D57361" t="s">
        <v>59</v>
      </c>
      <c r="E57361" t="s">
        <v>60</v>
      </c>
      <c r="F57361" t="s">
        <v>61</v>
      </c>
      <c r="G57361" t="s">
        <v>217</v>
      </c>
      <c r="H57361" t="s">
        <v>71</v>
      </c>
      <c r="I57361" t="s">
        <v>234</v>
      </c>
      <c r="J57361" t="s">
        <v>61</v>
      </c>
      <c r="K57361" t="s">
        <v>219</v>
      </c>
      <c r="L57361" t="s">
        <v>61</v>
      </c>
      <c r="M57361" t="s">
        <v>61</v>
      </c>
      <c r="N57361" t="s">
        <v>61</v>
      </c>
      <c r="O57361" t="s">
        <v>61</v>
      </c>
      <c r="P57361" t="s">
        <v>61</v>
      </c>
      <c r="Q57361" t="s">
        <v>61</v>
      </c>
      <c r="R57361" t="s">
        <v>61</v>
      </c>
      <c r="S57361" t="s">
        <v>61</v>
      </c>
      <c r="T57361" t="s">
        <v>61</v>
      </c>
      <c r="U57361" t="s">
        <v>61</v>
      </c>
      <c r="V57361" t="s">
        <v>61</v>
      </c>
      <c r="W57361" t="s">
        <v>61</v>
      </c>
      <c r="X57361" t="s">
        <v>61</v>
      </c>
      <c r="Y57361" t="s">
        <v>61</v>
      </c>
      <c r="Z57361" t="s">
        <v>61</v>
      </c>
      <c r="AA57361" t="s">
        <v>61</v>
      </c>
      <c r="AB57361" t="s">
        <v>61</v>
      </c>
      <c r="AC57361" t="s">
        <v>61</v>
      </c>
      <c r="AD57361" t="s">
        <v>61</v>
      </c>
      <c r="AE57361" t="s">
        <v>61</v>
      </c>
      <c r="AF57361" t="s">
        <v>61</v>
      </c>
      <c r="AG57361" t="s">
        <v>61</v>
      </c>
      <c r="AH57361" t="s">
        <v>61</v>
      </c>
      <c r="AI57361" t="s">
        <v>61</v>
      </c>
      <c r="AJ57361" t="s">
        <v>61</v>
      </c>
      <c r="AL57361" t="s">
        <v>245</v>
      </c>
      <c r="AN57361" t="s">
        <v>366</v>
      </c>
      <c r="AO57361" s="15" t="s">
        <v>367</v>
      </c>
      <c r="AP57361" t="s">
        <v>368</v>
      </c>
      <c r="AR57361" t="s">
        <v>223</v>
      </c>
      <c r="AS57361">
        <v>2023</v>
      </c>
      <c r="AT57361">
        <v>2021</v>
      </c>
      <c r="AU57361" s="5">
        <v>49969</v>
      </c>
      <c r="AV57361" t="s">
        <v>61</v>
      </c>
      <c r="AW57361" s="7"/>
      <c r="AX57361" t="s">
        <v>369</v>
      </c>
      <c r="AY57361" t="s">
        <v>70</v>
      </c>
      <c r="AZ57361" t="s">
        <v>70</v>
      </c>
      <c r="BA57361" t="s">
        <v>70</v>
      </c>
      <c r="BB57361" t="s">
        <v>70</v>
      </c>
      <c r="BC57361" t="s">
        <v>70</v>
      </c>
      <c r="BD57361" t="s">
        <v>70</v>
      </c>
    </row>
    <row r="57362" spans="1:56" x14ac:dyDescent="0.3">
      <c r="A57362" t="s">
        <v>56</v>
      </c>
      <c r="B57362" t="s">
        <v>215</v>
      </c>
      <c r="C57362" t="s">
        <v>365</v>
      </c>
      <c r="D57362" t="s">
        <v>59</v>
      </c>
      <c r="E57362" t="s">
        <v>60</v>
      </c>
      <c r="F57362" t="s">
        <v>61</v>
      </c>
      <c r="G57362" t="s">
        <v>217</v>
      </c>
      <c r="H57362" t="s">
        <v>71</v>
      </c>
      <c r="I57362" t="s">
        <v>234</v>
      </c>
      <c r="J57362" t="s">
        <v>61</v>
      </c>
      <c r="K57362" t="s">
        <v>61</v>
      </c>
      <c r="L57362" t="s">
        <v>226</v>
      </c>
      <c r="M57362" t="s">
        <v>227</v>
      </c>
      <c r="N57362" t="s">
        <v>61</v>
      </c>
      <c r="O57362" t="s">
        <v>61</v>
      </c>
      <c r="P57362" t="s">
        <v>61</v>
      </c>
      <c r="Q57362" t="s">
        <v>61</v>
      </c>
      <c r="R57362" t="s">
        <v>61</v>
      </c>
      <c r="S57362" t="s">
        <v>61</v>
      </c>
      <c r="T57362" t="s">
        <v>61</v>
      </c>
      <c r="U57362" t="s">
        <v>61</v>
      </c>
      <c r="V57362" t="s">
        <v>61</v>
      </c>
      <c r="W57362" t="s">
        <v>61</v>
      </c>
      <c r="X57362" t="s">
        <v>61</v>
      </c>
      <c r="Y57362" t="s">
        <v>61</v>
      </c>
      <c r="Z57362" t="s">
        <v>61</v>
      </c>
      <c r="AA57362" t="s">
        <v>61</v>
      </c>
      <c r="AB57362" t="s">
        <v>61</v>
      </c>
      <c r="AC57362" t="s">
        <v>61</v>
      </c>
      <c r="AD57362" t="s">
        <v>61</v>
      </c>
      <c r="AE57362" t="s">
        <v>61</v>
      </c>
      <c r="AF57362" t="s">
        <v>61</v>
      </c>
      <c r="AG57362" t="s">
        <v>61</v>
      </c>
      <c r="AH57362" t="s">
        <v>61</v>
      </c>
      <c r="AI57362" t="s">
        <v>61</v>
      </c>
      <c r="AJ57362" t="s">
        <v>61</v>
      </c>
      <c r="AL57362" t="s">
        <v>245</v>
      </c>
      <c r="AN57362" t="s">
        <v>366</v>
      </c>
      <c r="AO57362" s="15" t="s">
        <v>367</v>
      </c>
      <c r="AP57362" t="s">
        <v>368</v>
      </c>
      <c r="AR57362" t="s">
        <v>223</v>
      </c>
      <c r="AS57362">
        <v>2023</v>
      </c>
      <c r="AT57362">
        <v>2021</v>
      </c>
      <c r="AU57362" s="5">
        <v>55738</v>
      </c>
      <c r="AV57362" t="s">
        <v>61</v>
      </c>
      <c r="AW57362" s="7"/>
      <c r="AX57362" t="s">
        <v>369</v>
      </c>
      <c r="AY57362" t="s">
        <v>70</v>
      </c>
      <c r="AZ57362" t="s">
        <v>70</v>
      </c>
      <c r="BA57362" t="s">
        <v>70</v>
      </c>
      <c r="BB57362" t="s">
        <v>70</v>
      </c>
      <c r="BC57362" t="s">
        <v>70</v>
      </c>
      <c r="BD57362" t="s">
        <v>70</v>
      </c>
    </row>
    <row r="57363" spans="1:56" x14ac:dyDescent="0.3">
      <c r="A57363" t="s">
        <v>56</v>
      </c>
      <c r="B57363" t="s">
        <v>215</v>
      </c>
      <c r="C57363" t="s">
        <v>365</v>
      </c>
      <c r="D57363" t="s">
        <v>59</v>
      </c>
      <c r="E57363" t="s">
        <v>60</v>
      </c>
      <c r="F57363" t="s">
        <v>61</v>
      </c>
      <c r="G57363" t="s">
        <v>217</v>
      </c>
      <c r="H57363" t="s">
        <v>71</v>
      </c>
      <c r="I57363" t="s">
        <v>234</v>
      </c>
      <c r="J57363" t="s">
        <v>61</v>
      </c>
      <c r="K57363" t="s">
        <v>229</v>
      </c>
      <c r="L57363" t="s">
        <v>61</v>
      </c>
      <c r="M57363" t="s">
        <v>61</v>
      </c>
      <c r="N57363" t="s">
        <v>61</v>
      </c>
      <c r="O57363" t="s">
        <v>61</v>
      </c>
      <c r="P57363" t="s">
        <v>61</v>
      </c>
      <c r="Q57363" t="s">
        <v>61</v>
      </c>
      <c r="R57363" t="s">
        <v>61</v>
      </c>
      <c r="S57363" t="s">
        <v>61</v>
      </c>
      <c r="T57363" t="s">
        <v>61</v>
      </c>
      <c r="U57363" t="s">
        <v>61</v>
      </c>
      <c r="V57363" t="s">
        <v>61</v>
      </c>
      <c r="W57363" t="s">
        <v>61</v>
      </c>
      <c r="X57363" t="s">
        <v>61</v>
      </c>
      <c r="Y57363" t="s">
        <v>61</v>
      </c>
      <c r="Z57363" t="s">
        <v>61</v>
      </c>
      <c r="AA57363" t="s">
        <v>61</v>
      </c>
      <c r="AB57363" t="s">
        <v>61</v>
      </c>
      <c r="AC57363" t="s">
        <v>61</v>
      </c>
      <c r="AD57363" t="s">
        <v>61</v>
      </c>
      <c r="AE57363" t="s">
        <v>61</v>
      </c>
      <c r="AF57363" t="s">
        <v>61</v>
      </c>
      <c r="AG57363" t="s">
        <v>61</v>
      </c>
      <c r="AH57363" t="s">
        <v>61</v>
      </c>
      <c r="AI57363" t="s">
        <v>61</v>
      </c>
      <c r="AJ57363" t="s">
        <v>61</v>
      </c>
      <c r="AL57363" t="s">
        <v>245</v>
      </c>
      <c r="AN57363" t="s">
        <v>366</v>
      </c>
      <c r="AO57363" s="15" t="s">
        <v>367</v>
      </c>
      <c r="AP57363" t="s">
        <v>368</v>
      </c>
      <c r="AR57363" t="s">
        <v>223</v>
      </c>
      <c r="AS57363">
        <v>2023</v>
      </c>
      <c r="AT57363">
        <v>2021</v>
      </c>
      <c r="AU57363" s="5">
        <v>5769</v>
      </c>
      <c r="AV57363" t="s">
        <v>61</v>
      </c>
      <c r="AW57363" s="7"/>
      <c r="AX57363" t="s">
        <v>369</v>
      </c>
      <c r="AY57363" t="s">
        <v>70</v>
      </c>
      <c r="AZ57363" t="s">
        <v>70</v>
      </c>
      <c r="BA57363" t="s">
        <v>70</v>
      </c>
      <c r="BB57363" t="s">
        <v>70</v>
      </c>
      <c r="BC57363" t="s">
        <v>70</v>
      </c>
      <c r="BD57363" t="s">
        <v>70</v>
      </c>
    </row>
    <row r="57364" spans="1:56" x14ac:dyDescent="0.3">
      <c r="A57364" t="s">
        <v>56</v>
      </c>
      <c r="B57364" t="s">
        <v>215</v>
      </c>
      <c r="C57364" t="s">
        <v>365</v>
      </c>
      <c r="D57364" t="s">
        <v>59</v>
      </c>
      <c r="E57364" t="s">
        <v>60</v>
      </c>
      <c r="F57364" t="s">
        <v>61</v>
      </c>
      <c r="G57364" t="s">
        <v>217</v>
      </c>
      <c r="H57364" t="s">
        <v>71</v>
      </c>
      <c r="I57364" t="s">
        <v>235</v>
      </c>
      <c r="J57364" t="s">
        <v>61</v>
      </c>
      <c r="K57364" t="s">
        <v>219</v>
      </c>
      <c r="L57364" t="s">
        <v>61</v>
      </c>
      <c r="M57364" t="s">
        <v>61</v>
      </c>
      <c r="N57364" t="s">
        <v>61</v>
      </c>
      <c r="O57364" t="s">
        <v>61</v>
      </c>
      <c r="P57364" t="s">
        <v>61</v>
      </c>
      <c r="Q57364" t="s">
        <v>61</v>
      </c>
      <c r="R57364" t="s">
        <v>61</v>
      </c>
      <c r="S57364" t="s">
        <v>61</v>
      </c>
      <c r="T57364" t="s">
        <v>61</v>
      </c>
      <c r="U57364" t="s">
        <v>61</v>
      </c>
      <c r="V57364" t="s">
        <v>61</v>
      </c>
      <c r="W57364" t="s">
        <v>61</v>
      </c>
      <c r="X57364" t="s">
        <v>61</v>
      </c>
      <c r="Y57364" t="s">
        <v>61</v>
      </c>
      <c r="Z57364" t="s">
        <v>61</v>
      </c>
      <c r="AA57364" t="s">
        <v>61</v>
      </c>
      <c r="AB57364" t="s">
        <v>61</v>
      </c>
      <c r="AC57364" t="s">
        <v>61</v>
      </c>
      <c r="AD57364" t="s">
        <v>61</v>
      </c>
      <c r="AE57364" t="s">
        <v>61</v>
      </c>
      <c r="AF57364" t="s">
        <v>61</v>
      </c>
      <c r="AG57364" t="s">
        <v>61</v>
      </c>
      <c r="AH57364" t="s">
        <v>61</v>
      </c>
      <c r="AI57364" t="s">
        <v>61</v>
      </c>
      <c r="AJ57364" t="s">
        <v>61</v>
      </c>
      <c r="AL57364" t="s">
        <v>245</v>
      </c>
      <c r="AN57364" t="s">
        <v>366</v>
      </c>
      <c r="AO57364" s="15" t="s">
        <v>367</v>
      </c>
      <c r="AP57364" t="s">
        <v>368</v>
      </c>
      <c r="AR57364" t="s">
        <v>223</v>
      </c>
      <c r="AS57364">
        <v>2023</v>
      </c>
      <c r="AT57364">
        <v>2021</v>
      </c>
      <c r="AU57364" s="5">
        <v>2721</v>
      </c>
      <c r="AV57364" t="s">
        <v>61</v>
      </c>
      <c r="AW57364" s="7"/>
      <c r="AX57364" t="s">
        <v>369</v>
      </c>
      <c r="AY57364" t="s">
        <v>70</v>
      </c>
      <c r="AZ57364" t="s">
        <v>70</v>
      </c>
      <c r="BA57364" t="s">
        <v>70</v>
      </c>
      <c r="BB57364" t="s">
        <v>70</v>
      </c>
      <c r="BC57364" t="s">
        <v>70</v>
      </c>
      <c r="BD57364" t="s">
        <v>70</v>
      </c>
    </row>
    <row r="57365" spans="1:56" x14ac:dyDescent="0.3">
      <c r="A57365" t="s">
        <v>56</v>
      </c>
      <c r="B57365" t="s">
        <v>215</v>
      </c>
      <c r="C57365" t="s">
        <v>365</v>
      </c>
      <c r="D57365" t="s">
        <v>59</v>
      </c>
      <c r="E57365" t="s">
        <v>60</v>
      </c>
      <c r="F57365" t="s">
        <v>61</v>
      </c>
      <c r="G57365" t="s">
        <v>217</v>
      </c>
      <c r="H57365" t="s">
        <v>71</v>
      </c>
      <c r="I57365" t="s">
        <v>235</v>
      </c>
      <c r="J57365" t="s">
        <v>61</v>
      </c>
      <c r="K57365" t="s">
        <v>61</v>
      </c>
      <c r="L57365" t="s">
        <v>226</v>
      </c>
      <c r="M57365" t="s">
        <v>227</v>
      </c>
      <c r="N57365" t="s">
        <v>61</v>
      </c>
      <c r="O57365" t="s">
        <v>61</v>
      </c>
      <c r="P57365" t="s">
        <v>61</v>
      </c>
      <c r="Q57365" t="s">
        <v>61</v>
      </c>
      <c r="R57365" t="s">
        <v>61</v>
      </c>
      <c r="S57365" t="s">
        <v>61</v>
      </c>
      <c r="T57365" t="s">
        <v>61</v>
      </c>
      <c r="U57365" t="s">
        <v>61</v>
      </c>
      <c r="V57365" t="s">
        <v>61</v>
      </c>
      <c r="W57365" t="s">
        <v>61</v>
      </c>
      <c r="X57365" t="s">
        <v>61</v>
      </c>
      <c r="Y57365" t="s">
        <v>61</v>
      </c>
      <c r="Z57365" t="s">
        <v>61</v>
      </c>
      <c r="AA57365" t="s">
        <v>61</v>
      </c>
      <c r="AB57365" t="s">
        <v>61</v>
      </c>
      <c r="AC57365" t="s">
        <v>61</v>
      </c>
      <c r="AD57365" t="s">
        <v>61</v>
      </c>
      <c r="AE57365" t="s">
        <v>61</v>
      </c>
      <c r="AF57365" t="s">
        <v>61</v>
      </c>
      <c r="AG57365" t="s">
        <v>61</v>
      </c>
      <c r="AH57365" t="s">
        <v>61</v>
      </c>
      <c r="AI57365" t="s">
        <v>61</v>
      </c>
      <c r="AJ57365" t="s">
        <v>61</v>
      </c>
      <c r="AL57365" t="s">
        <v>245</v>
      </c>
      <c r="AN57365" t="s">
        <v>366</v>
      </c>
      <c r="AO57365" s="15" t="s">
        <v>367</v>
      </c>
      <c r="AP57365" t="s">
        <v>368</v>
      </c>
      <c r="AR57365" t="s">
        <v>223</v>
      </c>
      <c r="AS57365">
        <v>2023</v>
      </c>
      <c r="AT57365">
        <v>2021</v>
      </c>
      <c r="AU57365" s="5">
        <v>3262</v>
      </c>
      <c r="AV57365" t="s">
        <v>61</v>
      </c>
      <c r="AW57365" s="7"/>
      <c r="AX57365" t="s">
        <v>369</v>
      </c>
      <c r="AY57365" t="s">
        <v>70</v>
      </c>
      <c r="AZ57365" t="s">
        <v>70</v>
      </c>
      <c r="BA57365" t="s">
        <v>70</v>
      </c>
      <c r="BB57365" t="s">
        <v>70</v>
      </c>
      <c r="BC57365" t="s">
        <v>70</v>
      </c>
      <c r="BD57365" t="s">
        <v>70</v>
      </c>
    </row>
    <row r="57366" spans="1:56" x14ac:dyDescent="0.3">
      <c r="A57366" t="s">
        <v>56</v>
      </c>
      <c r="B57366" t="s">
        <v>215</v>
      </c>
      <c r="C57366" t="s">
        <v>365</v>
      </c>
      <c r="D57366" t="s">
        <v>59</v>
      </c>
      <c r="E57366" t="s">
        <v>60</v>
      </c>
      <c r="F57366" t="s">
        <v>61</v>
      </c>
      <c r="G57366" t="s">
        <v>217</v>
      </c>
      <c r="H57366" t="s">
        <v>71</v>
      </c>
      <c r="I57366" t="s">
        <v>235</v>
      </c>
      <c r="J57366" t="s">
        <v>61</v>
      </c>
      <c r="K57366" t="s">
        <v>229</v>
      </c>
      <c r="L57366" t="s">
        <v>61</v>
      </c>
      <c r="M57366" t="s">
        <v>61</v>
      </c>
      <c r="N57366" t="s">
        <v>61</v>
      </c>
      <c r="O57366" t="s">
        <v>61</v>
      </c>
      <c r="P57366" t="s">
        <v>61</v>
      </c>
      <c r="Q57366" t="s">
        <v>61</v>
      </c>
      <c r="R57366" t="s">
        <v>61</v>
      </c>
      <c r="S57366" t="s">
        <v>61</v>
      </c>
      <c r="T57366" t="s">
        <v>61</v>
      </c>
      <c r="U57366" t="s">
        <v>61</v>
      </c>
      <c r="V57366" t="s">
        <v>61</v>
      </c>
      <c r="W57366" t="s">
        <v>61</v>
      </c>
      <c r="X57366" t="s">
        <v>61</v>
      </c>
      <c r="Y57366" t="s">
        <v>61</v>
      </c>
      <c r="Z57366" t="s">
        <v>61</v>
      </c>
      <c r="AA57366" t="s">
        <v>61</v>
      </c>
      <c r="AB57366" t="s">
        <v>61</v>
      </c>
      <c r="AC57366" t="s">
        <v>61</v>
      </c>
      <c r="AD57366" t="s">
        <v>61</v>
      </c>
      <c r="AE57366" t="s">
        <v>61</v>
      </c>
      <c r="AF57366" t="s">
        <v>61</v>
      </c>
      <c r="AG57366" t="s">
        <v>61</v>
      </c>
      <c r="AH57366" t="s">
        <v>61</v>
      </c>
      <c r="AI57366" t="s">
        <v>61</v>
      </c>
      <c r="AJ57366" t="s">
        <v>61</v>
      </c>
      <c r="AL57366" t="s">
        <v>245</v>
      </c>
      <c r="AN57366" t="s">
        <v>366</v>
      </c>
      <c r="AO57366" s="15" t="s">
        <v>367</v>
      </c>
      <c r="AP57366" t="s">
        <v>368</v>
      </c>
      <c r="AR57366" t="s">
        <v>223</v>
      </c>
      <c r="AS57366">
        <v>2023</v>
      </c>
      <c r="AT57366">
        <v>2021</v>
      </c>
      <c r="AU57366" s="5">
        <v>541</v>
      </c>
      <c r="AV57366" t="s">
        <v>61</v>
      </c>
      <c r="AW57366" s="7"/>
      <c r="AX57366" t="s">
        <v>369</v>
      </c>
      <c r="AY57366" t="s">
        <v>70</v>
      </c>
      <c r="AZ57366" t="s">
        <v>70</v>
      </c>
      <c r="BA57366" t="s">
        <v>70</v>
      </c>
      <c r="BB57366" t="s">
        <v>70</v>
      </c>
      <c r="BC57366" t="s">
        <v>70</v>
      </c>
      <c r="BD57366" t="s">
        <v>70</v>
      </c>
    </row>
    <row r="57367" spans="1:56" x14ac:dyDescent="0.3">
      <c r="A57367" t="s">
        <v>56</v>
      </c>
      <c r="B57367" t="s">
        <v>215</v>
      </c>
      <c r="C57367" t="s">
        <v>365</v>
      </c>
      <c r="D57367" t="s">
        <v>59</v>
      </c>
      <c r="E57367" t="s">
        <v>60</v>
      </c>
      <c r="F57367" t="s">
        <v>61</v>
      </c>
      <c r="G57367" t="s">
        <v>217</v>
      </c>
      <c r="H57367" t="s">
        <v>62</v>
      </c>
      <c r="I57367" t="s">
        <v>236</v>
      </c>
      <c r="J57367" t="s">
        <v>61</v>
      </c>
      <c r="K57367" t="s">
        <v>219</v>
      </c>
      <c r="L57367" t="s">
        <v>61</v>
      </c>
      <c r="M57367" t="s">
        <v>61</v>
      </c>
      <c r="N57367" t="s">
        <v>61</v>
      </c>
      <c r="O57367" t="s">
        <v>61</v>
      </c>
      <c r="P57367" t="s">
        <v>61</v>
      </c>
      <c r="Q57367" t="s">
        <v>61</v>
      </c>
      <c r="R57367" t="s">
        <v>61</v>
      </c>
      <c r="S57367" t="s">
        <v>61</v>
      </c>
      <c r="T57367" t="s">
        <v>61</v>
      </c>
      <c r="U57367" t="s">
        <v>61</v>
      </c>
      <c r="V57367" t="s">
        <v>61</v>
      </c>
      <c r="W57367" t="s">
        <v>61</v>
      </c>
      <c r="X57367" t="s">
        <v>61</v>
      </c>
      <c r="Y57367" t="s">
        <v>61</v>
      </c>
      <c r="Z57367" t="s">
        <v>61</v>
      </c>
      <c r="AA57367" t="s">
        <v>61</v>
      </c>
      <c r="AB57367" t="s">
        <v>61</v>
      </c>
      <c r="AC57367" t="s">
        <v>61</v>
      </c>
      <c r="AD57367" t="s">
        <v>61</v>
      </c>
      <c r="AE57367" t="s">
        <v>61</v>
      </c>
      <c r="AF57367" t="s">
        <v>61</v>
      </c>
      <c r="AG57367" t="s">
        <v>61</v>
      </c>
      <c r="AH57367" t="s">
        <v>61</v>
      </c>
      <c r="AI57367" t="s">
        <v>61</v>
      </c>
      <c r="AJ57367" t="s">
        <v>61</v>
      </c>
      <c r="AL57367" t="s">
        <v>245</v>
      </c>
      <c r="AN57367" t="s">
        <v>366</v>
      </c>
      <c r="AO57367" s="15" t="s">
        <v>367</v>
      </c>
      <c r="AP57367" t="s">
        <v>368</v>
      </c>
      <c r="AR57367" t="s">
        <v>223</v>
      </c>
      <c r="AS57367">
        <v>2023</v>
      </c>
      <c r="AT57367">
        <v>2021</v>
      </c>
      <c r="AU57367" s="5">
        <v>557758</v>
      </c>
      <c r="AV57367" t="s">
        <v>61</v>
      </c>
      <c r="AW57367" s="7"/>
      <c r="AX57367" t="s">
        <v>369</v>
      </c>
      <c r="AY57367" t="s">
        <v>70</v>
      </c>
      <c r="AZ57367" t="s">
        <v>70</v>
      </c>
      <c r="BA57367" t="s">
        <v>70</v>
      </c>
      <c r="BB57367" t="s">
        <v>70</v>
      </c>
      <c r="BC57367" t="s">
        <v>70</v>
      </c>
      <c r="BD57367" t="s">
        <v>70</v>
      </c>
    </row>
    <row r="57368" spans="1:56" x14ac:dyDescent="0.3">
      <c r="A57368" t="s">
        <v>56</v>
      </c>
      <c r="B57368" t="s">
        <v>215</v>
      </c>
      <c r="C57368" t="s">
        <v>365</v>
      </c>
      <c r="D57368" t="s">
        <v>59</v>
      </c>
      <c r="E57368" t="s">
        <v>60</v>
      </c>
      <c r="F57368" t="s">
        <v>61</v>
      </c>
      <c r="G57368" t="s">
        <v>217</v>
      </c>
      <c r="H57368" t="s">
        <v>62</v>
      </c>
      <c r="I57368" t="s">
        <v>236</v>
      </c>
      <c r="J57368" t="s">
        <v>61</v>
      </c>
      <c r="K57368" t="s">
        <v>225</v>
      </c>
      <c r="L57368" t="s">
        <v>61</v>
      </c>
      <c r="M57368" t="s">
        <v>61</v>
      </c>
      <c r="N57368" t="s">
        <v>61</v>
      </c>
      <c r="O57368" t="s">
        <v>61</v>
      </c>
      <c r="P57368" t="s">
        <v>61</v>
      </c>
      <c r="Q57368" t="s">
        <v>61</v>
      </c>
      <c r="R57368" t="s">
        <v>61</v>
      </c>
      <c r="S57368" t="s">
        <v>61</v>
      </c>
      <c r="T57368" t="s">
        <v>61</v>
      </c>
      <c r="U57368" t="s">
        <v>61</v>
      </c>
      <c r="V57368" t="s">
        <v>61</v>
      </c>
      <c r="W57368" t="s">
        <v>61</v>
      </c>
      <c r="X57368" t="s">
        <v>61</v>
      </c>
      <c r="Y57368" t="s">
        <v>61</v>
      </c>
      <c r="Z57368" t="s">
        <v>61</v>
      </c>
      <c r="AA57368" t="s">
        <v>61</v>
      </c>
      <c r="AB57368" t="s">
        <v>61</v>
      </c>
      <c r="AC57368" t="s">
        <v>61</v>
      </c>
      <c r="AD57368" t="s">
        <v>61</v>
      </c>
      <c r="AE57368" t="s">
        <v>61</v>
      </c>
      <c r="AF57368" t="s">
        <v>61</v>
      </c>
      <c r="AG57368" t="s">
        <v>61</v>
      </c>
      <c r="AH57368" t="s">
        <v>61</v>
      </c>
      <c r="AI57368" t="s">
        <v>61</v>
      </c>
      <c r="AJ57368" t="s">
        <v>61</v>
      </c>
      <c r="AL57368" t="s">
        <v>245</v>
      </c>
      <c r="AN57368" t="s">
        <v>366</v>
      </c>
      <c r="AO57368" s="15" t="s">
        <v>367</v>
      </c>
      <c r="AP57368" t="s">
        <v>368</v>
      </c>
      <c r="AR57368" t="s">
        <v>223</v>
      </c>
      <c r="AS57368">
        <v>2023</v>
      </c>
      <c r="AT57368">
        <v>2021</v>
      </c>
      <c r="AU57368" s="5">
        <v>2892</v>
      </c>
      <c r="AV57368" t="s">
        <v>61</v>
      </c>
      <c r="AW57368" s="7"/>
      <c r="AX57368" t="s">
        <v>369</v>
      </c>
      <c r="AY57368" t="s">
        <v>70</v>
      </c>
      <c r="AZ57368" t="s">
        <v>70</v>
      </c>
      <c r="BA57368" t="s">
        <v>70</v>
      </c>
      <c r="BB57368" t="s">
        <v>70</v>
      </c>
      <c r="BC57368" t="s">
        <v>70</v>
      </c>
      <c r="BD57368" t="s">
        <v>70</v>
      </c>
    </row>
    <row r="57369" spans="1:56" x14ac:dyDescent="0.3">
      <c r="A57369" t="s">
        <v>56</v>
      </c>
      <c r="B57369" t="s">
        <v>215</v>
      </c>
      <c r="C57369" t="s">
        <v>365</v>
      </c>
      <c r="D57369" t="s">
        <v>59</v>
      </c>
      <c r="E57369" t="s">
        <v>60</v>
      </c>
      <c r="F57369" t="s">
        <v>61</v>
      </c>
      <c r="G57369" t="s">
        <v>217</v>
      </c>
      <c r="H57369" t="s">
        <v>62</v>
      </c>
      <c r="I57369" t="s">
        <v>236</v>
      </c>
      <c r="J57369" t="s">
        <v>61</v>
      </c>
      <c r="K57369" t="s">
        <v>61</v>
      </c>
      <c r="L57369" t="s">
        <v>226</v>
      </c>
      <c r="M57369" t="s">
        <v>227</v>
      </c>
      <c r="N57369" t="s">
        <v>61</v>
      </c>
      <c r="O57369" t="s">
        <v>61</v>
      </c>
      <c r="P57369" t="s">
        <v>61</v>
      </c>
      <c r="Q57369" t="s">
        <v>61</v>
      </c>
      <c r="R57369" t="s">
        <v>61</v>
      </c>
      <c r="S57369" t="s">
        <v>61</v>
      </c>
      <c r="T57369" t="s">
        <v>61</v>
      </c>
      <c r="U57369" t="s">
        <v>61</v>
      </c>
      <c r="V57369" t="s">
        <v>61</v>
      </c>
      <c r="W57369" t="s">
        <v>61</v>
      </c>
      <c r="X57369" t="s">
        <v>61</v>
      </c>
      <c r="Y57369" t="s">
        <v>61</v>
      </c>
      <c r="Z57369" t="s">
        <v>61</v>
      </c>
      <c r="AA57369" t="s">
        <v>61</v>
      </c>
      <c r="AB57369" t="s">
        <v>61</v>
      </c>
      <c r="AC57369" t="s">
        <v>61</v>
      </c>
      <c r="AD57369" t="s">
        <v>61</v>
      </c>
      <c r="AE57369" t="s">
        <v>61</v>
      </c>
      <c r="AF57369" t="s">
        <v>61</v>
      </c>
      <c r="AG57369" t="s">
        <v>61</v>
      </c>
      <c r="AH57369" t="s">
        <v>61</v>
      </c>
      <c r="AI57369" t="s">
        <v>61</v>
      </c>
      <c r="AJ57369" t="s">
        <v>61</v>
      </c>
      <c r="AL57369" t="s">
        <v>245</v>
      </c>
      <c r="AN57369" t="s">
        <v>366</v>
      </c>
      <c r="AO57369" s="15" t="s">
        <v>367</v>
      </c>
      <c r="AP57369" t="s">
        <v>368</v>
      </c>
      <c r="AR57369" t="s">
        <v>223</v>
      </c>
      <c r="AS57369">
        <v>2023</v>
      </c>
      <c r="AT57369">
        <v>2021</v>
      </c>
      <c r="AU57369" s="5">
        <v>363596</v>
      </c>
      <c r="AV57369" t="s">
        <v>61</v>
      </c>
      <c r="AW57369" s="7"/>
      <c r="AX57369" t="s">
        <v>369</v>
      </c>
      <c r="AY57369" t="s">
        <v>70</v>
      </c>
      <c r="AZ57369" t="s">
        <v>70</v>
      </c>
      <c r="BA57369" t="s">
        <v>70</v>
      </c>
      <c r="BB57369" t="s">
        <v>70</v>
      </c>
      <c r="BC57369" t="s">
        <v>70</v>
      </c>
      <c r="BD57369" t="s">
        <v>70</v>
      </c>
    </row>
    <row r="57370" spans="1:56" x14ac:dyDescent="0.3">
      <c r="A57370" t="s">
        <v>56</v>
      </c>
      <c r="B57370" t="s">
        <v>215</v>
      </c>
      <c r="C57370" t="s">
        <v>365</v>
      </c>
      <c r="D57370" t="s">
        <v>59</v>
      </c>
      <c r="E57370" t="s">
        <v>60</v>
      </c>
      <c r="F57370" t="s">
        <v>61</v>
      </c>
      <c r="G57370" t="s">
        <v>217</v>
      </c>
      <c r="H57370" t="s">
        <v>62</v>
      </c>
      <c r="I57370" t="s">
        <v>236</v>
      </c>
      <c r="J57370" t="s">
        <v>61</v>
      </c>
      <c r="K57370" t="s">
        <v>61</v>
      </c>
      <c r="L57370" t="s">
        <v>228</v>
      </c>
      <c r="M57370" t="s">
        <v>227</v>
      </c>
      <c r="N57370" t="s">
        <v>61</v>
      </c>
      <c r="O57370" t="s">
        <v>61</v>
      </c>
      <c r="P57370" t="s">
        <v>61</v>
      </c>
      <c r="Q57370" t="s">
        <v>61</v>
      </c>
      <c r="R57370" t="s">
        <v>61</v>
      </c>
      <c r="S57370" t="s">
        <v>61</v>
      </c>
      <c r="T57370" t="s">
        <v>61</v>
      </c>
      <c r="U57370" t="s">
        <v>61</v>
      </c>
      <c r="V57370" t="s">
        <v>61</v>
      </c>
      <c r="W57370" t="s">
        <v>61</v>
      </c>
      <c r="X57370" t="s">
        <v>61</v>
      </c>
      <c r="Y57370" t="s">
        <v>61</v>
      </c>
      <c r="Z57370" t="s">
        <v>61</v>
      </c>
      <c r="AA57370" t="s">
        <v>61</v>
      </c>
      <c r="AB57370" t="s">
        <v>61</v>
      </c>
      <c r="AC57370" t="s">
        <v>61</v>
      </c>
      <c r="AD57370" t="s">
        <v>61</v>
      </c>
      <c r="AE57370" t="s">
        <v>61</v>
      </c>
      <c r="AF57370" t="s">
        <v>61</v>
      </c>
      <c r="AG57370" t="s">
        <v>61</v>
      </c>
      <c r="AH57370" t="s">
        <v>61</v>
      </c>
      <c r="AI57370" t="s">
        <v>61</v>
      </c>
      <c r="AJ57370" t="s">
        <v>61</v>
      </c>
      <c r="AL57370" t="s">
        <v>245</v>
      </c>
      <c r="AN57370" t="s">
        <v>366</v>
      </c>
      <c r="AO57370" s="15" t="s">
        <v>367</v>
      </c>
      <c r="AP57370" t="s">
        <v>368</v>
      </c>
      <c r="AR57370" t="s">
        <v>223</v>
      </c>
      <c r="AS57370">
        <v>2023</v>
      </c>
      <c r="AT57370">
        <v>2021</v>
      </c>
      <c r="AU57370" s="5">
        <v>172899</v>
      </c>
      <c r="AV57370" t="s">
        <v>61</v>
      </c>
      <c r="AW57370" s="7"/>
      <c r="AX57370" t="s">
        <v>369</v>
      </c>
      <c r="AY57370" t="s">
        <v>70</v>
      </c>
      <c r="AZ57370" t="s">
        <v>70</v>
      </c>
      <c r="BA57370" t="s">
        <v>70</v>
      </c>
      <c r="BB57370" t="s">
        <v>70</v>
      </c>
      <c r="BC57370" t="s">
        <v>70</v>
      </c>
      <c r="BD57370" t="s">
        <v>70</v>
      </c>
    </row>
    <row r="57371" spans="1:56" x14ac:dyDescent="0.3">
      <c r="A57371" t="s">
        <v>56</v>
      </c>
      <c r="B57371" t="s">
        <v>215</v>
      </c>
      <c r="C57371" t="s">
        <v>365</v>
      </c>
      <c r="D57371" t="s">
        <v>59</v>
      </c>
      <c r="E57371" t="s">
        <v>60</v>
      </c>
      <c r="F57371" t="s">
        <v>61</v>
      </c>
      <c r="G57371" t="s">
        <v>217</v>
      </c>
      <c r="H57371" t="s">
        <v>62</v>
      </c>
      <c r="I57371" t="s">
        <v>236</v>
      </c>
      <c r="J57371" t="s">
        <v>61</v>
      </c>
      <c r="K57371" t="s">
        <v>61</v>
      </c>
      <c r="L57371" t="s">
        <v>228</v>
      </c>
      <c r="M57371" t="s">
        <v>12</v>
      </c>
      <c r="N57371" t="s">
        <v>61</v>
      </c>
      <c r="O57371" t="s">
        <v>61</v>
      </c>
      <c r="P57371" t="s">
        <v>61</v>
      </c>
      <c r="Q57371" t="s">
        <v>61</v>
      </c>
      <c r="R57371" t="s">
        <v>61</v>
      </c>
      <c r="S57371" t="s">
        <v>61</v>
      </c>
      <c r="T57371" t="s">
        <v>61</v>
      </c>
      <c r="U57371" t="s">
        <v>61</v>
      </c>
      <c r="V57371" t="s">
        <v>61</v>
      </c>
      <c r="W57371" t="s">
        <v>61</v>
      </c>
      <c r="X57371" t="s">
        <v>61</v>
      </c>
      <c r="Y57371" t="s">
        <v>61</v>
      </c>
      <c r="Z57371" t="s">
        <v>61</v>
      </c>
      <c r="AA57371" t="s">
        <v>61</v>
      </c>
      <c r="AB57371" t="s">
        <v>61</v>
      </c>
      <c r="AC57371" t="s">
        <v>61</v>
      </c>
      <c r="AD57371" t="s">
        <v>61</v>
      </c>
      <c r="AE57371" t="s">
        <v>61</v>
      </c>
      <c r="AF57371" t="s">
        <v>61</v>
      </c>
      <c r="AG57371" t="s">
        <v>61</v>
      </c>
      <c r="AH57371" t="s">
        <v>61</v>
      </c>
      <c r="AI57371" t="s">
        <v>61</v>
      </c>
      <c r="AJ57371" t="s">
        <v>61</v>
      </c>
      <c r="AL57371" t="s">
        <v>245</v>
      </c>
      <c r="AN57371" t="s">
        <v>366</v>
      </c>
      <c r="AO57371" s="15" t="s">
        <v>367</v>
      </c>
      <c r="AP57371" t="s">
        <v>368</v>
      </c>
      <c r="AR57371" t="s">
        <v>223</v>
      </c>
      <c r="AS57371">
        <v>2023</v>
      </c>
      <c r="AT57371">
        <v>2021</v>
      </c>
      <c r="AU57371" s="5">
        <v>99162</v>
      </c>
      <c r="AV57371" t="s">
        <v>61</v>
      </c>
      <c r="AW57371" s="7"/>
      <c r="AX57371" t="s">
        <v>369</v>
      </c>
      <c r="AY57371" t="s">
        <v>70</v>
      </c>
      <c r="AZ57371" t="s">
        <v>70</v>
      </c>
      <c r="BA57371" t="s">
        <v>70</v>
      </c>
      <c r="BB57371" t="s">
        <v>70</v>
      </c>
      <c r="BC57371" t="s">
        <v>70</v>
      </c>
      <c r="BD57371" t="s">
        <v>70</v>
      </c>
    </row>
    <row r="57372" spans="1:56" x14ac:dyDescent="0.3">
      <c r="A57372" t="s">
        <v>56</v>
      </c>
      <c r="B57372" t="s">
        <v>215</v>
      </c>
      <c r="C57372" t="s">
        <v>365</v>
      </c>
      <c r="D57372" t="s">
        <v>59</v>
      </c>
      <c r="E57372" t="s">
        <v>60</v>
      </c>
      <c r="F57372" t="s">
        <v>61</v>
      </c>
      <c r="G57372" t="s">
        <v>217</v>
      </c>
      <c r="H57372" t="s">
        <v>62</v>
      </c>
      <c r="I57372" t="s">
        <v>236</v>
      </c>
      <c r="J57372" t="s">
        <v>61</v>
      </c>
      <c r="K57372" t="s">
        <v>229</v>
      </c>
      <c r="L57372" t="s">
        <v>61</v>
      </c>
      <c r="M57372" t="s">
        <v>61</v>
      </c>
      <c r="N57372" t="s">
        <v>61</v>
      </c>
      <c r="O57372" t="s">
        <v>61</v>
      </c>
      <c r="P57372" t="s">
        <v>61</v>
      </c>
      <c r="Q57372" t="s">
        <v>61</v>
      </c>
      <c r="R57372" t="s">
        <v>61</v>
      </c>
      <c r="S57372" t="s">
        <v>61</v>
      </c>
      <c r="T57372" t="s">
        <v>61</v>
      </c>
      <c r="U57372" t="s">
        <v>61</v>
      </c>
      <c r="V57372" t="s">
        <v>61</v>
      </c>
      <c r="W57372" t="s">
        <v>61</v>
      </c>
      <c r="X57372" t="s">
        <v>61</v>
      </c>
      <c r="Y57372" t="s">
        <v>61</v>
      </c>
      <c r="Z57372" t="s">
        <v>61</v>
      </c>
      <c r="AA57372" t="s">
        <v>61</v>
      </c>
      <c r="AB57372" t="s">
        <v>61</v>
      </c>
      <c r="AC57372" t="s">
        <v>61</v>
      </c>
      <c r="AD57372" t="s">
        <v>61</v>
      </c>
      <c r="AE57372" t="s">
        <v>61</v>
      </c>
      <c r="AF57372" t="s">
        <v>61</v>
      </c>
      <c r="AG57372" t="s">
        <v>61</v>
      </c>
      <c r="AH57372" t="s">
        <v>61</v>
      </c>
      <c r="AI57372" t="s">
        <v>61</v>
      </c>
      <c r="AJ57372" t="s">
        <v>61</v>
      </c>
      <c r="AL57372" t="s">
        <v>245</v>
      </c>
      <c r="AN57372" t="s">
        <v>366</v>
      </c>
      <c r="AO57372" s="15" t="s">
        <v>367</v>
      </c>
      <c r="AP57372" t="s">
        <v>368</v>
      </c>
      <c r="AR57372" t="s">
        <v>223</v>
      </c>
      <c r="AS57372">
        <v>2023</v>
      </c>
      <c r="AT57372">
        <v>2021</v>
      </c>
      <c r="AU57372" s="5">
        <v>75008</v>
      </c>
      <c r="AV57372" t="s">
        <v>61</v>
      </c>
      <c r="AW57372" s="7"/>
      <c r="AX57372" t="s">
        <v>369</v>
      </c>
      <c r="AY57372" t="s">
        <v>70</v>
      </c>
      <c r="AZ57372" t="s">
        <v>70</v>
      </c>
      <c r="BA57372" t="s">
        <v>70</v>
      </c>
      <c r="BB57372" t="s">
        <v>70</v>
      </c>
      <c r="BC57372" t="s">
        <v>70</v>
      </c>
      <c r="BD57372" t="s">
        <v>70</v>
      </c>
    </row>
    <row r="57373" spans="1:56" x14ac:dyDescent="0.3">
      <c r="A57373" t="s">
        <v>56</v>
      </c>
      <c r="B57373" t="s">
        <v>215</v>
      </c>
      <c r="C57373" t="s">
        <v>365</v>
      </c>
      <c r="D57373" t="s">
        <v>59</v>
      </c>
      <c r="E57373" t="s">
        <v>60</v>
      </c>
      <c r="F57373" t="s">
        <v>61</v>
      </c>
      <c r="G57373" t="s">
        <v>217</v>
      </c>
      <c r="H57373" t="s">
        <v>71</v>
      </c>
      <c r="I57373" t="s">
        <v>237</v>
      </c>
      <c r="J57373" t="s">
        <v>61</v>
      </c>
      <c r="K57373" t="s">
        <v>219</v>
      </c>
      <c r="L57373" t="s">
        <v>61</v>
      </c>
      <c r="M57373" t="s">
        <v>61</v>
      </c>
      <c r="N57373" t="s">
        <v>61</v>
      </c>
      <c r="O57373" t="s">
        <v>61</v>
      </c>
      <c r="P57373" t="s">
        <v>61</v>
      </c>
      <c r="Q57373" t="s">
        <v>61</v>
      </c>
      <c r="R57373" t="s">
        <v>61</v>
      </c>
      <c r="S57373" t="s">
        <v>61</v>
      </c>
      <c r="T57373" t="s">
        <v>61</v>
      </c>
      <c r="U57373" t="s">
        <v>61</v>
      </c>
      <c r="V57373" t="s">
        <v>61</v>
      </c>
      <c r="W57373" t="s">
        <v>61</v>
      </c>
      <c r="X57373" t="s">
        <v>61</v>
      </c>
      <c r="Y57373" t="s">
        <v>61</v>
      </c>
      <c r="Z57373" t="s">
        <v>61</v>
      </c>
      <c r="AA57373" t="s">
        <v>61</v>
      </c>
      <c r="AB57373" t="s">
        <v>61</v>
      </c>
      <c r="AC57373" t="s">
        <v>61</v>
      </c>
      <c r="AD57373" t="s">
        <v>61</v>
      </c>
      <c r="AE57373" t="s">
        <v>61</v>
      </c>
      <c r="AF57373" t="s">
        <v>61</v>
      </c>
      <c r="AG57373" t="s">
        <v>61</v>
      </c>
      <c r="AH57373" t="s">
        <v>61</v>
      </c>
      <c r="AI57373" t="s">
        <v>61</v>
      </c>
      <c r="AJ57373" t="s">
        <v>61</v>
      </c>
      <c r="AL57373" t="s">
        <v>245</v>
      </c>
      <c r="AN57373" t="s">
        <v>366</v>
      </c>
      <c r="AO57373" s="15" t="s">
        <v>367</v>
      </c>
      <c r="AP57373" t="s">
        <v>368</v>
      </c>
      <c r="AR57373" t="s">
        <v>223</v>
      </c>
      <c r="AS57373">
        <v>2023</v>
      </c>
      <c r="AT57373">
        <v>2021</v>
      </c>
      <c r="AU57373" s="5">
        <v>11718</v>
      </c>
      <c r="AV57373" t="s">
        <v>61</v>
      </c>
      <c r="AW57373" s="7"/>
      <c r="AX57373" t="s">
        <v>369</v>
      </c>
      <c r="AY57373" t="s">
        <v>70</v>
      </c>
      <c r="AZ57373" t="s">
        <v>70</v>
      </c>
      <c r="BA57373" t="s">
        <v>70</v>
      </c>
      <c r="BB57373" t="s">
        <v>70</v>
      </c>
      <c r="BC57373" t="s">
        <v>70</v>
      </c>
      <c r="BD57373" t="s">
        <v>70</v>
      </c>
    </row>
    <row r="57374" spans="1:56" x14ac:dyDescent="0.3">
      <c r="A57374" t="s">
        <v>56</v>
      </c>
      <c r="B57374" t="s">
        <v>215</v>
      </c>
      <c r="C57374" t="s">
        <v>365</v>
      </c>
      <c r="D57374" t="s">
        <v>59</v>
      </c>
      <c r="E57374" t="s">
        <v>60</v>
      </c>
      <c r="F57374" t="s">
        <v>61</v>
      </c>
      <c r="G57374" t="s">
        <v>217</v>
      </c>
      <c r="H57374" t="s">
        <v>71</v>
      </c>
      <c r="I57374" t="s">
        <v>237</v>
      </c>
      <c r="J57374" t="s">
        <v>61</v>
      </c>
      <c r="K57374" t="s">
        <v>61</v>
      </c>
      <c r="L57374" t="s">
        <v>226</v>
      </c>
      <c r="M57374" t="s">
        <v>227</v>
      </c>
      <c r="N57374" t="s">
        <v>61</v>
      </c>
      <c r="O57374" t="s">
        <v>61</v>
      </c>
      <c r="P57374" t="s">
        <v>61</v>
      </c>
      <c r="Q57374" t="s">
        <v>61</v>
      </c>
      <c r="R57374" t="s">
        <v>61</v>
      </c>
      <c r="S57374" t="s">
        <v>61</v>
      </c>
      <c r="T57374" t="s">
        <v>61</v>
      </c>
      <c r="U57374" t="s">
        <v>61</v>
      </c>
      <c r="V57374" t="s">
        <v>61</v>
      </c>
      <c r="W57374" t="s">
        <v>61</v>
      </c>
      <c r="X57374" t="s">
        <v>61</v>
      </c>
      <c r="Y57374" t="s">
        <v>61</v>
      </c>
      <c r="Z57374" t="s">
        <v>61</v>
      </c>
      <c r="AA57374" t="s">
        <v>61</v>
      </c>
      <c r="AB57374" t="s">
        <v>61</v>
      </c>
      <c r="AC57374" t="s">
        <v>61</v>
      </c>
      <c r="AD57374" t="s">
        <v>61</v>
      </c>
      <c r="AE57374" t="s">
        <v>61</v>
      </c>
      <c r="AF57374" t="s">
        <v>61</v>
      </c>
      <c r="AG57374" t="s">
        <v>61</v>
      </c>
      <c r="AH57374" t="s">
        <v>61</v>
      </c>
      <c r="AI57374" t="s">
        <v>61</v>
      </c>
      <c r="AJ57374" t="s">
        <v>61</v>
      </c>
      <c r="AL57374" t="s">
        <v>245</v>
      </c>
      <c r="AN57374" t="s">
        <v>366</v>
      </c>
      <c r="AO57374" s="15" t="s">
        <v>367</v>
      </c>
      <c r="AP57374" t="s">
        <v>368</v>
      </c>
      <c r="AR57374" t="s">
        <v>223</v>
      </c>
      <c r="AS57374">
        <v>2023</v>
      </c>
      <c r="AT57374">
        <v>2021</v>
      </c>
      <c r="AU57374" s="5">
        <v>12668</v>
      </c>
      <c r="AV57374" t="s">
        <v>61</v>
      </c>
      <c r="AW57374" s="7"/>
      <c r="AX57374" t="s">
        <v>369</v>
      </c>
      <c r="AY57374" t="s">
        <v>70</v>
      </c>
      <c r="AZ57374" t="s">
        <v>70</v>
      </c>
      <c r="BA57374" t="s">
        <v>70</v>
      </c>
      <c r="BB57374" t="s">
        <v>70</v>
      </c>
      <c r="BC57374" t="s">
        <v>70</v>
      </c>
      <c r="BD57374" t="s">
        <v>70</v>
      </c>
    </row>
    <row r="57375" spans="1:56" x14ac:dyDescent="0.3">
      <c r="A57375" t="s">
        <v>56</v>
      </c>
      <c r="B57375" t="s">
        <v>215</v>
      </c>
      <c r="C57375" t="s">
        <v>365</v>
      </c>
      <c r="D57375" t="s">
        <v>59</v>
      </c>
      <c r="E57375" t="s">
        <v>60</v>
      </c>
      <c r="F57375" t="s">
        <v>61</v>
      </c>
      <c r="G57375" t="s">
        <v>217</v>
      </c>
      <c r="H57375" t="s">
        <v>71</v>
      </c>
      <c r="I57375" t="s">
        <v>237</v>
      </c>
      <c r="J57375" t="s">
        <v>61</v>
      </c>
      <c r="K57375" t="s">
        <v>229</v>
      </c>
      <c r="L57375" t="s">
        <v>61</v>
      </c>
      <c r="M57375" t="s">
        <v>61</v>
      </c>
      <c r="N57375" t="s">
        <v>61</v>
      </c>
      <c r="O57375" t="s">
        <v>61</v>
      </c>
      <c r="P57375" t="s">
        <v>61</v>
      </c>
      <c r="Q57375" t="s">
        <v>61</v>
      </c>
      <c r="R57375" t="s">
        <v>61</v>
      </c>
      <c r="S57375" t="s">
        <v>61</v>
      </c>
      <c r="T57375" t="s">
        <v>61</v>
      </c>
      <c r="U57375" t="s">
        <v>61</v>
      </c>
      <c r="V57375" t="s">
        <v>61</v>
      </c>
      <c r="W57375" t="s">
        <v>61</v>
      </c>
      <c r="X57375" t="s">
        <v>61</v>
      </c>
      <c r="Y57375" t="s">
        <v>61</v>
      </c>
      <c r="Z57375" t="s">
        <v>61</v>
      </c>
      <c r="AA57375" t="s">
        <v>61</v>
      </c>
      <c r="AB57375" t="s">
        <v>61</v>
      </c>
      <c r="AC57375" t="s">
        <v>61</v>
      </c>
      <c r="AD57375" t="s">
        <v>61</v>
      </c>
      <c r="AE57375" t="s">
        <v>61</v>
      </c>
      <c r="AF57375" t="s">
        <v>61</v>
      </c>
      <c r="AG57375" t="s">
        <v>61</v>
      </c>
      <c r="AH57375" t="s">
        <v>61</v>
      </c>
      <c r="AI57375" t="s">
        <v>61</v>
      </c>
      <c r="AJ57375" t="s">
        <v>61</v>
      </c>
      <c r="AL57375" t="s">
        <v>245</v>
      </c>
      <c r="AN57375" t="s">
        <v>366</v>
      </c>
      <c r="AO57375" s="15" t="s">
        <v>367</v>
      </c>
      <c r="AP57375" t="s">
        <v>368</v>
      </c>
      <c r="AR57375" t="s">
        <v>223</v>
      </c>
      <c r="AS57375">
        <v>2023</v>
      </c>
      <c r="AT57375">
        <v>2021</v>
      </c>
      <c r="AU57375" s="5">
        <v>950</v>
      </c>
      <c r="AV57375" t="s">
        <v>61</v>
      </c>
      <c r="AW57375" s="7"/>
      <c r="AX57375" t="s">
        <v>369</v>
      </c>
      <c r="AY57375" t="s">
        <v>70</v>
      </c>
      <c r="AZ57375" t="s">
        <v>70</v>
      </c>
      <c r="BA57375" t="s">
        <v>70</v>
      </c>
      <c r="BB57375" t="s">
        <v>70</v>
      </c>
      <c r="BC57375" t="s">
        <v>70</v>
      </c>
      <c r="BD57375" t="s">
        <v>70</v>
      </c>
    </row>
    <row r="57376" spans="1:56" x14ac:dyDescent="0.3">
      <c r="A57376" t="s">
        <v>56</v>
      </c>
      <c r="B57376" t="s">
        <v>215</v>
      </c>
      <c r="C57376" t="s">
        <v>365</v>
      </c>
      <c r="D57376" t="s">
        <v>59</v>
      </c>
      <c r="E57376" t="s">
        <v>60</v>
      </c>
      <c r="F57376" t="s">
        <v>61</v>
      </c>
      <c r="G57376" t="s">
        <v>238</v>
      </c>
      <c r="H57376" t="s">
        <v>62</v>
      </c>
      <c r="I57376" t="s">
        <v>218</v>
      </c>
      <c r="J57376" t="s">
        <v>61</v>
      </c>
      <c r="K57376" t="s">
        <v>219</v>
      </c>
      <c r="L57376" t="s">
        <v>61</v>
      </c>
      <c r="M57376" t="s">
        <v>61</v>
      </c>
      <c r="N57376" t="s">
        <v>61</v>
      </c>
      <c r="O57376" t="s">
        <v>61</v>
      </c>
      <c r="P57376" t="s">
        <v>61</v>
      </c>
      <c r="Q57376" t="s">
        <v>61</v>
      </c>
      <c r="R57376" t="s">
        <v>61</v>
      </c>
      <c r="S57376" t="s">
        <v>61</v>
      </c>
      <c r="T57376" t="s">
        <v>61</v>
      </c>
      <c r="U57376" t="s">
        <v>61</v>
      </c>
      <c r="V57376" t="s">
        <v>61</v>
      </c>
      <c r="W57376" t="s">
        <v>61</v>
      </c>
      <c r="X57376" t="s">
        <v>61</v>
      </c>
      <c r="Y57376" t="s">
        <v>61</v>
      </c>
      <c r="Z57376" t="s">
        <v>61</v>
      </c>
      <c r="AA57376" t="s">
        <v>61</v>
      </c>
      <c r="AB57376" t="s">
        <v>61</v>
      </c>
      <c r="AC57376" t="s">
        <v>61</v>
      </c>
      <c r="AD57376" t="s">
        <v>61</v>
      </c>
      <c r="AE57376" t="s">
        <v>61</v>
      </c>
      <c r="AF57376" t="s">
        <v>61</v>
      </c>
      <c r="AG57376" t="s">
        <v>61</v>
      </c>
      <c r="AH57376" t="s">
        <v>61</v>
      </c>
      <c r="AI57376" t="s">
        <v>61</v>
      </c>
      <c r="AJ57376" t="s">
        <v>61</v>
      </c>
      <c r="AL57376" t="s">
        <v>245</v>
      </c>
      <c r="AN57376" t="s">
        <v>366</v>
      </c>
      <c r="AO57376" s="15" t="s">
        <v>367</v>
      </c>
      <c r="AP57376" t="s">
        <v>368</v>
      </c>
      <c r="AR57376" t="s">
        <v>223</v>
      </c>
      <c r="AS57376">
        <v>2023</v>
      </c>
      <c r="AT57376">
        <v>2021</v>
      </c>
      <c r="AU57376" s="5">
        <v>262903</v>
      </c>
      <c r="AV57376" t="s">
        <v>61</v>
      </c>
      <c r="AW57376" s="7"/>
      <c r="AX57376" t="s">
        <v>369</v>
      </c>
      <c r="AY57376" t="s">
        <v>70</v>
      </c>
      <c r="AZ57376" t="s">
        <v>70</v>
      </c>
      <c r="BA57376" t="s">
        <v>70</v>
      </c>
      <c r="BB57376" t="s">
        <v>70</v>
      </c>
      <c r="BC57376" t="s">
        <v>70</v>
      </c>
      <c r="BD57376" t="s">
        <v>70</v>
      </c>
    </row>
    <row r="57377" spans="1:56" x14ac:dyDescent="0.3">
      <c r="A57377" t="s">
        <v>56</v>
      </c>
      <c r="B57377" t="s">
        <v>215</v>
      </c>
      <c r="C57377" t="s">
        <v>365</v>
      </c>
      <c r="D57377" t="s">
        <v>59</v>
      </c>
      <c r="E57377" t="s">
        <v>60</v>
      </c>
      <c r="F57377" t="s">
        <v>61</v>
      </c>
      <c r="G57377" t="s">
        <v>238</v>
      </c>
      <c r="H57377" t="s">
        <v>62</v>
      </c>
      <c r="I57377" t="s">
        <v>218</v>
      </c>
      <c r="J57377" t="s">
        <v>61</v>
      </c>
      <c r="K57377" t="s">
        <v>225</v>
      </c>
      <c r="L57377" t="s">
        <v>61</v>
      </c>
      <c r="M57377" t="s">
        <v>61</v>
      </c>
      <c r="N57377" t="s">
        <v>61</v>
      </c>
      <c r="O57377" t="s">
        <v>61</v>
      </c>
      <c r="P57377" t="s">
        <v>61</v>
      </c>
      <c r="Q57377" t="s">
        <v>61</v>
      </c>
      <c r="R57377" t="s">
        <v>61</v>
      </c>
      <c r="S57377" t="s">
        <v>61</v>
      </c>
      <c r="T57377" t="s">
        <v>61</v>
      </c>
      <c r="U57377" t="s">
        <v>61</v>
      </c>
      <c r="V57377" t="s">
        <v>61</v>
      </c>
      <c r="W57377" t="s">
        <v>61</v>
      </c>
      <c r="X57377" t="s">
        <v>61</v>
      </c>
      <c r="Y57377" t="s">
        <v>61</v>
      </c>
      <c r="Z57377" t="s">
        <v>61</v>
      </c>
      <c r="AA57377" t="s">
        <v>61</v>
      </c>
      <c r="AB57377" t="s">
        <v>61</v>
      </c>
      <c r="AC57377" t="s">
        <v>61</v>
      </c>
      <c r="AD57377" t="s">
        <v>61</v>
      </c>
      <c r="AE57377" t="s">
        <v>61</v>
      </c>
      <c r="AF57377" t="s">
        <v>61</v>
      </c>
      <c r="AG57377" t="s">
        <v>61</v>
      </c>
      <c r="AH57377" t="s">
        <v>61</v>
      </c>
      <c r="AI57377" t="s">
        <v>61</v>
      </c>
      <c r="AJ57377" t="s">
        <v>61</v>
      </c>
      <c r="AL57377" t="s">
        <v>245</v>
      </c>
      <c r="AN57377" t="s">
        <v>366</v>
      </c>
      <c r="AO57377" s="15" t="s">
        <v>367</v>
      </c>
      <c r="AP57377" t="s">
        <v>368</v>
      </c>
      <c r="AR57377" t="s">
        <v>223</v>
      </c>
      <c r="AS57377">
        <v>2023</v>
      </c>
      <c r="AT57377">
        <v>2021</v>
      </c>
      <c r="AU57377" s="5">
        <v>20768</v>
      </c>
      <c r="AV57377" t="s">
        <v>61</v>
      </c>
      <c r="AW57377" s="7"/>
      <c r="AX57377" t="s">
        <v>369</v>
      </c>
      <c r="AY57377" t="s">
        <v>70</v>
      </c>
      <c r="AZ57377" t="s">
        <v>70</v>
      </c>
      <c r="BA57377" t="s">
        <v>70</v>
      </c>
      <c r="BB57377" t="s">
        <v>70</v>
      </c>
      <c r="BC57377" t="s">
        <v>70</v>
      </c>
      <c r="BD57377" t="s">
        <v>70</v>
      </c>
    </row>
    <row r="57378" spans="1:56" x14ac:dyDescent="0.3">
      <c r="A57378" t="s">
        <v>56</v>
      </c>
      <c r="B57378" t="s">
        <v>215</v>
      </c>
      <c r="C57378" t="s">
        <v>365</v>
      </c>
      <c r="D57378" t="s">
        <v>59</v>
      </c>
      <c r="E57378" t="s">
        <v>60</v>
      </c>
      <c r="F57378" t="s">
        <v>61</v>
      </c>
      <c r="G57378" t="s">
        <v>238</v>
      </c>
      <c r="H57378" t="s">
        <v>62</v>
      </c>
      <c r="I57378" t="s">
        <v>218</v>
      </c>
      <c r="J57378" t="s">
        <v>61</v>
      </c>
      <c r="K57378" t="s">
        <v>61</v>
      </c>
      <c r="L57378" t="s">
        <v>226</v>
      </c>
      <c r="M57378" t="s">
        <v>227</v>
      </c>
      <c r="N57378" t="s">
        <v>61</v>
      </c>
      <c r="O57378" t="s">
        <v>61</v>
      </c>
      <c r="P57378" t="s">
        <v>61</v>
      </c>
      <c r="Q57378" t="s">
        <v>61</v>
      </c>
      <c r="R57378" t="s">
        <v>61</v>
      </c>
      <c r="S57378" t="s">
        <v>61</v>
      </c>
      <c r="T57378" t="s">
        <v>61</v>
      </c>
      <c r="U57378" t="s">
        <v>61</v>
      </c>
      <c r="V57378" t="s">
        <v>61</v>
      </c>
      <c r="W57378" t="s">
        <v>61</v>
      </c>
      <c r="X57378" t="s">
        <v>61</v>
      </c>
      <c r="Y57378" t="s">
        <v>61</v>
      </c>
      <c r="Z57378" t="s">
        <v>61</v>
      </c>
      <c r="AA57378" t="s">
        <v>61</v>
      </c>
      <c r="AB57378" t="s">
        <v>61</v>
      </c>
      <c r="AC57378" t="s">
        <v>61</v>
      </c>
      <c r="AD57378" t="s">
        <v>61</v>
      </c>
      <c r="AE57378" t="s">
        <v>61</v>
      </c>
      <c r="AF57378" t="s">
        <v>61</v>
      </c>
      <c r="AG57378" t="s">
        <v>61</v>
      </c>
      <c r="AH57378" t="s">
        <v>61</v>
      </c>
      <c r="AI57378" t="s">
        <v>61</v>
      </c>
      <c r="AJ57378" t="s">
        <v>61</v>
      </c>
      <c r="AL57378" t="s">
        <v>245</v>
      </c>
      <c r="AN57378" t="s">
        <v>366</v>
      </c>
      <c r="AO57378" s="15" t="s">
        <v>367</v>
      </c>
      <c r="AP57378" t="s">
        <v>368</v>
      </c>
      <c r="AR57378" t="s">
        <v>223</v>
      </c>
      <c r="AS57378">
        <v>2023</v>
      </c>
      <c r="AT57378">
        <v>2021</v>
      </c>
      <c r="AU57378" s="5">
        <v>183968</v>
      </c>
      <c r="AV57378" t="s">
        <v>61</v>
      </c>
      <c r="AW57378" s="7"/>
      <c r="AX57378" t="s">
        <v>369</v>
      </c>
      <c r="AY57378" t="s">
        <v>70</v>
      </c>
      <c r="AZ57378" t="s">
        <v>70</v>
      </c>
      <c r="BA57378" t="s">
        <v>70</v>
      </c>
      <c r="BB57378" t="s">
        <v>70</v>
      </c>
      <c r="BC57378" t="s">
        <v>70</v>
      </c>
      <c r="BD57378" t="s">
        <v>70</v>
      </c>
    </row>
    <row r="57379" spans="1:56" x14ac:dyDescent="0.3">
      <c r="A57379" t="s">
        <v>56</v>
      </c>
      <c r="B57379" t="s">
        <v>215</v>
      </c>
      <c r="C57379" t="s">
        <v>365</v>
      </c>
      <c r="D57379" t="s">
        <v>59</v>
      </c>
      <c r="E57379" t="s">
        <v>60</v>
      </c>
      <c r="F57379" t="s">
        <v>61</v>
      </c>
      <c r="G57379" t="s">
        <v>238</v>
      </c>
      <c r="H57379" t="s">
        <v>62</v>
      </c>
      <c r="I57379" t="s">
        <v>218</v>
      </c>
      <c r="J57379" t="s">
        <v>61</v>
      </c>
      <c r="K57379" t="s">
        <v>61</v>
      </c>
      <c r="L57379" t="s">
        <v>228</v>
      </c>
      <c r="M57379" t="s">
        <v>227</v>
      </c>
      <c r="N57379" t="s">
        <v>61</v>
      </c>
      <c r="O57379" t="s">
        <v>61</v>
      </c>
      <c r="P57379" t="s">
        <v>61</v>
      </c>
      <c r="Q57379" t="s">
        <v>61</v>
      </c>
      <c r="R57379" t="s">
        <v>61</v>
      </c>
      <c r="S57379" t="s">
        <v>61</v>
      </c>
      <c r="T57379" t="s">
        <v>61</v>
      </c>
      <c r="U57379" t="s">
        <v>61</v>
      </c>
      <c r="V57379" t="s">
        <v>61</v>
      </c>
      <c r="W57379" t="s">
        <v>61</v>
      </c>
      <c r="X57379" t="s">
        <v>61</v>
      </c>
      <c r="Y57379" t="s">
        <v>61</v>
      </c>
      <c r="Z57379" t="s">
        <v>61</v>
      </c>
      <c r="AA57379" t="s">
        <v>61</v>
      </c>
      <c r="AB57379" t="s">
        <v>61</v>
      </c>
      <c r="AC57379" t="s">
        <v>61</v>
      </c>
      <c r="AD57379" t="s">
        <v>61</v>
      </c>
      <c r="AE57379" t="s">
        <v>61</v>
      </c>
      <c r="AF57379" t="s">
        <v>61</v>
      </c>
      <c r="AG57379" t="s">
        <v>61</v>
      </c>
      <c r="AH57379" t="s">
        <v>61</v>
      </c>
      <c r="AI57379" t="s">
        <v>61</v>
      </c>
      <c r="AJ57379" t="s">
        <v>61</v>
      </c>
      <c r="AL57379" t="s">
        <v>245</v>
      </c>
      <c r="AN57379" t="s">
        <v>366</v>
      </c>
      <c r="AO57379" s="15" t="s">
        <v>367</v>
      </c>
      <c r="AP57379" t="s">
        <v>368</v>
      </c>
      <c r="AR57379" t="s">
        <v>223</v>
      </c>
      <c r="AS57379">
        <v>2023</v>
      </c>
      <c r="AT57379">
        <v>2021</v>
      </c>
      <c r="AU57379" s="5">
        <v>87481</v>
      </c>
      <c r="AV57379" t="s">
        <v>61</v>
      </c>
      <c r="AW57379" s="7"/>
      <c r="AX57379" t="s">
        <v>369</v>
      </c>
      <c r="AY57379" t="s">
        <v>70</v>
      </c>
      <c r="AZ57379" t="s">
        <v>70</v>
      </c>
      <c r="BA57379" t="s">
        <v>70</v>
      </c>
      <c r="BB57379" t="s">
        <v>70</v>
      </c>
      <c r="BC57379" t="s">
        <v>70</v>
      </c>
      <c r="BD57379" t="s">
        <v>70</v>
      </c>
    </row>
    <row r="57380" spans="1:56" x14ac:dyDescent="0.3">
      <c r="A57380" t="s">
        <v>56</v>
      </c>
      <c r="B57380" t="s">
        <v>215</v>
      </c>
      <c r="C57380" t="s">
        <v>365</v>
      </c>
      <c r="D57380" t="s">
        <v>59</v>
      </c>
      <c r="E57380" t="s">
        <v>60</v>
      </c>
      <c r="F57380" t="s">
        <v>61</v>
      </c>
      <c r="G57380" t="s">
        <v>238</v>
      </c>
      <c r="H57380" t="s">
        <v>62</v>
      </c>
      <c r="I57380" t="s">
        <v>218</v>
      </c>
      <c r="J57380" t="s">
        <v>61</v>
      </c>
      <c r="K57380" t="s">
        <v>61</v>
      </c>
      <c r="L57380" t="s">
        <v>228</v>
      </c>
      <c r="M57380" t="s">
        <v>12</v>
      </c>
      <c r="N57380" t="s">
        <v>61</v>
      </c>
      <c r="O57380" t="s">
        <v>61</v>
      </c>
      <c r="P57380" t="s">
        <v>61</v>
      </c>
      <c r="Q57380" t="s">
        <v>61</v>
      </c>
      <c r="R57380" t="s">
        <v>61</v>
      </c>
      <c r="S57380" t="s">
        <v>61</v>
      </c>
      <c r="T57380" t="s">
        <v>61</v>
      </c>
      <c r="U57380" t="s">
        <v>61</v>
      </c>
      <c r="V57380" t="s">
        <v>61</v>
      </c>
      <c r="W57380" t="s">
        <v>61</v>
      </c>
      <c r="X57380" t="s">
        <v>61</v>
      </c>
      <c r="Y57380" t="s">
        <v>61</v>
      </c>
      <c r="Z57380" t="s">
        <v>61</v>
      </c>
      <c r="AA57380" t="s">
        <v>61</v>
      </c>
      <c r="AB57380" t="s">
        <v>61</v>
      </c>
      <c r="AC57380" t="s">
        <v>61</v>
      </c>
      <c r="AD57380" t="s">
        <v>61</v>
      </c>
      <c r="AE57380" t="s">
        <v>61</v>
      </c>
      <c r="AF57380" t="s">
        <v>61</v>
      </c>
      <c r="AG57380" t="s">
        <v>61</v>
      </c>
      <c r="AH57380" t="s">
        <v>61</v>
      </c>
      <c r="AI57380" t="s">
        <v>61</v>
      </c>
      <c r="AJ57380" t="s">
        <v>61</v>
      </c>
      <c r="AL57380" t="s">
        <v>245</v>
      </c>
      <c r="AN57380" t="s">
        <v>366</v>
      </c>
      <c r="AO57380" s="15" t="s">
        <v>367</v>
      </c>
      <c r="AP57380" t="s">
        <v>368</v>
      </c>
      <c r="AR57380" t="s">
        <v>223</v>
      </c>
      <c r="AS57380">
        <v>2023</v>
      </c>
      <c r="AT57380">
        <v>2021</v>
      </c>
      <c r="AU57380" s="5">
        <v>50173</v>
      </c>
      <c r="AV57380" t="s">
        <v>61</v>
      </c>
      <c r="AW57380" s="7"/>
      <c r="AX57380" t="s">
        <v>369</v>
      </c>
      <c r="AY57380" t="s">
        <v>70</v>
      </c>
      <c r="AZ57380" t="s">
        <v>70</v>
      </c>
      <c r="BA57380" t="s">
        <v>70</v>
      </c>
      <c r="BB57380" t="s">
        <v>70</v>
      </c>
      <c r="BC57380" t="s">
        <v>70</v>
      </c>
      <c r="BD57380" t="s">
        <v>70</v>
      </c>
    </row>
    <row r="57381" spans="1:56" x14ac:dyDescent="0.3">
      <c r="A57381" t="s">
        <v>56</v>
      </c>
      <c r="B57381" t="s">
        <v>215</v>
      </c>
      <c r="C57381" t="s">
        <v>365</v>
      </c>
      <c r="D57381" t="s">
        <v>59</v>
      </c>
      <c r="E57381" t="s">
        <v>60</v>
      </c>
      <c r="F57381" t="s">
        <v>61</v>
      </c>
      <c r="G57381" t="s">
        <v>238</v>
      </c>
      <c r="H57381" t="s">
        <v>62</v>
      </c>
      <c r="I57381" t="s">
        <v>218</v>
      </c>
      <c r="J57381" t="s">
        <v>61</v>
      </c>
      <c r="K57381" t="s">
        <v>229</v>
      </c>
      <c r="L57381" t="s">
        <v>61</v>
      </c>
      <c r="M57381" t="s">
        <v>61</v>
      </c>
      <c r="N57381" t="s">
        <v>61</v>
      </c>
      <c r="O57381" t="s">
        <v>61</v>
      </c>
      <c r="P57381" t="s">
        <v>61</v>
      </c>
      <c r="Q57381" t="s">
        <v>61</v>
      </c>
      <c r="R57381" t="s">
        <v>61</v>
      </c>
      <c r="S57381" t="s">
        <v>61</v>
      </c>
      <c r="T57381" t="s">
        <v>61</v>
      </c>
      <c r="U57381" t="s">
        <v>61</v>
      </c>
      <c r="V57381" t="s">
        <v>61</v>
      </c>
      <c r="W57381" t="s">
        <v>61</v>
      </c>
      <c r="X57381" t="s">
        <v>61</v>
      </c>
      <c r="Y57381" t="s">
        <v>61</v>
      </c>
      <c r="Z57381" t="s">
        <v>61</v>
      </c>
      <c r="AA57381" t="s">
        <v>61</v>
      </c>
      <c r="AB57381" t="s">
        <v>61</v>
      </c>
      <c r="AC57381" t="s">
        <v>61</v>
      </c>
      <c r="AD57381" t="s">
        <v>61</v>
      </c>
      <c r="AE57381" t="s">
        <v>61</v>
      </c>
      <c r="AF57381" t="s">
        <v>61</v>
      </c>
      <c r="AG57381" t="s">
        <v>61</v>
      </c>
      <c r="AH57381" t="s">
        <v>61</v>
      </c>
      <c r="AI57381" t="s">
        <v>61</v>
      </c>
      <c r="AJ57381" t="s">
        <v>61</v>
      </c>
      <c r="AL57381" t="s">
        <v>245</v>
      </c>
      <c r="AN57381" t="s">
        <v>366</v>
      </c>
      <c r="AO57381" s="15" t="s">
        <v>367</v>
      </c>
      <c r="AP57381" t="s">
        <v>368</v>
      </c>
      <c r="AR57381" t="s">
        <v>223</v>
      </c>
      <c r="AS57381">
        <v>2023</v>
      </c>
      <c r="AT57381">
        <v>2021</v>
      </c>
      <c r="AU57381" s="5">
        <v>37952</v>
      </c>
      <c r="AV57381" t="s">
        <v>61</v>
      </c>
      <c r="AW57381" s="7"/>
      <c r="AX57381" t="s">
        <v>369</v>
      </c>
      <c r="AY57381" t="s">
        <v>70</v>
      </c>
      <c r="AZ57381" t="s">
        <v>70</v>
      </c>
      <c r="BA57381" t="s">
        <v>70</v>
      </c>
      <c r="BB57381" t="s">
        <v>70</v>
      </c>
      <c r="BC57381" t="s">
        <v>70</v>
      </c>
      <c r="BD57381" t="s">
        <v>70</v>
      </c>
    </row>
    <row r="57382" spans="1:56" x14ac:dyDescent="0.3">
      <c r="A57382" t="s">
        <v>56</v>
      </c>
      <c r="B57382" t="s">
        <v>215</v>
      </c>
      <c r="C57382" t="s">
        <v>365</v>
      </c>
      <c r="D57382" t="s">
        <v>59</v>
      </c>
      <c r="E57382" t="s">
        <v>60</v>
      </c>
      <c r="F57382" t="s">
        <v>61</v>
      </c>
      <c r="G57382" t="s">
        <v>238</v>
      </c>
      <c r="H57382" t="s">
        <v>71</v>
      </c>
      <c r="I57382" t="s">
        <v>230</v>
      </c>
      <c r="J57382" t="s">
        <v>61</v>
      </c>
      <c r="K57382" t="s">
        <v>219</v>
      </c>
      <c r="L57382" t="s">
        <v>61</v>
      </c>
      <c r="M57382" t="s">
        <v>61</v>
      </c>
      <c r="N57382" t="s">
        <v>61</v>
      </c>
      <c r="O57382" t="s">
        <v>61</v>
      </c>
      <c r="P57382" t="s">
        <v>61</v>
      </c>
      <c r="Q57382" t="s">
        <v>61</v>
      </c>
      <c r="R57382" t="s">
        <v>61</v>
      </c>
      <c r="S57382" t="s">
        <v>61</v>
      </c>
      <c r="T57382" t="s">
        <v>61</v>
      </c>
      <c r="U57382" t="s">
        <v>61</v>
      </c>
      <c r="V57382" t="s">
        <v>61</v>
      </c>
      <c r="W57382" t="s">
        <v>61</v>
      </c>
      <c r="X57382" t="s">
        <v>61</v>
      </c>
      <c r="Y57382" t="s">
        <v>61</v>
      </c>
      <c r="Z57382" t="s">
        <v>61</v>
      </c>
      <c r="AA57382" t="s">
        <v>61</v>
      </c>
      <c r="AB57382" t="s">
        <v>61</v>
      </c>
      <c r="AC57382" t="s">
        <v>61</v>
      </c>
      <c r="AD57382" t="s">
        <v>61</v>
      </c>
      <c r="AE57382" t="s">
        <v>61</v>
      </c>
      <c r="AF57382" t="s">
        <v>61</v>
      </c>
      <c r="AG57382" t="s">
        <v>61</v>
      </c>
      <c r="AH57382" t="s">
        <v>61</v>
      </c>
      <c r="AI57382" t="s">
        <v>61</v>
      </c>
      <c r="AJ57382" t="s">
        <v>61</v>
      </c>
      <c r="AL57382" t="s">
        <v>245</v>
      </c>
      <c r="AN57382" t="s">
        <v>366</v>
      </c>
      <c r="AO57382" s="15" t="s">
        <v>367</v>
      </c>
      <c r="AP57382" t="s">
        <v>368</v>
      </c>
      <c r="AR57382" t="s">
        <v>223</v>
      </c>
      <c r="AS57382">
        <v>2023</v>
      </c>
      <c r="AT57382">
        <v>2021</v>
      </c>
      <c r="AU57382" s="5">
        <v>3925</v>
      </c>
      <c r="AV57382" t="s">
        <v>61</v>
      </c>
      <c r="AW57382" s="7"/>
      <c r="AX57382" t="s">
        <v>369</v>
      </c>
      <c r="AY57382" t="s">
        <v>70</v>
      </c>
      <c r="AZ57382" t="s">
        <v>70</v>
      </c>
      <c r="BA57382" t="s">
        <v>70</v>
      </c>
      <c r="BB57382" t="s">
        <v>70</v>
      </c>
      <c r="BC57382" t="s">
        <v>70</v>
      </c>
      <c r="BD57382" t="s">
        <v>70</v>
      </c>
    </row>
    <row r="57383" spans="1:56" x14ac:dyDescent="0.3">
      <c r="A57383" t="s">
        <v>56</v>
      </c>
      <c r="B57383" t="s">
        <v>215</v>
      </c>
      <c r="C57383" t="s">
        <v>365</v>
      </c>
      <c r="D57383" t="s">
        <v>59</v>
      </c>
      <c r="E57383" t="s">
        <v>60</v>
      </c>
      <c r="F57383" t="s">
        <v>61</v>
      </c>
      <c r="G57383" t="s">
        <v>238</v>
      </c>
      <c r="H57383" t="s">
        <v>71</v>
      </c>
      <c r="I57383" t="s">
        <v>230</v>
      </c>
      <c r="J57383" t="s">
        <v>61</v>
      </c>
      <c r="K57383" t="s">
        <v>61</v>
      </c>
      <c r="L57383" t="s">
        <v>226</v>
      </c>
      <c r="M57383" t="s">
        <v>227</v>
      </c>
      <c r="N57383" t="s">
        <v>61</v>
      </c>
      <c r="O57383" t="s">
        <v>61</v>
      </c>
      <c r="P57383" t="s">
        <v>61</v>
      </c>
      <c r="Q57383" t="s">
        <v>61</v>
      </c>
      <c r="R57383" t="s">
        <v>61</v>
      </c>
      <c r="S57383" t="s">
        <v>61</v>
      </c>
      <c r="T57383" t="s">
        <v>61</v>
      </c>
      <c r="U57383" t="s">
        <v>61</v>
      </c>
      <c r="V57383" t="s">
        <v>61</v>
      </c>
      <c r="W57383" t="s">
        <v>61</v>
      </c>
      <c r="X57383" t="s">
        <v>61</v>
      </c>
      <c r="Y57383" t="s">
        <v>61</v>
      </c>
      <c r="Z57383" t="s">
        <v>61</v>
      </c>
      <c r="AA57383" t="s">
        <v>61</v>
      </c>
      <c r="AB57383" t="s">
        <v>61</v>
      </c>
      <c r="AC57383" t="s">
        <v>61</v>
      </c>
      <c r="AD57383" t="s">
        <v>61</v>
      </c>
      <c r="AE57383" t="s">
        <v>61</v>
      </c>
      <c r="AF57383" t="s">
        <v>61</v>
      </c>
      <c r="AG57383" t="s">
        <v>61</v>
      </c>
      <c r="AH57383" t="s">
        <v>61</v>
      </c>
      <c r="AI57383" t="s">
        <v>61</v>
      </c>
      <c r="AJ57383" t="s">
        <v>61</v>
      </c>
      <c r="AL57383" t="s">
        <v>245</v>
      </c>
      <c r="AN57383" t="s">
        <v>366</v>
      </c>
      <c r="AO57383" s="15" t="s">
        <v>367</v>
      </c>
      <c r="AP57383" t="s">
        <v>368</v>
      </c>
      <c r="AR57383" t="s">
        <v>223</v>
      </c>
      <c r="AS57383">
        <v>2023</v>
      </c>
      <c r="AT57383">
        <v>2021</v>
      </c>
      <c r="AU57383" s="5">
        <v>3925</v>
      </c>
      <c r="AV57383" t="s">
        <v>61</v>
      </c>
      <c r="AW57383" s="7"/>
      <c r="AX57383" t="s">
        <v>369</v>
      </c>
      <c r="AY57383" t="s">
        <v>70</v>
      </c>
      <c r="AZ57383" t="s">
        <v>70</v>
      </c>
      <c r="BA57383" t="s">
        <v>70</v>
      </c>
      <c r="BB57383" t="s">
        <v>70</v>
      </c>
      <c r="BC57383" t="s">
        <v>70</v>
      </c>
      <c r="BD57383" t="s">
        <v>70</v>
      </c>
    </row>
    <row r="57384" spans="1:56" x14ac:dyDescent="0.3">
      <c r="A57384" t="s">
        <v>56</v>
      </c>
      <c r="B57384" t="s">
        <v>215</v>
      </c>
      <c r="C57384" t="s">
        <v>365</v>
      </c>
      <c r="D57384" t="s">
        <v>59</v>
      </c>
      <c r="E57384" t="s">
        <v>60</v>
      </c>
      <c r="F57384" t="s">
        <v>61</v>
      </c>
      <c r="G57384" t="s">
        <v>238</v>
      </c>
      <c r="H57384" t="s">
        <v>71</v>
      </c>
      <c r="I57384" t="s">
        <v>230</v>
      </c>
      <c r="J57384" t="s">
        <v>61</v>
      </c>
      <c r="K57384" t="s">
        <v>229</v>
      </c>
      <c r="L57384" t="s">
        <v>61</v>
      </c>
      <c r="M57384" t="s">
        <v>61</v>
      </c>
      <c r="N57384" t="s">
        <v>61</v>
      </c>
      <c r="O57384" t="s">
        <v>61</v>
      </c>
      <c r="P57384" t="s">
        <v>61</v>
      </c>
      <c r="Q57384" t="s">
        <v>61</v>
      </c>
      <c r="R57384" t="s">
        <v>61</v>
      </c>
      <c r="S57384" t="s">
        <v>61</v>
      </c>
      <c r="T57384" t="s">
        <v>61</v>
      </c>
      <c r="U57384" t="s">
        <v>61</v>
      </c>
      <c r="V57384" t="s">
        <v>61</v>
      </c>
      <c r="W57384" t="s">
        <v>61</v>
      </c>
      <c r="X57384" t="s">
        <v>61</v>
      </c>
      <c r="Y57384" t="s">
        <v>61</v>
      </c>
      <c r="Z57384" t="s">
        <v>61</v>
      </c>
      <c r="AA57384" t="s">
        <v>61</v>
      </c>
      <c r="AB57384" t="s">
        <v>61</v>
      </c>
      <c r="AC57384" t="s">
        <v>61</v>
      </c>
      <c r="AD57384" t="s">
        <v>61</v>
      </c>
      <c r="AE57384" t="s">
        <v>61</v>
      </c>
      <c r="AF57384" t="s">
        <v>61</v>
      </c>
      <c r="AG57384" t="s">
        <v>61</v>
      </c>
      <c r="AH57384" t="s">
        <v>61</v>
      </c>
      <c r="AI57384" t="s">
        <v>61</v>
      </c>
      <c r="AJ57384" t="s">
        <v>61</v>
      </c>
      <c r="AL57384" t="s">
        <v>245</v>
      </c>
      <c r="AN57384" t="s">
        <v>366</v>
      </c>
      <c r="AO57384" s="15" t="s">
        <v>367</v>
      </c>
      <c r="AP57384" t="s">
        <v>368</v>
      </c>
      <c r="AR57384" t="s">
        <v>223</v>
      </c>
      <c r="AS57384">
        <v>2023</v>
      </c>
      <c r="AT57384">
        <v>2021</v>
      </c>
      <c r="AU57384" s="5">
        <v>0</v>
      </c>
      <c r="AV57384" t="s">
        <v>61</v>
      </c>
      <c r="AW57384" s="7"/>
      <c r="AX57384" t="s">
        <v>369</v>
      </c>
      <c r="AY57384" t="s">
        <v>70</v>
      </c>
      <c r="AZ57384" t="s">
        <v>70</v>
      </c>
      <c r="BA57384" t="s">
        <v>70</v>
      </c>
      <c r="BB57384" t="s">
        <v>70</v>
      </c>
      <c r="BC57384" t="s">
        <v>70</v>
      </c>
      <c r="BD57384" t="s">
        <v>70</v>
      </c>
    </row>
    <row r="57385" spans="1:56" x14ac:dyDescent="0.3">
      <c r="A57385" t="s">
        <v>56</v>
      </c>
      <c r="B57385" t="s">
        <v>215</v>
      </c>
      <c r="C57385" t="s">
        <v>365</v>
      </c>
      <c r="D57385" t="s">
        <v>59</v>
      </c>
      <c r="E57385" t="s">
        <v>60</v>
      </c>
      <c r="F57385" t="s">
        <v>61</v>
      </c>
      <c r="G57385" t="s">
        <v>238</v>
      </c>
      <c r="H57385" t="s">
        <v>71</v>
      </c>
      <c r="I57385" t="s">
        <v>231</v>
      </c>
      <c r="J57385" t="s">
        <v>61</v>
      </c>
      <c r="K57385" t="s">
        <v>219</v>
      </c>
      <c r="L57385" t="s">
        <v>61</v>
      </c>
      <c r="M57385" t="s">
        <v>61</v>
      </c>
      <c r="N57385" t="s">
        <v>61</v>
      </c>
      <c r="O57385" t="s">
        <v>61</v>
      </c>
      <c r="P57385" t="s">
        <v>61</v>
      </c>
      <c r="Q57385" t="s">
        <v>61</v>
      </c>
      <c r="R57385" t="s">
        <v>61</v>
      </c>
      <c r="S57385" t="s">
        <v>61</v>
      </c>
      <c r="T57385" t="s">
        <v>61</v>
      </c>
      <c r="U57385" t="s">
        <v>61</v>
      </c>
      <c r="V57385" t="s">
        <v>61</v>
      </c>
      <c r="W57385" t="s">
        <v>61</v>
      </c>
      <c r="X57385" t="s">
        <v>61</v>
      </c>
      <c r="Y57385" t="s">
        <v>61</v>
      </c>
      <c r="Z57385" t="s">
        <v>61</v>
      </c>
      <c r="AA57385" t="s">
        <v>61</v>
      </c>
      <c r="AB57385" t="s">
        <v>61</v>
      </c>
      <c r="AC57385" t="s">
        <v>61</v>
      </c>
      <c r="AD57385" t="s">
        <v>61</v>
      </c>
      <c r="AE57385" t="s">
        <v>61</v>
      </c>
      <c r="AF57385" t="s">
        <v>61</v>
      </c>
      <c r="AG57385" t="s">
        <v>61</v>
      </c>
      <c r="AH57385" t="s">
        <v>61</v>
      </c>
      <c r="AI57385" t="s">
        <v>61</v>
      </c>
      <c r="AJ57385" t="s">
        <v>61</v>
      </c>
      <c r="AL57385" t="s">
        <v>245</v>
      </c>
      <c r="AN57385" t="s">
        <v>366</v>
      </c>
      <c r="AO57385" s="15" t="s">
        <v>367</v>
      </c>
      <c r="AP57385" t="s">
        <v>368</v>
      </c>
      <c r="AR57385" t="s">
        <v>223</v>
      </c>
      <c r="AS57385">
        <v>2023</v>
      </c>
      <c r="AT57385">
        <v>2021</v>
      </c>
      <c r="AU57385" s="5">
        <v>46611</v>
      </c>
      <c r="AV57385" t="s">
        <v>61</v>
      </c>
      <c r="AW57385" s="7"/>
      <c r="AX57385" t="s">
        <v>369</v>
      </c>
      <c r="AY57385" t="s">
        <v>70</v>
      </c>
      <c r="AZ57385" t="s">
        <v>70</v>
      </c>
      <c r="BA57385" t="s">
        <v>70</v>
      </c>
      <c r="BB57385" t="s">
        <v>70</v>
      </c>
      <c r="BC57385" t="s">
        <v>70</v>
      </c>
      <c r="BD57385" t="s">
        <v>70</v>
      </c>
    </row>
    <row r="57386" spans="1:56" x14ac:dyDescent="0.3">
      <c r="A57386" t="s">
        <v>56</v>
      </c>
      <c r="B57386" t="s">
        <v>215</v>
      </c>
      <c r="C57386" t="s">
        <v>365</v>
      </c>
      <c r="D57386" t="s">
        <v>59</v>
      </c>
      <c r="E57386" t="s">
        <v>60</v>
      </c>
      <c r="F57386" t="s">
        <v>61</v>
      </c>
      <c r="G57386" t="s">
        <v>238</v>
      </c>
      <c r="H57386" t="s">
        <v>71</v>
      </c>
      <c r="I57386" t="s">
        <v>231</v>
      </c>
      <c r="J57386" t="s">
        <v>61</v>
      </c>
      <c r="K57386" t="s">
        <v>61</v>
      </c>
      <c r="L57386" t="s">
        <v>226</v>
      </c>
      <c r="M57386" t="s">
        <v>227</v>
      </c>
      <c r="N57386" t="s">
        <v>61</v>
      </c>
      <c r="O57386" t="s">
        <v>61</v>
      </c>
      <c r="P57386" t="s">
        <v>61</v>
      </c>
      <c r="Q57386" t="s">
        <v>61</v>
      </c>
      <c r="R57386" t="s">
        <v>61</v>
      </c>
      <c r="S57386" t="s">
        <v>61</v>
      </c>
      <c r="T57386" t="s">
        <v>61</v>
      </c>
      <c r="U57386" t="s">
        <v>61</v>
      </c>
      <c r="V57386" t="s">
        <v>61</v>
      </c>
      <c r="W57386" t="s">
        <v>61</v>
      </c>
      <c r="X57386" t="s">
        <v>61</v>
      </c>
      <c r="Y57386" t="s">
        <v>61</v>
      </c>
      <c r="Z57386" t="s">
        <v>61</v>
      </c>
      <c r="AA57386" t="s">
        <v>61</v>
      </c>
      <c r="AB57386" t="s">
        <v>61</v>
      </c>
      <c r="AC57386" t="s">
        <v>61</v>
      </c>
      <c r="AD57386" t="s">
        <v>61</v>
      </c>
      <c r="AE57386" t="s">
        <v>61</v>
      </c>
      <c r="AF57386" t="s">
        <v>61</v>
      </c>
      <c r="AG57386" t="s">
        <v>61</v>
      </c>
      <c r="AH57386" t="s">
        <v>61</v>
      </c>
      <c r="AI57386" t="s">
        <v>61</v>
      </c>
      <c r="AJ57386" t="s">
        <v>61</v>
      </c>
      <c r="AL57386" t="s">
        <v>245</v>
      </c>
      <c r="AN57386" t="s">
        <v>366</v>
      </c>
      <c r="AO57386" s="15" t="s">
        <v>367</v>
      </c>
      <c r="AP57386" t="s">
        <v>368</v>
      </c>
      <c r="AR57386" t="s">
        <v>223</v>
      </c>
      <c r="AS57386">
        <v>2023</v>
      </c>
      <c r="AT57386">
        <v>2021</v>
      </c>
      <c r="AU57386" s="5">
        <v>55889</v>
      </c>
      <c r="AV57386" t="s">
        <v>61</v>
      </c>
      <c r="AW57386" s="7"/>
      <c r="AX57386" t="s">
        <v>369</v>
      </c>
      <c r="AY57386" t="s">
        <v>70</v>
      </c>
      <c r="AZ57386" t="s">
        <v>70</v>
      </c>
      <c r="BA57386" t="s">
        <v>70</v>
      </c>
      <c r="BB57386" t="s">
        <v>70</v>
      </c>
      <c r="BC57386" t="s">
        <v>70</v>
      </c>
      <c r="BD57386" t="s">
        <v>70</v>
      </c>
    </row>
    <row r="57387" spans="1:56" x14ac:dyDescent="0.3">
      <c r="A57387" t="s">
        <v>56</v>
      </c>
      <c r="B57387" t="s">
        <v>215</v>
      </c>
      <c r="C57387" t="s">
        <v>365</v>
      </c>
      <c r="D57387" t="s">
        <v>59</v>
      </c>
      <c r="E57387" t="s">
        <v>60</v>
      </c>
      <c r="F57387" t="s">
        <v>61</v>
      </c>
      <c r="G57387" t="s">
        <v>238</v>
      </c>
      <c r="H57387" t="s">
        <v>71</v>
      </c>
      <c r="I57387" t="s">
        <v>231</v>
      </c>
      <c r="J57387" t="s">
        <v>61</v>
      </c>
      <c r="K57387" t="s">
        <v>229</v>
      </c>
      <c r="L57387" t="s">
        <v>61</v>
      </c>
      <c r="M57387" t="s">
        <v>61</v>
      </c>
      <c r="N57387" t="s">
        <v>61</v>
      </c>
      <c r="O57387" t="s">
        <v>61</v>
      </c>
      <c r="P57387" t="s">
        <v>61</v>
      </c>
      <c r="Q57387" t="s">
        <v>61</v>
      </c>
      <c r="R57387" t="s">
        <v>61</v>
      </c>
      <c r="S57387" t="s">
        <v>61</v>
      </c>
      <c r="T57387" t="s">
        <v>61</v>
      </c>
      <c r="U57387" t="s">
        <v>61</v>
      </c>
      <c r="V57387" t="s">
        <v>61</v>
      </c>
      <c r="W57387" t="s">
        <v>61</v>
      </c>
      <c r="X57387" t="s">
        <v>61</v>
      </c>
      <c r="Y57387" t="s">
        <v>61</v>
      </c>
      <c r="Z57387" t="s">
        <v>61</v>
      </c>
      <c r="AA57387" t="s">
        <v>61</v>
      </c>
      <c r="AB57387" t="s">
        <v>61</v>
      </c>
      <c r="AC57387" t="s">
        <v>61</v>
      </c>
      <c r="AD57387" t="s">
        <v>61</v>
      </c>
      <c r="AE57387" t="s">
        <v>61</v>
      </c>
      <c r="AF57387" t="s">
        <v>61</v>
      </c>
      <c r="AG57387" t="s">
        <v>61</v>
      </c>
      <c r="AH57387" t="s">
        <v>61</v>
      </c>
      <c r="AI57387" t="s">
        <v>61</v>
      </c>
      <c r="AJ57387" t="s">
        <v>61</v>
      </c>
      <c r="AL57387" t="s">
        <v>245</v>
      </c>
      <c r="AN57387" t="s">
        <v>366</v>
      </c>
      <c r="AO57387" s="15" t="s">
        <v>367</v>
      </c>
      <c r="AP57387" t="s">
        <v>368</v>
      </c>
      <c r="AR57387" t="s">
        <v>223</v>
      </c>
      <c r="AS57387">
        <v>2023</v>
      </c>
      <c r="AT57387">
        <v>2021</v>
      </c>
      <c r="AU57387" s="5">
        <v>9278</v>
      </c>
      <c r="AV57387" t="s">
        <v>61</v>
      </c>
      <c r="AW57387" s="7"/>
      <c r="AX57387" t="s">
        <v>369</v>
      </c>
      <c r="AY57387" t="s">
        <v>70</v>
      </c>
      <c r="AZ57387" t="s">
        <v>70</v>
      </c>
      <c r="BA57387" t="s">
        <v>70</v>
      </c>
      <c r="BB57387" t="s">
        <v>70</v>
      </c>
      <c r="BC57387" t="s">
        <v>70</v>
      </c>
      <c r="BD57387" t="s">
        <v>70</v>
      </c>
    </row>
    <row r="57388" spans="1:56" x14ac:dyDescent="0.3">
      <c r="A57388" t="s">
        <v>56</v>
      </c>
      <c r="B57388" t="s">
        <v>215</v>
      </c>
      <c r="C57388" t="s">
        <v>365</v>
      </c>
      <c r="D57388" t="s">
        <v>59</v>
      </c>
      <c r="E57388" t="s">
        <v>60</v>
      </c>
      <c r="F57388" t="s">
        <v>61</v>
      </c>
      <c r="G57388" t="s">
        <v>238</v>
      </c>
      <c r="H57388" t="s">
        <v>71</v>
      </c>
      <c r="I57388" t="s">
        <v>232</v>
      </c>
      <c r="J57388" t="s">
        <v>61</v>
      </c>
      <c r="K57388" t="s">
        <v>219</v>
      </c>
      <c r="L57388" t="s">
        <v>61</v>
      </c>
      <c r="M57388" t="s">
        <v>61</v>
      </c>
      <c r="N57388" t="s">
        <v>61</v>
      </c>
      <c r="O57388" t="s">
        <v>61</v>
      </c>
      <c r="P57388" t="s">
        <v>61</v>
      </c>
      <c r="Q57388" t="s">
        <v>61</v>
      </c>
      <c r="R57388" t="s">
        <v>61</v>
      </c>
      <c r="S57388" t="s">
        <v>61</v>
      </c>
      <c r="T57388" t="s">
        <v>61</v>
      </c>
      <c r="U57388" t="s">
        <v>61</v>
      </c>
      <c r="V57388" t="s">
        <v>61</v>
      </c>
      <c r="W57388" t="s">
        <v>61</v>
      </c>
      <c r="X57388" t="s">
        <v>61</v>
      </c>
      <c r="Y57388" t="s">
        <v>61</v>
      </c>
      <c r="Z57388" t="s">
        <v>61</v>
      </c>
      <c r="AA57388" t="s">
        <v>61</v>
      </c>
      <c r="AB57388" t="s">
        <v>61</v>
      </c>
      <c r="AC57388" t="s">
        <v>61</v>
      </c>
      <c r="AD57388" t="s">
        <v>61</v>
      </c>
      <c r="AE57388" t="s">
        <v>61</v>
      </c>
      <c r="AF57388" t="s">
        <v>61</v>
      </c>
      <c r="AG57388" t="s">
        <v>61</v>
      </c>
      <c r="AH57388" t="s">
        <v>61</v>
      </c>
      <c r="AI57388" t="s">
        <v>61</v>
      </c>
      <c r="AJ57388" t="s">
        <v>61</v>
      </c>
      <c r="AL57388" t="s">
        <v>245</v>
      </c>
      <c r="AN57388" t="s">
        <v>366</v>
      </c>
      <c r="AO57388" s="15" t="s">
        <v>367</v>
      </c>
      <c r="AP57388" t="s">
        <v>368</v>
      </c>
      <c r="AR57388" t="s">
        <v>223</v>
      </c>
      <c r="AS57388">
        <v>2023</v>
      </c>
      <c r="AT57388">
        <v>2021</v>
      </c>
      <c r="AU57388" s="5">
        <v>7408</v>
      </c>
      <c r="AV57388" t="s">
        <v>61</v>
      </c>
      <c r="AW57388" s="7"/>
      <c r="AX57388" t="s">
        <v>369</v>
      </c>
      <c r="AY57388" t="s">
        <v>70</v>
      </c>
      <c r="AZ57388" t="s">
        <v>70</v>
      </c>
      <c r="BA57388" t="s">
        <v>70</v>
      </c>
      <c r="BB57388" t="s">
        <v>70</v>
      </c>
      <c r="BC57388" t="s">
        <v>70</v>
      </c>
      <c r="BD57388" t="s">
        <v>70</v>
      </c>
    </row>
    <row r="57389" spans="1:56" x14ac:dyDescent="0.3">
      <c r="A57389" t="s">
        <v>56</v>
      </c>
      <c r="B57389" t="s">
        <v>215</v>
      </c>
      <c r="C57389" t="s">
        <v>365</v>
      </c>
      <c r="D57389" t="s">
        <v>59</v>
      </c>
      <c r="E57389" t="s">
        <v>60</v>
      </c>
      <c r="F57389" t="s">
        <v>61</v>
      </c>
      <c r="G57389" t="s">
        <v>238</v>
      </c>
      <c r="H57389" t="s">
        <v>71</v>
      </c>
      <c r="I57389" t="s">
        <v>232</v>
      </c>
      <c r="J57389" t="s">
        <v>61</v>
      </c>
      <c r="K57389" t="s">
        <v>61</v>
      </c>
      <c r="L57389" t="s">
        <v>226</v>
      </c>
      <c r="M57389" t="s">
        <v>227</v>
      </c>
      <c r="N57389" t="s">
        <v>61</v>
      </c>
      <c r="O57389" t="s">
        <v>61</v>
      </c>
      <c r="P57389" t="s">
        <v>61</v>
      </c>
      <c r="Q57389" t="s">
        <v>61</v>
      </c>
      <c r="R57389" t="s">
        <v>61</v>
      </c>
      <c r="S57389" t="s">
        <v>61</v>
      </c>
      <c r="T57389" t="s">
        <v>61</v>
      </c>
      <c r="U57389" t="s">
        <v>61</v>
      </c>
      <c r="V57389" t="s">
        <v>61</v>
      </c>
      <c r="W57389" t="s">
        <v>61</v>
      </c>
      <c r="X57389" t="s">
        <v>61</v>
      </c>
      <c r="Y57389" t="s">
        <v>61</v>
      </c>
      <c r="Z57389" t="s">
        <v>61</v>
      </c>
      <c r="AA57389" t="s">
        <v>61</v>
      </c>
      <c r="AB57389" t="s">
        <v>61</v>
      </c>
      <c r="AC57389" t="s">
        <v>61</v>
      </c>
      <c r="AD57389" t="s">
        <v>61</v>
      </c>
      <c r="AE57389" t="s">
        <v>61</v>
      </c>
      <c r="AF57389" t="s">
        <v>61</v>
      </c>
      <c r="AG57389" t="s">
        <v>61</v>
      </c>
      <c r="AH57389" t="s">
        <v>61</v>
      </c>
      <c r="AI57389" t="s">
        <v>61</v>
      </c>
      <c r="AJ57389" t="s">
        <v>61</v>
      </c>
      <c r="AL57389" t="s">
        <v>245</v>
      </c>
      <c r="AN57389" t="s">
        <v>366</v>
      </c>
      <c r="AO57389" s="15" t="s">
        <v>367</v>
      </c>
      <c r="AP57389" t="s">
        <v>368</v>
      </c>
      <c r="AR57389" t="s">
        <v>223</v>
      </c>
      <c r="AS57389">
        <v>2023</v>
      </c>
      <c r="AT57389">
        <v>2021</v>
      </c>
      <c r="AU57389" s="5">
        <v>8882</v>
      </c>
      <c r="AV57389" t="s">
        <v>61</v>
      </c>
      <c r="AW57389" s="7"/>
      <c r="AX57389" t="s">
        <v>369</v>
      </c>
      <c r="AY57389" t="s">
        <v>70</v>
      </c>
      <c r="AZ57389" t="s">
        <v>70</v>
      </c>
      <c r="BA57389" t="s">
        <v>70</v>
      </c>
      <c r="BB57389" t="s">
        <v>70</v>
      </c>
      <c r="BC57389" t="s">
        <v>70</v>
      </c>
      <c r="BD57389" t="s">
        <v>70</v>
      </c>
    </row>
    <row r="57390" spans="1:56" x14ac:dyDescent="0.3">
      <c r="A57390" t="s">
        <v>56</v>
      </c>
      <c r="B57390" t="s">
        <v>215</v>
      </c>
      <c r="C57390" t="s">
        <v>365</v>
      </c>
      <c r="D57390" t="s">
        <v>59</v>
      </c>
      <c r="E57390" t="s">
        <v>60</v>
      </c>
      <c r="F57390" t="s">
        <v>61</v>
      </c>
      <c r="G57390" t="s">
        <v>238</v>
      </c>
      <c r="H57390" t="s">
        <v>71</v>
      </c>
      <c r="I57390" t="s">
        <v>232</v>
      </c>
      <c r="J57390" t="s">
        <v>61</v>
      </c>
      <c r="K57390" t="s">
        <v>229</v>
      </c>
      <c r="L57390" t="s">
        <v>61</v>
      </c>
      <c r="M57390" t="s">
        <v>61</v>
      </c>
      <c r="N57390" t="s">
        <v>61</v>
      </c>
      <c r="O57390" t="s">
        <v>61</v>
      </c>
      <c r="P57390" t="s">
        <v>61</v>
      </c>
      <c r="Q57390" t="s">
        <v>61</v>
      </c>
      <c r="R57390" t="s">
        <v>61</v>
      </c>
      <c r="S57390" t="s">
        <v>61</v>
      </c>
      <c r="T57390" t="s">
        <v>61</v>
      </c>
      <c r="U57390" t="s">
        <v>61</v>
      </c>
      <c r="V57390" t="s">
        <v>61</v>
      </c>
      <c r="W57390" t="s">
        <v>61</v>
      </c>
      <c r="X57390" t="s">
        <v>61</v>
      </c>
      <c r="Y57390" t="s">
        <v>61</v>
      </c>
      <c r="Z57390" t="s">
        <v>61</v>
      </c>
      <c r="AA57390" t="s">
        <v>61</v>
      </c>
      <c r="AB57390" t="s">
        <v>61</v>
      </c>
      <c r="AC57390" t="s">
        <v>61</v>
      </c>
      <c r="AD57390" t="s">
        <v>61</v>
      </c>
      <c r="AE57390" t="s">
        <v>61</v>
      </c>
      <c r="AF57390" t="s">
        <v>61</v>
      </c>
      <c r="AG57390" t="s">
        <v>61</v>
      </c>
      <c r="AH57390" t="s">
        <v>61</v>
      </c>
      <c r="AI57390" t="s">
        <v>61</v>
      </c>
      <c r="AJ57390" t="s">
        <v>61</v>
      </c>
      <c r="AL57390" t="s">
        <v>245</v>
      </c>
      <c r="AN57390" t="s">
        <v>366</v>
      </c>
      <c r="AO57390" s="15" t="s">
        <v>367</v>
      </c>
      <c r="AP57390" t="s">
        <v>368</v>
      </c>
      <c r="AR57390" t="s">
        <v>223</v>
      </c>
      <c r="AS57390">
        <v>2023</v>
      </c>
      <c r="AT57390">
        <v>2021</v>
      </c>
      <c r="AU57390" s="5">
        <v>1474</v>
      </c>
      <c r="AV57390" t="s">
        <v>61</v>
      </c>
      <c r="AW57390" s="7"/>
      <c r="AX57390" t="s">
        <v>369</v>
      </c>
      <c r="AY57390" t="s">
        <v>70</v>
      </c>
      <c r="AZ57390" t="s">
        <v>70</v>
      </c>
      <c r="BA57390" t="s">
        <v>70</v>
      </c>
      <c r="BB57390" t="s">
        <v>70</v>
      </c>
      <c r="BC57390" t="s">
        <v>70</v>
      </c>
      <c r="BD57390" t="s">
        <v>70</v>
      </c>
    </row>
    <row r="57391" spans="1:56" x14ac:dyDescent="0.3">
      <c r="A57391" t="s">
        <v>56</v>
      </c>
      <c r="B57391" t="s">
        <v>215</v>
      </c>
      <c r="C57391" t="s">
        <v>365</v>
      </c>
      <c r="D57391" t="s">
        <v>59</v>
      </c>
      <c r="E57391" t="s">
        <v>60</v>
      </c>
      <c r="F57391" t="s">
        <v>61</v>
      </c>
      <c r="G57391" t="s">
        <v>238</v>
      </c>
      <c r="H57391" t="s">
        <v>62</v>
      </c>
      <c r="I57391" t="s">
        <v>233</v>
      </c>
      <c r="J57391" t="s">
        <v>61</v>
      </c>
      <c r="K57391" t="s">
        <v>219</v>
      </c>
      <c r="L57391" t="s">
        <v>61</v>
      </c>
      <c r="M57391" t="s">
        <v>61</v>
      </c>
      <c r="N57391" t="s">
        <v>61</v>
      </c>
      <c r="O57391" t="s">
        <v>61</v>
      </c>
      <c r="P57391" t="s">
        <v>61</v>
      </c>
      <c r="Q57391" t="s">
        <v>61</v>
      </c>
      <c r="R57391" t="s">
        <v>61</v>
      </c>
      <c r="S57391" t="s">
        <v>61</v>
      </c>
      <c r="T57391" t="s">
        <v>61</v>
      </c>
      <c r="U57391" t="s">
        <v>61</v>
      </c>
      <c r="V57391" t="s">
        <v>61</v>
      </c>
      <c r="W57391" t="s">
        <v>61</v>
      </c>
      <c r="X57391" t="s">
        <v>61</v>
      </c>
      <c r="Y57391" t="s">
        <v>61</v>
      </c>
      <c r="Z57391" t="s">
        <v>61</v>
      </c>
      <c r="AA57391" t="s">
        <v>61</v>
      </c>
      <c r="AB57391" t="s">
        <v>61</v>
      </c>
      <c r="AC57391" t="s">
        <v>61</v>
      </c>
      <c r="AD57391" t="s">
        <v>61</v>
      </c>
      <c r="AE57391" t="s">
        <v>61</v>
      </c>
      <c r="AF57391" t="s">
        <v>61</v>
      </c>
      <c r="AG57391" t="s">
        <v>61</v>
      </c>
      <c r="AH57391" t="s">
        <v>61</v>
      </c>
      <c r="AI57391" t="s">
        <v>61</v>
      </c>
      <c r="AJ57391" t="s">
        <v>61</v>
      </c>
      <c r="AL57391" t="s">
        <v>245</v>
      </c>
      <c r="AN57391" t="s">
        <v>366</v>
      </c>
      <c r="AO57391" s="15" t="s">
        <v>367</v>
      </c>
      <c r="AP57391" t="s">
        <v>368</v>
      </c>
      <c r="AR57391" t="s">
        <v>223</v>
      </c>
      <c r="AS57391">
        <v>2023</v>
      </c>
      <c r="AT57391">
        <v>2021</v>
      </c>
      <c r="AU57391" s="5">
        <v>157413</v>
      </c>
      <c r="AV57391" t="s">
        <v>61</v>
      </c>
      <c r="AW57391" s="7"/>
      <c r="AX57391" t="s">
        <v>369</v>
      </c>
      <c r="AY57391" t="s">
        <v>70</v>
      </c>
      <c r="AZ57391" t="s">
        <v>70</v>
      </c>
      <c r="BA57391" t="s">
        <v>70</v>
      </c>
      <c r="BB57391" t="s">
        <v>70</v>
      </c>
      <c r="BC57391" t="s">
        <v>70</v>
      </c>
      <c r="BD57391" t="s">
        <v>70</v>
      </c>
    </row>
    <row r="57392" spans="1:56" x14ac:dyDescent="0.3">
      <c r="A57392" t="s">
        <v>56</v>
      </c>
      <c r="B57392" t="s">
        <v>215</v>
      </c>
      <c r="C57392" t="s">
        <v>365</v>
      </c>
      <c r="D57392" t="s">
        <v>59</v>
      </c>
      <c r="E57392" t="s">
        <v>60</v>
      </c>
      <c r="F57392" t="s">
        <v>61</v>
      </c>
      <c r="G57392" t="s">
        <v>238</v>
      </c>
      <c r="H57392" t="s">
        <v>62</v>
      </c>
      <c r="I57392" t="s">
        <v>233</v>
      </c>
      <c r="J57392" t="s">
        <v>61</v>
      </c>
      <c r="K57392" t="s">
        <v>225</v>
      </c>
      <c r="L57392" t="s">
        <v>61</v>
      </c>
      <c r="M57392" t="s">
        <v>61</v>
      </c>
      <c r="N57392" t="s">
        <v>61</v>
      </c>
      <c r="O57392" t="s">
        <v>61</v>
      </c>
      <c r="P57392" t="s">
        <v>61</v>
      </c>
      <c r="Q57392" t="s">
        <v>61</v>
      </c>
      <c r="R57392" t="s">
        <v>61</v>
      </c>
      <c r="S57392" t="s">
        <v>61</v>
      </c>
      <c r="T57392" t="s">
        <v>61</v>
      </c>
      <c r="U57392" t="s">
        <v>61</v>
      </c>
      <c r="V57392" t="s">
        <v>61</v>
      </c>
      <c r="W57392" t="s">
        <v>61</v>
      </c>
      <c r="X57392" t="s">
        <v>61</v>
      </c>
      <c r="Y57392" t="s">
        <v>61</v>
      </c>
      <c r="Z57392" t="s">
        <v>61</v>
      </c>
      <c r="AA57392" t="s">
        <v>61</v>
      </c>
      <c r="AB57392" t="s">
        <v>61</v>
      </c>
      <c r="AC57392" t="s">
        <v>61</v>
      </c>
      <c r="AD57392" t="s">
        <v>61</v>
      </c>
      <c r="AE57392" t="s">
        <v>61</v>
      </c>
      <c r="AF57392" t="s">
        <v>61</v>
      </c>
      <c r="AG57392" t="s">
        <v>61</v>
      </c>
      <c r="AH57392" t="s">
        <v>61</v>
      </c>
      <c r="AI57392" t="s">
        <v>61</v>
      </c>
      <c r="AJ57392" t="s">
        <v>61</v>
      </c>
      <c r="AL57392" t="s">
        <v>245</v>
      </c>
      <c r="AN57392" t="s">
        <v>366</v>
      </c>
      <c r="AO57392" s="15" t="s">
        <v>367</v>
      </c>
      <c r="AP57392" t="s">
        <v>368</v>
      </c>
      <c r="AR57392" t="s">
        <v>223</v>
      </c>
      <c r="AS57392">
        <v>2023</v>
      </c>
      <c r="AT57392">
        <v>2021</v>
      </c>
      <c r="AU57392" s="5">
        <v>13951</v>
      </c>
      <c r="AV57392" t="s">
        <v>61</v>
      </c>
      <c r="AW57392" s="7"/>
      <c r="AX57392" t="s">
        <v>369</v>
      </c>
      <c r="AY57392" t="s">
        <v>70</v>
      </c>
      <c r="AZ57392" t="s">
        <v>70</v>
      </c>
      <c r="BA57392" t="s">
        <v>70</v>
      </c>
      <c r="BB57392" t="s">
        <v>70</v>
      </c>
      <c r="BC57392" t="s">
        <v>70</v>
      </c>
      <c r="BD57392" t="s">
        <v>70</v>
      </c>
    </row>
    <row r="57393" spans="1:56" x14ac:dyDescent="0.3">
      <c r="A57393" t="s">
        <v>56</v>
      </c>
      <c r="B57393" t="s">
        <v>215</v>
      </c>
      <c r="C57393" t="s">
        <v>365</v>
      </c>
      <c r="D57393" t="s">
        <v>59</v>
      </c>
      <c r="E57393" t="s">
        <v>60</v>
      </c>
      <c r="F57393" t="s">
        <v>61</v>
      </c>
      <c r="G57393" t="s">
        <v>238</v>
      </c>
      <c r="H57393" t="s">
        <v>62</v>
      </c>
      <c r="I57393" t="s">
        <v>233</v>
      </c>
      <c r="J57393" t="s">
        <v>61</v>
      </c>
      <c r="K57393" t="s">
        <v>61</v>
      </c>
      <c r="L57393" t="s">
        <v>226</v>
      </c>
      <c r="M57393" t="s">
        <v>227</v>
      </c>
      <c r="N57393" t="s">
        <v>61</v>
      </c>
      <c r="O57393" t="s">
        <v>61</v>
      </c>
      <c r="P57393" t="s">
        <v>61</v>
      </c>
      <c r="Q57393" t="s">
        <v>61</v>
      </c>
      <c r="R57393" t="s">
        <v>61</v>
      </c>
      <c r="S57393" t="s">
        <v>61</v>
      </c>
      <c r="T57393" t="s">
        <v>61</v>
      </c>
      <c r="U57393" t="s">
        <v>61</v>
      </c>
      <c r="V57393" t="s">
        <v>61</v>
      </c>
      <c r="W57393" t="s">
        <v>61</v>
      </c>
      <c r="X57393" t="s">
        <v>61</v>
      </c>
      <c r="Y57393" t="s">
        <v>61</v>
      </c>
      <c r="Z57393" t="s">
        <v>61</v>
      </c>
      <c r="AA57393" t="s">
        <v>61</v>
      </c>
      <c r="AB57393" t="s">
        <v>61</v>
      </c>
      <c r="AC57393" t="s">
        <v>61</v>
      </c>
      <c r="AD57393" t="s">
        <v>61</v>
      </c>
      <c r="AE57393" t="s">
        <v>61</v>
      </c>
      <c r="AF57393" t="s">
        <v>61</v>
      </c>
      <c r="AG57393" t="s">
        <v>61</v>
      </c>
      <c r="AH57393" t="s">
        <v>61</v>
      </c>
      <c r="AI57393" t="s">
        <v>61</v>
      </c>
      <c r="AJ57393" t="s">
        <v>61</v>
      </c>
      <c r="AL57393" t="s">
        <v>245</v>
      </c>
      <c r="AN57393" t="s">
        <v>366</v>
      </c>
      <c r="AO57393" s="15" t="s">
        <v>367</v>
      </c>
      <c r="AP57393" t="s">
        <v>368</v>
      </c>
      <c r="AR57393" t="s">
        <v>223</v>
      </c>
      <c r="AS57393">
        <v>2023</v>
      </c>
      <c r="AT57393">
        <v>2021</v>
      </c>
      <c r="AU57393" s="5">
        <v>111134</v>
      </c>
      <c r="AV57393" t="s">
        <v>61</v>
      </c>
      <c r="AW57393" s="7"/>
      <c r="AX57393" t="s">
        <v>369</v>
      </c>
      <c r="AY57393" t="s">
        <v>70</v>
      </c>
      <c r="AZ57393" t="s">
        <v>70</v>
      </c>
      <c r="BA57393" t="s">
        <v>70</v>
      </c>
      <c r="BB57393" t="s">
        <v>70</v>
      </c>
      <c r="BC57393" t="s">
        <v>70</v>
      </c>
      <c r="BD57393" t="s">
        <v>70</v>
      </c>
    </row>
    <row r="57394" spans="1:56" x14ac:dyDescent="0.3">
      <c r="A57394" t="s">
        <v>56</v>
      </c>
      <c r="B57394" t="s">
        <v>215</v>
      </c>
      <c r="C57394" t="s">
        <v>365</v>
      </c>
      <c r="D57394" t="s">
        <v>59</v>
      </c>
      <c r="E57394" t="s">
        <v>60</v>
      </c>
      <c r="F57394" t="s">
        <v>61</v>
      </c>
      <c r="G57394" t="s">
        <v>238</v>
      </c>
      <c r="H57394" t="s">
        <v>62</v>
      </c>
      <c r="I57394" t="s">
        <v>233</v>
      </c>
      <c r="J57394" t="s">
        <v>61</v>
      </c>
      <c r="K57394" t="s">
        <v>61</v>
      </c>
      <c r="L57394" t="s">
        <v>228</v>
      </c>
      <c r="M57394" t="s">
        <v>227</v>
      </c>
      <c r="N57394" t="s">
        <v>61</v>
      </c>
      <c r="O57394" t="s">
        <v>61</v>
      </c>
      <c r="P57394" t="s">
        <v>61</v>
      </c>
      <c r="Q57394" t="s">
        <v>61</v>
      </c>
      <c r="R57394" t="s">
        <v>61</v>
      </c>
      <c r="S57394" t="s">
        <v>61</v>
      </c>
      <c r="T57394" t="s">
        <v>61</v>
      </c>
      <c r="U57394" t="s">
        <v>61</v>
      </c>
      <c r="V57394" t="s">
        <v>61</v>
      </c>
      <c r="W57394" t="s">
        <v>61</v>
      </c>
      <c r="X57394" t="s">
        <v>61</v>
      </c>
      <c r="Y57394" t="s">
        <v>61</v>
      </c>
      <c r="Z57394" t="s">
        <v>61</v>
      </c>
      <c r="AA57394" t="s">
        <v>61</v>
      </c>
      <c r="AB57394" t="s">
        <v>61</v>
      </c>
      <c r="AC57394" t="s">
        <v>61</v>
      </c>
      <c r="AD57394" t="s">
        <v>61</v>
      </c>
      <c r="AE57394" t="s">
        <v>61</v>
      </c>
      <c r="AF57394" t="s">
        <v>61</v>
      </c>
      <c r="AG57394" t="s">
        <v>61</v>
      </c>
      <c r="AH57394" t="s">
        <v>61</v>
      </c>
      <c r="AI57394" t="s">
        <v>61</v>
      </c>
      <c r="AJ57394" t="s">
        <v>61</v>
      </c>
      <c r="AL57394" t="s">
        <v>245</v>
      </c>
      <c r="AN57394" t="s">
        <v>366</v>
      </c>
      <c r="AO57394" s="15" t="s">
        <v>367</v>
      </c>
      <c r="AP57394" t="s">
        <v>368</v>
      </c>
      <c r="AR57394" t="s">
        <v>223</v>
      </c>
      <c r="AS57394">
        <v>2023</v>
      </c>
      <c r="AT57394">
        <v>2021</v>
      </c>
      <c r="AU57394" s="5">
        <v>52847</v>
      </c>
      <c r="AV57394" t="s">
        <v>61</v>
      </c>
      <c r="AW57394" s="7"/>
      <c r="AX57394" t="s">
        <v>369</v>
      </c>
      <c r="AY57394" t="s">
        <v>70</v>
      </c>
      <c r="AZ57394" t="s">
        <v>70</v>
      </c>
      <c r="BA57394" t="s">
        <v>70</v>
      </c>
      <c r="BB57394" t="s">
        <v>70</v>
      </c>
      <c r="BC57394" t="s">
        <v>70</v>
      </c>
      <c r="BD57394" t="s">
        <v>70</v>
      </c>
    </row>
    <row r="57395" spans="1:56" x14ac:dyDescent="0.3">
      <c r="A57395" t="s">
        <v>56</v>
      </c>
      <c r="B57395" t="s">
        <v>215</v>
      </c>
      <c r="C57395" t="s">
        <v>365</v>
      </c>
      <c r="D57395" t="s">
        <v>59</v>
      </c>
      <c r="E57395" t="s">
        <v>60</v>
      </c>
      <c r="F57395" t="s">
        <v>61</v>
      </c>
      <c r="G57395" t="s">
        <v>238</v>
      </c>
      <c r="H57395" t="s">
        <v>62</v>
      </c>
      <c r="I57395" t="s">
        <v>233</v>
      </c>
      <c r="J57395" t="s">
        <v>61</v>
      </c>
      <c r="K57395" t="s">
        <v>61</v>
      </c>
      <c r="L57395" t="s">
        <v>228</v>
      </c>
      <c r="M57395" t="s">
        <v>12</v>
      </c>
      <c r="N57395" t="s">
        <v>61</v>
      </c>
      <c r="O57395" t="s">
        <v>61</v>
      </c>
      <c r="P57395" t="s">
        <v>61</v>
      </c>
      <c r="Q57395" t="s">
        <v>61</v>
      </c>
      <c r="R57395" t="s">
        <v>61</v>
      </c>
      <c r="S57395" t="s">
        <v>61</v>
      </c>
      <c r="T57395" t="s">
        <v>61</v>
      </c>
      <c r="U57395" t="s">
        <v>61</v>
      </c>
      <c r="V57395" t="s">
        <v>61</v>
      </c>
      <c r="W57395" t="s">
        <v>61</v>
      </c>
      <c r="X57395" t="s">
        <v>61</v>
      </c>
      <c r="Y57395" t="s">
        <v>61</v>
      </c>
      <c r="Z57395" t="s">
        <v>61</v>
      </c>
      <c r="AA57395" t="s">
        <v>61</v>
      </c>
      <c r="AB57395" t="s">
        <v>61</v>
      </c>
      <c r="AC57395" t="s">
        <v>61</v>
      </c>
      <c r="AD57395" t="s">
        <v>61</v>
      </c>
      <c r="AE57395" t="s">
        <v>61</v>
      </c>
      <c r="AF57395" t="s">
        <v>61</v>
      </c>
      <c r="AG57395" t="s">
        <v>61</v>
      </c>
      <c r="AH57395" t="s">
        <v>61</v>
      </c>
      <c r="AI57395" t="s">
        <v>61</v>
      </c>
      <c r="AJ57395" t="s">
        <v>61</v>
      </c>
      <c r="AL57395" t="s">
        <v>245</v>
      </c>
      <c r="AN57395" t="s">
        <v>366</v>
      </c>
      <c r="AO57395" s="15" t="s">
        <v>367</v>
      </c>
      <c r="AP57395" t="s">
        <v>368</v>
      </c>
      <c r="AR57395" t="s">
        <v>223</v>
      </c>
      <c r="AS57395">
        <v>2023</v>
      </c>
      <c r="AT57395">
        <v>2021</v>
      </c>
      <c r="AU57395" s="5">
        <v>30309</v>
      </c>
      <c r="AV57395" t="s">
        <v>61</v>
      </c>
      <c r="AW57395" s="7"/>
      <c r="AX57395" t="s">
        <v>369</v>
      </c>
      <c r="AY57395" t="s">
        <v>70</v>
      </c>
      <c r="AZ57395" t="s">
        <v>70</v>
      </c>
      <c r="BA57395" t="s">
        <v>70</v>
      </c>
      <c r="BB57395" t="s">
        <v>70</v>
      </c>
      <c r="BC57395" t="s">
        <v>70</v>
      </c>
      <c r="BD57395" t="s">
        <v>70</v>
      </c>
    </row>
    <row r="57396" spans="1:56" x14ac:dyDescent="0.3">
      <c r="A57396" t="s">
        <v>56</v>
      </c>
      <c r="B57396" t="s">
        <v>215</v>
      </c>
      <c r="C57396" t="s">
        <v>365</v>
      </c>
      <c r="D57396" t="s">
        <v>59</v>
      </c>
      <c r="E57396" t="s">
        <v>60</v>
      </c>
      <c r="F57396" t="s">
        <v>61</v>
      </c>
      <c r="G57396" t="s">
        <v>238</v>
      </c>
      <c r="H57396" t="s">
        <v>62</v>
      </c>
      <c r="I57396" t="s">
        <v>233</v>
      </c>
      <c r="J57396" t="s">
        <v>61</v>
      </c>
      <c r="K57396" t="s">
        <v>229</v>
      </c>
      <c r="L57396" t="s">
        <v>61</v>
      </c>
      <c r="M57396" t="s">
        <v>61</v>
      </c>
      <c r="N57396" t="s">
        <v>61</v>
      </c>
      <c r="O57396" t="s">
        <v>61</v>
      </c>
      <c r="P57396" t="s">
        <v>61</v>
      </c>
      <c r="Q57396" t="s">
        <v>61</v>
      </c>
      <c r="R57396" t="s">
        <v>61</v>
      </c>
      <c r="S57396" t="s">
        <v>61</v>
      </c>
      <c r="T57396" t="s">
        <v>61</v>
      </c>
      <c r="U57396" t="s">
        <v>61</v>
      </c>
      <c r="V57396" t="s">
        <v>61</v>
      </c>
      <c r="W57396" t="s">
        <v>61</v>
      </c>
      <c r="X57396" t="s">
        <v>61</v>
      </c>
      <c r="Y57396" t="s">
        <v>61</v>
      </c>
      <c r="Z57396" t="s">
        <v>61</v>
      </c>
      <c r="AA57396" t="s">
        <v>61</v>
      </c>
      <c r="AB57396" t="s">
        <v>61</v>
      </c>
      <c r="AC57396" t="s">
        <v>61</v>
      </c>
      <c r="AD57396" t="s">
        <v>61</v>
      </c>
      <c r="AE57396" t="s">
        <v>61</v>
      </c>
      <c r="AF57396" t="s">
        <v>61</v>
      </c>
      <c r="AG57396" t="s">
        <v>61</v>
      </c>
      <c r="AH57396" t="s">
        <v>61</v>
      </c>
      <c r="AI57396" t="s">
        <v>61</v>
      </c>
      <c r="AJ57396" t="s">
        <v>61</v>
      </c>
      <c r="AL57396" t="s">
        <v>245</v>
      </c>
      <c r="AN57396" t="s">
        <v>366</v>
      </c>
      <c r="AO57396" s="15" t="s">
        <v>367</v>
      </c>
      <c r="AP57396" t="s">
        <v>368</v>
      </c>
      <c r="AR57396" t="s">
        <v>223</v>
      </c>
      <c r="AS57396">
        <v>2023</v>
      </c>
      <c r="AT57396">
        <v>2021</v>
      </c>
      <c r="AU57396" s="5">
        <v>22926</v>
      </c>
      <c r="AV57396" t="s">
        <v>61</v>
      </c>
      <c r="AW57396" s="7"/>
      <c r="AX57396" t="s">
        <v>369</v>
      </c>
      <c r="AY57396" t="s">
        <v>70</v>
      </c>
      <c r="AZ57396" t="s">
        <v>70</v>
      </c>
      <c r="BA57396" t="s">
        <v>70</v>
      </c>
      <c r="BB57396" t="s">
        <v>70</v>
      </c>
      <c r="BC57396" t="s">
        <v>70</v>
      </c>
      <c r="BD57396" t="s">
        <v>70</v>
      </c>
    </row>
    <row r="57397" spans="1:56" x14ac:dyDescent="0.3">
      <c r="A57397" t="s">
        <v>56</v>
      </c>
      <c r="B57397" t="s">
        <v>215</v>
      </c>
      <c r="C57397" t="s">
        <v>365</v>
      </c>
      <c r="D57397" t="s">
        <v>59</v>
      </c>
      <c r="E57397" t="s">
        <v>60</v>
      </c>
      <c r="F57397" t="s">
        <v>61</v>
      </c>
      <c r="G57397" t="s">
        <v>238</v>
      </c>
      <c r="H57397" t="s">
        <v>71</v>
      </c>
      <c r="I57397" t="s">
        <v>234</v>
      </c>
      <c r="J57397" t="s">
        <v>61</v>
      </c>
      <c r="K57397" t="s">
        <v>219</v>
      </c>
      <c r="L57397" t="s">
        <v>61</v>
      </c>
      <c r="M57397" t="s">
        <v>61</v>
      </c>
      <c r="N57397" t="s">
        <v>61</v>
      </c>
      <c r="O57397" t="s">
        <v>61</v>
      </c>
      <c r="P57397" t="s">
        <v>61</v>
      </c>
      <c r="Q57397" t="s">
        <v>61</v>
      </c>
      <c r="R57397" t="s">
        <v>61</v>
      </c>
      <c r="S57397" t="s">
        <v>61</v>
      </c>
      <c r="T57397" t="s">
        <v>61</v>
      </c>
      <c r="U57397" t="s">
        <v>61</v>
      </c>
      <c r="V57397" t="s">
        <v>61</v>
      </c>
      <c r="W57397" t="s">
        <v>61</v>
      </c>
      <c r="X57397" t="s">
        <v>61</v>
      </c>
      <c r="Y57397" t="s">
        <v>61</v>
      </c>
      <c r="Z57397" t="s">
        <v>61</v>
      </c>
      <c r="AA57397" t="s">
        <v>61</v>
      </c>
      <c r="AB57397" t="s">
        <v>61</v>
      </c>
      <c r="AC57397" t="s">
        <v>61</v>
      </c>
      <c r="AD57397" t="s">
        <v>61</v>
      </c>
      <c r="AE57397" t="s">
        <v>61</v>
      </c>
      <c r="AF57397" t="s">
        <v>61</v>
      </c>
      <c r="AG57397" t="s">
        <v>61</v>
      </c>
      <c r="AH57397" t="s">
        <v>61</v>
      </c>
      <c r="AI57397" t="s">
        <v>61</v>
      </c>
      <c r="AJ57397" t="s">
        <v>61</v>
      </c>
      <c r="AL57397" t="s">
        <v>245</v>
      </c>
      <c r="AN57397" t="s">
        <v>366</v>
      </c>
      <c r="AO57397" s="15" t="s">
        <v>367</v>
      </c>
      <c r="AP57397" t="s">
        <v>368</v>
      </c>
      <c r="AR57397" t="s">
        <v>223</v>
      </c>
      <c r="AS57397">
        <v>2023</v>
      </c>
      <c r="AT57397">
        <v>2021</v>
      </c>
      <c r="AU57397" s="5">
        <v>72683</v>
      </c>
      <c r="AV57397" t="s">
        <v>61</v>
      </c>
      <c r="AW57397" s="7"/>
      <c r="AX57397" t="s">
        <v>369</v>
      </c>
      <c r="AY57397" t="s">
        <v>70</v>
      </c>
      <c r="AZ57397" t="s">
        <v>70</v>
      </c>
      <c r="BA57397" t="s">
        <v>70</v>
      </c>
      <c r="BB57397" t="s">
        <v>70</v>
      </c>
      <c r="BC57397" t="s">
        <v>70</v>
      </c>
      <c r="BD57397" t="s">
        <v>70</v>
      </c>
    </row>
    <row r="57398" spans="1:56" x14ac:dyDescent="0.3">
      <c r="A57398" t="s">
        <v>56</v>
      </c>
      <c r="B57398" t="s">
        <v>215</v>
      </c>
      <c r="C57398" t="s">
        <v>365</v>
      </c>
      <c r="D57398" t="s">
        <v>59</v>
      </c>
      <c r="E57398" t="s">
        <v>60</v>
      </c>
      <c r="F57398" t="s">
        <v>61</v>
      </c>
      <c r="G57398" t="s">
        <v>238</v>
      </c>
      <c r="H57398" t="s">
        <v>71</v>
      </c>
      <c r="I57398" t="s">
        <v>234</v>
      </c>
      <c r="J57398" t="s">
        <v>61</v>
      </c>
      <c r="K57398" t="s">
        <v>61</v>
      </c>
      <c r="L57398" t="s">
        <v>226</v>
      </c>
      <c r="M57398" t="s">
        <v>227</v>
      </c>
      <c r="N57398" t="s">
        <v>61</v>
      </c>
      <c r="O57398" t="s">
        <v>61</v>
      </c>
      <c r="P57398" t="s">
        <v>61</v>
      </c>
      <c r="Q57398" t="s">
        <v>61</v>
      </c>
      <c r="R57398" t="s">
        <v>61</v>
      </c>
      <c r="S57398" t="s">
        <v>61</v>
      </c>
      <c r="T57398" t="s">
        <v>61</v>
      </c>
      <c r="U57398" t="s">
        <v>61</v>
      </c>
      <c r="V57398" t="s">
        <v>61</v>
      </c>
      <c r="W57398" t="s">
        <v>61</v>
      </c>
      <c r="X57398" t="s">
        <v>61</v>
      </c>
      <c r="Y57398" t="s">
        <v>61</v>
      </c>
      <c r="Z57398" t="s">
        <v>61</v>
      </c>
      <c r="AA57398" t="s">
        <v>61</v>
      </c>
      <c r="AB57398" t="s">
        <v>61</v>
      </c>
      <c r="AC57398" t="s">
        <v>61</v>
      </c>
      <c r="AD57398" t="s">
        <v>61</v>
      </c>
      <c r="AE57398" t="s">
        <v>61</v>
      </c>
      <c r="AF57398" t="s">
        <v>61</v>
      </c>
      <c r="AG57398" t="s">
        <v>61</v>
      </c>
      <c r="AH57398" t="s">
        <v>61</v>
      </c>
      <c r="AI57398" t="s">
        <v>61</v>
      </c>
      <c r="AJ57398" t="s">
        <v>61</v>
      </c>
      <c r="AL57398" t="s">
        <v>245</v>
      </c>
      <c r="AN57398" t="s">
        <v>366</v>
      </c>
      <c r="AO57398" s="15" t="s">
        <v>367</v>
      </c>
      <c r="AP57398" t="s">
        <v>368</v>
      </c>
      <c r="AR57398" t="s">
        <v>223</v>
      </c>
      <c r="AS57398">
        <v>2023</v>
      </c>
      <c r="AT57398">
        <v>2021</v>
      </c>
      <c r="AU57398" s="5">
        <v>81074</v>
      </c>
      <c r="AV57398" t="s">
        <v>61</v>
      </c>
      <c r="AW57398" s="7"/>
      <c r="AX57398" t="s">
        <v>369</v>
      </c>
      <c r="AY57398" t="s">
        <v>70</v>
      </c>
      <c r="AZ57398" t="s">
        <v>70</v>
      </c>
      <c r="BA57398" t="s">
        <v>70</v>
      </c>
      <c r="BB57398" t="s">
        <v>70</v>
      </c>
      <c r="BC57398" t="s">
        <v>70</v>
      </c>
      <c r="BD57398" t="s">
        <v>70</v>
      </c>
    </row>
    <row r="57399" spans="1:56" x14ac:dyDescent="0.3">
      <c r="A57399" t="s">
        <v>56</v>
      </c>
      <c r="B57399" t="s">
        <v>215</v>
      </c>
      <c r="C57399" t="s">
        <v>365</v>
      </c>
      <c r="D57399" t="s">
        <v>59</v>
      </c>
      <c r="E57399" t="s">
        <v>60</v>
      </c>
      <c r="F57399" t="s">
        <v>61</v>
      </c>
      <c r="G57399" t="s">
        <v>238</v>
      </c>
      <c r="H57399" t="s">
        <v>71</v>
      </c>
      <c r="I57399" t="s">
        <v>234</v>
      </c>
      <c r="J57399" t="s">
        <v>61</v>
      </c>
      <c r="K57399" t="s">
        <v>229</v>
      </c>
      <c r="L57399" t="s">
        <v>61</v>
      </c>
      <c r="M57399" t="s">
        <v>61</v>
      </c>
      <c r="N57399" t="s">
        <v>61</v>
      </c>
      <c r="O57399" t="s">
        <v>61</v>
      </c>
      <c r="P57399" t="s">
        <v>61</v>
      </c>
      <c r="Q57399" t="s">
        <v>61</v>
      </c>
      <c r="R57399" t="s">
        <v>61</v>
      </c>
      <c r="S57399" t="s">
        <v>61</v>
      </c>
      <c r="T57399" t="s">
        <v>61</v>
      </c>
      <c r="U57399" t="s">
        <v>61</v>
      </c>
      <c r="V57399" t="s">
        <v>61</v>
      </c>
      <c r="W57399" t="s">
        <v>61</v>
      </c>
      <c r="X57399" t="s">
        <v>61</v>
      </c>
      <c r="Y57399" t="s">
        <v>61</v>
      </c>
      <c r="Z57399" t="s">
        <v>61</v>
      </c>
      <c r="AA57399" t="s">
        <v>61</v>
      </c>
      <c r="AB57399" t="s">
        <v>61</v>
      </c>
      <c r="AC57399" t="s">
        <v>61</v>
      </c>
      <c r="AD57399" t="s">
        <v>61</v>
      </c>
      <c r="AE57399" t="s">
        <v>61</v>
      </c>
      <c r="AF57399" t="s">
        <v>61</v>
      </c>
      <c r="AG57399" t="s">
        <v>61</v>
      </c>
      <c r="AH57399" t="s">
        <v>61</v>
      </c>
      <c r="AI57399" t="s">
        <v>61</v>
      </c>
      <c r="AJ57399" t="s">
        <v>61</v>
      </c>
      <c r="AL57399" t="s">
        <v>245</v>
      </c>
      <c r="AN57399" t="s">
        <v>366</v>
      </c>
      <c r="AO57399" s="15" t="s">
        <v>367</v>
      </c>
      <c r="AP57399" t="s">
        <v>368</v>
      </c>
      <c r="AR57399" t="s">
        <v>223</v>
      </c>
      <c r="AS57399">
        <v>2023</v>
      </c>
      <c r="AT57399">
        <v>2021</v>
      </c>
      <c r="AU57399" s="5">
        <v>8391</v>
      </c>
      <c r="AV57399" t="s">
        <v>61</v>
      </c>
      <c r="AW57399" s="7"/>
      <c r="AX57399" t="s">
        <v>369</v>
      </c>
      <c r="AY57399" t="s">
        <v>70</v>
      </c>
      <c r="AZ57399" t="s">
        <v>70</v>
      </c>
      <c r="BA57399" t="s">
        <v>70</v>
      </c>
      <c r="BB57399" t="s">
        <v>70</v>
      </c>
      <c r="BC57399" t="s">
        <v>70</v>
      </c>
      <c r="BD57399" t="s">
        <v>70</v>
      </c>
    </row>
    <row r="57400" spans="1:56" x14ac:dyDescent="0.3">
      <c r="A57400" t="s">
        <v>56</v>
      </c>
      <c r="B57400" t="s">
        <v>215</v>
      </c>
      <c r="C57400" t="s">
        <v>365</v>
      </c>
      <c r="D57400" t="s">
        <v>59</v>
      </c>
      <c r="E57400" t="s">
        <v>60</v>
      </c>
      <c r="F57400" t="s">
        <v>61</v>
      </c>
      <c r="G57400" t="s">
        <v>238</v>
      </c>
      <c r="H57400" t="s">
        <v>71</v>
      </c>
      <c r="I57400" t="s">
        <v>235</v>
      </c>
      <c r="J57400" t="s">
        <v>61</v>
      </c>
      <c r="K57400" t="s">
        <v>219</v>
      </c>
      <c r="L57400" t="s">
        <v>61</v>
      </c>
      <c r="M57400" t="s">
        <v>61</v>
      </c>
      <c r="N57400" t="s">
        <v>61</v>
      </c>
      <c r="O57400" t="s">
        <v>61</v>
      </c>
      <c r="P57400" t="s">
        <v>61</v>
      </c>
      <c r="Q57400" t="s">
        <v>61</v>
      </c>
      <c r="R57400" t="s">
        <v>61</v>
      </c>
      <c r="S57400" t="s">
        <v>61</v>
      </c>
      <c r="T57400" t="s">
        <v>61</v>
      </c>
      <c r="U57400" t="s">
        <v>61</v>
      </c>
      <c r="V57400" t="s">
        <v>61</v>
      </c>
      <c r="W57400" t="s">
        <v>61</v>
      </c>
      <c r="X57400" t="s">
        <v>61</v>
      </c>
      <c r="Y57400" t="s">
        <v>61</v>
      </c>
      <c r="Z57400" t="s">
        <v>61</v>
      </c>
      <c r="AA57400" t="s">
        <v>61</v>
      </c>
      <c r="AB57400" t="s">
        <v>61</v>
      </c>
      <c r="AC57400" t="s">
        <v>61</v>
      </c>
      <c r="AD57400" t="s">
        <v>61</v>
      </c>
      <c r="AE57400" t="s">
        <v>61</v>
      </c>
      <c r="AF57400" t="s">
        <v>61</v>
      </c>
      <c r="AG57400" t="s">
        <v>61</v>
      </c>
      <c r="AH57400" t="s">
        <v>61</v>
      </c>
      <c r="AI57400" t="s">
        <v>61</v>
      </c>
      <c r="AJ57400" t="s">
        <v>61</v>
      </c>
      <c r="AL57400" t="s">
        <v>245</v>
      </c>
      <c r="AN57400" t="s">
        <v>366</v>
      </c>
      <c r="AO57400" s="15" t="s">
        <v>367</v>
      </c>
      <c r="AP57400" t="s">
        <v>368</v>
      </c>
      <c r="AR57400" t="s">
        <v>223</v>
      </c>
      <c r="AS57400">
        <v>2023</v>
      </c>
      <c r="AT57400">
        <v>2021</v>
      </c>
      <c r="AU57400" s="5">
        <v>6951</v>
      </c>
      <c r="AV57400" t="s">
        <v>61</v>
      </c>
      <c r="AW57400" s="7"/>
      <c r="AX57400" t="s">
        <v>369</v>
      </c>
      <c r="AY57400" t="s">
        <v>70</v>
      </c>
      <c r="AZ57400" t="s">
        <v>70</v>
      </c>
      <c r="BA57400" t="s">
        <v>70</v>
      </c>
      <c r="BB57400" t="s">
        <v>70</v>
      </c>
      <c r="BC57400" t="s">
        <v>70</v>
      </c>
      <c r="BD57400" t="s">
        <v>70</v>
      </c>
    </row>
    <row r="57401" spans="1:56" x14ac:dyDescent="0.3">
      <c r="A57401" t="s">
        <v>56</v>
      </c>
      <c r="B57401" t="s">
        <v>215</v>
      </c>
      <c r="C57401" t="s">
        <v>365</v>
      </c>
      <c r="D57401" t="s">
        <v>59</v>
      </c>
      <c r="E57401" t="s">
        <v>60</v>
      </c>
      <c r="F57401" t="s">
        <v>61</v>
      </c>
      <c r="G57401" t="s">
        <v>238</v>
      </c>
      <c r="H57401" t="s">
        <v>71</v>
      </c>
      <c r="I57401" t="s">
        <v>235</v>
      </c>
      <c r="J57401" t="s">
        <v>61</v>
      </c>
      <c r="K57401" t="s">
        <v>61</v>
      </c>
      <c r="L57401" t="s">
        <v>226</v>
      </c>
      <c r="M57401" t="s">
        <v>227</v>
      </c>
      <c r="N57401" t="s">
        <v>61</v>
      </c>
      <c r="O57401" t="s">
        <v>61</v>
      </c>
      <c r="P57401" t="s">
        <v>61</v>
      </c>
      <c r="Q57401" t="s">
        <v>61</v>
      </c>
      <c r="R57401" t="s">
        <v>61</v>
      </c>
      <c r="S57401" t="s">
        <v>61</v>
      </c>
      <c r="T57401" t="s">
        <v>61</v>
      </c>
      <c r="U57401" t="s">
        <v>61</v>
      </c>
      <c r="V57401" t="s">
        <v>61</v>
      </c>
      <c r="W57401" t="s">
        <v>61</v>
      </c>
      <c r="X57401" t="s">
        <v>61</v>
      </c>
      <c r="Y57401" t="s">
        <v>61</v>
      </c>
      <c r="Z57401" t="s">
        <v>61</v>
      </c>
      <c r="AA57401" t="s">
        <v>61</v>
      </c>
      <c r="AB57401" t="s">
        <v>61</v>
      </c>
      <c r="AC57401" t="s">
        <v>61</v>
      </c>
      <c r="AD57401" t="s">
        <v>61</v>
      </c>
      <c r="AE57401" t="s">
        <v>61</v>
      </c>
      <c r="AF57401" t="s">
        <v>61</v>
      </c>
      <c r="AG57401" t="s">
        <v>61</v>
      </c>
      <c r="AH57401" t="s">
        <v>61</v>
      </c>
      <c r="AI57401" t="s">
        <v>61</v>
      </c>
      <c r="AJ57401" t="s">
        <v>61</v>
      </c>
      <c r="AL57401" t="s">
        <v>245</v>
      </c>
      <c r="AN57401" t="s">
        <v>366</v>
      </c>
      <c r="AO57401" s="15" t="s">
        <v>367</v>
      </c>
      <c r="AP57401" t="s">
        <v>368</v>
      </c>
      <c r="AR57401" t="s">
        <v>223</v>
      </c>
      <c r="AS57401">
        <v>2023</v>
      </c>
      <c r="AT57401">
        <v>2021</v>
      </c>
      <c r="AU57401" s="5">
        <v>8334</v>
      </c>
      <c r="AV57401" t="s">
        <v>61</v>
      </c>
      <c r="AW57401" s="7"/>
      <c r="AX57401" t="s">
        <v>369</v>
      </c>
      <c r="AY57401" t="s">
        <v>70</v>
      </c>
      <c r="AZ57401" t="s">
        <v>70</v>
      </c>
      <c r="BA57401" t="s">
        <v>70</v>
      </c>
      <c r="BB57401" t="s">
        <v>70</v>
      </c>
      <c r="BC57401" t="s">
        <v>70</v>
      </c>
      <c r="BD57401" t="s">
        <v>70</v>
      </c>
    </row>
    <row r="57402" spans="1:56" x14ac:dyDescent="0.3">
      <c r="A57402" t="s">
        <v>56</v>
      </c>
      <c r="B57402" t="s">
        <v>215</v>
      </c>
      <c r="C57402" t="s">
        <v>365</v>
      </c>
      <c r="D57402" t="s">
        <v>59</v>
      </c>
      <c r="E57402" t="s">
        <v>60</v>
      </c>
      <c r="F57402" t="s">
        <v>61</v>
      </c>
      <c r="G57402" t="s">
        <v>238</v>
      </c>
      <c r="H57402" t="s">
        <v>71</v>
      </c>
      <c r="I57402" t="s">
        <v>235</v>
      </c>
      <c r="J57402" t="s">
        <v>61</v>
      </c>
      <c r="K57402" t="s">
        <v>229</v>
      </c>
      <c r="L57402" t="s">
        <v>61</v>
      </c>
      <c r="M57402" t="s">
        <v>61</v>
      </c>
      <c r="N57402" t="s">
        <v>61</v>
      </c>
      <c r="O57402" t="s">
        <v>61</v>
      </c>
      <c r="P57402" t="s">
        <v>61</v>
      </c>
      <c r="Q57402" t="s">
        <v>61</v>
      </c>
      <c r="R57402" t="s">
        <v>61</v>
      </c>
      <c r="S57402" t="s">
        <v>61</v>
      </c>
      <c r="T57402" t="s">
        <v>61</v>
      </c>
      <c r="U57402" t="s">
        <v>61</v>
      </c>
      <c r="V57402" t="s">
        <v>61</v>
      </c>
      <c r="W57402" t="s">
        <v>61</v>
      </c>
      <c r="X57402" t="s">
        <v>61</v>
      </c>
      <c r="Y57402" t="s">
        <v>61</v>
      </c>
      <c r="Z57402" t="s">
        <v>61</v>
      </c>
      <c r="AA57402" t="s">
        <v>61</v>
      </c>
      <c r="AB57402" t="s">
        <v>61</v>
      </c>
      <c r="AC57402" t="s">
        <v>61</v>
      </c>
      <c r="AD57402" t="s">
        <v>61</v>
      </c>
      <c r="AE57402" t="s">
        <v>61</v>
      </c>
      <c r="AF57402" t="s">
        <v>61</v>
      </c>
      <c r="AG57402" t="s">
        <v>61</v>
      </c>
      <c r="AH57402" t="s">
        <v>61</v>
      </c>
      <c r="AI57402" t="s">
        <v>61</v>
      </c>
      <c r="AJ57402" t="s">
        <v>61</v>
      </c>
      <c r="AL57402" t="s">
        <v>245</v>
      </c>
      <c r="AN57402" t="s">
        <v>366</v>
      </c>
      <c r="AO57402" s="15" t="s">
        <v>367</v>
      </c>
      <c r="AP57402" t="s">
        <v>368</v>
      </c>
      <c r="AR57402" t="s">
        <v>223</v>
      </c>
      <c r="AS57402">
        <v>2023</v>
      </c>
      <c r="AT57402">
        <v>2021</v>
      </c>
      <c r="AU57402" s="5">
        <v>1383</v>
      </c>
      <c r="AV57402" t="s">
        <v>61</v>
      </c>
      <c r="AW57402" s="7"/>
      <c r="AX57402" t="s">
        <v>369</v>
      </c>
      <c r="AY57402" t="s">
        <v>70</v>
      </c>
      <c r="AZ57402" t="s">
        <v>70</v>
      </c>
      <c r="BA57402" t="s">
        <v>70</v>
      </c>
      <c r="BB57402" t="s">
        <v>70</v>
      </c>
      <c r="BC57402" t="s">
        <v>70</v>
      </c>
      <c r="BD57402" t="s">
        <v>70</v>
      </c>
    </row>
    <row r="57403" spans="1:56" x14ac:dyDescent="0.3">
      <c r="A57403" t="s">
        <v>56</v>
      </c>
      <c r="B57403" t="s">
        <v>215</v>
      </c>
      <c r="C57403" t="s">
        <v>365</v>
      </c>
      <c r="D57403" t="s">
        <v>59</v>
      </c>
      <c r="E57403" t="s">
        <v>60</v>
      </c>
      <c r="F57403" t="s">
        <v>61</v>
      </c>
      <c r="G57403" t="s">
        <v>238</v>
      </c>
      <c r="H57403" t="s">
        <v>62</v>
      </c>
      <c r="I57403" t="s">
        <v>236</v>
      </c>
      <c r="J57403" t="s">
        <v>61</v>
      </c>
      <c r="K57403" t="s">
        <v>219</v>
      </c>
      <c r="L57403" t="s">
        <v>61</v>
      </c>
      <c r="M57403" t="s">
        <v>61</v>
      </c>
      <c r="N57403" t="s">
        <v>61</v>
      </c>
      <c r="O57403" t="s">
        <v>61</v>
      </c>
      <c r="P57403" t="s">
        <v>61</v>
      </c>
      <c r="Q57403" t="s">
        <v>61</v>
      </c>
      <c r="R57403" t="s">
        <v>61</v>
      </c>
      <c r="S57403" t="s">
        <v>61</v>
      </c>
      <c r="T57403" t="s">
        <v>61</v>
      </c>
      <c r="U57403" t="s">
        <v>61</v>
      </c>
      <c r="V57403" t="s">
        <v>61</v>
      </c>
      <c r="W57403" t="s">
        <v>61</v>
      </c>
      <c r="X57403" t="s">
        <v>61</v>
      </c>
      <c r="Y57403" t="s">
        <v>61</v>
      </c>
      <c r="Z57403" t="s">
        <v>61</v>
      </c>
      <c r="AA57403" t="s">
        <v>61</v>
      </c>
      <c r="AB57403" t="s">
        <v>61</v>
      </c>
      <c r="AC57403" t="s">
        <v>61</v>
      </c>
      <c r="AD57403" t="s">
        <v>61</v>
      </c>
      <c r="AE57403" t="s">
        <v>61</v>
      </c>
      <c r="AF57403" t="s">
        <v>61</v>
      </c>
      <c r="AG57403" t="s">
        <v>61</v>
      </c>
      <c r="AH57403" t="s">
        <v>61</v>
      </c>
      <c r="AI57403" t="s">
        <v>61</v>
      </c>
      <c r="AJ57403" t="s">
        <v>61</v>
      </c>
      <c r="AL57403" t="s">
        <v>245</v>
      </c>
      <c r="AN57403" t="s">
        <v>366</v>
      </c>
      <c r="AO57403" s="15" t="s">
        <v>367</v>
      </c>
      <c r="AP57403" t="s">
        <v>368</v>
      </c>
      <c r="AR57403" t="s">
        <v>223</v>
      </c>
      <c r="AS57403">
        <v>2023</v>
      </c>
      <c r="AT57403">
        <v>2021</v>
      </c>
      <c r="AU57403" s="5">
        <v>717273</v>
      </c>
      <c r="AV57403" t="s">
        <v>61</v>
      </c>
      <c r="AW57403" s="7"/>
      <c r="AX57403" t="s">
        <v>369</v>
      </c>
      <c r="AY57403" t="s">
        <v>70</v>
      </c>
      <c r="AZ57403" t="s">
        <v>70</v>
      </c>
      <c r="BA57403" t="s">
        <v>70</v>
      </c>
      <c r="BB57403" t="s">
        <v>70</v>
      </c>
      <c r="BC57403" t="s">
        <v>70</v>
      </c>
      <c r="BD57403" t="s">
        <v>70</v>
      </c>
    </row>
    <row r="57404" spans="1:56" x14ac:dyDescent="0.3">
      <c r="A57404" t="s">
        <v>56</v>
      </c>
      <c r="B57404" t="s">
        <v>215</v>
      </c>
      <c r="C57404" t="s">
        <v>365</v>
      </c>
      <c r="D57404" t="s">
        <v>59</v>
      </c>
      <c r="E57404" t="s">
        <v>60</v>
      </c>
      <c r="F57404" t="s">
        <v>61</v>
      </c>
      <c r="G57404" t="s">
        <v>238</v>
      </c>
      <c r="H57404" t="s">
        <v>62</v>
      </c>
      <c r="I57404" t="s">
        <v>236</v>
      </c>
      <c r="J57404" t="s">
        <v>61</v>
      </c>
      <c r="K57404" t="s">
        <v>225</v>
      </c>
      <c r="L57404" t="s">
        <v>61</v>
      </c>
      <c r="M57404" t="s">
        <v>61</v>
      </c>
      <c r="N57404" t="s">
        <v>61</v>
      </c>
      <c r="O57404" t="s">
        <v>61</v>
      </c>
      <c r="P57404" t="s">
        <v>61</v>
      </c>
      <c r="Q57404" t="s">
        <v>61</v>
      </c>
      <c r="R57404" t="s">
        <v>61</v>
      </c>
      <c r="S57404" t="s">
        <v>61</v>
      </c>
      <c r="T57404" t="s">
        <v>61</v>
      </c>
      <c r="U57404" t="s">
        <v>61</v>
      </c>
      <c r="V57404" t="s">
        <v>61</v>
      </c>
      <c r="W57404" t="s">
        <v>61</v>
      </c>
      <c r="X57404" t="s">
        <v>61</v>
      </c>
      <c r="Y57404" t="s">
        <v>61</v>
      </c>
      <c r="Z57404" t="s">
        <v>61</v>
      </c>
      <c r="AA57404" t="s">
        <v>61</v>
      </c>
      <c r="AB57404" t="s">
        <v>61</v>
      </c>
      <c r="AC57404" t="s">
        <v>61</v>
      </c>
      <c r="AD57404" t="s">
        <v>61</v>
      </c>
      <c r="AE57404" t="s">
        <v>61</v>
      </c>
      <c r="AF57404" t="s">
        <v>61</v>
      </c>
      <c r="AG57404" t="s">
        <v>61</v>
      </c>
      <c r="AH57404" t="s">
        <v>61</v>
      </c>
      <c r="AI57404" t="s">
        <v>61</v>
      </c>
      <c r="AJ57404" t="s">
        <v>61</v>
      </c>
      <c r="AL57404" t="s">
        <v>245</v>
      </c>
      <c r="AN57404" t="s">
        <v>366</v>
      </c>
      <c r="AO57404" s="15" t="s">
        <v>367</v>
      </c>
      <c r="AP57404" t="s">
        <v>368</v>
      </c>
      <c r="AR57404" t="s">
        <v>223</v>
      </c>
      <c r="AS57404">
        <v>2023</v>
      </c>
      <c r="AT57404">
        <v>2021</v>
      </c>
      <c r="AU57404" s="5">
        <v>3719</v>
      </c>
      <c r="AV57404" t="s">
        <v>61</v>
      </c>
      <c r="AW57404" s="7"/>
      <c r="AX57404" t="s">
        <v>369</v>
      </c>
      <c r="AY57404" t="s">
        <v>70</v>
      </c>
      <c r="AZ57404" t="s">
        <v>70</v>
      </c>
      <c r="BA57404" t="s">
        <v>70</v>
      </c>
      <c r="BB57404" t="s">
        <v>70</v>
      </c>
      <c r="BC57404" t="s">
        <v>70</v>
      </c>
      <c r="BD57404" t="s">
        <v>70</v>
      </c>
    </row>
    <row r="57405" spans="1:56" x14ac:dyDescent="0.3">
      <c r="A57405" t="s">
        <v>56</v>
      </c>
      <c r="B57405" t="s">
        <v>215</v>
      </c>
      <c r="C57405" t="s">
        <v>365</v>
      </c>
      <c r="D57405" t="s">
        <v>59</v>
      </c>
      <c r="E57405" t="s">
        <v>60</v>
      </c>
      <c r="F57405" t="s">
        <v>61</v>
      </c>
      <c r="G57405" t="s">
        <v>238</v>
      </c>
      <c r="H57405" t="s">
        <v>62</v>
      </c>
      <c r="I57405" t="s">
        <v>236</v>
      </c>
      <c r="J57405" t="s">
        <v>61</v>
      </c>
      <c r="K57405" t="s">
        <v>61</v>
      </c>
      <c r="L57405" t="s">
        <v>226</v>
      </c>
      <c r="M57405" t="s">
        <v>227</v>
      </c>
      <c r="N57405" t="s">
        <v>61</v>
      </c>
      <c r="O57405" t="s">
        <v>61</v>
      </c>
      <c r="P57405" t="s">
        <v>61</v>
      </c>
      <c r="Q57405" t="s">
        <v>61</v>
      </c>
      <c r="R57405" t="s">
        <v>61</v>
      </c>
      <c r="S57405" t="s">
        <v>61</v>
      </c>
      <c r="T57405" t="s">
        <v>61</v>
      </c>
      <c r="U57405" t="s">
        <v>61</v>
      </c>
      <c r="V57405" t="s">
        <v>61</v>
      </c>
      <c r="W57405" t="s">
        <v>61</v>
      </c>
      <c r="X57405" t="s">
        <v>61</v>
      </c>
      <c r="Y57405" t="s">
        <v>61</v>
      </c>
      <c r="Z57405" t="s">
        <v>61</v>
      </c>
      <c r="AA57405" t="s">
        <v>61</v>
      </c>
      <c r="AB57405" t="s">
        <v>61</v>
      </c>
      <c r="AC57405" t="s">
        <v>61</v>
      </c>
      <c r="AD57405" t="s">
        <v>61</v>
      </c>
      <c r="AE57405" t="s">
        <v>61</v>
      </c>
      <c r="AF57405" t="s">
        <v>61</v>
      </c>
      <c r="AG57405" t="s">
        <v>61</v>
      </c>
      <c r="AH57405" t="s">
        <v>61</v>
      </c>
      <c r="AI57405" t="s">
        <v>61</v>
      </c>
      <c r="AJ57405" t="s">
        <v>61</v>
      </c>
      <c r="AL57405" t="s">
        <v>245</v>
      </c>
      <c r="AN57405" t="s">
        <v>366</v>
      </c>
      <c r="AO57405" s="15" t="s">
        <v>367</v>
      </c>
      <c r="AP57405" t="s">
        <v>368</v>
      </c>
      <c r="AR57405" t="s">
        <v>223</v>
      </c>
      <c r="AS57405">
        <v>2023</v>
      </c>
      <c r="AT57405">
        <v>2021</v>
      </c>
      <c r="AU57405" s="5">
        <v>467582</v>
      </c>
      <c r="AV57405" t="s">
        <v>61</v>
      </c>
      <c r="AW57405" s="7"/>
      <c r="AX57405" t="s">
        <v>369</v>
      </c>
      <c r="AY57405" t="s">
        <v>70</v>
      </c>
      <c r="AZ57405" t="s">
        <v>70</v>
      </c>
      <c r="BA57405" t="s">
        <v>70</v>
      </c>
      <c r="BB57405" t="s">
        <v>70</v>
      </c>
      <c r="BC57405" t="s">
        <v>70</v>
      </c>
      <c r="BD57405" t="s">
        <v>70</v>
      </c>
    </row>
    <row r="57406" spans="1:56" x14ac:dyDescent="0.3">
      <c r="A57406" t="s">
        <v>56</v>
      </c>
      <c r="B57406" t="s">
        <v>215</v>
      </c>
      <c r="C57406" t="s">
        <v>365</v>
      </c>
      <c r="D57406" t="s">
        <v>59</v>
      </c>
      <c r="E57406" t="s">
        <v>60</v>
      </c>
      <c r="F57406" t="s">
        <v>61</v>
      </c>
      <c r="G57406" t="s">
        <v>238</v>
      </c>
      <c r="H57406" t="s">
        <v>62</v>
      </c>
      <c r="I57406" t="s">
        <v>236</v>
      </c>
      <c r="J57406" t="s">
        <v>61</v>
      </c>
      <c r="K57406" t="s">
        <v>61</v>
      </c>
      <c r="L57406" t="s">
        <v>228</v>
      </c>
      <c r="M57406" t="s">
        <v>227</v>
      </c>
      <c r="N57406" t="s">
        <v>61</v>
      </c>
      <c r="O57406" t="s">
        <v>61</v>
      </c>
      <c r="P57406" t="s">
        <v>61</v>
      </c>
      <c r="Q57406" t="s">
        <v>61</v>
      </c>
      <c r="R57406" t="s">
        <v>61</v>
      </c>
      <c r="S57406" t="s">
        <v>61</v>
      </c>
      <c r="T57406" t="s">
        <v>61</v>
      </c>
      <c r="U57406" t="s">
        <v>61</v>
      </c>
      <c r="V57406" t="s">
        <v>61</v>
      </c>
      <c r="W57406" t="s">
        <v>61</v>
      </c>
      <c r="X57406" t="s">
        <v>61</v>
      </c>
      <c r="Y57406" t="s">
        <v>61</v>
      </c>
      <c r="Z57406" t="s">
        <v>61</v>
      </c>
      <c r="AA57406" t="s">
        <v>61</v>
      </c>
      <c r="AB57406" t="s">
        <v>61</v>
      </c>
      <c r="AC57406" t="s">
        <v>61</v>
      </c>
      <c r="AD57406" t="s">
        <v>61</v>
      </c>
      <c r="AE57406" t="s">
        <v>61</v>
      </c>
      <c r="AF57406" t="s">
        <v>61</v>
      </c>
      <c r="AG57406" t="s">
        <v>61</v>
      </c>
      <c r="AH57406" t="s">
        <v>61</v>
      </c>
      <c r="AI57406" t="s">
        <v>61</v>
      </c>
      <c r="AJ57406" t="s">
        <v>61</v>
      </c>
      <c r="AL57406" t="s">
        <v>245</v>
      </c>
      <c r="AN57406" t="s">
        <v>366</v>
      </c>
      <c r="AO57406" s="15" t="s">
        <v>367</v>
      </c>
      <c r="AP57406" t="s">
        <v>368</v>
      </c>
      <c r="AR57406" t="s">
        <v>223</v>
      </c>
      <c r="AS57406">
        <v>2023</v>
      </c>
      <c r="AT57406">
        <v>2021</v>
      </c>
      <c r="AU57406" s="5">
        <v>222347</v>
      </c>
      <c r="AV57406" t="s">
        <v>61</v>
      </c>
      <c r="AW57406" s="7"/>
      <c r="AX57406" t="s">
        <v>369</v>
      </c>
      <c r="AY57406" t="s">
        <v>70</v>
      </c>
      <c r="AZ57406" t="s">
        <v>70</v>
      </c>
      <c r="BA57406" t="s">
        <v>70</v>
      </c>
      <c r="BB57406" t="s">
        <v>70</v>
      </c>
      <c r="BC57406" t="s">
        <v>70</v>
      </c>
      <c r="BD57406" t="s">
        <v>70</v>
      </c>
    </row>
    <row r="57407" spans="1:56" x14ac:dyDescent="0.3">
      <c r="A57407" t="s">
        <v>56</v>
      </c>
      <c r="B57407" t="s">
        <v>215</v>
      </c>
      <c r="C57407" t="s">
        <v>365</v>
      </c>
      <c r="D57407" t="s">
        <v>59</v>
      </c>
      <c r="E57407" t="s">
        <v>60</v>
      </c>
      <c r="F57407" t="s">
        <v>61</v>
      </c>
      <c r="G57407" t="s">
        <v>238</v>
      </c>
      <c r="H57407" t="s">
        <v>62</v>
      </c>
      <c r="I57407" t="s">
        <v>236</v>
      </c>
      <c r="J57407" t="s">
        <v>61</v>
      </c>
      <c r="K57407" t="s">
        <v>61</v>
      </c>
      <c r="L57407" t="s">
        <v>228</v>
      </c>
      <c r="M57407" t="s">
        <v>12</v>
      </c>
      <c r="N57407" t="s">
        <v>61</v>
      </c>
      <c r="O57407" t="s">
        <v>61</v>
      </c>
      <c r="P57407" t="s">
        <v>61</v>
      </c>
      <c r="Q57407" t="s">
        <v>61</v>
      </c>
      <c r="R57407" t="s">
        <v>61</v>
      </c>
      <c r="S57407" t="s">
        <v>61</v>
      </c>
      <c r="T57407" t="s">
        <v>61</v>
      </c>
      <c r="U57407" t="s">
        <v>61</v>
      </c>
      <c r="V57407" t="s">
        <v>61</v>
      </c>
      <c r="W57407" t="s">
        <v>61</v>
      </c>
      <c r="X57407" t="s">
        <v>61</v>
      </c>
      <c r="Y57407" t="s">
        <v>61</v>
      </c>
      <c r="Z57407" t="s">
        <v>61</v>
      </c>
      <c r="AA57407" t="s">
        <v>61</v>
      </c>
      <c r="AB57407" t="s">
        <v>61</v>
      </c>
      <c r="AC57407" t="s">
        <v>61</v>
      </c>
      <c r="AD57407" t="s">
        <v>61</v>
      </c>
      <c r="AE57407" t="s">
        <v>61</v>
      </c>
      <c r="AF57407" t="s">
        <v>61</v>
      </c>
      <c r="AG57407" t="s">
        <v>61</v>
      </c>
      <c r="AH57407" t="s">
        <v>61</v>
      </c>
      <c r="AI57407" t="s">
        <v>61</v>
      </c>
      <c r="AJ57407" t="s">
        <v>61</v>
      </c>
      <c r="AL57407" t="s">
        <v>245</v>
      </c>
      <c r="AN57407" t="s">
        <v>366</v>
      </c>
      <c r="AO57407" s="15" t="s">
        <v>367</v>
      </c>
      <c r="AP57407" t="s">
        <v>368</v>
      </c>
      <c r="AR57407" t="s">
        <v>223</v>
      </c>
      <c r="AS57407">
        <v>2023</v>
      </c>
      <c r="AT57407">
        <v>2021</v>
      </c>
      <c r="AU57407" s="5">
        <v>127522</v>
      </c>
      <c r="AV57407" t="s">
        <v>61</v>
      </c>
      <c r="AW57407" s="7"/>
      <c r="AX57407" t="s">
        <v>369</v>
      </c>
      <c r="AY57407" t="s">
        <v>70</v>
      </c>
      <c r="AZ57407" t="s">
        <v>70</v>
      </c>
      <c r="BA57407" t="s">
        <v>70</v>
      </c>
      <c r="BB57407" t="s">
        <v>70</v>
      </c>
      <c r="BC57407" t="s">
        <v>70</v>
      </c>
      <c r="BD57407" t="s">
        <v>70</v>
      </c>
    </row>
    <row r="57408" spans="1:56" x14ac:dyDescent="0.3">
      <c r="A57408" t="s">
        <v>56</v>
      </c>
      <c r="B57408" t="s">
        <v>215</v>
      </c>
      <c r="C57408" t="s">
        <v>365</v>
      </c>
      <c r="D57408" t="s">
        <v>59</v>
      </c>
      <c r="E57408" t="s">
        <v>60</v>
      </c>
      <c r="F57408" t="s">
        <v>61</v>
      </c>
      <c r="G57408" t="s">
        <v>238</v>
      </c>
      <c r="H57408" t="s">
        <v>62</v>
      </c>
      <c r="I57408" t="s">
        <v>236</v>
      </c>
      <c r="J57408" t="s">
        <v>61</v>
      </c>
      <c r="K57408" t="s">
        <v>229</v>
      </c>
      <c r="L57408" t="s">
        <v>61</v>
      </c>
      <c r="M57408" t="s">
        <v>61</v>
      </c>
      <c r="N57408" t="s">
        <v>61</v>
      </c>
      <c r="O57408" t="s">
        <v>61</v>
      </c>
      <c r="P57408" t="s">
        <v>61</v>
      </c>
      <c r="Q57408" t="s">
        <v>61</v>
      </c>
      <c r="R57408" t="s">
        <v>61</v>
      </c>
      <c r="S57408" t="s">
        <v>61</v>
      </c>
      <c r="T57408" t="s">
        <v>61</v>
      </c>
      <c r="U57408" t="s">
        <v>61</v>
      </c>
      <c r="V57408" t="s">
        <v>61</v>
      </c>
      <c r="W57408" t="s">
        <v>61</v>
      </c>
      <c r="X57408" t="s">
        <v>61</v>
      </c>
      <c r="Y57408" t="s">
        <v>61</v>
      </c>
      <c r="Z57408" t="s">
        <v>61</v>
      </c>
      <c r="AA57408" t="s">
        <v>61</v>
      </c>
      <c r="AB57408" t="s">
        <v>61</v>
      </c>
      <c r="AC57408" t="s">
        <v>61</v>
      </c>
      <c r="AD57408" t="s">
        <v>61</v>
      </c>
      <c r="AE57408" t="s">
        <v>61</v>
      </c>
      <c r="AF57408" t="s">
        <v>61</v>
      </c>
      <c r="AG57408" t="s">
        <v>61</v>
      </c>
      <c r="AH57408" t="s">
        <v>61</v>
      </c>
      <c r="AI57408" t="s">
        <v>61</v>
      </c>
      <c r="AJ57408" t="s">
        <v>61</v>
      </c>
      <c r="AL57408" t="s">
        <v>245</v>
      </c>
      <c r="AN57408" t="s">
        <v>366</v>
      </c>
      <c r="AO57408" s="15" t="s">
        <v>367</v>
      </c>
      <c r="AP57408" t="s">
        <v>368</v>
      </c>
      <c r="AR57408" t="s">
        <v>223</v>
      </c>
      <c r="AS57408">
        <v>2023</v>
      </c>
      <c r="AT57408">
        <v>2021</v>
      </c>
      <c r="AU57408" s="5">
        <v>96459</v>
      </c>
      <c r="AV57408" t="s">
        <v>61</v>
      </c>
      <c r="AW57408" s="7"/>
      <c r="AX57408" t="s">
        <v>369</v>
      </c>
      <c r="AY57408" t="s">
        <v>70</v>
      </c>
      <c r="AZ57408" t="s">
        <v>70</v>
      </c>
      <c r="BA57408" t="s">
        <v>70</v>
      </c>
      <c r="BB57408" t="s">
        <v>70</v>
      </c>
      <c r="BC57408" t="s">
        <v>70</v>
      </c>
      <c r="BD57408" t="s">
        <v>70</v>
      </c>
    </row>
    <row r="57409" spans="1:56" x14ac:dyDescent="0.3">
      <c r="A57409" t="s">
        <v>56</v>
      </c>
      <c r="B57409" t="s">
        <v>215</v>
      </c>
      <c r="C57409" t="s">
        <v>365</v>
      </c>
      <c r="D57409" t="s">
        <v>59</v>
      </c>
      <c r="E57409" t="s">
        <v>60</v>
      </c>
      <c r="F57409" t="s">
        <v>61</v>
      </c>
      <c r="G57409" t="s">
        <v>238</v>
      </c>
      <c r="H57409" t="s">
        <v>71</v>
      </c>
      <c r="I57409" t="s">
        <v>237</v>
      </c>
      <c r="J57409" t="s">
        <v>61</v>
      </c>
      <c r="K57409" t="s">
        <v>219</v>
      </c>
      <c r="L57409" t="s">
        <v>61</v>
      </c>
      <c r="M57409" t="s">
        <v>61</v>
      </c>
      <c r="N57409" t="s">
        <v>61</v>
      </c>
      <c r="O57409" t="s">
        <v>61</v>
      </c>
      <c r="P57409" t="s">
        <v>61</v>
      </c>
      <c r="Q57409" t="s">
        <v>61</v>
      </c>
      <c r="R57409" t="s">
        <v>61</v>
      </c>
      <c r="S57409" t="s">
        <v>61</v>
      </c>
      <c r="T57409" t="s">
        <v>61</v>
      </c>
      <c r="U57409" t="s">
        <v>61</v>
      </c>
      <c r="V57409" t="s">
        <v>61</v>
      </c>
      <c r="W57409" t="s">
        <v>61</v>
      </c>
      <c r="X57409" t="s">
        <v>61</v>
      </c>
      <c r="Y57409" t="s">
        <v>61</v>
      </c>
      <c r="Z57409" t="s">
        <v>61</v>
      </c>
      <c r="AA57409" t="s">
        <v>61</v>
      </c>
      <c r="AB57409" t="s">
        <v>61</v>
      </c>
      <c r="AC57409" t="s">
        <v>61</v>
      </c>
      <c r="AD57409" t="s">
        <v>61</v>
      </c>
      <c r="AE57409" t="s">
        <v>61</v>
      </c>
      <c r="AF57409" t="s">
        <v>61</v>
      </c>
      <c r="AG57409" t="s">
        <v>61</v>
      </c>
      <c r="AH57409" t="s">
        <v>61</v>
      </c>
      <c r="AI57409" t="s">
        <v>61</v>
      </c>
      <c r="AJ57409" t="s">
        <v>61</v>
      </c>
      <c r="AL57409" t="s">
        <v>245</v>
      </c>
      <c r="AN57409" t="s">
        <v>366</v>
      </c>
      <c r="AO57409" s="15" t="s">
        <v>367</v>
      </c>
      <c r="AP57409" t="s">
        <v>368</v>
      </c>
      <c r="AR57409" t="s">
        <v>223</v>
      </c>
      <c r="AS57409">
        <v>2023</v>
      </c>
      <c r="AT57409">
        <v>2021</v>
      </c>
      <c r="AU57409" s="5">
        <v>46769</v>
      </c>
      <c r="AV57409" t="s">
        <v>61</v>
      </c>
      <c r="AW57409" s="7"/>
      <c r="AX57409" t="s">
        <v>369</v>
      </c>
      <c r="AY57409" t="s">
        <v>70</v>
      </c>
      <c r="AZ57409" t="s">
        <v>70</v>
      </c>
      <c r="BA57409" t="s">
        <v>70</v>
      </c>
      <c r="BB57409" t="s">
        <v>70</v>
      </c>
      <c r="BC57409" t="s">
        <v>70</v>
      </c>
      <c r="BD57409" t="s">
        <v>70</v>
      </c>
    </row>
    <row r="57410" spans="1:56" x14ac:dyDescent="0.3">
      <c r="A57410" t="s">
        <v>56</v>
      </c>
      <c r="B57410" t="s">
        <v>215</v>
      </c>
      <c r="C57410" t="s">
        <v>365</v>
      </c>
      <c r="D57410" t="s">
        <v>59</v>
      </c>
      <c r="E57410" t="s">
        <v>60</v>
      </c>
      <c r="F57410" t="s">
        <v>61</v>
      </c>
      <c r="G57410" t="s">
        <v>238</v>
      </c>
      <c r="H57410" t="s">
        <v>71</v>
      </c>
      <c r="I57410" t="s">
        <v>237</v>
      </c>
      <c r="J57410" t="s">
        <v>61</v>
      </c>
      <c r="K57410" t="s">
        <v>61</v>
      </c>
      <c r="L57410" t="s">
        <v>226</v>
      </c>
      <c r="M57410" t="s">
        <v>227</v>
      </c>
      <c r="N57410" t="s">
        <v>61</v>
      </c>
      <c r="O57410" t="s">
        <v>61</v>
      </c>
      <c r="P57410" t="s">
        <v>61</v>
      </c>
      <c r="Q57410" t="s">
        <v>61</v>
      </c>
      <c r="R57410" t="s">
        <v>61</v>
      </c>
      <c r="S57410" t="s">
        <v>61</v>
      </c>
      <c r="T57410" t="s">
        <v>61</v>
      </c>
      <c r="U57410" t="s">
        <v>61</v>
      </c>
      <c r="V57410" t="s">
        <v>61</v>
      </c>
      <c r="W57410" t="s">
        <v>61</v>
      </c>
      <c r="X57410" t="s">
        <v>61</v>
      </c>
      <c r="Y57410" t="s">
        <v>61</v>
      </c>
      <c r="Z57410" t="s">
        <v>61</v>
      </c>
      <c r="AA57410" t="s">
        <v>61</v>
      </c>
      <c r="AB57410" t="s">
        <v>61</v>
      </c>
      <c r="AC57410" t="s">
        <v>61</v>
      </c>
      <c r="AD57410" t="s">
        <v>61</v>
      </c>
      <c r="AE57410" t="s">
        <v>61</v>
      </c>
      <c r="AF57410" t="s">
        <v>61</v>
      </c>
      <c r="AG57410" t="s">
        <v>61</v>
      </c>
      <c r="AH57410" t="s">
        <v>61</v>
      </c>
      <c r="AI57410" t="s">
        <v>61</v>
      </c>
      <c r="AJ57410" t="s">
        <v>61</v>
      </c>
      <c r="AL57410" t="s">
        <v>245</v>
      </c>
      <c r="AN57410" t="s">
        <v>366</v>
      </c>
      <c r="AO57410" s="15" t="s">
        <v>367</v>
      </c>
      <c r="AP57410" t="s">
        <v>368</v>
      </c>
      <c r="AR57410" t="s">
        <v>223</v>
      </c>
      <c r="AS57410">
        <v>2023</v>
      </c>
      <c r="AT57410">
        <v>2021</v>
      </c>
      <c r="AU57410" s="5">
        <v>50561</v>
      </c>
      <c r="AV57410" t="s">
        <v>61</v>
      </c>
      <c r="AW57410" s="7"/>
      <c r="AX57410" t="s">
        <v>369</v>
      </c>
      <c r="AY57410" t="s">
        <v>70</v>
      </c>
      <c r="AZ57410" t="s">
        <v>70</v>
      </c>
      <c r="BA57410" t="s">
        <v>70</v>
      </c>
      <c r="BB57410" t="s">
        <v>70</v>
      </c>
      <c r="BC57410" t="s">
        <v>70</v>
      </c>
      <c r="BD57410" t="s">
        <v>70</v>
      </c>
    </row>
    <row r="57411" spans="1:56" x14ac:dyDescent="0.3">
      <c r="A57411" t="s">
        <v>56</v>
      </c>
      <c r="B57411" t="s">
        <v>215</v>
      </c>
      <c r="C57411" t="s">
        <v>365</v>
      </c>
      <c r="D57411" t="s">
        <v>59</v>
      </c>
      <c r="E57411" t="s">
        <v>60</v>
      </c>
      <c r="F57411" t="s">
        <v>61</v>
      </c>
      <c r="G57411" t="s">
        <v>238</v>
      </c>
      <c r="H57411" t="s">
        <v>71</v>
      </c>
      <c r="I57411" t="s">
        <v>237</v>
      </c>
      <c r="J57411" t="s">
        <v>61</v>
      </c>
      <c r="K57411" t="s">
        <v>229</v>
      </c>
      <c r="L57411" t="s">
        <v>61</v>
      </c>
      <c r="M57411" t="s">
        <v>61</v>
      </c>
      <c r="N57411" t="s">
        <v>61</v>
      </c>
      <c r="O57411" t="s">
        <v>61</v>
      </c>
      <c r="P57411" t="s">
        <v>61</v>
      </c>
      <c r="Q57411" t="s">
        <v>61</v>
      </c>
      <c r="R57411" t="s">
        <v>61</v>
      </c>
      <c r="S57411" t="s">
        <v>61</v>
      </c>
      <c r="T57411" t="s">
        <v>61</v>
      </c>
      <c r="U57411" t="s">
        <v>61</v>
      </c>
      <c r="V57411" t="s">
        <v>61</v>
      </c>
      <c r="W57411" t="s">
        <v>61</v>
      </c>
      <c r="X57411" t="s">
        <v>61</v>
      </c>
      <c r="Y57411" t="s">
        <v>61</v>
      </c>
      <c r="Z57411" t="s">
        <v>61</v>
      </c>
      <c r="AA57411" t="s">
        <v>61</v>
      </c>
      <c r="AB57411" t="s">
        <v>61</v>
      </c>
      <c r="AC57411" t="s">
        <v>61</v>
      </c>
      <c r="AD57411" t="s">
        <v>61</v>
      </c>
      <c r="AE57411" t="s">
        <v>61</v>
      </c>
      <c r="AF57411" t="s">
        <v>61</v>
      </c>
      <c r="AG57411" t="s">
        <v>61</v>
      </c>
      <c r="AH57411" t="s">
        <v>61</v>
      </c>
      <c r="AI57411" t="s">
        <v>61</v>
      </c>
      <c r="AJ57411" t="s">
        <v>61</v>
      </c>
      <c r="AL57411" t="s">
        <v>245</v>
      </c>
      <c r="AN57411" t="s">
        <v>366</v>
      </c>
      <c r="AO57411" s="15" t="s">
        <v>367</v>
      </c>
      <c r="AP57411" t="s">
        <v>368</v>
      </c>
      <c r="AR57411" t="s">
        <v>223</v>
      </c>
      <c r="AS57411">
        <v>2023</v>
      </c>
      <c r="AT57411">
        <v>2021</v>
      </c>
      <c r="AU57411" s="5">
        <v>3792</v>
      </c>
      <c r="AV57411" t="s">
        <v>61</v>
      </c>
      <c r="AW57411" s="7"/>
      <c r="AX57411" t="s">
        <v>369</v>
      </c>
      <c r="AY57411" t="s">
        <v>70</v>
      </c>
      <c r="AZ57411" t="s">
        <v>70</v>
      </c>
      <c r="BA57411" t="s">
        <v>70</v>
      </c>
      <c r="BB57411" t="s">
        <v>70</v>
      </c>
      <c r="BC57411" t="s">
        <v>70</v>
      </c>
      <c r="BD57411" t="s">
        <v>70</v>
      </c>
    </row>
    <row r="57412" spans="1:56" x14ac:dyDescent="0.3">
      <c r="A57412" t="s">
        <v>56</v>
      </c>
      <c r="B57412" t="s">
        <v>215</v>
      </c>
      <c r="C57412" t="s">
        <v>365</v>
      </c>
      <c r="D57412" t="s">
        <v>59</v>
      </c>
      <c r="E57412" t="s">
        <v>60</v>
      </c>
      <c r="F57412" t="s">
        <v>61</v>
      </c>
      <c r="G57412" t="s">
        <v>239</v>
      </c>
      <c r="H57412" t="s">
        <v>62</v>
      </c>
      <c r="I57412" t="s">
        <v>218</v>
      </c>
      <c r="J57412" t="s">
        <v>61</v>
      </c>
      <c r="K57412" t="s">
        <v>219</v>
      </c>
      <c r="L57412" t="s">
        <v>61</v>
      </c>
      <c r="M57412" t="s">
        <v>61</v>
      </c>
      <c r="N57412" t="s">
        <v>61</v>
      </c>
      <c r="O57412" t="s">
        <v>61</v>
      </c>
      <c r="P57412" t="s">
        <v>61</v>
      </c>
      <c r="Q57412" t="s">
        <v>61</v>
      </c>
      <c r="R57412" t="s">
        <v>61</v>
      </c>
      <c r="S57412" t="s">
        <v>61</v>
      </c>
      <c r="T57412" t="s">
        <v>61</v>
      </c>
      <c r="U57412" t="s">
        <v>61</v>
      </c>
      <c r="V57412" t="s">
        <v>61</v>
      </c>
      <c r="W57412" t="s">
        <v>61</v>
      </c>
      <c r="X57412" t="s">
        <v>61</v>
      </c>
      <c r="Y57412" t="s">
        <v>61</v>
      </c>
      <c r="Z57412" t="s">
        <v>61</v>
      </c>
      <c r="AA57412" t="s">
        <v>61</v>
      </c>
      <c r="AB57412" t="s">
        <v>61</v>
      </c>
      <c r="AC57412" t="s">
        <v>61</v>
      </c>
      <c r="AD57412" t="s">
        <v>61</v>
      </c>
      <c r="AE57412" t="s">
        <v>61</v>
      </c>
      <c r="AF57412" t="s">
        <v>61</v>
      </c>
      <c r="AG57412" t="s">
        <v>61</v>
      </c>
      <c r="AH57412" t="s">
        <v>61</v>
      </c>
      <c r="AI57412" t="s">
        <v>61</v>
      </c>
      <c r="AJ57412" t="s">
        <v>61</v>
      </c>
      <c r="AL57412" t="s">
        <v>245</v>
      </c>
      <c r="AN57412" t="s">
        <v>366</v>
      </c>
      <c r="AO57412" s="15" t="s">
        <v>367</v>
      </c>
      <c r="AP57412" t="s">
        <v>368</v>
      </c>
      <c r="AR57412" t="s">
        <v>223</v>
      </c>
      <c r="AS57412">
        <v>2023</v>
      </c>
      <c r="AT57412">
        <v>2021</v>
      </c>
      <c r="AU57412" s="5">
        <v>127618</v>
      </c>
      <c r="AV57412" t="s">
        <v>61</v>
      </c>
      <c r="AW57412" s="7"/>
      <c r="AX57412" t="s">
        <v>369</v>
      </c>
      <c r="AY57412" t="s">
        <v>70</v>
      </c>
      <c r="AZ57412" t="s">
        <v>70</v>
      </c>
      <c r="BA57412" t="s">
        <v>70</v>
      </c>
      <c r="BB57412" t="s">
        <v>70</v>
      </c>
      <c r="BC57412" t="s">
        <v>70</v>
      </c>
      <c r="BD57412" t="s">
        <v>70</v>
      </c>
    </row>
    <row r="57413" spans="1:56" x14ac:dyDescent="0.3">
      <c r="A57413" t="s">
        <v>56</v>
      </c>
      <c r="B57413" t="s">
        <v>215</v>
      </c>
      <c r="C57413" t="s">
        <v>365</v>
      </c>
      <c r="D57413" t="s">
        <v>59</v>
      </c>
      <c r="E57413" t="s">
        <v>60</v>
      </c>
      <c r="F57413" t="s">
        <v>61</v>
      </c>
      <c r="G57413" t="s">
        <v>239</v>
      </c>
      <c r="H57413" t="s">
        <v>62</v>
      </c>
      <c r="I57413" t="s">
        <v>218</v>
      </c>
      <c r="J57413" t="s">
        <v>61</v>
      </c>
      <c r="K57413" t="s">
        <v>225</v>
      </c>
      <c r="L57413" t="s">
        <v>61</v>
      </c>
      <c r="M57413" t="s">
        <v>61</v>
      </c>
      <c r="N57413" t="s">
        <v>61</v>
      </c>
      <c r="O57413" t="s">
        <v>61</v>
      </c>
      <c r="P57413" t="s">
        <v>61</v>
      </c>
      <c r="Q57413" t="s">
        <v>61</v>
      </c>
      <c r="R57413" t="s">
        <v>61</v>
      </c>
      <c r="S57413" t="s">
        <v>61</v>
      </c>
      <c r="T57413" t="s">
        <v>61</v>
      </c>
      <c r="U57413" t="s">
        <v>61</v>
      </c>
      <c r="V57413" t="s">
        <v>61</v>
      </c>
      <c r="W57413" t="s">
        <v>61</v>
      </c>
      <c r="X57413" t="s">
        <v>61</v>
      </c>
      <c r="Y57413" t="s">
        <v>61</v>
      </c>
      <c r="Z57413" t="s">
        <v>61</v>
      </c>
      <c r="AA57413" t="s">
        <v>61</v>
      </c>
      <c r="AB57413" t="s">
        <v>61</v>
      </c>
      <c r="AC57413" t="s">
        <v>61</v>
      </c>
      <c r="AD57413" t="s">
        <v>61</v>
      </c>
      <c r="AE57413" t="s">
        <v>61</v>
      </c>
      <c r="AF57413" t="s">
        <v>61</v>
      </c>
      <c r="AG57413" t="s">
        <v>61</v>
      </c>
      <c r="AH57413" t="s">
        <v>61</v>
      </c>
      <c r="AI57413" t="s">
        <v>61</v>
      </c>
      <c r="AJ57413" t="s">
        <v>61</v>
      </c>
      <c r="AL57413" t="s">
        <v>245</v>
      </c>
      <c r="AN57413" t="s">
        <v>366</v>
      </c>
      <c r="AO57413" s="15" t="s">
        <v>367</v>
      </c>
      <c r="AP57413" t="s">
        <v>368</v>
      </c>
      <c r="AR57413" t="s">
        <v>223</v>
      </c>
      <c r="AS57413">
        <v>2023</v>
      </c>
      <c r="AT57413">
        <v>2021</v>
      </c>
      <c r="AU57413" s="5">
        <v>10081</v>
      </c>
      <c r="AV57413" t="s">
        <v>61</v>
      </c>
      <c r="AW57413" s="7"/>
      <c r="AX57413" t="s">
        <v>369</v>
      </c>
      <c r="AY57413" t="s">
        <v>70</v>
      </c>
      <c r="AZ57413" t="s">
        <v>70</v>
      </c>
      <c r="BA57413" t="s">
        <v>70</v>
      </c>
      <c r="BB57413" t="s">
        <v>70</v>
      </c>
      <c r="BC57413" t="s">
        <v>70</v>
      </c>
      <c r="BD57413" t="s">
        <v>70</v>
      </c>
    </row>
    <row r="57414" spans="1:56" x14ac:dyDescent="0.3">
      <c r="A57414" t="s">
        <v>56</v>
      </c>
      <c r="B57414" t="s">
        <v>215</v>
      </c>
      <c r="C57414" t="s">
        <v>365</v>
      </c>
      <c r="D57414" t="s">
        <v>59</v>
      </c>
      <c r="E57414" t="s">
        <v>60</v>
      </c>
      <c r="F57414" t="s">
        <v>61</v>
      </c>
      <c r="G57414" t="s">
        <v>239</v>
      </c>
      <c r="H57414" t="s">
        <v>62</v>
      </c>
      <c r="I57414" t="s">
        <v>218</v>
      </c>
      <c r="J57414" t="s">
        <v>61</v>
      </c>
      <c r="K57414" t="s">
        <v>61</v>
      </c>
      <c r="L57414" t="s">
        <v>226</v>
      </c>
      <c r="M57414" t="s">
        <v>227</v>
      </c>
      <c r="N57414" t="s">
        <v>61</v>
      </c>
      <c r="O57414" t="s">
        <v>61</v>
      </c>
      <c r="P57414" t="s">
        <v>61</v>
      </c>
      <c r="Q57414" t="s">
        <v>61</v>
      </c>
      <c r="R57414" t="s">
        <v>61</v>
      </c>
      <c r="S57414" t="s">
        <v>61</v>
      </c>
      <c r="T57414" t="s">
        <v>61</v>
      </c>
      <c r="U57414" t="s">
        <v>61</v>
      </c>
      <c r="V57414" t="s">
        <v>61</v>
      </c>
      <c r="W57414" t="s">
        <v>61</v>
      </c>
      <c r="X57414" t="s">
        <v>61</v>
      </c>
      <c r="Y57414" t="s">
        <v>61</v>
      </c>
      <c r="Z57414" t="s">
        <v>61</v>
      </c>
      <c r="AA57414" t="s">
        <v>61</v>
      </c>
      <c r="AB57414" t="s">
        <v>61</v>
      </c>
      <c r="AC57414" t="s">
        <v>61</v>
      </c>
      <c r="AD57414" t="s">
        <v>61</v>
      </c>
      <c r="AE57414" t="s">
        <v>61</v>
      </c>
      <c r="AF57414" t="s">
        <v>61</v>
      </c>
      <c r="AG57414" t="s">
        <v>61</v>
      </c>
      <c r="AH57414" t="s">
        <v>61</v>
      </c>
      <c r="AI57414" t="s">
        <v>61</v>
      </c>
      <c r="AJ57414" t="s">
        <v>61</v>
      </c>
      <c r="AL57414" t="s">
        <v>245</v>
      </c>
      <c r="AN57414" t="s">
        <v>366</v>
      </c>
      <c r="AO57414" s="15" t="s">
        <v>367</v>
      </c>
      <c r="AP57414" t="s">
        <v>368</v>
      </c>
      <c r="AR57414" t="s">
        <v>223</v>
      </c>
      <c r="AS57414">
        <v>2023</v>
      </c>
      <c r="AT57414">
        <v>2021</v>
      </c>
      <c r="AU57414" s="5">
        <v>89301</v>
      </c>
      <c r="AV57414" t="s">
        <v>61</v>
      </c>
      <c r="AW57414" s="7"/>
      <c r="AX57414" t="s">
        <v>369</v>
      </c>
      <c r="AY57414" t="s">
        <v>70</v>
      </c>
      <c r="AZ57414" t="s">
        <v>70</v>
      </c>
      <c r="BA57414" t="s">
        <v>70</v>
      </c>
      <c r="BB57414" t="s">
        <v>70</v>
      </c>
      <c r="BC57414" t="s">
        <v>70</v>
      </c>
      <c r="BD57414" t="s">
        <v>70</v>
      </c>
    </row>
    <row r="57415" spans="1:56" x14ac:dyDescent="0.3">
      <c r="A57415" t="s">
        <v>56</v>
      </c>
      <c r="B57415" t="s">
        <v>215</v>
      </c>
      <c r="C57415" t="s">
        <v>365</v>
      </c>
      <c r="D57415" t="s">
        <v>59</v>
      </c>
      <c r="E57415" t="s">
        <v>60</v>
      </c>
      <c r="F57415" t="s">
        <v>61</v>
      </c>
      <c r="G57415" t="s">
        <v>239</v>
      </c>
      <c r="H57415" t="s">
        <v>62</v>
      </c>
      <c r="I57415" t="s">
        <v>218</v>
      </c>
      <c r="J57415" t="s">
        <v>61</v>
      </c>
      <c r="K57415" t="s">
        <v>61</v>
      </c>
      <c r="L57415" t="s">
        <v>228</v>
      </c>
      <c r="M57415" t="s">
        <v>227</v>
      </c>
      <c r="N57415" t="s">
        <v>61</v>
      </c>
      <c r="O57415" t="s">
        <v>61</v>
      </c>
      <c r="P57415" t="s">
        <v>61</v>
      </c>
      <c r="Q57415" t="s">
        <v>61</v>
      </c>
      <c r="R57415" t="s">
        <v>61</v>
      </c>
      <c r="S57415" t="s">
        <v>61</v>
      </c>
      <c r="T57415" t="s">
        <v>61</v>
      </c>
      <c r="U57415" t="s">
        <v>61</v>
      </c>
      <c r="V57415" t="s">
        <v>61</v>
      </c>
      <c r="W57415" t="s">
        <v>61</v>
      </c>
      <c r="X57415" t="s">
        <v>61</v>
      </c>
      <c r="Y57415" t="s">
        <v>61</v>
      </c>
      <c r="Z57415" t="s">
        <v>61</v>
      </c>
      <c r="AA57415" t="s">
        <v>61</v>
      </c>
      <c r="AB57415" t="s">
        <v>61</v>
      </c>
      <c r="AC57415" t="s">
        <v>61</v>
      </c>
      <c r="AD57415" t="s">
        <v>61</v>
      </c>
      <c r="AE57415" t="s">
        <v>61</v>
      </c>
      <c r="AF57415" t="s">
        <v>61</v>
      </c>
      <c r="AG57415" t="s">
        <v>61</v>
      </c>
      <c r="AH57415" t="s">
        <v>61</v>
      </c>
      <c r="AI57415" t="s">
        <v>61</v>
      </c>
      <c r="AJ57415" t="s">
        <v>61</v>
      </c>
      <c r="AL57415" t="s">
        <v>245</v>
      </c>
      <c r="AN57415" t="s">
        <v>366</v>
      </c>
      <c r="AO57415" s="15" t="s">
        <v>367</v>
      </c>
      <c r="AP57415" t="s">
        <v>368</v>
      </c>
      <c r="AR57415" t="s">
        <v>223</v>
      </c>
      <c r="AS57415">
        <v>2023</v>
      </c>
      <c r="AT57415">
        <v>2021</v>
      </c>
      <c r="AU57415" s="5">
        <v>42465</v>
      </c>
      <c r="AV57415" t="s">
        <v>61</v>
      </c>
      <c r="AW57415" s="7"/>
      <c r="AX57415" t="s">
        <v>369</v>
      </c>
      <c r="AY57415" t="s">
        <v>70</v>
      </c>
      <c r="AZ57415" t="s">
        <v>70</v>
      </c>
      <c r="BA57415" t="s">
        <v>70</v>
      </c>
      <c r="BB57415" t="s">
        <v>70</v>
      </c>
      <c r="BC57415" t="s">
        <v>70</v>
      </c>
      <c r="BD57415" t="s">
        <v>70</v>
      </c>
    </row>
    <row r="57416" spans="1:56" x14ac:dyDescent="0.3">
      <c r="A57416" t="s">
        <v>56</v>
      </c>
      <c r="B57416" t="s">
        <v>215</v>
      </c>
      <c r="C57416" t="s">
        <v>365</v>
      </c>
      <c r="D57416" t="s">
        <v>59</v>
      </c>
      <c r="E57416" t="s">
        <v>60</v>
      </c>
      <c r="F57416" t="s">
        <v>61</v>
      </c>
      <c r="G57416" t="s">
        <v>239</v>
      </c>
      <c r="H57416" t="s">
        <v>62</v>
      </c>
      <c r="I57416" t="s">
        <v>218</v>
      </c>
      <c r="J57416" t="s">
        <v>61</v>
      </c>
      <c r="K57416" t="s">
        <v>61</v>
      </c>
      <c r="L57416" t="s">
        <v>228</v>
      </c>
      <c r="M57416" t="s">
        <v>12</v>
      </c>
      <c r="N57416" t="s">
        <v>61</v>
      </c>
      <c r="O57416" t="s">
        <v>61</v>
      </c>
      <c r="P57416" t="s">
        <v>61</v>
      </c>
      <c r="Q57416" t="s">
        <v>61</v>
      </c>
      <c r="R57416" t="s">
        <v>61</v>
      </c>
      <c r="S57416" t="s">
        <v>61</v>
      </c>
      <c r="T57416" t="s">
        <v>61</v>
      </c>
      <c r="U57416" t="s">
        <v>61</v>
      </c>
      <c r="V57416" t="s">
        <v>61</v>
      </c>
      <c r="W57416" t="s">
        <v>61</v>
      </c>
      <c r="X57416" t="s">
        <v>61</v>
      </c>
      <c r="Y57416" t="s">
        <v>61</v>
      </c>
      <c r="Z57416" t="s">
        <v>61</v>
      </c>
      <c r="AA57416" t="s">
        <v>61</v>
      </c>
      <c r="AB57416" t="s">
        <v>61</v>
      </c>
      <c r="AC57416" t="s">
        <v>61</v>
      </c>
      <c r="AD57416" t="s">
        <v>61</v>
      </c>
      <c r="AE57416" t="s">
        <v>61</v>
      </c>
      <c r="AF57416" t="s">
        <v>61</v>
      </c>
      <c r="AG57416" t="s">
        <v>61</v>
      </c>
      <c r="AH57416" t="s">
        <v>61</v>
      </c>
      <c r="AI57416" t="s">
        <v>61</v>
      </c>
      <c r="AJ57416" t="s">
        <v>61</v>
      </c>
      <c r="AL57416" t="s">
        <v>245</v>
      </c>
      <c r="AN57416" t="s">
        <v>366</v>
      </c>
      <c r="AO57416" s="15" t="s">
        <v>367</v>
      </c>
      <c r="AP57416" t="s">
        <v>368</v>
      </c>
      <c r="AR57416" t="s">
        <v>223</v>
      </c>
      <c r="AS57416">
        <v>2023</v>
      </c>
      <c r="AT57416">
        <v>2021</v>
      </c>
      <c r="AU57416" s="5">
        <v>24355</v>
      </c>
      <c r="AV57416" t="s">
        <v>61</v>
      </c>
      <c r="AW57416" s="7"/>
      <c r="AX57416" t="s">
        <v>369</v>
      </c>
      <c r="AY57416" t="s">
        <v>70</v>
      </c>
      <c r="AZ57416" t="s">
        <v>70</v>
      </c>
      <c r="BA57416" t="s">
        <v>70</v>
      </c>
      <c r="BB57416" t="s">
        <v>70</v>
      </c>
      <c r="BC57416" t="s">
        <v>70</v>
      </c>
      <c r="BD57416" t="s">
        <v>70</v>
      </c>
    </row>
    <row r="57417" spans="1:56" x14ac:dyDescent="0.3">
      <c r="A57417" t="s">
        <v>56</v>
      </c>
      <c r="B57417" t="s">
        <v>215</v>
      </c>
      <c r="C57417" t="s">
        <v>365</v>
      </c>
      <c r="D57417" t="s">
        <v>59</v>
      </c>
      <c r="E57417" t="s">
        <v>60</v>
      </c>
      <c r="F57417" t="s">
        <v>61</v>
      </c>
      <c r="G57417" t="s">
        <v>239</v>
      </c>
      <c r="H57417" t="s">
        <v>62</v>
      </c>
      <c r="I57417" t="s">
        <v>218</v>
      </c>
      <c r="J57417" t="s">
        <v>61</v>
      </c>
      <c r="K57417" t="s">
        <v>229</v>
      </c>
      <c r="L57417" t="s">
        <v>61</v>
      </c>
      <c r="M57417" t="s">
        <v>61</v>
      </c>
      <c r="N57417" t="s">
        <v>61</v>
      </c>
      <c r="O57417" t="s">
        <v>61</v>
      </c>
      <c r="P57417" t="s">
        <v>61</v>
      </c>
      <c r="Q57417" t="s">
        <v>61</v>
      </c>
      <c r="R57417" t="s">
        <v>61</v>
      </c>
      <c r="S57417" t="s">
        <v>61</v>
      </c>
      <c r="T57417" t="s">
        <v>61</v>
      </c>
      <c r="U57417" t="s">
        <v>61</v>
      </c>
      <c r="V57417" t="s">
        <v>61</v>
      </c>
      <c r="W57417" t="s">
        <v>61</v>
      </c>
      <c r="X57417" t="s">
        <v>61</v>
      </c>
      <c r="Y57417" t="s">
        <v>61</v>
      </c>
      <c r="Z57417" t="s">
        <v>61</v>
      </c>
      <c r="AA57417" t="s">
        <v>61</v>
      </c>
      <c r="AB57417" t="s">
        <v>61</v>
      </c>
      <c r="AC57417" t="s">
        <v>61</v>
      </c>
      <c r="AD57417" t="s">
        <v>61</v>
      </c>
      <c r="AE57417" t="s">
        <v>61</v>
      </c>
      <c r="AF57417" t="s">
        <v>61</v>
      </c>
      <c r="AG57417" t="s">
        <v>61</v>
      </c>
      <c r="AH57417" t="s">
        <v>61</v>
      </c>
      <c r="AI57417" t="s">
        <v>61</v>
      </c>
      <c r="AJ57417" t="s">
        <v>61</v>
      </c>
      <c r="AL57417" t="s">
        <v>245</v>
      </c>
      <c r="AN57417" t="s">
        <v>366</v>
      </c>
      <c r="AO57417" s="15" t="s">
        <v>367</v>
      </c>
      <c r="AP57417" t="s">
        <v>368</v>
      </c>
      <c r="AR57417" t="s">
        <v>223</v>
      </c>
      <c r="AS57417">
        <v>2023</v>
      </c>
      <c r="AT57417">
        <v>2021</v>
      </c>
      <c r="AU57417" s="5">
        <v>18422</v>
      </c>
      <c r="AV57417" t="s">
        <v>61</v>
      </c>
      <c r="AW57417" s="7"/>
      <c r="AX57417" t="s">
        <v>369</v>
      </c>
      <c r="AY57417" t="s">
        <v>70</v>
      </c>
      <c r="AZ57417" t="s">
        <v>70</v>
      </c>
      <c r="BA57417" t="s">
        <v>70</v>
      </c>
      <c r="BB57417" t="s">
        <v>70</v>
      </c>
      <c r="BC57417" t="s">
        <v>70</v>
      </c>
      <c r="BD57417" t="s">
        <v>70</v>
      </c>
    </row>
    <row r="57418" spans="1:56" x14ac:dyDescent="0.3">
      <c r="A57418" t="s">
        <v>56</v>
      </c>
      <c r="B57418" t="s">
        <v>215</v>
      </c>
      <c r="C57418" t="s">
        <v>365</v>
      </c>
      <c r="D57418" t="s">
        <v>59</v>
      </c>
      <c r="E57418" t="s">
        <v>60</v>
      </c>
      <c r="F57418" t="s">
        <v>61</v>
      </c>
      <c r="G57418" t="s">
        <v>239</v>
      </c>
      <c r="H57418" t="s">
        <v>71</v>
      </c>
      <c r="I57418" t="s">
        <v>230</v>
      </c>
      <c r="J57418" t="s">
        <v>61</v>
      </c>
      <c r="K57418" t="s">
        <v>219</v>
      </c>
      <c r="L57418" t="s">
        <v>61</v>
      </c>
      <c r="M57418" t="s">
        <v>61</v>
      </c>
      <c r="N57418" t="s">
        <v>61</v>
      </c>
      <c r="O57418" t="s">
        <v>61</v>
      </c>
      <c r="P57418" t="s">
        <v>61</v>
      </c>
      <c r="Q57418" t="s">
        <v>61</v>
      </c>
      <c r="R57418" t="s">
        <v>61</v>
      </c>
      <c r="S57418" t="s">
        <v>61</v>
      </c>
      <c r="T57418" t="s">
        <v>61</v>
      </c>
      <c r="U57418" t="s">
        <v>61</v>
      </c>
      <c r="V57418" t="s">
        <v>61</v>
      </c>
      <c r="W57418" t="s">
        <v>61</v>
      </c>
      <c r="X57418" t="s">
        <v>61</v>
      </c>
      <c r="Y57418" t="s">
        <v>61</v>
      </c>
      <c r="Z57418" t="s">
        <v>61</v>
      </c>
      <c r="AA57418" t="s">
        <v>61</v>
      </c>
      <c r="AB57418" t="s">
        <v>61</v>
      </c>
      <c r="AC57418" t="s">
        <v>61</v>
      </c>
      <c r="AD57418" t="s">
        <v>61</v>
      </c>
      <c r="AE57418" t="s">
        <v>61</v>
      </c>
      <c r="AF57418" t="s">
        <v>61</v>
      </c>
      <c r="AG57418" t="s">
        <v>61</v>
      </c>
      <c r="AH57418" t="s">
        <v>61</v>
      </c>
      <c r="AI57418" t="s">
        <v>61</v>
      </c>
      <c r="AJ57418" t="s">
        <v>61</v>
      </c>
      <c r="AL57418" t="s">
        <v>245</v>
      </c>
      <c r="AN57418" t="s">
        <v>366</v>
      </c>
      <c r="AO57418" s="15" t="s">
        <v>367</v>
      </c>
      <c r="AP57418" t="s">
        <v>368</v>
      </c>
      <c r="AR57418" t="s">
        <v>223</v>
      </c>
      <c r="AS57418">
        <v>2023</v>
      </c>
      <c r="AT57418">
        <v>2021</v>
      </c>
      <c r="AU57418" s="5">
        <v>1084</v>
      </c>
      <c r="AV57418" t="s">
        <v>61</v>
      </c>
      <c r="AW57418" s="7"/>
      <c r="AX57418" t="s">
        <v>369</v>
      </c>
      <c r="AY57418" t="s">
        <v>70</v>
      </c>
      <c r="AZ57418" t="s">
        <v>70</v>
      </c>
      <c r="BA57418" t="s">
        <v>70</v>
      </c>
      <c r="BB57418" t="s">
        <v>70</v>
      </c>
      <c r="BC57418" t="s">
        <v>70</v>
      </c>
      <c r="BD57418" t="s">
        <v>70</v>
      </c>
    </row>
    <row r="57419" spans="1:56" x14ac:dyDescent="0.3">
      <c r="A57419" t="s">
        <v>56</v>
      </c>
      <c r="B57419" t="s">
        <v>215</v>
      </c>
      <c r="C57419" t="s">
        <v>365</v>
      </c>
      <c r="D57419" t="s">
        <v>59</v>
      </c>
      <c r="E57419" t="s">
        <v>60</v>
      </c>
      <c r="F57419" t="s">
        <v>61</v>
      </c>
      <c r="G57419" t="s">
        <v>239</v>
      </c>
      <c r="H57419" t="s">
        <v>71</v>
      </c>
      <c r="I57419" t="s">
        <v>230</v>
      </c>
      <c r="J57419" t="s">
        <v>61</v>
      </c>
      <c r="K57419" t="s">
        <v>61</v>
      </c>
      <c r="L57419" t="s">
        <v>226</v>
      </c>
      <c r="M57419" t="s">
        <v>227</v>
      </c>
      <c r="N57419" t="s">
        <v>61</v>
      </c>
      <c r="O57419" t="s">
        <v>61</v>
      </c>
      <c r="P57419" t="s">
        <v>61</v>
      </c>
      <c r="Q57419" t="s">
        <v>61</v>
      </c>
      <c r="R57419" t="s">
        <v>61</v>
      </c>
      <c r="S57419" t="s">
        <v>61</v>
      </c>
      <c r="T57419" t="s">
        <v>61</v>
      </c>
      <c r="U57419" t="s">
        <v>61</v>
      </c>
      <c r="V57419" t="s">
        <v>61</v>
      </c>
      <c r="W57419" t="s">
        <v>61</v>
      </c>
      <c r="X57419" t="s">
        <v>61</v>
      </c>
      <c r="Y57419" t="s">
        <v>61</v>
      </c>
      <c r="Z57419" t="s">
        <v>61</v>
      </c>
      <c r="AA57419" t="s">
        <v>61</v>
      </c>
      <c r="AB57419" t="s">
        <v>61</v>
      </c>
      <c r="AC57419" t="s">
        <v>61</v>
      </c>
      <c r="AD57419" t="s">
        <v>61</v>
      </c>
      <c r="AE57419" t="s">
        <v>61</v>
      </c>
      <c r="AF57419" t="s">
        <v>61</v>
      </c>
      <c r="AG57419" t="s">
        <v>61</v>
      </c>
      <c r="AH57419" t="s">
        <v>61</v>
      </c>
      <c r="AI57419" t="s">
        <v>61</v>
      </c>
      <c r="AJ57419" t="s">
        <v>61</v>
      </c>
      <c r="AL57419" t="s">
        <v>245</v>
      </c>
      <c r="AN57419" t="s">
        <v>366</v>
      </c>
      <c r="AO57419" s="15" t="s">
        <v>367</v>
      </c>
      <c r="AP57419" t="s">
        <v>368</v>
      </c>
      <c r="AR57419" t="s">
        <v>223</v>
      </c>
      <c r="AS57419">
        <v>2023</v>
      </c>
      <c r="AT57419">
        <v>2021</v>
      </c>
      <c r="AU57419" s="5">
        <v>1084</v>
      </c>
      <c r="AV57419" t="s">
        <v>61</v>
      </c>
      <c r="AW57419" s="7"/>
      <c r="AX57419" t="s">
        <v>369</v>
      </c>
      <c r="AY57419" t="s">
        <v>70</v>
      </c>
      <c r="AZ57419" t="s">
        <v>70</v>
      </c>
      <c r="BA57419" t="s">
        <v>70</v>
      </c>
      <c r="BB57419" t="s">
        <v>70</v>
      </c>
      <c r="BC57419" t="s">
        <v>70</v>
      </c>
      <c r="BD57419" t="s">
        <v>70</v>
      </c>
    </row>
    <row r="57420" spans="1:56" x14ac:dyDescent="0.3">
      <c r="A57420" t="s">
        <v>56</v>
      </c>
      <c r="B57420" t="s">
        <v>215</v>
      </c>
      <c r="C57420" t="s">
        <v>365</v>
      </c>
      <c r="D57420" t="s">
        <v>59</v>
      </c>
      <c r="E57420" t="s">
        <v>60</v>
      </c>
      <c r="F57420" t="s">
        <v>61</v>
      </c>
      <c r="G57420" t="s">
        <v>239</v>
      </c>
      <c r="H57420" t="s">
        <v>71</v>
      </c>
      <c r="I57420" t="s">
        <v>230</v>
      </c>
      <c r="J57420" t="s">
        <v>61</v>
      </c>
      <c r="K57420" t="s">
        <v>229</v>
      </c>
      <c r="L57420" t="s">
        <v>61</v>
      </c>
      <c r="M57420" t="s">
        <v>61</v>
      </c>
      <c r="N57420" t="s">
        <v>61</v>
      </c>
      <c r="O57420" t="s">
        <v>61</v>
      </c>
      <c r="P57420" t="s">
        <v>61</v>
      </c>
      <c r="Q57420" t="s">
        <v>61</v>
      </c>
      <c r="R57420" t="s">
        <v>61</v>
      </c>
      <c r="S57420" t="s">
        <v>61</v>
      </c>
      <c r="T57420" t="s">
        <v>61</v>
      </c>
      <c r="U57420" t="s">
        <v>61</v>
      </c>
      <c r="V57420" t="s">
        <v>61</v>
      </c>
      <c r="W57420" t="s">
        <v>61</v>
      </c>
      <c r="X57420" t="s">
        <v>61</v>
      </c>
      <c r="Y57420" t="s">
        <v>61</v>
      </c>
      <c r="Z57420" t="s">
        <v>61</v>
      </c>
      <c r="AA57420" t="s">
        <v>61</v>
      </c>
      <c r="AB57420" t="s">
        <v>61</v>
      </c>
      <c r="AC57420" t="s">
        <v>61</v>
      </c>
      <c r="AD57420" t="s">
        <v>61</v>
      </c>
      <c r="AE57420" t="s">
        <v>61</v>
      </c>
      <c r="AF57420" t="s">
        <v>61</v>
      </c>
      <c r="AG57420" t="s">
        <v>61</v>
      </c>
      <c r="AH57420" t="s">
        <v>61</v>
      </c>
      <c r="AI57420" t="s">
        <v>61</v>
      </c>
      <c r="AJ57420" t="s">
        <v>61</v>
      </c>
      <c r="AL57420" t="s">
        <v>245</v>
      </c>
      <c r="AN57420" t="s">
        <v>366</v>
      </c>
      <c r="AO57420" s="15" t="s">
        <v>367</v>
      </c>
      <c r="AP57420" t="s">
        <v>368</v>
      </c>
      <c r="AR57420" t="s">
        <v>223</v>
      </c>
      <c r="AS57420">
        <v>2023</v>
      </c>
      <c r="AT57420">
        <v>2021</v>
      </c>
      <c r="AU57420" s="5">
        <v>0</v>
      </c>
      <c r="AV57420" t="s">
        <v>61</v>
      </c>
      <c r="AW57420" s="7"/>
      <c r="AX57420" t="s">
        <v>369</v>
      </c>
      <c r="AY57420" t="s">
        <v>70</v>
      </c>
      <c r="AZ57420" t="s">
        <v>70</v>
      </c>
      <c r="BA57420" t="s">
        <v>70</v>
      </c>
      <c r="BB57420" t="s">
        <v>70</v>
      </c>
      <c r="BC57420" t="s">
        <v>70</v>
      </c>
      <c r="BD57420" t="s">
        <v>70</v>
      </c>
    </row>
    <row r="57421" spans="1:56" x14ac:dyDescent="0.3">
      <c r="A57421" t="s">
        <v>56</v>
      </c>
      <c r="B57421" t="s">
        <v>215</v>
      </c>
      <c r="C57421" t="s">
        <v>365</v>
      </c>
      <c r="D57421" t="s">
        <v>59</v>
      </c>
      <c r="E57421" t="s">
        <v>60</v>
      </c>
      <c r="F57421" t="s">
        <v>61</v>
      </c>
      <c r="G57421" t="s">
        <v>239</v>
      </c>
      <c r="H57421" t="s">
        <v>71</v>
      </c>
      <c r="I57421" t="s">
        <v>231</v>
      </c>
      <c r="J57421" t="s">
        <v>61</v>
      </c>
      <c r="K57421" t="s">
        <v>219</v>
      </c>
      <c r="L57421" t="s">
        <v>61</v>
      </c>
      <c r="M57421" t="s">
        <v>61</v>
      </c>
      <c r="N57421" t="s">
        <v>61</v>
      </c>
      <c r="O57421" t="s">
        <v>61</v>
      </c>
      <c r="P57421" t="s">
        <v>61</v>
      </c>
      <c r="Q57421" t="s">
        <v>61</v>
      </c>
      <c r="R57421" t="s">
        <v>61</v>
      </c>
      <c r="S57421" t="s">
        <v>61</v>
      </c>
      <c r="T57421" t="s">
        <v>61</v>
      </c>
      <c r="U57421" t="s">
        <v>61</v>
      </c>
      <c r="V57421" t="s">
        <v>61</v>
      </c>
      <c r="W57421" t="s">
        <v>61</v>
      </c>
      <c r="X57421" t="s">
        <v>61</v>
      </c>
      <c r="Y57421" t="s">
        <v>61</v>
      </c>
      <c r="Z57421" t="s">
        <v>61</v>
      </c>
      <c r="AA57421" t="s">
        <v>61</v>
      </c>
      <c r="AB57421" t="s">
        <v>61</v>
      </c>
      <c r="AC57421" t="s">
        <v>61</v>
      </c>
      <c r="AD57421" t="s">
        <v>61</v>
      </c>
      <c r="AE57421" t="s">
        <v>61</v>
      </c>
      <c r="AF57421" t="s">
        <v>61</v>
      </c>
      <c r="AG57421" t="s">
        <v>61</v>
      </c>
      <c r="AH57421" t="s">
        <v>61</v>
      </c>
      <c r="AI57421" t="s">
        <v>61</v>
      </c>
      <c r="AJ57421" t="s">
        <v>61</v>
      </c>
      <c r="AL57421" t="s">
        <v>245</v>
      </c>
      <c r="AN57421" t="s">
        <v>366</v>
      </c>
      <c r="AO57421" s="15" t="s">
        <v>367</v>
      </c>
      <c r="AP57421" t="s">
        <v>368</v>
      </c>
      <c r="AR57421" t="s">
        <v>223</v>
      </c>
      <c r="AS57421">
        <v>2023</v>
      </c>
      <c r="AT57421">
        <v>2021</v>
      </c>
      <c r="AU57421" s="5">
        <v>15396</v>
      </c>
      <c r="AV57421" t="s">
        <v>61</v>
      </c>
      <c r="AW57421" s="7"/>
      <c r="AX57421" t="s">
        <v>369</v>
      </c>
      <c r="AY57421" t="s">
        <v>70</v>
      </c>
      <c r="AZ57421" t="s">
        <v>70</v>
      </c>
      <c r="BA57421" t="s">
        <v>70</v>
      </c>
      <c r="BB57421" t="s">
        <v>70</v>
      </c>
      <c r="BC57421" t="s">
        <v>70</v>
      </c>
      <c r="BD57421" t="s">
        <v>70</v>
      </c>
    </row>
    <row r="57422" spans="1:56" x14ac:dyDescent="0.3">
      <c r="A57422" t="s">
        <v>56</v>
      </c>
      <c r="B57422" t="s">
        <v>215</v>
      </c>
      <c r="C57422" t="s">
        <v>365</v>
      </c>
      <c r="D57422" t="s">
        <v>59</v>
      </c>
      <c r="E57422" t="s">
        <v>60</v>
      </c>
      <c r="F57422" t="s">
        <v>61</v>
      </c>
      <c r="G57422" t="s">
        <v>239</v>
      </c>
      <c r="H57422" t="s">
        <v>71</v>
      </c>
      <c r="I57422" t="s">
        <v>231</v>
      </c>
      <c r="J57422" t="s">
        <v>61</v>
      </c>
      <c r="K57422" t="s">
        <v>61</v>
      </c>
      <c r="L57422" t="s">
        <v>226</v>
      </c>
      <c r="M57422" t="s">
        <v>227</v>
      </c>
      <c r="N57422" t="s">
        <v>61</v>
      </c>
      <c r="O57422" t="s">
        <v>61</v>
      </c>
      <c r="P57422" t="s">
        <v>61</v>
      </c>
      <c r="Q57422" t="s">
        <v>61</v>
      </c>
      <c r="R57422" t="s">
        <v>61</v>
      </c>
      <c r="S57422" t="s">
        <v>61</v>
      </c>
      <c r="T57422" t="s">
        <v>61</v>
      </c>
      <c r="U57422" t="s">
        <v>61</v>
      </c>
      <c r="V57422" t="s">
        <v>61</v>
      </c>
      <c r="W57422" t="s">
        <v>61</v>
      </c>
      <c r="X57422" t="s">
        <v>61</v>
      </c>
      <c r="Y57422" t="s">
        <v>61</v>
      </c>
      <c r="Z57422" t="s">
        <v>61</v>
      </c>
      <c r="AA57422" t="s">
        <v>61</v>
      </c>
      <c r="AB57422" t="s">
        <v>61</v>
      </c>
      <c r="AC57422" t="s">
        <v>61</v>
      </c>
      <c r="AD57422" t="s">
        <v>61</v>
      </c>
      <c r="AE57422" t="s">
        <v>61</v>
      </c>
      <c r="AF57422" t="s">
        <v>61</v>
      </c>
      <c r="AG57422" t="s">
        <v>61</v>
      </c>
      <c r="AH57422" t="s">
        <v>61</v>
      </c>
      <c r="AI57422" t="s">
        <v>61</v>
      </c>
      <c r="AJ57422" t="s">
        <v>61</v>
      </c>
      <c r="AL57422" t="s">
        <v>245</v>
      </c>
      <c r="AN57422" t="s">
        <v>366</v>
      </c>
      <c r="AO57422" s="15" t="s">
        <v>367</v>
      </c>
      <c r="AP57422" t="s">
        <v>368</v>
      </c>
      <c r="AR57422" t="s">
        <v>223</v>
      </c>
      <c r="AS57422">
        <v>2023</v>
      </c>
      <c r="AT57422">
        <v>2021</v>
      </c>
      <c r="AU57422" s="5">
        <v>18460</v>
      </c>
      <c r="AV57422" t="s">
        <v>61</v>
      </c>
      <c r="AW57422" s="7"/>
      <c r="AX57422" t="s">
        <v>369</v>
      </c>
      <c r="AY57422" t="s">
        <v>70</v>
      </c>
      <c r="AZ57422" t="s">
        <v>70</v>
      </c>
      <c r="BA57422" t="s">
        <v>70</v>
      </c>
      <c r="BB57422" t="s">
        <v>70</v>
      </c>
      <c r="BC57422" t="s">
        <v>70</v>
      </c>
      <c r="BD57422" t="s">
        <v>70</v>
      </c>
    </row>
    <row r="57423" spans="1:56" x14ac:dyDescent="0.3">
      <c r="A57423" t="s">
        <v>56</v>
      </c>
      <c r="B57423" t="s">
        <v>215</v>
      </c>
      <c r="C57423" t="s">
        <v>365</v>
      </c>
      <c r="D57423" t="s">
        <v>59</v>
      </c>
      <c r="E57423" t="s">
        <v>60</v>
      </c>
      <c r="F57423" t="s">
        <v>61</v>
      </c>
      <c r="G57423" t="s">
        <v>239</v>
      </c>
      <c r="H57423" t="s">
        <v>71</v>
      </c>
      <c r="I57423" t="s">
        <v>231</v>
      </c>
      <c r="J57423" t="s">
        <v>61</v>
      </c>
      <c r="K57423" t="s">
        <v>229</v>
      </c>
      <c r="L57423" t="s">
        <v>61</v>
      </c>
      <c r="M57423" t="s">
        <v>61</v>
      </c>
      <c r="N57423" t="s">
        <v>61</v>
      </c>
      <c r="O57423" t="s">
        <v>61</v>
      </c>
      <c r="P57423" t="s">
        <v>61</v>
      </c>
      <c r="Q57423" t="s">
        <v>61</v>
      </c>
      <c r="R57423" t="s">
        <v>61</v>
      </c>
      <c r="S57423" t="s">
        <v>61</v>
      </c>
      <c r="T57423" t="s">
        <v>61</v>
      </c>
      <c r="U57423" t="s">
        <v>61</v>
      </c>
      <c r="V57423" t="s">
        <v>61</v>
      </c>
      <c r="W57423" t="s">
        <v>61</v>
      </c>
      <c r="X57423" t="s">
        <v>61</v>
      </c>
      <c r="Y57423" t="s">
        <v>61</v>
      </c>
      <c r="Z57423" t="s">
        <v>61</v>
      </c>
      <c r="AA57423" t="s">
        <v>61</v>
      </c>
      <c r="AB57423" t="s">
        <v>61</v>
      </c>
      <c r="AC57423" t="s">
        <v>61</v>
      </c>
      <c r="AD57423" t="s">
        <v>61</v>
      </c>
      <c r="AE57423" t="s">
        <v>61</v>
      </c>
      <c r="AF57423" t="s">
        <v>61</v>
      </c>
      <c r="AG57423" t="s">
        <v>61</v>
      </c>
      <c r="AH57423" t="s">
        <v>61</v>
      </c>
      <c r="AI57423" t="s">
        <v>61</v>
      </c>
      <c r="AJ57423" t="s">
        <v>61</v>
      </c>
      <c r="AL57423" t="s">
        <v>245</v>
      </c>
      <c r="AN57423" t="s">
        <v>366</v>
      </c>
      <c r="AO57423" s="15" t="s">
        <v>367</v>
      </c>
      <c r="AP57423" t="s">
        <v>368</v>
      </c>
      <c r="AR57423" t="s">
        <v>223</v>
      </c>
      <c r="AS57423">
        <v>2023</v>
      </c>
      <c r="AT57423">
        <v>2021</v>
      </c>
      <c r="AU57423" s="5">
        <v>3064</v>
      </c>
      <c r="AV57423" t="s">
        <v>61</v>
      </c>
      <c r="AW57423" s="7"/>
      <c r="AX57423" t="s">
        <v>369</v>
      </c>
      <c r="AY57423" t="s">
        <v>70</v>
      </c>
      <c r="AZ57423" t="s">
        <v>70</v>
      </c>
      <c r="BA57423" t="s">
        <v>70</v>
      </c>
      <c r="BB57423" t="s">
        <v>70</v>
      </c>
      <c r="BC57423" t="s">
        <v>70</v>
      </c>
      <c r="BD57423" t="s">
        <v>70</v>
      </c>
    </row>
    <row r="57424" spans="1:56" x14ac:dyDescent="0.3">
      <c r="A57424" t="s">
        <v>56</v>
      </c>
      <c r="B57424" t="s">
        <v>215</v>
      </c>
      <c r="C57424" t="s">
        <v>365</v>
      </c>
      <c r="D57424" t="s">
        <v>59</v>
      </c>
      <c r="E57424" t="s">
        <v>60</v>
      </c>
      <c r="F57424" t="s">
        <v>61</v>
      </c>
      <c r="G57424" t="s">
        <v>239</v>
      </c>
      <c r="H57424" t="s">
        <v>71</v>
      </c>
      <c r="I57424" t="s">
        <v>232</v>
      </c>
      <c r="J57424" t="s">
        <v>61</v>
      </c>
      <c r="K57424" t="s">
        <v>219</v>
      </c>
      <c r="L57424" t="s">
        <v>61</v>
      </c>
      <c r="M57424" t="s">
        <v>61</v>
      </c>
      <c r="N57424" t="s">
        <v>61</v>
      </c>
      <c r="O57424" t="s">
        <v>61</v>
      </c>
      <c r="P57424" t="s">
        <v>61</v>
      </c>
      <c r="Q57424" t="s">
        <v>61</v>
      </c>
      <c r="R57424" t="s">
        <v>61</v>
      </c>
      <c r="S57424" t="s">
        <v>61</v>
      </c>
      <c r="T57424" t="s">
        <v>61</v>
      </c>
      <c r="U57424" t="s">
        <v>61</v>
      </c>
      <c r="V57424" t="s">
        <v>61</v>
      </c>
      <c r="W57424" t="s">
        <v>61</v>
      </c>
      <c r="X57424" t="s">
        <v>61</v>
      </c>
      <c r="Y57424" t="s">
        <v>61</v>
      </c>
      <c r="Z57424" t="s">
        <v>61</v>
      </c>
      <c r="AA57424" t="s">
        <v>61</v>
      </c>
      <c r="AB57424" t="s">
        <v>61</v>
      </c>
      <c r="AC57424" t="s">
        <v>61</v>
      </c>
      <c r="AD57424" t="s">
        <v>61</v>
      </c>
      <c r="AE57424" t="s">
        <v>61</v>
      </c>
      <c r="AF57424" t="s">
        <v>61</v>
      </c>
      <c r="AG57424" t="s">
        <v>61</v>
      </c>
      <c r="AH57424" t="s">
        <v>61</v>
      </c>
      <c r="AI57424" t="s">
        <v>61</v>
      </c>
      <c r="AJ57424" t="s">
        <v>61</v>
      </c>
      <c r="AL57424" t="s">
        <v>245</v>
      </c>
      <c r="AN57424" t="s">
        <v>366</v>
      </c>
      <c r="AO57424" s="15" t="s">
        <v>367</v>
      </c>
      <c r="AP57424" t="s">
        <v>368</v>
      </c>
      <c r="AR57424" t="s">
        <v>223</v>
      </c>
      <c r="AS57424">
        <v>2023</v>
      </c>
      <c r="AT57424">
        <v>2021</v>
      </c>
      <c r="AU57424" s="5">
        <v>2569</v>
      </c>
      <c r="AV57424" t="s">
        <v>61</v>
      </c>
      <c r="AW57424" s="7"/>
      <c r="AX57424" t="s">
        <v>369</v>
      </c>
      <c r="AY57424" t="s">
        <v>70</v>
      </c>
      <c r="AZ57424" t="s">
        <v>70</v>
      </c>
      <c r="BA57424" t="s">
        <v>70</v>
      </c>
      <c r="BB57424" t="s">
        <v>70</v>
      </c>
      <c r="BC57424" t="s">
        <v>70</v>
      </c>
      <c r="BD57424" t="s">
        <v>70</v>
      </c>
    </row>
    <row r="57425" spans="1:56" x14ac:dyDescent="0.3">
      <c r="A57425" t="s">
        <v>56</v>
      </c>
      <c r="B57425" t="s">
        <v>215</v>
      </c>
      <c r="C57425" t="s">
        <v>365</v>
      </c>
      <c r="D57425" t="s">
        <v>59</v>
      </c>
      <c r="E57425" t="s">
        <v>60</v>
      </c>
      <c r="F57425" t="s">
        <v>61</v>
      </c>
      <c r="G57425" t="s">
        <v>239</v>
      </c>
      <c r="H57425" t="s">
        <v>71</v>
      </c>
      <c r="I57425" t="s">
        <v>232</v>
      </c>
      <c r="J57425" t="s">
        <v>61</v>
      </c>
      <c r="K57425" t="s">
        <v>61</v>
      </c>
      <c r="L57425" t="s">
        <v>226</v>
      </c>
      <c r="M57425" t="s">
        <v>227</v>
      </c>
      <c r="N57425" t="s">
        <v>61</v>
      </c>
      <c r="O57425" t="s">
        <v>61</v>
      </c>
      <c r="P57425" t="s">
        <v>61</v>
      </c>
      <c r="Q57425" t="s">
        <v>61</v>
      </c>
      <c r="R57425" t="s">
        <v>61</v>
      </c>
      <c r="S57425" t="s">
        <v>61</v>
      </c>
      <c r="T57425" t="s">
        <v>61</v>
      </c>
      <c r="U57425" t="s">
        <v>61</v>
      </c>
      <c r="V57425" t="s">
        <v>61</v>
      </c>
      <c r="W57425" t="s">
        <v>61</v>
      </c>
      <c r="X57425" t="s">
        <v>61</v>
      </c>
      <c r="Y57425" t="s">
        <v>61</v>
      </c>
      <c r="Z57425" t="s">
        <v>61</v>
      </c>
      <c r="AA57425" t="s">
        <v>61</v>
      </c>
      <c r="AB57425" t="s">
        <v>61</v>
      </c>
      <c r="AC57425" t="s">
        <v>61</v>
      </c>
      <c r="AD57425" t="s">
        <v>61</v>
      </c>
      <c r="AE57425" t="s">
        <v>61</v>
      </c>
      <c r="AF57425" t="s">
        <v>61</v>
      </c>
      <c r="AG57425" t="s">
        <v>61</v>
      </c>
      <c r="AH57425" t="s">
        <v>61</v>
      </c>
      <c r="AI57425" t="s">
        <v>61</v>
      </c>
      <c r="AJ57425" t="s">
        <v>61</v>
      </c>
      <c r="AL57425" t="s">
        <v>245</v>
      </c>
      <c r="AN57425" t="s">
        <v>366</v>
      </c>
      <c r="AO57425" s="15" t="s">
        <v>367</v>
      </c>
      <c r="AP57425" t="s">
        <v>368</v>
      </c>
      <c r="AR57425" t="s">
        <v>223</v>
      </c>
      <c r="AS57425">
        <v>2023</v>
      </c>
      <c r="AT57425">
        <v>2021</v>
      </c>
      <c r="AU57425" s="5">
        <v>3080</v>
      </c>
      <c r="AV57425" t="s">
        <v>61</v>
      </c>
      <c r="AW57425" s="7"/>
      <c r="AX57425" t="s">
        <v>369</v>
      </c>
      <c r="AY57425" t="s">
        <v>70</v>
      </c>
      <c r="AZ57425" t="s">
        <v>70</v>
      </c>
      <c r="BA57425" t="s">
        <v>70</v>
      </c>
      <c r="BB57425" t="s">
        <v>70</v>
      </c>
      <c r="BC57425" t="s">
        <v>70</v>
      </c>
      <c r="BD57425" t="s">
        <v>70</v>
      </c>
    </row>
    <row r="57426" spans="1:56" x14ac:dyDescent="0.3">
      <c r="A57426" t="s">
        <v>56</v>
      </c>
      <c r="B57426" t="s">
        <v>215</v>
      </c>
      <c r="C57426" t="s">
        <v>365</v>
      </c>
      <c r="D57426" t="s">
        <v>59</v>
      </c>
      <c r="E57426" t="s">
        <v>60</v>
      </c>
      <c r="F57426" t="s">
        <v>61</v>
      </c>
      <c r="G57426" t="s">
        <v>239</v>
      </c>
      <c r="H57426" t="s">
        <v>71</v>
      </c>
      <c r="I57426" t="s">
        <v>232</v>
      </c>
      <c r="J57426" t="s">
        <v>61</v>
      </c>
      <c r="K57426" t="s">
        <v>229</v>
      </c>
      <c r="L57426" t="s">
        <v>61</v>
      </c>
      <c r="M57426" t="s">
        <v>61</v>
      </c>
      <c r="N57426" t="s">
        <v>61</v>
      </c>
      <c r="O57426" t="s">
        <v>61</v>
      </c>
      <c r="P57426" t="s">
        <v>61</v>
      </c>
      <c r="Q57426" t="s">
        <v>61</v>
      </c>
      <c r="R57426" t="s">
        <v>61</v>
      </c>
      <c r="S57426" t="s">
        <v>61</v>
      </c>
      <c r="T57426" t="s">
        <v>61</v>
      </c>
      <c r="U57426" t="s">
        <v>61</v>
      </c>
      <c r="V57426" t="s">
        <v>61</v>
      </c>
      <c r="W57426" t="s">
        <v>61</v>
      </c>
      <c r="X57426" t="s">
        <v>61</v>
      </c>
      <c r="Y57426" t="s">
        <v>61</v>
      </c>
      <c r="Z57426" t="s">
        <v>61</v>
      </c>
      <c r="AA57426" t="s">
        <v>61</v>
      </c>
      <c r="AB57426" t="s">
        <v>61</v>
      </c>
      <c r="AC57426" t="s">
        <v>61</v>
      </c>
      <c r="AD57426" t="s">
        <v>61</v>
      </c>
      <c r="AE57426" t="s">
        <v>61</v>
      </c>
      <c r="AF57426" t="s">
        <v>61</v>
      </c>
      <c r="AG57426" t="s">
        <v>61</v>
      </c>
      <c r="AH57426" t="s">
        <v>61</v>
      </c>
      <c r="AI57426" t="s">
        <v>61</v>
      </c>
      <c r="AJ57426" t="s">
        <v>61</v>
      </c>
      <c r="AL57426" t="s">
        <v>245</v>
      </c>
      <c r="AN57426" t="s">
        <v>366</v>
      </c>
      <c r="AO57426" s="15" t="s">
        <v>367</v>
      </c>
      <c r="AP57426" t="s">
        <v>368</v>
      </c>
      <c r="AR57426" t="s">
        <v>223</v>
      </c>
      <c r="AS57426">
        <v>2023</v>
      </c>
      <c r="AT57426">
        <v>2021</v>
      </c>
      <c r="AU57426" s="5">
        <v>511</v>
      </c>
      <c r="AV57426" t="s">
        <v>61</v>
      </c>
      <c r="AW57426" s="7"/>
      <c r="AX57426" t="s">
        <v>369</v>
      </c>
      <c r="AY57426" t="s">
        <v>70</v>
      </c>
      <c r="AZ57426" t="s">
        <v>70</v>
      </c>
      <c r="BA57426" t="s">
        <v>70</v>
      </c>
      <c r="BB57426" t="s">
        <v>70</v>
      </c>
      <c r="BC57426" t="s">
        <v>70</v>
      </c>
      <c r="BD57426" t="s">
        <v>70</v>
      </c>
    </row>
    <row r="57427" spans="1:56" x14ac:dyDescent="0.3">
      <c r="A57427" t="s">
        <v>56</v>
      </c>
      <c r="B57427" t="s">
        <v>215</v>
      </c>
      <c r="C57427" t="s">
        <v>365</v>
      </c>
      <c r="D57427" t="s">
        <v>59</v>
      </c>
      <c r="E57427" t="s">
        <v>60</v>
      </c>
      <c r="F57427" t="s">
        <v>61</v>
      </c>
      <c r="G57427" t="s">
        <v>239</v>
      </c>
      <c r="H57427" t="s">
        <v>62</v>
      </c>
      <c r="I57427" t="s">
        <v>233</v>
      </c>
      <c r="J57427" t="s">
        <v>61</v>
      </c>
      <c r="K57427" t="s">
        <v>219</v>
      </c>
      <c r="L57427" t="s">
        <v>61</v>
      </c>
      <c r="M57427" t="s">
        <v>61</v>
      </c>
      <c r="N57427" t="s">
        <v>61</v>
      </c>
      <c r="O57427" t="s">
        <v>61</v>
      </c>
      <c r="P57427" t="s">
        <v>61</v>
      </c>
      <c r="Q57427" t="s">
        <v>61</v>
      </c>
      <c r="R57427" t="s">
        <v>61</v>
      </c>
      <c r="S57427" t="s">
        <v>61</v>
      </c>
      <c r="T57427" t="s">
        <v>61</v>
      </c>
      <c r="U57427" t="s">
        <v>61</v>
      </c>
      <c r="V57427" t="s">
        <v>61</v>
      </c>
      <c r="W57427" t="s">
        <v>61</v>
      </c>
      <c r="X57427" t="s">
        <v>61</v>
      </c>
      <c r="Y57427" t="s">
        <v>61</v>
      </c>
      <c r="Z57427" t="s">
        <v>61</v>
      </c>
      <c r="AA57427" t="s">
        <v>61</v>
      </c>
      <c r="AB57427" t="s">
        <v>61</v>
      </c>
      <c r="AC57427" t="s">
        <v>61</v>
      </c>
      <c r="AD57427" t="s">
        <v>61</v>
      </c>
      <c r="AE57427" t="s">
        <v>61</v>
      </c>
      <c r="AF57427" t="s">
        <v>61</v>
      </c>
      <c r="AG57427" t="s">
        <v>61</v>
      </c>
      <c r="AH57427" t="s">
        <v>61</v>
      </c>
      <c r="AI57427" t="s">
        <v>61</v>
      </c>
      <c r="AJ57427" t="s">
        <v>61</v>
      </c>
      <c r="AL57427" t="s">
        <v>245</v>
      </c>
      <c r="AN57427" t="s">
        <v>366</v>
      </c>
      <c r="AO57427" s="15" t="s">
        <v>367</v>
      </c>
      <c r="AP57427" t="s">
        <v>368</v>
      </c>
      <c r="AR57427" t="s">
        <v>223</v>
      </c>
      <c r="AS57427">
        <v>2023</v>
      </c>
      <c r="AT57427">
        <v>2021</v>
      </c>
      <c r="AU57427" s="5">
        <v>61183</v>
      </c>
      <c r="AV57427" t="s">
        <v>61</v>
      </c>
      <c r="AW57427" s="7"/>
      <c r="AX57427" t="s">
        <v>369</v>
      </c>
      <c r="AY57427" t="s">
        <v>70</v>
      </c>
      <c r="AZ57427" t="s">
        <v>70</v>
      </c>
      <c r="BA57427" t="s">
        <v>70</v>
      </c>
      <c r="BB57427" t="s">
        <v>70</v>
      </c>
      <c r="BC57427" t="s">
        <v>70</v>
      </c>
      <c r="BD57427" t="s">
        <v>70</v>
      </c>
    </row>
    <row r="57428" spans="1:56" x14ac:dyDescent="0.3">
      <c r="A57428" t="s">
        <v>56</v>
      </c>
      <c r="B57428" t="s">
        <v>215</v>
      </c>
      <c r="C57428" t="s">
        <v>365</v>
      </c>
      <c r="D57428" t="s">
        <v>59</v>
      </c>
      <c r="E57428" t="s">
        <v>60</v>
      </c>
      <c r="F57428" t="s">
        <v>61</v>
      </c>
      <c r="G57428" t="s">
        <v>239</v>
      </c>
      <c r="H57428" t="s">
        <v>62</v>
      </c>
      <c r="I57428" t="s">
        <v>233</v>
      </c>
      <c r="J57428" t="s">
        <v>61</v>
      </c>
      <c r="K57428" t="s">
        <v>225</v>
      </c>
      <c r="L57428" t="s">
        <v>61</v>
      </c>
      <c r="M57428" t="s">
        <v>61</v>
      </c>
      <c r="N57428" t="s">
        <v>61</v>
      </c>
      <c r="O57428" t="s">
        <v>61</v>
      </c>
      <c r="P57428" t="s">
        <v>61</v>
      </c>
      <c r="Q57428" t="s">
        <v>61</v>
      </c>
      <c r="R57428" t="s">
        <v>61</v>
      </c>
      <c r="S57428" t="s">
        <v>61</v>
      </c>
      <c r="T57428" t="s">
        <v>61</v>
      </c>
      <c r="U57428" t="s">
        <v>61</v>
      </c>
      <c r="V57428" t="s">
        <v>61</v>
      </c>
      <c r="W57428" t="s">
        <v>61</v>
      </c>
      <c r="X57428" t="s">
        <v>61</v>
      </c>
      <c r="Y57428" t="s">
        <v>61</v>
      </c>
      <c r="Z57428" t="s">
        <v>61</v>
      </c>
      <c r="AA57428" t="s">
        <v>61</v>
      </c>
      <c r="AB57428" t="s">
        <v>61</v>
      </c>
      <c r="AC57428" t="s">
        <v>61</v>
      </c>
      <c r="AD57428" t="s">
        <v>61</v>
      </c>
      <c r="AE57428" t="s">
        <v>61</v>
      </c>
      <c r="AF57428" t="s">
        <v>61</v>
      </c>
      <c r="AG57428" t="s">
        <v>61</v>
      </c>
      <c r="AH57428" t="s">
        <v>61</v>
      </c>
      <c r="AI57428" t="s">
        <v>61</v>
      </c>
      <c r="AJ57428" t="s">
        <v>61</v>
      </c>
      <c r="AL57428" t="s">
        <v>245</v>
      </c>
      <c r="AN57428" t="s">
        <v>366</v>
      </c>
      <c r="AO57428" s="15" t="s">
        <v>367</v>
      </c>
      <c r="AP57428" t="s">
        <v>368</v>
      </c>
      <c r="AR57428" t="s">
        <v>223</v>
      </c>
      <c r="AS57428">
        <v>2023</v>
      </c>
      <c r="AT57428">
        <v>2021</v>
      </c>
      <c r="AU57428" s="5">
        <v>5423</v>
      </c>
      <c r="AV57428" t="s">
        <v>61</v>
      </c>
      <c r="AW57428" s="7"/>
      <c r="AX57428" t="s">
        <v>369</v>
      </c>
      <c r="AY57428" t="s">
        <v>70</v>
      </c>
      <c r="AZ57428" t="s">
        <v>70</v>
      </c>
      <c r="BA57428" t="s">
        <v>70</v>
      </c>
      <c r="BB57428" t="s">
        <v>70</v>
      </c>
      <c r="BC57428" t="s">
        <v>70</v>
      </c>
      <c r="BD57428" t="s">
        <v>70</v>
      </c>
    </row>
    <row r="57429" spans="1:56" x14ac:dyDescent="0.3">
      <c r="A57429" t="s">
        <v>56</v>
      </c>
      <c r="B57429" t="s">
        <v>215</v>
      </c>
      <c r="C57429" t="s">
        <v>365</v>
      </c>
      <c r="D57429" t="s">
        <v>59</v>
      </c>
      <c r="E57429" t="s">
        <v>60</v>
      </c>
      <c r="F57429" t="s">
        <v>61</v>
      </c>
      <c r="G57429" t="s">
        <v>239</v>
      </c>
      <c r="H57429" t="s">
        <v>62</v>
      </c>
      <c r="I57429" t="s">
        <v>233</v>
      </c>
      <c r="J57429" t="s">
        <v>61</v>
      </c>
      <c r="K57429" t="s">
        <v>61</v>
      </c>
      <c r="L57429" t="s">
        <v>226</v>
      </c>
      <c r="M57429" t="s">
        <v>227</v>
      </c>
      <c r="N57429" t="s">
        <v>61</v>
      </c>
      <c r="O57429" t="s">
        <v>61</v>
      </c>
      <c r="P57429" t="s">
        <v>61</v>
      </c>
      <c r="Q57429" t="s">
        <v>61</v>
      </c>
      <c r="R57429" t="s">
        <v>61</v>
      </c>
      <c r="S57429" t="s">
        <v>61</v>
      </c>
      <c r="T57429" t="s">
        <v>61</v>
      </c>
      <c r="U57429" t="s">
        <v>61</v>
      </c>
      <c r="V57429" t="s">
        <v>61</v>
      </c>
      <c r="W57429" t="s">
        <v>61</v>
      </c>
      <c r="X57429" t="s">
        <v>61</v>
      </c>
      <c r="Y57429" t="s">
        <v>61</v>
      </c>
      <c r="Z57429" t="s">
        <v>61</v>
      </c>
      <c r="AA57429" t="s">
        <v>61</v>
      </c>
      <c r="AB57429" t="s">
        <v>61</v>
      </c>
      <c r="AC57429" t="s">
        <v>61</v>
      </c>
      <c r="AD57429" t="s">
        <v>61</v>
      </c>
      <c r="AE57429" t="s">
        <v>61</v>
      </c>
      <c r="AF57429" t="s">
        <v>61</v>
      </c>
      <c r="AG57429" t="s">
        <v>61</v>
      </c>
      <c r="AH57429" t="s">
        <v>61</v>
      </c>
      <c r="AI57429" t="s">
        <v>61</v>
      </c>
      <c r="AJ57429" t="s">
        <v>61</v>
      </c>
      <c r="AL57429" t="s">
        <v>245</v>
      </c>
      <c r="AN57429" t="s">
        <v>366</v>
      </c>
      <c r="AO57429" s="15" t="s">
        <v>367</v>
      </c>
      <c r="AP57429" t="s">
        <v>368</v>
      </c>
      <c r="AR57429" t="s">
        <v>223</v>
      </c>
      <c r="AS57429">
        <v>2023</v>
      </c>
      <c r="AT57429">
        <v>2021</v>
      </c>
      <c r="AU57429" s="5">
        <v>43195</v>
      </c>
      <c r="AV57429" t="s">
        <v>61</v>
      </c>
      <c r="AW57429" s="7"/>
      <c r="AX57429" t="s">
        <v>369</v>
      </c>
      <c r="AY57429" t="s">
        <v>70</v>
      </c>
      <c r="AZ57429" t="s">
        <v>70</v>
      </c>
      <c r="BA57429" t="s">
        <v>70</v>
      </c>
      <c r="BB57429" t="s">
        <v>70</v>
      </c>
      <c r="BC57429" t="s">
        <v>70</v>
      </c>
      <c r="BD57429" t="s">
        <v>70</v>
      </c>
    </row>
    <row r="57430" spans="1:56" x14ac:dyDescent="0.3">
      <c r="A57430" t="s">
        <v>56</v>
      </c>
      <c r="B57430" t="s">
        <v>215</v>
      </c>
      <c r="C57430" t="s">
        <v>365</v>
      </c>
      <c r="D57430" t="s">
        <v>59</v>
      </c>
      <c r="E57430" t="s">
        <v>60</v>
      </c>
      <c r="F57430" t="s">
        <v>61</v>
      </c>
      <c r="G57430" t="s">
        <v>239</v>
      </c>
      <c r="H57430" t="s">
        <v>62</v>
      </c>
      <c r="I57430" t="s">
        <v>233</v>
      </c>
      <c r="J57430" t="s">
        <v>61</v>
      </c>
      <c r="K57430" t="s">
        <v>61</v>
      </c>
      <c r="L57430" t="s">
        <v>228</v>
      </c>
      <c r="M57430" t="s">
        <v>227</v>
      </c>
      <c r="N57430" t="s">
        <v>61</v>
      </c>
      <c r="O57430" t="s">
        <v>61</v>
      </c>
      <c r="P57430" t="s">
        <v>61</v>
      </c>
      <c r="Q57430" t="s">
        <v>61</v>
      </c>
      <c r="R57430" t="s">
        <v>61</v>
      </c>
      <c r="S57430" t="s">
        <v>61</v>
      </c>
      <c r="T57430" t="s">
        <v>61</v>
      </c>
      <c r="U57430" t="s">
        <v>61</v>
      </c>
      <c r="V57430" t="s">
        <v>61</v>
      </c>
      <c r="W57430" t="s">
        <v>61</v>
      </c>
      <c r="X57430" t="s">
        <v>61</v>
      </c>
      <c r="Y57430" t="s">
        <v>61</v>
      </c>
      <c r="Z57430" t="s">
        <v>61</v>
      </c>
      <c r="AA57430" t="s">
        <v>61</v>
      </c>
      <c r="AB57430" t="s">
        <v>61</v>
      </c>
      <c r="AC57430" t="s">
        <v>61</v>
      </c>
      <c r="AD57430" t="s">
        <v>61</v>
      </c>
      <c r="AE57430" t="s">
        <v>61</v>
      </c>
      <c r="AF57430" t="s">
        <v>61</v>
      </c>
      <c r="AG57430" t="s">
        <v>61</v>
      </c>
      <c r="AH57430" t="s">
        <v>61</v>
      </c>
      <c r="AI57430" t="s">
        <v>61</v>
      </c>
      <c r="AJ57430" t="s">
        <v>61</v>
      </c>
      <c r="AL57430" t="s">
        <v>245</v>
      </c>
      <c r="AN57430" t="s">
        <v>366</v>
      </c>
      <c r="AO57430" s="15" t="s">
        <v>367</v>
      </c>
      <c r="AP57430" t="s">
        <v>368</v>
      </c>
      <c r="AR57430" t="s">
        <v>223</v>
      </c>
      <c r="AS57430">
        <v>2023</v>
      </c>
      <c r="AT57430">
        <v>2021</v>
      </c>
      <c r="AU57430" s="5">
        <v>20540</v>
      </c>
      <c r="AV57430" t="s">
        <v>61</v>
      </c>
      <c r="AW57430" s="7"/>
      <c r="AX57430" t="s">
        <v>369</v>
      </c>
      <c r="AY57430" t="s">
        <v>70</v>
      </c>
      <c r="AZ57430" t="s">
        <v>70</v>
      </c>
      <c r="BA57430" t="s">
        <v>70</v>
      </c>
      <c r="BB57430" t="s">
        <v>70</v>
      </c>
      <c r="BC57430" t="s">
        <v>70</v>
      </c>
      <c r="BD57430" t="s">
        <v>70</v>
      </c>
    </row>
    <row r="57431" spans="1:56" x14ac:dyDescent="0.3">
      <c r="A57431" t="s">
        <v>56</v>
      </c>
      <c r="B57431" t="s">
        <v>215</v>
      </c>
      <c r="C57431" t="s">
        <v>365</v>
      </c>
      <c r="D57431" t="s">
        <v>59</v>
      </c>
      <c r="E57431" t="s">
        <v>60</v>
      </c>
      <c r="F57431" t="s">
        <v>61</v>
      </c>
      <c r="G57431" t="s">
        <v>239</v>
      </c>
      <c r="H57431" t="s">
        <v>62</v>
      </c>
      <c r="I57431" t="s">
        <v>233</v>
      </c>
      <c r="J57431" t="s">
        <v>61</v>
      </c>
      <c r="K57431" t="s">
        <v>61</v>
      </c>
      <c r="L57431" t="s">
        <v>228</v>
      </c>
      <c r="M57431" t="s">
        <v>12</v>
      </c>
      <c r="N57431" t="s">
        <v>61</v>
      </c>
      <c r="O57431" t="s">
        <v>61</v>
      </c>
      <c r="P57431" t="s">
        <v>61</v>
      </c>
      <c r="Q57431" t="s">
        <v>61</v>
      </c>
      <c r="R57431" t="s">
        <v>61</v>
      </c>
      <c r="S57431" t="s">
        <v>61</v>
      </c>
      <c r="T57431" t="s">
        <v>61</v>
      </c>
      <c r="U57431" t="s">
        <v>61</v>
      </c>
      <c r="V57431" t="s">
        <v>61</v>
      </c>
      <c r="W57431" t="s">
        <v>61</v>
      </c>
      <c r="X57431" t="s">
        <v>61</v>
      </c>
      <c r="Y57431" t="s">
        <v>61</v>
      </c>
      <c r="Z57431" t="s">
        <v>61</v>
      </c>
      <c r="AA57431" t="s">
        <v>61</v>
      </c>
      <c r="AB57431" t="s">
        <v>61</v>
      </c>
      <c r="AC57431" t="s">
        <v>61</v>
      </c>
      <c r="AD57431" t="s">
        <v>61</v>
      </c>
      <c r="AE57431" t="s">
        <v>61</v>
      </c>
      <c r="AF57431" t="s">
        <v>61</v>
      </c>
      <c r="AG57431" t="s">
        <v>61</v>
      </c>
      <c r="AH57431" t="s">
        <v>61</v>
      </c>
      <c r="AI57431" t="s">
        <v>61</v>
      </c>
      <c r="AJ57431" t="s">
        <v>61</v>
      </c>
      <c r="AL57431" t="s">
        <v>245</v>
      </c>
      <c r="AN57431" t="s">
        <v>366</v>
      </c>
      <c r="AO57431" s="15" t="s">
        <v>367</v>
      </c>
      <c r="AP57431" t="s">
        <v>368</v>
      </c>
      <c r="AR57431" t="s">
        <v>223</v>
      </c>
      <c r="AS57431">
        <v>2023</v>
      </c>
      <c r="AT57431">
        <v>2021</v>
      </c>
      <c r="AU57431" s="5">
        <v>11780</v>
      </c>
      <c r="AV57431" t="s">
        <v>61</v>
      </c>
      <c r="AW57431" s="7"/>
      <c r="AX57431" t="s">
        <v>369</v>
      </c>
      <c r="AY57431" t="s">
        <v>70</v>
      </c>
      <c r="AZ57431" t="s">
        <v>70</v>
      </c>
      <c r="BA57431" t="s">
        <v>70</v>
      </c>
      <c r="BB57431" t="s">
        <v>70</v>
      </c>
      <c r="BC57431" t="s">
        <v>70</v>
      </c>
      <c r="BD57431" t="s">
        <v>70</v>
      </c>
    </row>
    <row r="57432" spans="1:56" x14ac:dyDescent="0.3">
      <c r="A57432" t="s">
        <v>56</v>
      </c>
      <c r="B57432" t="s">
        <v>215</v>
      </c>
      <c r="C57432" t="s">
        <v>365</v>
      </c>
      <c r="D57432" t="s">
        <v>59</v>
      </c>
      <c r="E57432" t="s">
        <v>60</v>
      </c>
      <c r="F57432" t="s">
        <v>61</v>
      </c>
      <c r="G57432" t="s">
        <v>239</v>
      </c>
      <c r="H57432" t="s">
        <v>62</v>
      </c>
      <c r="I57432" t="s">
        <v>233</v>
      </c>
      <c r="J57432" t="s">
        <v>61</v>
      </c>
      <c r="K57432" t="s">
        <v>229</v>
      </c>
      <c r="L57432" t="s">
        <v>61</v>
      </c>
      <c r="M57432" t="s">
        <v>61</v>
      </c>
      <c r="N57432" t="s">
        <v>61</v>
      </c>
      <c r="O57432" t="s">
        <v>61</v>
      </c>
      <c r="P57432" t="s">
        <v>61</v>
      </c>
      <c r="Q57432" t="s">
        <v>61</v>
      </c>
      <c r="R57432" t="s">
        <v>61</v>
      </c>
      <c r="S57432" t="s">
        <v>61</v>
      </c>
      <c r="T57432" t="s">
        <v>61</v>
      </c>
      <c r="U57432" t="s">
        <v>61</v>
      </c>
      <c r="V57432" t="s">
        <v>61</v>
      </c>
      <c r="W57432" t="s">
        <v>61</v>
      </c>
      <c r="X57432" t="s">
        <v>61</v>
      </c>
      <c r="Y57432" t="s">
        <v>61</v>
      </c>
      <c r="Z57432" t="s">
        <v>61</v>
      </c>
      <c r="AA57432" t="s">
        <v>61</v>
      </c>
      <c r="AB57432" t="s">
        <v>61</v>
      </c>
      <c r="AC57432" t="s">
        <v>61</v>
      </c>
      <c r="AD57432" t="s">
        <v>61</v>
      </c>
      <c r="AE57432" t="s">
        <v>61</v>
      </c>
      <c r="AF57432" t="s">
        <v>61</v>
      </c>
      <c r="AG57432" t="s">
        <v>61</v>
      </c>
      <c r="AH57432" t="s">
        <v>61</v>
      </c>
      <c r="AI57432" t="s">
        <v>61</v>
      </c>
      <c r="AJ57432" t="s">
        <v>61</v>
      </c>
      <c r="AL57432" t="s">
        <v>245</v>
      </c>
      <c r="AN57432" t="s">
        <v>366</v>
      </c>
      <c r="AO57432" s="15" t="s">
        <v>367</v>
      </c>
      <c r="AP57432" t="s">
        <v>368</v>
      </c>
      <c r="AR57432" t="s">
        <v>223</v>
      </c>
      <c r="AS57432">
        <v>2023</v>
      </c>
      <c r="AT57432">
        <v>2021</v>
      </c>
      <c r="AU57432" s="5">
        <v>8911</v>
      </c>
      <c r="AV57432" t="s">
        <v>61</v>
      </c>
      <c r="AW57432" s="7"/>
      <c r="AX57432" t="s">
        <v>369</v>
      </c>
      <c r="AY57432" t="s">
        <v>70</v>
      </c>
      <c r="AZ57432" t="s">
        <v>70</v>
      </c>
      <c r="BA57432" t="s">
        <v>70</v>
      </c>
      <c r="BB57432" t="s">
        <v>70</v>
      </c>
      <c r="BC57432" t="s">
        <v>70</v>
      </c>
      <c r="BD57432" t="s">
        <v>70</v>
      </c>
    </row>
    <row r="57433" spans="1:56" x14ac:dyDescent="0.3">
      <c r="A57433" t="s">
        <v>56</v>
      </c>
      <c r="B57433" t="s">
        <v>215</v>
      </c>
      <c r="C57433" t="s">
        <v>365</v>
      </c>
      <c r="D57433" t="s">
        <v>59</v>
      </c>
      <c r="E57433" t="s">
        <v>60</v>
      </c>
      <c r="F57433" t="s">
        <v>61</v>
      </c>
      <c r="G57433" t="s">
        <v>239</v>
      </c>
      <c r="H57433" t="s">
        <v>71</v>
      </c>
      <c r="I57433" t="s">
        <v>234</v>
      </c>
      <c r="J57433" t="s">
        <v>61</v>
      </c>
      <c r="K57433" t="s">
        <v>219</v>
      </c>
      <c r="L57433" t="s">
        <v>61</v>
      </c>
      <c r="M57433" t="s">
        <v>61</v>
      </c>
      <c r="N57433" t="s">
        <v>61</v>
      </c>
      <c r="O57433" t="s">
        <v>61</v>
      </c>
      <c r="P57433" t="s">
        <v>61</v>
      </c>
      <c r="Q57433" t="s">
        <v>61</v>
      </c>
      <c r="R57433" t="s">
        <v>61</v>
      </c>
      <c r="S57433" t="s">
        <v>61</v>
      </c>
      <c r="T57433" t="s">
        <v>61</v>
      </c>
      <c r="U57433" t="s">
        <v>61</v>
      </c>
      <c r="V57433" t="s">
        <v>61</v>
      </c>
      <c r="W57433" t="s">
        <v>61</v>
      </c>
      <c r="X57433" t="s">
        <v>61</v>
      </c>
      <c r="Y57433" t="s">
        <v>61</v>
      </c>
      <c r="Z57433" t="s">
        <v>61</v>
      </c>
      <c r="AA57433" t="s">
        <v>61</v>
      </c>
      <c r="AB57433" t="s">
        <v>61</v>
      </c>
      <c r="AC57433" t="s">
        <v>61</v>
      </c>
      <c r="AD57433" t="s">
        <v>61</v>
      </c>
      <c r="AE57433" t="s">
        <v>61</v>
      </c>
      <c r="AF57433" t="s">
        <v>61</v>
      </c>
      <c r="AG57433" t="s">
        <v>61</v>
      </c>
      <c r="AH57433" t="s">
        <v>61</v>
      </c>
      <c r="AI57433" t="s">
        <v>61</v>
      </c>
      <c r="AJ57433" t="s">
        <v>61</v>
      </c>
      <c r="AL57433" t="s">
        <v>245</v>
      </c>
      <c r="AN57433" t="s">
        <v>366</v>
      </c>
      <c r="AO57433" s="15" t="s">
        <v>367</v>
      </c>
      <c r="AP57433" t="s">
        <v>368</v>
      </c>
      <c r="AR57433" t="s">
        <v>223</v>
      </c>
      <c r="AS57433">
        <v>2023</v>
      </c>
      <c r="AT57433">
        <v>2021</v>
      </c>
      <c r="AU57433" s="5">
        <v>35255</v>
      </c>
      <c r="AV57433" t="s">
        <v>61</v>
      </c>
      <c r="AW57433" s="7"/>
      <c r="AX57433" t="s">
        <v>369</v>
      </c>
      <c r="AY57433" t="s">
        <v>70</v>
      </c>
      <c r="AZ57433" t="s">
        <v>70</v>
      </c>
      <c r="BA57433" t="s">
        <v>70</v>
      </c>
      <c r="BB57433" t="s">
        <v>70</v>
      </c>
      <c r="BC57433" t="s">
        <v>70</v>
      </c>
      <c r="BD57433" t="s">
        <v>70</v>
      </c>
    </row>
    <row r="57434" spans="1:56" x14ac:dyDescent="0.3">
      <c r="A57434" t="s">
        <v>56</v>
      </c>
      <c r="B57434" t="s">
        <v>215</v>
      </c>
      <c r="C57434" t="s">
        <v>365</v>
      </c>
      <c r="D57434" t="s">
        <v>59</v>
      </c>
      <c r="E57434" t="s">
        <v>60</v>
      </c>
      <c r="F57434" t="s">
        <v>61</v>
      </c>
      <c r="G57434" t="s">
        <v>239</v>
      </c>
      <c r="H57434" t="s">
        <v>71</v>
      </c>
      <c r="I57434" t="s">
        <v>234</v>
      </c>
      <c r="J57434" t="s">
        <v>61</v>
      </c>
      <c r="K57434" t="s">
        <v>61</v>
      </c>
      <c r="L57434" t="s">
        <v>226</v>
      </c>
      <c r="M57434" t="s">
        <v>227</v>
      </c>
      <c r="N57434" t="s">
        <v>61</v>
      </c>
      <c r="O57434" t="s">
        <v>61</v>
      </c>
      <c r="P57434" t="s">
        <v>61</v>
      </c>
      <c r="Q57434" t="s">
        <v>61</v>
      </c>
      <c r="R57434" t="s">
        <v>61</v>
      </c>
      <c r="S57434" t="s">
        <v>61</v>
      </c>
      <c r="T57434" t="s">
        <v>61</v>
      </c>
      <c r="U57434" t="s">
        <v>61</v>
      </c>
      <c r="V57434" t="s">
        <v>61</v>
      </c>
      <c r="W57434" t="s">
        <v>61</v>
      </c>
      <c r="X57434" t="s">
        <v>61</v>
      </c>
      <c r="Y57434" t="s">
        <v>61</v>
      </c>
      <c r="Z57434" t="s">
        <v>61</v>
      </c>
      <c r="AA57434" t="s">
        <v>61</v>
      </c>
      <c r="AB57434" t="s">
        <v>61</v>
      </c>
      <c r="AC57434" t="s">
        <v>61</v>
      </c>
      <c r="AD57434" t="s">
        <v>61</v>
      </c>
      <c r="AE57434" t="s">
        <v>61</v>
      </c>
      <c r="AF57434" t="s">
        <v>61</v>
      </c>
      <c r="AG57434" t="s">
        <v>61</v>
      </c>
      <c r="AH57434" t="s">
        <v>61</v>
      </c>
      <c r="AI57434" t="s">
        <v>61</v>
      </c>
      <c r="AJ57434" t="s">
        <v>61</v>
      </c>
      <c r="AL57434" t="s">
        <v>245</v>
      </c>
      <c r="AN57434" t="s">
        <v>366</v>
      </c>
      <c r="AO57434" s="15" t="s">
        <v>367</v>
      </c>
      <c r="AP57434" t="s">
        <v>368</v>
      </c>
      <c r="AR57434" t="s">
        <v>223</v>
      </c>
      <c r="AS57434">
        <v>2023</v>
      </c>
      <c r="AT57434">
        <v>2021</v>
      </c>
      <c r="AU57434" s="5">
        <v>39325</v>
      </c>
      <c r="AV57434" t="s">
        <v>61</v>
      </c>
      <c r="AW57434" s="7"/>
      <c r="AX57434" t="s">
        <v>369</v>
      </c>
      <c r="AY57434" t="s">
        <v>70</v>
      </c>
      <c r="AZ57434" t="s">
        <v>70</v>
      </c>
      <c r="BA57434" t="s">
        <v>70</v>
      </c>
      <c r="BB57434" t="s">
        <v>70</v>
      </c>
      <c r="BC57434" t="s">
        <v>70</v>
      </c>
      <c r="BD57434" t="s">
        <v>70</v>
      </c>
    </row>
    <row r="57435" spans="1:56" x14ac:dyDescent="0.3">
      <c r="A57435" t="s">
        <v>56</v>
      </c>
      <c r="B57435" t="s">
        <v>215</v>
      </c>
      <c r="C57435" t="s">
        <v>365</v>
      </c>
      <c r="D57435" t="s">
        <v>59</v>
      </c>
      <c r="E57435" t="s">
        <v>60</v>
      </c>
      <c r="F57435" t="s">
        <v>61</v>
      </c>
      <c r="G57435" t="s">
        <v>239</v>
      </c>
      <c r="H57435" t="s">
        <v>71</v>
      </c>
      <c r="I57435" t="s">
        <v>234</v>
      </c>
      <c r="J57435" t="s">
        <v>61</v>
      </c>
      <c r="K57435" t="s">
        <v>229</v>
      </c>
      <c r="L57435" t="s">
        <v>61</v>
      </c>
      <c r="M57435" t="s">
        <v>61</v>
      </c>
      <c r="N57435" t="s">
        <v>61</v>
      </c>
      <c r="O57435" t="s">
        <v>61</v>
      </c>
      <c r="P57435" t="s">
        <v>61</v>
      </c>
      <c r="Q57435" t="s">
        <v>61</v>
      </c>
      <c r="R57435" t="s">
        <v>61</v>
      </c>
      <c r="S57435" t="s">
        <v>61</v>
      </c>
      <c r="T57435" t="s">
        <v>61</v>
      </c>
      <c r="U57435" t="s">
        <v>61</v>
      </c>
      <c r="V57435" t="s">
        <v>61</v>
      </c>
      <c r="W57435" t="s">
        <v>61</v>
      </c>
      <c r="X57435" t="s">
        <v>61</v>
      </c>
      <c r="Y57435" t="s">
        <v>61</v>
      </c>
      <c r="Z57435" t="s">
        <v>61</v>
      </c>
      <c r="AA57435" t="s">
        <v>61</v>
      </c>
      <c r="AB57435" t="s">
        <v>61</v>
      </c>
      <c r="AC57435" t="s">
        <v>61</v>
      </c>
      <c r="AD57435" t="s">
        <v>61</v>
      </c>
      <c r="AE57435" t="s">
        <v>61</v>
      </c>
      <c r="AF57435" t="s">
        <v>61</v>
      </c>
      <c r="AG57435" t="s">
        <v>61</v>
      </c>
      <c r="AH57435" t="s">
        <v>61</v>
      </c>
      <c r="AI57435" t="s">
        <v>61</v>
      </c>
      <c r="AJ57435" t="s">
        <v>61</v>
      </c>
      <c r="AL57435" t="s">
        <v>245</v>
      </c>
      <c r="AN57435" t="s">
        <v>366</v>
      </c>
      <c r="AO57435" s="15" t="s">
        <v>367</v>
      </c>
      <c r="AP57435" t="s">
        <v>368</v>
      </c>
      <c r="AR57435" t="s">
        <v>223</v>
      </c>
      <c r="AS57435">
        <v>2023</v>
      </c>
      <c r="AT57435">
        <v>2021</v>
      </c>
      <c r="AU57435" s="5">
        <v>4070</v>
      </c>
      <c r="AV57435" t="s">
        <v>61</v>
      </c>
      <c r="AW57435" s="7"/>
      <c r="AX57435" t="s">
        <v>369</v>
      </c>
      <c r="AY57435" t="s">
        <v>70</v>
      </c>
      <c r="AZ57435" t="s">
        <v>70</v>
      </c>
      <c r="BA57435" t="s">
        <v>70</v>
      </c>
      <c r="BB57435" t="s">
        <v>70</v>
      </c>
      <c r="BC57435" t="s">
        <v>70</v>
      </c>
      <c r="BD57435" t="s">
        <v>70</v>
      </c>
    </row>
    <row r="57436" spans="1:56" x14ac:dyDescent="0.3">
      <c r="A57436" t="s">
        <v>56</v>
      </c>
      <c r="B57436" t="s">
        <v>215</v>
      </c>
      <c r="C57436" t="s">
        <v>365</v>
      </c>
      <c r="D57436" t="s">
        <v>59</v>
      </c>
      <c r="E57436" t="s">
        <v>60</v>
      </c>
      <c r="F57436" t="s">
        <v>61</v>
      </c>
      <c r="G57436" t="s">
        <v>239</v>
      </c>
      <c r="H57436" t="s">
        <v>71</v>
      </c>
      <c r="I57436" t="s">
        <v>235</v>
      </c>
      <c r="J57436" t="s">
        <v>61</v>
      </c>
      <c r="K57436" t="s">
        <v>219</v>
      </c>
      <c r="L57436" t="s">
        <v>61</v>
      </c>
      <c r="M57436" t="s">
        <v>61</v>
      </c>
      <c r="N57436" t="s">
        <v>61</v>
      </c>
      <c r="O57436" t="s">
        <v>61</v>
      </c>
      <c r="P57436" t="s">
        <v>61</v>
      </c>
      <c r="Q57436" t="s">
        <v>61</v>
      </c>
      <c r="R57436" t="s">
        <v>61</v>
      </c>
      <c r="S57436" t="s">
        <v>61</v>
      </c>
      <c r="T57436" t="s">
        <v>61</v>
      </c>
      <c r="U57436" t="s">
        <v>61</v>
      </c>
      <c r="V57436" t="s">
        <v>61</v>
      </c>
      <c r="W57436" t="s">
        <v>61</v>
      </c>
      <c r="X57436" t="s">
        <v>61</v>
      </c>
      <c r="Y57436" t="s">
        <v>61</v>
      </c>
      <c r="Z57436" t="s">
        <v>61</v>
      </c>
      <c r="AA57436" t="s">
        <v>61</v>
      </c>
      <c r="AB57436" t="s">
        <v>61</v>
      </c>
      <c r="AC57436" t="s">
        <v>61</v>
      </c>
      <c r="AD57436" t="s">
        <v>61</v>
      </c>
      <c r="AE57436" t="s">
        <v>61</v>
      </c>
      <c r="AF57436" t="s">
        <v>61</v>
      </c>
      <c r="AG57436" t="s">
        <v>61</v>
      </c>
      <c r="AH57436" t="s">
        <v>61</v>
      </c>
      <c r="AI57436" t="s">
        <v>61</v>
      </c>
      <c r="AJ57436" t="s">
        <v>61</v>
      </c>
      <c r="AL57436" t="s">
        <v>245</v>
      </c>
      <c r="AN57436" t="s">
        <v>366</v>
      </c>
      <c r="AO57436" s="15" t="s">
        <v>367</v>
      </c>
      <c r="AP57436" t="s">
        <v>368</v>
      </c>
      <c r="AR57436" t="s">
        <v>223</v>
      </c>
      <c r="AS57436">
        <v>2023</v>
      </c>
      <c r="AT57436">
        <v>2021</v>
      </c>
      <c r="AU57436" s="5">
        <v>3780</v>
      </c>
      <c r="AV57436" t="s">
        <v>61</v>
      </c>
      <c r="AW57436" s="7"/>
      <c r="AX57436" t="s">
        <v>369</v>
      </c>
      <c r="AY57436" t="s">
        <v>70</v>
      </c>
      <c r="AZ57436" t="s">
        <v>70</v>
      </c>
      <c r="BA57436" t="s">
        <v>70</v>
      </c>
      <c r="BB57436" t="s">
        <v>70</v>
      </c>
      <c r="BC57436" t="s">
        <v>70</v>
      </c>
      <c r="BD57436" t="s">
        <v>70</v>
      </c>
    </row>
    <row r="57437" spans="1:56" x14ac:dyDescent="0.3">
      <c r="A57437" t="s">
        <v>56</v>
      </c>
      <c r="B57437" t="s">
        <v>215</v>
      </c>
      <c r="C57437" t="s">
        <v>365</v>
      </c>
      <c r="D57437" t="s">
        <v>59</v>
      </c>
      <c r="E57437" t="s">
        <v>60</v>
      </c>
      <c r="F57437" t="s">
        <v>61</v>
      </c>
      <c r="G57437" t="s">
        <v>239</v>
      </c>
      <c r="H57437" t="s">
        <v>71</v>
      </c>
      <c r="I57437" t="s">
        <v>235</v>
      </c>
      <c r="J57437" t="s">
        <v>61</v>
      </c>
      <c r="K57437" t="s">
        <v>61</v>
      </c>
      <c r="L57437" t="s">
        <v>226</v>
      </c>
      <c r="M57437" t="s">
        <v>227</v>
      </c>
      <c r="N57437" t="s">
        <v>61</v>
      </c>
      <c r="O57437" t="s">
        <v>61</v>
      </c>
      <c r="P57437" t="s">
        <v>61</v>
      </c>
      <c r="Q57437" t="s">
        <v>61</v>
      </c>
      <c r="R57437" t="s">
        <v>61</v>
      </c>
      <c r="S57437" t="s">
        <v>61</v>
      </c>
      <c r="T57437" t="s">
        <v>61</v>
      </c>
      <c r="U57437" t="s">
        <v>61</v>
      </c>
      <c r="V57437" t="s">
        <v>61</v>
      </c>
      <c r="W57437" t="s">
        <v>61</v>
      </c>
      <c r="X57437" t="s">
        <v>61</v>
      </c>
      <c r="Y57437" t="s">
        <v>61</v>
      </c>
      <c r="Z57437" t="s">
        <v>61</v>
      </c>
      <c r="AA57437" t="s">
        <v>61</v>
      </c>
      <c r="AB57437" t="s">
        <v>61</v>
      </c>
      <c r="AC57437" t="s">
        <v>61</v>
      </c>
      <c r="AD57437" t="s">
        <v>61</v>
      </c>
      <c r="AE57437" t="s">
        <v>61</v>
      </c>
      <c r="AF57437" t="s">
        <v>61</v>
      </c>
      <c r="AG57437" t="s">
        <v>61</v>
      </c>
      <c r="AH57437" t="s">
        <v>61</v>
      </c>
      <c r="AI57437" t="s">
        <v>61</v>
      </c>
      <c r="AJ57437" t="s">
        <v>61</v>
      </c>
      <c r="AL57437" t="s">
        <v>245</v>
      </c>
      <c r="AN57437" t="s">
        <v>366</v>
      </c>
      <c r="AO57437" s="15" t="s">
        <v>367</v>
      </c>
      <c r="AP57437" t="s">
        <v>368</v>
      </c>
      <c r="AR57437" t="s">
        <v>223</v>
      </c>
      <c r="AS57437">
        <v>2023</v>
      </c>
      <c r="AT57437">
        <v>2021</v>
      </c>
      <c r="AU57437" s="5">
        <v>4532</v>
      </c>
      <c r="AV57437" t="s">
        <v>61</v>
      </c>
      <c r="AW57437" s="7"/>
      <c r="AX57437" t="s">
        <v>369</v>
      </c>
      <c r="AY57437" t="s">
        <v>70</v>
      </c>
      <c r="AZ57437" t="s">
        <v>70</v>
      </c>
      <c r="BA57437" t="s">
        <v>70</v>
      </c>
      <c r="BB57437" t="s">
        <v>70</v>
      </c>
      <c r="BC57437" t="s">
        <v>70</v>
      </c>
      <c r="BD57437" t="s">
        <v>70</v>
      </c>
    </row>
    <row r="57438" spans="1:56" x14ac:dyDescent="0.3">
      <c r="A57438" t="s">
        <v>56</v>
      </c>
      <c r="B57438" t="s">
        <v>215</v>
      </c>
      <c r="C57438" t="s">
        <v>365</v>
      </c>
      <c r="D57438" t="s">
        <v>59</v>
      </c>
      <c r="E57438" t="s">
        <v>60</v>
      </c>
      <c r="F57438" t="s">
        <v>61</v>
      </c>
      <c r="G57438" t="s">
        <v>239</v>
      </c>
      <c r="H57438" t="s">
        <v>71</v>
      </c>
      <c r="I57438" t="s">
        <v>235</v>
      </c>
      <c r="J57438" t="s">
        <v>61</v>
      </c>
      <c r="K57438" t="s">
        <v>229</v>
      </c>
      <c r="L57438" t="s">
        <v>61</v>
      </c>
      <c r="M57438" t="s">
        <v>61</v>
      </c>
      <c r="N57438" t="s">
        <v>61</v>
      </c>
      <c r="O57438" t="s">
        <v>61</v>
      </c>
      <c r="P57438" t="s">
        <v>61</v>
      </c>
      <c r="Q57438" t="s">
        <v>61</v>
      </c>
      <c r="R57438" t="s">
        <v>61</v>
      </c>
      <c r="S57438" t="s">
        <v>61</v>
      </c>
      <c r="T57438" t="s">
        <v>61</v>
      </c>
      <c r="U57438" t="s">
        <v>61</v>
      </c>
      <c r="V57438" t="s">
        <v>61</v>
      </c>
      <c r="W57438" t="s">
        <v>61</v>
      </c>
      <c r="X57438" t="s">
        <v>61</v>
      </c>
      <c r="Y57438" t="s">
        <v>61</v>
      </c>
      <c r="Z57438" t="s">
        <v>61</v>
      </c>
      <c r="AA57438" t="s">
        <v>61</v>
      </c>
      <c r="AB57438" t="s">
        <v>61</v>
      </c>
      <c r="AC57438" t="s">
        <v>61</v>
      </c>
      <c r="AD57438" t="s">
        <v>61</v>
      </c>
      <c r="AE57438" t="s">
        <v>61</v>
      </c>
      <c r="AF57438" t="s">
        <v>61</v>
      </c>
      <c r="AG57438" t="s">
        <v>61</v>
      </c>
      <c r="AH57438" t="s">
        <v>61</v>
      </c>
      <c r="AI57438" t="s">
        <v>61</v>
      </c>
      <c r="AJ57438" t="s">
        <v>61</v>
      </c>
      <c r="AL57438" t="s">
        <v>245</v>
      </c>
      <c r="AN57438" t="s">
        <v>366</v>
      </c>
      <c r="AO57438" s="15" t="s">
        <v>367</v>
      </c>
      <c r="AP57438" t="s">
        <v>368</v>
      </c>
      <c r="AR57438" t="s">
        <v>223</v>
      </c>
      <c r="AS57438">
        <v>2023</v>
      </c>
      <c r="AT57438">
        <v>2021</v>
      </c>
      <c r="AU57438" s="5">
        <v>752</v>
      </c>
      <c r="AV57438" t="s">
        <v>61</v>
      </c>
      <c r="AW57438" s="7"/>
      <c r="AX57438" t="s">
        <v>369</v>
      </c>
      <c r="AY57438" t="s">
        <v>70</v>
      </c>
      <c r="AZ57438" t="s">
        <v>70</v>
      </c>
      <c r="BA57438" t="s">
        <v>70</v>
      </c>
      <c r="BB57438" t="s">
        <v>70</v>
      </c>
      <c r="BC57438" t="s">
        <v>70</v>
      </c>
      <c r="BD57438" t="s">
        <v>70</v>
      </c>
    </row>
    <row r="57439" spans="1:56" x14ac:dyDescent="0.3">
      <c r="A57439" t="s">
        <v>56</v>
      </c>
      <c r="B57439" t="s">
        <v>215</v>
      </c>
      <c r="C57439" t="s">
        <v>365</v>
      </c>
      <c r="D57439" t="s">
        <v>59</v>
      </c>
      <c r="E57439" t="s">
        <v>60</v>
      </c>
      <c r="F57439" t="s">
        <v>61</v>
      </c>
      <c r="G57439" t="s">
        <v>239</v>
      </c>
      <c r="H57439" t="s">
        <v>62</v>
      </c>
      <c r="I57439" t="s">
        <v>236</v>
      </c>
      <c r="J57439" t="s">
        <v>61</v>
      </c>
      <c r="K57439" t="s">
        <v>219</v>
      </c>
      <c r="L57439" t="s">
        <v>61</v>
      </c>
      <c r="M57439" t="s">
        <v>61</v>
      </c>
      <c r="N57439" t="s">
        <v>61</v>
      </c>
      <c r="O57439" t="s">
        <v>61</v>
      </c>
      <c r="P57439" t="s">
        <v>61</v>
      </c>
      <c r="Q57439" t="s">
        <v>61</v>
      </c>
      <c r="R57439" t="s">
        <v>61</v>
      </c>
      <c r="S57439" t="s">
        <v>61</v>
      </c>
      <c r="T57439" t="s">
        <v>61</v>
      </c>
      <c r="U57439" t="s">
        <v>61</v>
      </c>
      <c r="V57439" t="s">
        <v>61</v>
      </c>
      <c r="W57439" t="s">
        <v>61</v>
      </c>
      <c r="X57439" t="s">
        <v>61</v>
      </c>
      <c r="Y57439" t="s">
        <v>61</v>
      </c>
      <c r="Z57439" t="s">
        <v>61</v>
      </c>
      <c r="AA57439" t="s">
        <v>61</v>
      </c>
      <c r="AB57439" t="s">
        <v>61</v>
      </c>
      <c r="AC57439" t="s">
        <v>61</v>
      </c>
      <c r="AD57439" t="s">
        <v>61</v>
      </c>
      <c r="AE57439" t="s">
        <v>61</v>
      </c>
      <c r="AF57439" t="s">
        <v>61</v>
      </c>
      <c r="AG57439" t="s">
        <v>61</v>
      </c>
      <c r="AH57439" t="s">
        <v>61</v>
      </c>
      <c r="AI57439" t="s">
        <v>61</v>
      </c>
      <c r="AJ57439" t="s">
        <v>61</v>
      </c>
      <c r="AL57439" t="s">
        <v>245</v>
      </c>
      <c r="AN57439" t="s">
        <v>366</v>
      </c>
      <c r="AO57439" s="15" t="s">
        <v>367</v>
      </c>
      <c r="AP57439" t="s">
        <v>368</v>
      </c>
      <c r="AR57439" t="s">
        <v>223</v>
      </c>
      <c r="AS57439">
        <v>2023</v>
      </c>
      <c r="AT57439">
        <v>2021</v>
      </c>
      <c r="AU57439" s="5">
        <v>446623</v>
      </c>
      <c r="AV57439" t="s">
        <v>61</v>
      </c>
      <c r="AW57439" s="7"/>
      <c r="AX57439" t="s">
        <v>369</v>
      </c>
      <c r="AY57439" t="s">
        <v>70</v>
      </c>
      <c r="AZ57439" t="s">
        <v>70</v>
      </c>
      <c r="BA57439" t="s">
        <v>70</v>
      </c>
      <c r="BB57439" t="s">
        <v>70</v>
      </c>
      <c r="BC57439" t="s">
        <v>70</v>
      </c>
      <c r="BD57439" t="s">
        <v>70</v>
      </c>
    </row>
    <row r="57440" spans="1:56" x14ac:dyDescent="0.3">
      <c r="A57440" t="s">
        <v>56</v>
      </c>
      <c r="B57440" t="s">
        <v>215</v>
      </c>
      <c r="C57440" t="s">
        <v>365</v>
      </c>
      <c r="D57440" t="s">
        <v>59</v>
      </c>
      <c r="E57440" t="s">
        <v>60</v>
      </c>
      <c r="F57440" t="s">
        <v>61</v>
      </c>
      <c r="G57440" t="s">
        <v>239</v>
      </c>
      <c r="H57440" t="s">
        <v>62</v>
      </c>
      <c r="I57440" t="s">
        <v>236</v>
      </c>
      <c r="J57440" t="s">
        <v>61</v>
      </c>
      <c r="K57440" t="s">
        <v>225</v>
      </c>
      <c r="L57440" t="s">
        <v>61</v>
      </c>
      <c r="M57440" t="s">
        <v>61</v>
      </c>
      <c r="N57440" t="s">
        <v>61</v>
      </c>
      <c r="O57440" t="s">
        <v>61</v>
      </c>
      <c r="P57440" t="s">
        <v>61</v>
      </c>
      <c r="Q57440" t="s">
        <v>61</v>
      </c>
      <c r="R57440" t="s">
        <v>61</v>
      </c>
      <c r="S57440" t="s">
        <v>61</v>
      </c>
      <c r="T57440" t="s">
        <v>61</v>
      </c>
      <c r="U57440" t="s">
        <v>61</v>
      </c>
      <c r="V57440" t="s">
        <v>61</v>
      </c>
      <c r="W57440" t="s">
        <v>61</v>
      </c>
      <c r="X57440" t="s">
        <v>61</v>
      </c>
      <c r="Y57440" t="s">
        <v>61</v>
      </c>
      <c r="Z57440" t="s">
        <v>61</v>
      </c>
      <c r="AA57440" t="s">
        <v>61</v>
      </c>
      <c r="AB57440" t="s">
        <v>61</v>
      </c>
      <c r="AC57440" t="s">
        <v>61</v>
      </c>
      <c r="AD57440" t="s">
        <v>61</v>
      </c>
      <c r="AE57440" t="s">
        <v>61</v>
      </c>
      <c r="AF57440" t="s">
        <v>61</v>
      </c>
      <c r="AG57440" t="s">
        <v>61</v>
      </c>
      <c r="AH57440" t="s">
        <v>61</v>
      </c>
      <c r="AI57440" t="s">
        <v>61</v>
      </c>
      <c r="AJ57440" t="s">
        <v>61</v>
      </c>
      <c r="AL57440" t="s">
        <v>245</v>
      </c>
      <c r="AN57440" t="s">
        <v>366</v>
      </c>
      <c r="AO57440" s="15" t="s">
        <v>367</v>
      </c>
      <c r="AP57440" t="s">
        <v>368</v>
      </c>
      <c r="AR57440" t="s">
        <v>223</v>
      </c>
      <c r="AS57440">
        <v>2023</v>
      </c>
      <c r="AT57440">
        <v>2021</v>
      </c>
      <c r="AU57440" s="5">
        <v>2315</v>
      </c>
      <c r="AV57440" t="s">
        <v>61</v>
      </c>
      <c r="AW57440" s="7"/>
      <c r="AX57440" t="s">
        <v>369</v>
      </c>
      <c r="AY57440" t="s">
        <v>70</v>
      </c>
      <c r="AZ57440" t="s">
        <v>70</v>
      </c>
      <c r="BA57440" t="s">
        <v>70</v>
      </c>
      <c r="BB57440" t="s">
        <v>70</v>
      </c>
      <c r="BC57440" t="s">
        <v>70</v>
      </c>
      <c r="BD57440" t="s">
        <v>70</v>
      </c>
    </row>
    <row r="57441" spans="1:56" x14ac:dyDescent="0.3">
      <c r="A57441" t="s">
        <v>56</v>
      </c>
      <c r="B57441" t="s">
        <v>215</v>
      </c>
      <c r="C57441" t="s">
        <v>365</v>
      </c>
      <c r="D57441" t="s">
        <v>59</v>
      </c>
      <c r="E57441" t="s">
        <v>60</v>
      </c>
      <c r="F57441" t="s">
        <v>61</v>
      </c>
      <c r="G57441" t="s">
        <v>239</v>
      </c>
      <c r="H57441" t="s">
        <v>62</v>
      </c>
      <c r="I57441" t="s">
        <v>236</v>
      </c>
      <c r="J57441" t="s">
        <v>61</v>
      </c>
      <c r="K57441" t="s">
        <v>61</v>
      </c>
      <c r="L57441" t="s">
        <v>226</v>
      </c>
      <c r="M57441" t="s">
        <v>227</v>
      </c>
      <c r="N57441" t="s">
        <v>61</v>
      </c>
      <c r="O57441" t="s">
        <v>61</v>
      </c>
      <c r="P57441" t="s">
        <v>61</v>
      </c>
      <c r="Q57441" t="s">
        <v>61</v>
      </c>
      <c r="R57441" t="s">
        <v>61</v>
      </c>
      <c r="S57441" t="s">
        <v>61</v>
      </c>
      <c r="T57441" t="s">
        <v>61</v>
      </c>
      <c r="U57441" t="s">
        <v>61</v>
      </c>
      <c r="V57441" t="s">
        <v>61</v>
      </c>
      <c r="W57441" t="s">
        <v>61</v>
      </c>
      <c r="X57441" t="s">
        <v>61</v>
      </c>
      <c r="Y57441" t="s">
        <v>61</v>
      </c>
      <c r="Z57441" t="s">
        <v>61</v>
      </c>
      <c r="AA57441" t="s">
        <v>61</v>
      </c>
      <c r="AB57441" t="s">
        <v>61</v>
      </c>
      <c r="AC57441" t="s">
        <v>61</v>
      </c>
      <c r="AD57441" t="s">
        <v>61</v>
      </c>
      <c r="AE57441" t="s">
        <v>61</v>
      </c>
      <c r="AF57441" t="s">
        <v>61</v>
      </c>
      <c r="AG57441" t="s">
        <v>61</v>
      </c>
      <c r="AH57441" t="s">
        <v>61</v>
      </c>
      <c r="AI57441" t="s">
        <v>61</v>
      </c>
      <c r="AJ57441" t="s">
        <v>61</v>
      </c>
      <c r="AL57441" t="s">
        <v>245</v>
      </c>
      <c r="AN57441" t="s">
        <v>366</v>
      </c>
      <c r="AO57441" s="15" t="s">
        <v>367</v>
      </c>
      <c r="AP57441" t="s">
        <v>368</v>
      </c>
      <c r="AR57441" t="s">
        <v>223</v>
      </c>
      <c r="AS57441">
        <v>2023</v>
      </c>
      <c r="AT57441">
        <v>2021</v>
      </c>
      <c r="AU57441" s="5">
        <v>291149</v>
      </c>
      <c r="AV57441" t="s">
        <v>61</v>
      </c>
      <c r="AW57441" s="7"/>
      <c r="AX57441" t="s">
        <v>369</v>
      </c>
      <c r="AY57441" t="s">
        <v>70</v>
      </c>
      <c r="AZ57441" t="s">
        <v>70</v>
      </c>
      <c r="BA57441" t="s">
        <v>70</v>
      </c>
      <c r="BB57441" t="s">
        <v>70</v>
      </c>
      <c r="BC57441" t="s">
        <v>70</v>
      </c>
      <c r="BD57441" t="s">
        <v>70</v>
      </c>
    </row>
    <row r="57442" spans="1:56" x14ac:dyDescent="0.3">
      <c r="A57442" t="s">
        <v>56</v>
      </c>
      <c r="B57442" t="s">
        <v>215</v>
      </c>
      <c r="C57442" t="s">
        <v>365</v>
      </c>
      <c r="D57442" t="s">
        <v>59</v>
      </c>
      <c r="E57442" t="s">
        <v>60</v>
      </c>
      <c r="F57442" t="s">
        <v>61</v>
      </c>
      <c r="G57442" t="s">
        <v>239</v>
      </c>
      <c r="H57442" t="s">
        <v>62</v>
      </c>
      <c r="I57442" t="s">
        <v>236</v>
      </c>
      <c r="J57442" t="s">
        <v>61</v>
      </c>
      <c r="K57442" t="s">
        <v>61</v>
      </c>
      <c r="L57442" t="s">
        <v>228</v>
      </c>
      <c r="M57442" t="s">
        <v>227</v>
      </c>
      <c r="N57442" t="s">
        <v>61</v>
      </c>
      <c r="O57442" t="s">
        <v>61</v>
      </c>
      <c r="P57442" t="s">
        <v>61</v>
      </c>
      <c r="Q57442" t="s">
        <v>61</v>
      </c>
      <c r="R57442" t="s">
        <v>61</v>
      </c>
      <c r="S57442" t="s">
        <v>61</v>
      </c>
      <c r="T57442" t="s">
        <v>61</v>
      </c>
      <c r="U57442" t="s">
        <v>61</v>
      </c>
      <c r="V57442" t="s">
        <v>61</v>
      </c>
      <c r="W57442" t="s">
        <v>61</v>
      </c>
      <c r="X57442" t="s">
        <v>61</v>
      </c>
      <c r="Y57442" t="s">
        <v>61</v>
      </c>
      <c r="Z57442" t="s">
        <v>61</v>
      </c>
      <c r="AA57442" t="s">
        <v>61</v>
      </c>
      <c r="AB57442" t="s">
        <v>61</v>
      </c>
      <c r="AC57442" t="s">
        <v>61</v>
      </c>
      <c r="AD57442" t="s">
        <v>61</v>
      </c>
      <c r="AE57442" t="s">
        <v>61</v>
      </c>
      <c r="AF57442" t="s">
        <v>61</v>
      </c>
      <c r="AG57442" t="s">
        <v>61</v>
      </c>
      <c r="AH57442" t="s">
        <v>61</v>
      </c>
      <c r="AI57442" t="s">
        <v>61</v>
      </c>
      <c r="AJ57442" t="s">
        <v>61</v>
      </c>
      <c r="AL57442" t="s">
        <v>245</v>
      </c>
      <c r="AN57442" t="s">
        <v>366</v>
      </c>
      <c r="AO57442" s="15" t="s">
        <v>367</v>
      </c>
      <c r="AP57442" t="s">
        <v>368</v>
      </c>
      <c r="AR57442" t="s">
        <v>223</v>
      </c>
      <c r="AS57442">
        <v>2023</v>
      </c>
      <c r="AT57442">
        <v>2021</v>
      </c>
      <c r="AU57442" s="5">
        <v>138448</v>
      </c>
      <c r="AV57442" t="s">
        <v>61</v>
      </c>
      <c r="AW57442" s="7"/>
      <c r="AX57442" t="s">
        <v>369</v>
      </c>
      <c r="AY57442" t="s">
        <v>70</v>
      </c>
      <c r="AZ57442" t="s">
        <v>70</v>
      </c>
      <c r="BA57442" t="s">
        <v>70</v>
      </c>
      <c r="BB57442" t="s">
        <v>70</v>
      </c>
      <c r="BC57442" t="s">
        <v>70</v>
      </c>
      <c r="BD57442" t="s">
        <v>70</v>
      </c>
    </row>
    <row r="57443" spans="1:56" x14ac:dyDescent="0.3">
      <c r="A57443" t="s">
        <v>56</v>
      </c>
      <c r="B57443" t="s">
        <v>215</v>
      </c>
      <c r="C57443" t="s">
        <v>365</v>
      </c>
      <c r="D57443" t="s">
        <v>59</v>
      </c>
      <c r="E57443" t="s">
        <v>60</v>
      </c>
      <c r="F57443" t="s">
        <v>61</v>
      </c>
      <c r="G57443" t="s">
        <v>239</v>
      </c>
      <c r="H57443" t="s">
        <v>62</v>
      </c>
      <c r="I57443" t="s">
        <v>236</v>
      </c>
      <c r="J57443" t="s">
        <v>61</v>
      </c>
      <c r="K57443" t="s">
        <v>61</v>
      </c>
      <c r="L57443" t="s">
        <v>228</v>
      </c>
      <c r="M57443" t="s">
        <v>12</v>
      </c>
      <c r="N57443" t="s">
        <v>61</v>
      </c>
      <c r="O57443" t="s">
        <v>61</v>
      </c>
      <c r="P57443" t="s">
        <v>61</v>
      </c>
      <c r="Q57443" t="s">
        <v>61</v>
      </c>
      <c r="R57443" t="s">
        <v>61</v>
      </c>
      <c r="S57443" t="s">
        <v>61</v>
      </c>
      <c r="T57443" t="s">
        <v>61</v>
      </c>
      <c r="U57443" t="s">
        <v>61</v>
      </c>
      <c r="V57443" t="s">
        <v>61</v>
      </c>
      <c r="W57443" t="s">
        <v>61</v>
      </c>
      <c r="X57443" t="s">
        <v>61</v>
      </c>
      <c r="Y57443" t="s">
        <v>61</v>
      </c>
      <c r="Z57443" t="s">
        <v>61</v>
      </c>
      <c r="AA57443" t="s">
        <v>61</v>
      </c>
      <c r="AB57443" t="s">
        <v>61</v>
      </c>
      <c r="AC57443" t="s">
        <v>61</v>
      </c>
      <c r="AD57443" t="s">
        <v>61</v>
      </c>
      <c r="AE57443" t="s">
        <v>61</v>
      </c>
      <c r="AF57443" t="s">
        <v>61</v>
      </c>
      <c r="AG57443" t="s">
        <v>61</v>
      </c>
      <c r="AH57443" t="s">
        <v>61</v>
      </c>
      <c r="AI57443" t="s">
        <v>61</v>
      </c>
      <c r="AJ57443" t="s">
        <v>61</v>
      </c>
      <c r="AL57443" t="s">
        <v>245</v>
      </c>
      <c r="AN57443" t="s">
        <v>366</v>
      </c>
      <c r="AO57443" s="15" t="s">
        <v>367</v>
      </c>
      <c r="AP57443" t="s">
        <v>368</v>
      </c>
      <c r="AR57443" t="s">
        <v>223</v>
      </c>
      <c r="AS57443">
        <v>2023</v>
      </c>
      <c r="AT57443">
        <v>2021</v>
      </c>
      <c r="AU57443" s="5">
        <v>79404</v>
      </c>
      <c r="AV57443" t="s">
        <v>61</v>
      </c>
      <c r="AW57443" s="7"/>
      <c r="AX57443" t="s">
        <v>369</v>
      </c>
      <c r="AY57443" t="s">
        <v>70</v>
      </c>
      <c r="AZ57443" t="s">
        <v>70</v>
      </c>
      <c r="BA57443" t="s">
        <v>70</v>
      </c>
      <c r="BB57443" t="s">
        <v>70</v>
      </c>
      <c r="BC57443" t="s">
        <v>70</v>
      </c>
      <c r="BD57443" t="s">
        <v>70</v>
      </c>
    </row>
    <row r="57444" spans="1:56" x14ac:dyDescent="0.3">
      <c r="A57444" t="s">
        <v>56</v>
      </c>
      <c r="B57444" t="s">
        <v>215</v>
      </c>
      <c r="C57444" t="s">
        <v>365</v>
      </c>
      <c r="D57444" t="s">
        <v>59</v>
      </c>
      <c r="E57444" t="s">
        <v>60</v>
      </c>
      <c r="F57444" t="s">
        <v>61</v>
      </c>
      <c r="G57444" t="s">
        <v>239</v>
      </c>
      <c r="H57444" t="s">
        <v>62</v>
      </c>
      <c r="I57444" t="s">
        <v>236</v>
      </c>
      <c r="J57444" t="s">
        <v>61</v>
      </c>
      <c r="K57444" t="s">
        <v>229</v>
      </c>
      <c r="L57444" t="s">
        <v>61</v>
      </c>
      <c r="M57444" t="s">
        <v>61</v>
      </c>
      <c r="N57444" t="s">
        <v>61</v>
      </c>
      <c r="O57444" t="s">
        <v>61</v>
      </c>
      <c r="P57444" t="s">
        <v>61</v>
      </c>
      <c r="Q57444" t="s">
        <v>61</v>
      </c>
      <c r="R57444" t="s">
        <v>61</v>
      </c>
      <c r="S57444" t="s">
        <v>61</v>
      </c>
      <c r="T57444" t="s">
        <v>61</v>
      </c>
      <c r="U57444" t="s">
        <v>61</v>
      </c>
      <c r="V57444" t="s">
        <v>61</v>
      </c>
      <c r="W57444" t="s">
        <v>61</v>
      </c>
      <c r="X57444" t="s">
        <v>61</v>
      </c>
      <c r="Y57444" t="s">
        <v>61</v>
      </c>
      <c r="Z57444" t="s">
        <v>61</v>
      </c>
      <c r="AA57444" t="s">
        <v>61</v>
      </c>
      <c r="AB57444" t="s">
        <v>61</v>
      </c>
      <c r="AC57444" t="s">
        <v>61</v>
      </c>
      <c r="AD57444" t="s">
        <v>61</v>
      </c>
      <c r="AE57444" t="s">
        <v>61</v>
      </c>
      <c r="AF57444" t="s">
        <v>61</v>
      </c>
      <c r="AG57444" t="s">
        <v>61</v>
      </c>
      <c r="AH57444" t="s">
        <v>61</v>
      </c>
      <c r="AI57444" t="s">
        <v>61</v>
      </c>
      <c r="AJ57444" t="s">
        <v>61</v>
      </c>
      <c r="AL57444" t="s">
        <v>245</v>
      </c>
      <c r="AN57444" t="s">
        <v>366</v>
      </c>
      <c r="AO57444" s="15" t="s">
        <v>367</v>
      </c>
      <c r="AP57444" t="s">
        <v>368</v>
      </c>
      <c r="AR57444" t="s">
        <v>223</v>
      </c>
      <c r="AS57444">
        <v>2023</v>
      </c>
      <c r="AT57444">
        <v>2021</v>
      </c>
      <c r="AU57444" s="5">
        <v>60062</v>
      </c>
      <c r="AV57444" t="s">
        <v>61</v>
      </c>
      <c r="AW57444" s="7"/>
      <c r="AX57444" t="s">
        <v>369</v>
      </c>
      <c r="AY57444" t="s">
        <v>70</v>
      </c>
      <c r="AZ57444" t="s">
        <v>70</v>
      </c>
      <c r="BA57444" t="s">
        <v>70</v>
      </c>
      <c r="BB57444" t="s">
        <v>70</v>
      </c>
      <c r="BC57444" t="s">
        <v>70</v>
      </c>
      <c r="BD57444" t="s">
        <v>70</v>
      </c>
    </row>
    <row r="57445" spans="1:56" x14ac:dyDescent="0.3">
      <c r="A57445" t="s">
        <v>56</v>
      </c>
      <c r="B57445" t="s">
        <v>215</v>
      </c>
      <c r="C57445" t="s">
        <v>365</v>
      </c>
      <c r="D57445" t="s">
        <v>59</v>
      </c>
      <c r="E57445" t="s">
        <v>60</v>
      </c>
      <c r="F57445" t="s">
        <v>61</v>
      </c>
      <c r="G57445" t="s">
        <v>239</v>
      </c>
      <c r="H57445" t="s">
        <v>71</v>
      </c>
      <c r="I57445" t="s">
        <v>237</v>
      </c>
      <c r="J57445" t="s">
        <v>61</v>
      </c>
      <c r="K57445" t="s">
        <v>219</v>
      </c>
      <c r="L57445" t="s">
        <v>61</v>
      </c>
      <c r="M57445" t="s">
        <v>61</v>
      </c>
      <c r="N57445" t="s">
        <v>61</v>
      </c>
      <c r="O57445" t="s">
        <v>61</v>
      </c>
      <c r="P57445" t="s">
        <v>61</v>
      </c>
      <c r="Q57445" t="s">
        <v>61</v>
      </c>
      <c r="R57445" t="s">
        <v>61</v>
      </c>
      <c r="S57445" t="s">
        <v>61</v>
      </c>
      <c r="T57445" t="s">
        <v>61</v>
      </c>
      <c r="U57445" t="s">
        <v>61</v>
      </c>
      <c r="V57445" t="s">
        <v>61</v>
      </c>
      <c r="W57445" t="s">
        <v>61</v>
      </c>
      <c r="X57445" t="s">
        <v>61</v>
      </c>
      <c r="Y57445" t="s">
        <v>61</v>
      </c>
      <c r="Z57445" t="s">
        <v>61</v>
      </c>
      <c r="AA57445" t="s">
        <v>61</v>
      </c>
      <c r="AB57445" t="s">
        <v>61</v>
      </c>
      <c r="AC57445" t="s">
        <v>61</v>
      </c>
      <c r="AD57445" t="s">
        <v>61</v>
      </c>
      <c r="AE57445" t="s">
        <v>61</v>
      </c>
      <c r="AF57445" t="s">
        <v>61</v>
      </c>
      <c r="AG57445" t="s">
        <v>61</v>
      </c>
      <c r="AH57445" t="s">
        <v>61</v>
      </c>
      <c r="AI57445" t="s">
        <v>61</v>
      </c>
      <c r="AJ57445" t="s">
        <v>61</v>
      </c>
      <c r="AL57445" t="s">
        <v>245</v>
      </c>
      <c r="AN57445" t="s">
        <v>366</v>
      </c>
      <c r="AO57445" s="15" t="s">
        <v>367</v>
      </c>
      <c r="AP57445" t="s">
        <v>368</v>
      </c>
      <c r="AR57445" t="s">
        <v>223</v>
      </c>
      <c r="AS57445">
        <v>2023</v>
      </c>
      <c r="AT57445">
        <v>2021</v>
      </c>
      <c r="AU57445" s="5">
        <v>21092</v>
      </c>
      <c r="AV57445" t="s">
        <v>61</v>
      </c>
      <c r="AW57445" s="7"/>
      <c r="AX57445" t="s">
        <v>369</v>
      </c>
      <c r="AY57445" t="s">
        <v>70</v>
      </c>
      <c r="AZ57445" t="s">
        <v>70</v>
      </c>
      <c r="BA57445" t="s">
        <v>70</v>
      </c>
      <c r="BB57445" t="s">
        <v>70</v>
      </c>
      <c r="BC57445" t="s">
        <v>70</v>
      </c>
      <c r="BD57445" t="s">
        <v>70</v>
      </c>
    </row>
    <row r="57446" spans="1:56" x14ac:dyDescent="0.3">
      <c r="A57446" t="s">
        <v>56</v>
      </c>
      <c r="B57446" t="s">
        <v>215</v>
      </c>
      <c r="C57446" t="s">
        <v>365</v>
      </c>
      <c r="D57446" t="s">
        <v>59</v>
      </c>
      <c r="E57446" t="s">
        <v>60</v>
      </c>
      <c r="F57446" t="s">
        <v>61</v>
      </c>
      <c r="G57446" t="s">
        <v>239</v>
      </c>
      <c r="H57446" t="s">
        <v>71</v>
      </c>
      <c r="I57446" t="s">
        <v>237</v>
      </c>
      <c r="J57446" t="s">
        <v>61</v>
      </c>
      <c r="K57446" t="s">
        <v>61</v>
      </c>
      <c r="L57446" t="s">
        <v>226</v>
      </c>
      <c r="M57446" t="s">
        <v>227</v>
      </c>
      <c r="N57446" t="s">
        <v>61</v>
      </c>
      <c r="O57446" t="s">
        <v>61</v>
      </c>
      <c r="P57446" t="s">
        <v>61</v>
      </c>
      <c r="Q57446" t="s">
        <v>61</v>
      </c>
      <c r="R57446" t="s">
        <v>61</v>
      </c>
      <c r="S57446" t="s">
        <v>61</v>
      </c>
      <c r="T57446" t="s">
        <v>61</v>
      </c>
      <c r="U57446" t="s">
        <v>61</v>
      </c>
      <c r="V57446" t="s">
        <v>61</v>
      </c>
      <c r="W57446" t="s">
        <v>61</v>
      </c>
      <c r="X57446" t="s">
        <v>61</v>
      </c>
      <c r="Y57446" t="s">
        <v>61</v>
      </c>
      <c r="Z57446" t="s">
        <v>61</v>
      </c>
      <c r="AA57446" t="s">
        <v>61</v>
      </c>
      <c r="AB57446" t="s">
        <v>61</v>
      </c>
      <c r="AC57446" t="s">
        <v>61</v>
      </c>
      <c r="AD57446" t="s">
        <v>61</v>
      </c>
      <c r="AE57446" t="s">
        <v>61</v>
      </c>
      <c r="AF57446" t="s">
        <v>61</v>
      </c>
      <c r="AG57446" t="s">
        <v>61</v>
      </c>
      <c r="AH57446" t="s">
        <v>61</v>
      </c>
      <c r="AI57446" t="s">
        <v>61</v>
      </c>
      <c r="AJ57446" t="s">
        <v>61</v>
      </c>
      <c r="AL57446" t="s">
        <v>245</v>
      </c>
      <c r="AN57446" t="s">
        <v>366</v>
      </c>
      <c r="AO57446" s="15" t="s">
        <v>367</v>
      </c>
      <c r="AP57446" t="s">
        <v>368</v>
      </c>
      <c r="AR57446" t="s">
        <v>223</v>
      </c>
      <c r="AS57446">
        <v>2023</v>
      </c>
      <c r="AT57446">
        <v>2021</v>
      </c>
      <c r="AU57446" s="5">
        <v>22802</v>
      </c>
      <c r="AV57446" t="s">
        <v>61</v>
      </c>
      <c r="AW57446" s="7"/>
      <c r="AX57446" t="s">
        <v>369</v>
      </c>
      <c r="AY57446" t="s">
        <v>70</v>
      </c>
      <c r="AZ57446" t="s">
        <v>70</v>
      </c>
      <c r="BA57446" t="s">
        <v>70</v>
      </c>
      <c r="BB57446" t="s">
        <v>70</v>
      </c>
      <c r="BC57446" t="s">
        <v>70</v>
      </c>
      <c r="BD57446" t="s">
        <v>70</v>
      </c>
    </row>
    <row r="57447" spans="1:56" x14ac:dyDescent="0.3">
      <c r="A57447" t="s">
        <v>56</v>
      </c>
      <c r="B57447" t="s">
        <v>215</v>
      </c>
      <c r="C57447" t="s">
        <v>365</v>
      </c>
      <c r="D57447" t="s">
        <v>59</v>
      </c>
      <c r="E57447" t="s">
        <v>60</v>
      </c>
      <c r="F57447" t="s">
        <v>61</v>
      </c>
      <c r="G57447" t="s">
        <v>239</v>
      </c>
      <c r="H57447" t="s">
        <v>71</v>
      </c>
      <c r="I57447" t="s">
        <v>237</v>
      </c>
      <c r="J57447" t="s">
        <v>61</v>
      </c>
      <c r="K57447" t="s">
        <v>229</v>
      </c>
      <c r="L57447" t="s">
        <v>61</v>
      </c>
      <c r="M57447" t="s">
        <v>61</v>
      </c>
      <c r="N57447" t="s">
        <v>61</v>
      </c>
      <c r="O57447" t="s">
        <v>61</v>
      </c>
      <c r="P57447" t="s">
        <v>61</v>
      </c>
      <c r="Q57447" t="s">
        <v>61</v>
      </c>
      <c r="R57447" t="s">
        <v>61</v>
      </c>
      <c r="S57447" t="s">
        <v>61</v>
      </c>
      <c r="T57447" t="s">
        <v>61</v>
      </c>
      <c r="U57447" t="s">
        <v>61</v>
      </c>
      <c r="V57447" t="s">
        <v>61</v>
      </c>
      <c r="W57447" t="s">
        <v>61</v>
      </c>
      <c r="X57447" t="s">
        <v>61</v>
      </c>
      <c r="Y57447" t="s">
        <v>61</v>
      </c>
      <c r="Z57447" t="s">
        <v>61</v>
      </c>
      <c r="AA57447" t="s">
        <v>61</v>
      </c>
      <c r="AB57447" t="s">
        <v>61</v>
      </c>
      <c r="AC57447" t="s">
        <v>61</v>
      </c>
      <c r="AD57447" t="s">
        <v>61</v>
      </c>
      <c r="AE57447" t="s">
        <v>61</v>
      </c>
      <c r="AF57447" t="s">
        <v>61</v>
      </c>
      <c r="AG57447" t="s">
        <v>61</v>
      </c>
      <c r="AH57447" t="s">
        <v>61</v>
      </c>
      <c r="AI57447" t="s">
        <v>61</v>
      </c>
      <c r="AJ57447" t="s">
        <v>61</v>
      </c>
      <c r="AL57447" t="s">
        <v>245</v>
      </c>
      <c r="AN57447" t="s">
        <v>366</v>
      </c>
      <c r="AO57447" s="15" t="s">
        <v>367</v>
      </c>
      <c r="AP57447" t="s">
        <v>368</v>
      </c>
      <c r="AR57447" t="s">
        <v>223</v>
      </c>
      <c r="AS57447">
        <v>2023</v>
      </c>
      <c r="AT57447">
        <v>2021</v>
      </c>
      <c r="AU57447" s="5">
        <v>1710</v>
      </c>
      <c r="AV57447" t="s">
        <v>61</v>
      </c>
      <c r="AW57447" s="7"/>
      <c r="AX57447" t="s">
        <v>369</v>
      </c>
      <c r="AY57447" t="s">
        <v>70</v>
      </c>
      <c r="AZ57447" t="s">
        <v>70</v>
      </c>
      <c r="BA57447" t="s">
        <v>70</v>
      </c>
      <c r="BB57447" t="s">
        <v>70</v>
      </c>
      <c r="BC57447" t="s">
        <v>70</v>
      </c>
      <c r="BD57447" t="s">
        <v>70</v>
      </c>
    </row>
    <row r="57448" spans="1:56" x14ac:dyDescent="0.3">
      <c r="A57448" t="s">
        <v>56</v>
      </c>
      <c r="B57448" t="s">
        <v>215</v>
      </c>
      <c r="C57448" t="s">
        <v>365</v>
      </c>
      <c r="D57448" t="s">
        <v>59</v>
      </c>
      <c r="E57448" t="s">
        <v>60</v>
      </c>
      <c r="F57448" t="s">
        <v>61</v>
      </c>
      <c r="G57448" t="s">
        <v>240</v>
      </c>
      <c r="H57448" t="s">
        <v>62</v>
      </c>
      <c r="I57448" t="s">
        <v>218</v>
      </c>
      <c r="J57448" t="s">
        <v>61</v>
      </c>
      <c r="K57448" t="s">
        <v>219</v>
      </c>
      <c r="L57448" t="s">
        <v>61</v>
      </c>
      <c r="M57448" t="s">
        <v>61</v>
      </c>
      <c r="N57448" t="s">
        <v>61</v>
      </c>
      <c r="O57448" t="s">
        <v>61</v>
      </c>
      <c r="P57448" t="s">
        <v>61</v>
      </c>
      <c r="Q57448" t="s">
        <v>61</v>
      </c>
      <c r="R57448" t="s">
        <v>61</v>
      </c>
      <c r="S57448" t="s">
        <v>61</v>
      </c>
      <c r="T57448" t="s">
        <v>61</v>
      </c>
      <c r="U57448" t="s">
        <v>61</v>
      </c>
      <c r="V57448" t="s">
        <v>61</v>
      </c>
      <c r="W57448" t="s">
        <v>61</v>
      </c>
      <c r="X57448" t="s">
        <v>61</v>
      </c>
      <c r="Y57448" t="s">
        <v>61</v>
      </c>
      <c r="Z57448" t="s">
        <v>61</v>
      </c>
      <c r="AA57448" t="s">
        <v>61</v>
      </c>
      <c r="AB57448" t="s">
        <v>61</v>
      </c>
      <c r="AC57448" t="s">
        <v>61</v>
      </c>
      <c r="AD57448" t="s">
        <v>61</v>
      </c>
      <c r="AE57448" t="s">
        <v>61</v>
      </c>
      <c r="AF57448" t="s">
        <v>61</v>
      </c>
      <c r="AG57448" t="s">
        <v>61</v>
      </c>
      <c r="AH57448" t="s">
        <v>61</v>
      </c>
      <c r="AI57448" t="s">
        <v>61</v>
      </c>
      <c r="AJ57448" t="s">
        <v>61</v>
      </c>
      <c r="AL57448" t="s">
        <v>245</v>
      </c>
      <c r="AN57448" t="s">
        <v>366</v>
      </c>
      <c r="AO57448" s="15" t="s">
        <v>367</v>
      </c>
      <c r="AP57448" t="s">
        <v>368</v>
      </c>
      <c r="AR57448" t="s">
        <v>223</v>
      </c>
      <c r="AS57448">
        <v>2023</v>
      </c>
      <c r="AT57448">
        <v>2021</v>
      </c>
      <c r="AU57448" s="5">
        <v>57929</v>
      </c>
      <c r="AV57448" t="s">
        <v>61</v>
      </c>
      <c r="AW57448" s="7"/>
      <c r="AX57448" t="s">
        <v>369</v>
      </c>
      <c r="AY57448" t="s">
        <v>70</v>
      </c>
      <c r="AZ57448" t="s">
        <v>70</v>
      </c>
      <c r="BA57448" t="s">
        <v>70</v>
      </c>
      <c r="BB57448" t="s">
        <v>70</v>
      </c>
      <c r="BC57448" t="s">
        <v>70</v>
      </c>
      <c r="BD57448" t="s">
        <v>70</v>
      </c>
    </row>
    <row r="57449" spans="1:56" x14ac:dyDescent="0.3">
      <c r="A57449" t="s">
        <v>56</v>
      </c>
      <c r="B57449" t="s">
        <v>215</v>
      </c>
      <c r="C57449" t="s">
        <v>365</v>
      </c>
      <c r="D57449" t="s">
        <v>59</v>
      </c>
      <c r="E57449" t="s">
        <v>60</v>
      </c>
      <c r="F57449" t="s">
        <v>61</v>
      </c>
      <c r="G57449" t="s">
        <v>240</v>
      </c>
      <c r="H57449" t="s">
        <v>62</v>
      </c>
      <c r="I57449" t="s">
        <v>218</v>
      </c>
      <c r="J57449" t="s">
        <v>61</v>
      </c>
      <c r="K57449" t="s">
        <v>225</v>
      </c>
      <c r="L57449" t="s">
        <v>61</v>
      </c>
      <c r="M57449" t="s">
        <v>61</v>
      </c>
      <c r="N57449" t="s">
        <v>61</v>
      </c>
      <c r="O57449" t="s">
        <v>61</v>
      </c>
      <c r="P57449" t="s">
        <v>61</v>
      </c>
      <c r="Q57449" t="s">
        <v>61</v>
      </c>
      <c r="R57449" t="s">
        <v>61</v>
      </c>
      <c r="S57449" t="s">
        <v>61</v>
      </c>
      <c r="T57449" t="s">
        <v>61</v>
      </c>
      <c r="U57449" t="s">
        <v>61</v>
      </c>
      <c r="V57449" t="s">
        <v>61</v>
      </c>
      <c r="W57449" t="s">
        <v>61</v>
      </c>
      <c r="X57449" t="s">
        <v>61</v>
      </c>
      <c r="Y57449" t="s">
        <v>61</v>
      </c>
      <c r="Z57449" t="s">
        <v>61</v>
      </c>
      <c r="AA57449" t="s">
        <v>61</v>
      </c>
      <c r="AB57449" t="s">
        <v>61</v>
      </c>
      <c r="AC57449" t="s">
        <v>61</v>
      </c>
      <c r="AD57449" t="s">
        <v>61</v>
      </c>
      <c r="AE57449" t="s">
        <v>61</v>
      </c>
      <c r="AF57449" t="s">
        <v>61</v>
      </c>
      <c r="AG57449" t="s">
        <v>61</v>
      </c>
      <c r="AH57449" t="s">
        <v>61</v>
      </c>
      <c r="AI57449" t="s">
        <v>61</v>
      </c>
      <c r="AJ57449" t="s">
        <v>61</v>
      </c>
      <c r="AL57449" t="s">
        <v>245</v>
      </c>
      <c r="AN57449" t="s">
        <v>366</v>
      </c>
      <c r="AO57449" s="15" t="s">
        <v>367</v>
      </c>
      <c r="AP57449" t="s">
        <v>368</v>
      </c>
      <c r="AR57449" t="s">
        <v>223</v>
      </c>
      <c r="AS57449">
        <v>2023</v>
      </c>
      <c r="AT57449">
        <v>2021</v>
      </c>
      <c r="AU57449" s="5">
        <v>4576</v>
      </c>
      <c r="AV57449" t="s">
        <v>61</v>
      </c>
      <c r="AW57449" s="7"/>
      <c r="AX57449" t="s">
        <v>369</v>
      </c>
      <c r="AY57449" t="s">
        <v>70</v>
      </c>
      <c r="AZ57449" t="s">
        <v>70</v>
      </c>
      <c r="BA57449" t="s">
        <v>70</v>
      </c>
      <c r="BB57449" t="s">
        <v>70</v>
      </c>
      <c r="BC57449" t="s">
        <v>70</v>
      </c>
      <c r="BD57449" t="s">
        <v>70</v>
      </c>
    </row>
    <row r="57450" spans="1:56" x14ac:dyDescent="0.3">
      <c r="A57450" t="s">
        <v>56</v>
      </c>
      <c r="B57450" t="s">
        <v>215</v>
      </c>
      <c r="C57450" t="s">
        <v>365</v>
      </c>
      <c r="D57450" t="s">
        <v>59</v>
      </c>
      <c r="E57450" t="s">
        <v>60</v>
      </c>
      <c r="F57450" t="s">
        <v>61</v>
      </c>
      <c r="G57450" t="s">
        <v>240</v>
      </c>
      <c r="H57450" t="s">
        <v>62</v>
      </c>
      <c r="I57450" t="s">
        <v>218</v>
      </c>
      <c r="J57450" t="s">
        <v>61</v>
      </c>
      <c r="K57450" t="s">
        <v>61</v>
      </c>
      <c r="L57450" t="s">
        <v>226</v>
      </c>
      <c r="M57450" t="s">
        <v>227</v>
      </c>
      <c r="N57450" t="s">
        <v>61</v>
      </c>
      <c r="O57450" t="s">
        <v>61</v>
      </c>
      <c r="P57450" t="s">
        <v>61</v>
      </c>
      <c r="Q57450" t="s">
        <v>61</v>
      </c>
      <c r="R57450" t="s">
        <v>61</v>
      </c>
      <c r="S57450" t="s">
        <v>61</v>
      </c>
      <c r="T57450" t="s">
        <v>61</v>
      </c>
      <c r="U57450" t="s">
        <v>61</v>
      </c>
      <c r="V57450" t="s">
        <v>61</v>
      </c>
      <c r="W57450" t="s">
        <v>61</v>
      </c>
      <c r="X57450" t="s">
        <v>61</v>
      </c>
      <c r="Y57450" t="s">
        <v>61</v>
      </c>
      <c r="Z57450" t="s">
        <v>61</v>
      </c>
      <c r="AA57450" t="s">
        <v>61</v>
      </c>
      <c r="AB57450" t="s">
        <v>61</v>
      </c>
      <c r="AC57450" t="s">
        <v>61</v>
      </c>
      <c r="AD57450" t="s">
        <v>61</v>
      </c>
      <c r="AE57450" t="s">
        <v>61</v>
      </c>
      <c r="AF57450" t="s">
        <v>61</v>
      </c>
      <c r="AG57450" t="s">
        <v>61</v>
      </c>
      <c r="AH57450" t="s">
        <v>61</v>
      </c>
      <c r="AI57450" t="s">
        <v>61</v>
      </c>
      <c r="AJ57450" t="s">
        <v>61</v>
      </c>
      <c r="AL57450" t="s">
        <v>245</v>
      </c>
      <c r="AN57450" t="s">
        <v>366</v>
      </c>
      <c r="AO57450" s="15" t="s">
        <v>367</v>
      </c>
      <c r="AP57450" t="s">
        <v>368</v>
      </c>
      <c r="AR57450" t="s">
        <v>223</v>
      </c>
      <c r="AS57450">
        <v>2023</v>
      </c>
      <c r="AT57450">
        <v>2021</v>
      </c>
      <c r="AU57450" s="5">
        <v>40536</v>
      </c>
      <c r="AV57450" t="s">
        <v>61</v>
      </c>
      <c r="AW57450" s="7"/>
      <c r="AX57450" t="s">
        <v>369</v>
      </c>
      <c r="AY57450" t="s">
        <v>70</v>
      </c>
      <c r="AZ57450" t="s">
        <v>70</v>
      </c>
      <c r="BA57450" t="s">
        <v>70</v>
      </c>
      <c r="BB57450" t="s">
        <v>70</v>
      </c>
      <c r="BC57450" t="s">
        <v>70</v>
      </c>
      <c r="BD57450" t="s">
        <v>70</v>
      </c>
    </row>
    <row r="57451" spans="1:56" x14ac:dyDescent="0.3">
      <c r="A57451" t="s">
        <v>56</v>
      </c>
      <c r="B57451" t="s">
        <v>215</v>
      </c>
      <c r="C57451" t="s">
        <v>365</v>
      </c>
      <c r="D57451" t="s">
        <v>59</v>
      </c>
      <c r="E57451" t="s">
        <v>60</v>
      </c>
      <c r="F57451" t="s">
        <v>61</v>
      </c>
      <c r="G57451" t="s">
        <v>240</v>
      </c>
      <c r="H57451" t="s">
        <v>62</v>
      </c>
      <c r="I57451" t="s">
        <v>218</v>
      </c>
      <c r="J57451" t="s">
        <v>61</v>
      </c>
      <c r="K57451" t="s">
        <v>61</v>
      </c>
      <c r="L57451" t="s">
        <v>228</v>
      </c>
      <c r="M57451" t="s">
        <v>227</v>
      </c>
      <c r="N57451" t="s">
        <v>61</v>
      </c>
      <c r="O57451" t="s">
        <v>61</v>
      </c>
      <c r="P57451" t="s">
        <v>61</v>
      </c>
      <c r="Q57451" t="s">
        <v>61</v>
      </c>
      <c r="R57451" t="s">
        <v>61</v>
      </c>
      <c r="S57451" t="s">
        <v>61</v>
      </c>
      <c r="T57451" t="s">
        <v>61</v>
      </c>
      <c r="U57451" t="s">
        <v>61</v>
      </c>
      <c r="V57451" t="s">
        <v>61</v>
      </c>
      <c r="W57451" t="s">
        <v>61</v>
      </c>
      <c r="X57451" t="s">
        <v>61</v>
      </c>
      <c r="Y57451" t="s">
        <v>61</v>
      </c>
      <c r="Z57451" t="s">
        <v>61</v>
      </c>
      <c r="AA57451" t="s">
        <v>61</v>
      </c>
      <c r="AB57451" t="s">
        <v>61</v>
      </c>
      <c r="AC57451" t="s">
        <v>61</v>
      </c>
      <c r="AD57451" t="s">
        <v>61</v>
      </c>
      <c r="AE57451" t="s">
        <v>61</v>
      </c>
      <c r="AF57451" t="s">
        <v>61</v>
      </c>
      <c r="AG57451" t="s">
        <v>61</v>
      </c>
      <c r="AH57451" t="s">
        <v>61</v>
      </c>
      <c r="AI57451" t="s">
        <v>61</v>
      </c>
      <c r="AJ57451" t="s">
        <v>61</v>
      </c>
      <c r="AL57451" t="s">
        <v>245</v>
      </c>
      <c r="AN57451" t="s">
        <v>366</v>
      </c>
      <c r="AO57451" s="15" t="s">
        <v>367</v>
      </c>
      <c r="AP57451" t="s">
        <v>368</v>
      </c>
      <c r="AR57451" t="s">
        <v>223</v>
      </c>
      <c r="AS57451">
        <v>2023</v>
      </c>
      <c r="AT57451">
        <v>2021</v>
      </c>
      <c r="AU57451" s="5">
        <v>19276</v>
      </c>
      <c r="AV57451" t="s">
        <v>61</v>
      </c>
      <c r="AW57451" s="7"/>
      <c r="AX57451" t="s">
        <v>369</v>
      </c>
      <c r="AY57451" t="s">
        <v>70</v>
      </c>
      <c r="AZ57451" t="s">
        <v>70</v>
      </c>
      <c r="BA57451" t="s">
        <v>70</v>
      </c>
      <c r="BB57451" t="s">
        <v>70</v>
      </c>
      <c r="BC57451" t="s">
        <v>70</v>
      </c>
      <c r="BD57451" t="s">
        <v>70</v>
      </c>
    </row>
    <row r="57452" spans="1:56" x14ac:dyDescent="0.3">
      <c r="A57452" t="s">
        <v>56</v>
      </c>
      <c r="B57452" t="s">
        <v>215</v>
      </c>
      <c r="C57452" t="s">
        <v>365</v>
      </c>
      <c r="D57452" t="s">
        <v>59</v>
      </c>
      <c r="E57452" t="s">
        <v>60</v>
      </c>
      <c r="F57452" t="s">
        <v>61</v>
      </c>
      <c r="G57452" t="s">
        <v>240</v>
      </c>
      <c r="H57452" t="s">
        <v>62</v>
      </c>
      <c r="I57452" t="s">
        <v>218</v>
      </c>
      <c r="J57452" t="s">
        <v>61</v>
      </c>
      <c r="K57452" t="s">
        <v>61</v>
      </c>
      <c r="L57452" t="s">
        <v>228</v>
      </c>
      <c r="M57452" t="s">
        <v>12</v>
      </c>
      <c r="N57452" t="s">
        <v>61</v>
      </c>
      <c r="O57452" t="s">
        <v>61</v>
      </c>
      <c r="P57452" t="s">
        <v>61</v>
      </c>
      <c r="Q57452" t="s">
        <v>61</v>
      </c>
      <c r="R57452" t="s">
        <v>61</v>
      </c>
      <c r="S57452" t="s">
        <v>61</v>
      </c>
      <c r="T57452" t="s">
        <v>61</v>
      </c>
      <c r="U57452" t="s">
        <v>61</v>
      </c>
      <c r="V57452" t="s">
        <v>61</v>
      </c>
      <c r="W57452" t="s">
        <v>61</v>
      </c>
      <c r="X57452" t="s">
        <v>61</v>
      </c>
      <c r="Y57452" t="s">
        <v>61</v>
      </c>
      <c r="Z57452" t="s">
        <v>61</v>
      </c>
      <c r="AA57452" t="s">
        <v>61</v>
      </c>
      <c r="AB57452" t="s">
        <v>61</v>
      </c>
      <c r="AC57452" t="s">
        <v>61</v>
      </c>
      <c r="AD57452" t="s">
        <v>61</v>
      </c>
      <c r="AE57452" t="s">
        <v>61</v>
      </c>
      <c r="AF57452" t="s">
        <v>61</v>
      </c>
      <c r="AG57452" t="s">
        <v>61</v>
      </c>
      <c r="AH57452" t="s">
        <v>61</v>
      </c>
      <c r="AI57452" t="s">
        <v>61</v>
      </c>
      <c r="AJ57452" t="s">
        <v>61</v>
      </c>
      <c r="AL57452" t="s">
        <v>245</v>
      </c>
      <c r="AN57452" t="s">
        <v>366</v>
      </c>
      <c r="AO57452" s="15" t="s">
        <v>367</v>
      </c>
      <c r="AP57452" t="s">
        <v>368</v>
      </c>
      <c r="AR57452" t="s">
        <v>223</v>
      </c>
      <c r="AS57452">
        <v>2023</v>
      </c>
      <c r="AT57452">
        <v>2021</v>
      </c>
      <c r="AU57452" s="5">
        <v>11055</v>
      </c>
      <c r="AV57452" t="s">
        <v>61</v>
      </c>
      <c r="AW57452" s="7"/>
      <c r="AX57452" t="s">
        <v>369</v>
      </c>
      <c r="AY57452" t="s">
        <v>70</v>
      </c>
      <c r="AZ57452" t="s">
        <v>70</v>
      </c>
      <c r="BA57452" t="s">
        <v>70</v>
      </c>
      <c r="BB57452" t="s">
        <v>70</v>
      </c>
      <c r="BC57452" t="s">
        <v>70</v>
      </c>
      <c r="BD57452" t="s">
        <v>70</v>
      </c>
    </row>
    <row r="57453" spans="1:56" x14ac:dyDescent="0.3">
      <c r="A57453" t="s">
        <v>56</v>
      </c>
      <c r="B57453" t="s">
        <v>215</v>
      </c>
      <c r="C57453" t="s">
        <v>365</v>
      </c>
      <c r="D57453" t="s">
        <v>59</v>
      </c>
      <c r="E57453" t="s">
        <v>60</v>
      </c>
      <c r="F57453" t="s">
        <v>61</v>
      </c>
      <c r="G57453" t="s">
        <v>240</v>
      </c>
      <c r="H57453" t="s">
        <v>62</v>
      </c>
      <c r="I57453" t="s">
        <v>218</v>
      </c>
      <c r="J57453" t="s">
        <v>61</v>
      </c>
      <c r="K57453" t="s">
        <v>229</v>
      </c>
      <c r="L57453" t="s">
        <v>61</v>
      </c>
      <c r="M57453" t="s">
        <v>61</v>
      </c>
      <c r="N57453" t="s">
        <v>61</v>
      </c>
      <c r="O57453" t="s">
        <v>61</v>
      </c>
      <c r="P57453" t="s">
        <v>61</v>
      </c>
      <c r="Q57453" t="s">
        <v>61</v>
      </c>
      <c r="R57453" t="s">
        <v>61</v>
      </c>
      <c r="S57453" t="s">
        <v>61</v>
      </c>
      <c r="T57453" t="s">
        <v>61</v>
      </c>
      <c r="U57453" t="s">
        <v>61</v>
      </c>
      <c r="V57453" t="s">
        <v>61</v>
      </c>
      <c r="W57453" t="s">
        <v>61</v>
      </c>
      <c r="X57453" t="s">
        <v>61</v>
      </c>
      <c r="Y57453" t="s">
        <v>61</v>
      </c>
      <c r="Z57453" t="s">
        <v>61</v>
      </c>
      <c r="AA57453" t="s">
        <v>61</v>
      </c>
      <c r="AB57453" t="s">
        <v>61</v>
      </c>
      <c r="AC57453" t="s">
        <v>61</v>
      </c>
      <c r="AD57453" t="s">
        <v>61</v>
      </c>
      <c r="AE57453" t="s">
        <v>61</v>
      </c>
      <c r="AF57453" t="s">
        <v>61</v>
      </c>
      <c r="AG57453" t="s">
        <v>61</v>
      </c>
      <c r="AH57453" t="s">
        <v>61</v>
      </c>
      <c r="AI57453" t="s">
        <v>61</v>
      </c>
      <c r="AJ57453" t="s">
        <v>61</v>
      </c>
      <c r="AL57453" t="s">
        <v>245</v>
      </c>
      <c r="AN57453" t="s">
        <v>366</v>
      </c>
      <c r="AO57453" s="15" t="s">
        <v>367</v>
      </c>
      <c r="AP57453" t="s">
        <v>368</v>
      </c>
      <c r="AR57453" t="s">
        <v>223</v>
      </c>
      <c r="AS57453">
        <v>2023</v>
      </c>
      <c r="AT57453">
        <v>2021</v>
      </c>
      <c r="AU57453" s="5">
        <v>8362</v>
      </c>
      <c r="AV57453" t="s">
        <v>61</v>
      </c>
      <c r="AW57453" s="7"/>
      <c r="AX57453" t="s">
        <v>369</v>
      </c>
      <c r="AY57453" t="s">
        <v>70</v>
      </c>
      <c r="AZ57453" t="s">
        <v>70</v>
      </c>
      <c r="BA57453" t="s">
        <v>70</v>
      </c>
      <c r="BB57453" t="s">
        <v>70</v>
      </c>
      <c r="BC57453" t="s">
        <v>70</v>
      </c>
      <c r="BD57453" t="s">
        <v>70</v>
      </c>
    </row>
    <row r="57454" spans="1:56" x14ac:dyDescent="0.3">
      <c r="A57454" t="s">
        <v>56</v>
      </c>
      <c r="B57454" t="s">
        <v>215</v>
      </c>
      <c r="C57454" t="s">
        <v>365</v>
      </c>
      <c r="D57454" t="s">
        <v>59</v>
      </c>
      <c r="E57454" t="s">
        <v>60</v>
      </c>
      <c r="F57454" t="s">
        <v>61</v>
      </c>
      <c r="G57454" t="s">
        <v>240</v>
      </c>
      <c r="H57454" t="s">
        <v>71</v>
      </c>
      <c r="I57454" t="s">
        <v>230</v>
      </c>
      <c r="J57454" t="s">
        <v>61</v>
      </c>
      <c r="K57454" t="s">
        <v>219</v>
      </c>
      <c r="L57454" t="s">
        <v>61</v>
      </c>
      <c r="M57454" t="s">
        <v>61</v>
      </c>
      <c r="N57454" t="s">
        <v>61</v>
      </c>
      <c r="O57454" t="s">
        <v>61</v>
      </c>
      <c r="P57454" t="s">
        <v>61</v>
      </c>
      <c r="Q57454" t="s">
        <v>61</v>
      </c>
      <c r="R57454" t="s">
        <v>61</v>
      </c>
      <c r="S57454" t="s">
        <v>61</v>
      </c>
      <c r="T57454" t="s">
        <v>61</v>
      </c>
      <c r="U57454" t="s">
        <v>61</v>
      </c>
      <c r="V57454" t="s">
        <v>61</v>
      </c>
      <c r="W57454" t="s">
        <v>61</v>
      </c>
      <c r="X57454" t="s">
        <v>61</v>
      </c>
      <c r="Y57454" t="s">
        <v>61</v>
      </c>
      <c r="Z57454" t="s">
        <v>61</v>
      </c>
      <c r="AA57454" t="s">
        <v>61</v>
      </c>
      <c r="AB57454" t="s">
        <v>61</v>
      </c>
      <c r="AC57454" t="s">
        <v>61</v>
      </c>
      <c r="AD57454" t="s">
        <v>61</v>
      </c>
      <c r="AE57454" t="s">
        <v>61</v>
      </c>
      <c r="AF57454" t="s">
        <v>61</v>
      </c>
      <c r="AG57454" t="s">
        <v>61</v>
      </c>
      <c r="AH57454" t="s">
        <v>61</v>
      </c>
      <c r="AI57454" t="s">
        <v>61</v>
      </c>
      <c r="AJ57454" t="s">
        <v>61</v>
      </c>
      <c r="AL57454" t="s">
        <v>245</v>
      </c>
      <c r="AN57454" t="s">
        <v>366</v>
      </c>
      <c r="AO57454" s="15" t="s">
        <v>367</v>
      </c>
      <c r="AP57454" t="s">
        <v>368</v>
      </c>
      <c r="AR57454" t="s">
        <v>223</v>
      </c>
      <c r="AS57454">
        <v>2023</v>
      </c>
      <c r="AT57454">
        <v>2021</v>
      </c>
      <c r="AU57454" s="5">
        <v>1200</v>
      </c>
      <c r="AV57454" t="s">
        <v>61</v>
      </c>
      <c r="AW57454" s="7"/>
      <c r="AX57454" t="s">
        <v>369</v>
      </c>
      <c r="AY57454" t="s">
        <v>70</v>
      </c>
      <c r="AZ57454" t="s">
        <v>70</v>
      </c>
      <c r="BA57454" t="s">
        <v>70</v>
      </c>
      <c r="BB57454" t="s">
        <v>70</v>
      </c>
      <c r="BC57454" t="s">
        <v>70</v>
      </c>
      <c r="BD57454" t="s">
        <v>70</v>
      </c>
    </row>
    <row r="57455" spans="1:56" x14ac:dyDescent="0.3">
      <c r="A57455" t="s">
        <v>56</v>
      </c>
      <c r="B57455" t="s">
        <v>215</v>
      </c>
      <c r="C57455" t="s">
        <v>365</v>
      </c>
      <c r="D57455" t="s">
        <v>59</v>
      </c>
      <c r="E57455" t="s">
        <v>60</v>
      </c>
      <c r="F57455" t="s">
        <v>61</v>
      </c>
      <c r="G57455" t="s">
        <v>240</v>
      </c>
      <c r="H57455" t="s">
        <v>71</v>
      </c>
      <c r="I57455" t="s">
        <v>230</v>
      </c>
      <c r="J57455" t="s">
        <v>61</v>
      </c>
      <c r="K57455" t="s">
        <v>61</v>
      </c>
      <c r="L57455" t="s">
        <v>226</v>
      </c>
      <c r="M57455" t="s">
        <v>227</v>
      </c>
      <c r="N57455" t="s">
        <v>61</v>
      </c>
      <c r="O57455" t="s">
        <v>61</v>
      </c>
      <c r="P57455" t="s">
        <v>61</v>
      </c>
      <c r="Q57455" t="s">
        <v>61</v>
      </c>
      <c r="R57455" t="s">
        <v>61</v>
      </c>
      <c r="S57455" t="s">
        <v>61</v>
      </c>
      <c r="T57455" t="s">
        <v>61</v>
      </c>
      <c r="U57455" t="s">
        <v>61</v>
      </c>
      <c r="V57455" t="s">
        <v>61</v>
      </c>
      <c r="W57455" t="s">
        <v>61</v>
      </c>
      <c r="X57455" t="s">
        <v>61</v>
      </c>
      <c r="Y57455" t="s">
        <v>61</v>
      </c>
      <c r="Z57455" t="s">
        <v>61</v>
      </c>
      <c r="AA57455" t="s">
        <v>61</v>
      </c>
      <c r="AB57455" t="s">
        <v>61</v>
      </c>
      <c r="AC57455" t="s">
        <v>61</v>
      </c>
      <c r="AD57455" t="s">
        <v>61</v>
      </c>
      <c r="AE57455" t="s">
        <v>61</v>
      </c>
      <c r="AF57455" t="s">
        <v>61</v>
      </c>
      <c r="AG57455" t="s">
        <v>61</v>
      </c>
      <c r="AH57455" t="s">
        <v>61</v>
      </c>
      <c r="AI57455" t="s">
        <v>61</v>
      </c>
      <c r="AJ57455" t="s">
        <v>61</v>
      </c>
      <c r="AL57455" t="s">
        <v>245</v>
      </c>
      <c r="AN57455" t="s">
        <v>366</v>
      </c>
      <c r="AO57455" s="15" t="s">
        <v>367</v>
      </c>
      <c r="AP57455" t="s">
        <v>368</v>
      </c>
      <c r="AR57455" t="s">
        <v>223</v>
      </c>
      <c r="AS57455">
        <v>2023</v>
      </c>
      <c r="AT57455">
        <v>2021</v>
      </c>
      <c r="AU57455" s="5">
        <v>1200</v>
      </c>
      <c r="AV57455" t="s">
        <v>61</v>
      </c>
      <c r="AW57455" s="7"/>
      <c r="AX57455" t="s">
        <v>369</v>
      </c>
      <c r="AY57455" t="s">
        <v>70</v>
      </c>
      <c r="AZ57455" t="s">
        <v>70</v>
      </c>
      <c r="BA57455" t="s">
        <v>70</v>
      </c>
      <c r="BB57455" t="s">
        <v>70</v>
      </c>
      <c r="BC57455" t="s">
        <v>70</v>
      </c>
      <c r="BD57455" t="s">
        <v>70</v>
      </c>
    </row>
    <row r="57456" spans="1:56" x14ac:dyDescent="0.3">
      <c r="A57456" t="s">
        <v>56</v>
      </c>
      <c r="B57456" t="s">
        <v>215</v>
      </c>
      <c r="C57456" t="s">
        <v>365</v>
      </c>
      <c r="D57456" t="s">
        <v>59</v>
      </c>
      <c r="E57456" t="s">
        <v>60</v>
      </c>
      <c r="F57456" t="s">
        <v>61</v>
      </c>
      <c r="G57456" t="s">
        <v>240</v>
      </c>
      <c r="H57456" t="s">
        <v>71</v>
      </c>
      <c r="I57456" t="s">
        <v>230</v>
      </c>
      <c r="J57456" t="s">
        <v>61</v>
      </c>
      <c r="K57456" t="s">
        <v>229</v>
      </c>
      <c r="L57456" t="s">
        <v>61</v>
      </c>
      <c r="M57456" t="s">
        <v>61</v>
      </c>
      <c r="N57456" t="s">
        <v>61</v>
      </c>
      <c r="O57456" t="s">
        <v>61</v>
      </c>
      <c r="P57456" t="s">
        <v>61</v>
      </c>
      <c r="Q57456" t="s">
        <v>61</v>
      </c>
      <c r="R57456" t="s">
        <v>61</v>
      </c>
      <c r="S57456" t="s">
        <v>61</v>
      </c>
      <c r="T57456" t="s">
        <v>61</v>
      </c>
      <c r="U57456" t="s">
        <v>61</v>
      </c>
      <c r="V57456" t="s">
        <v>61</v>
      </c>
      <c r="W57456" t="s">
        <v>61</v>
      </c>
      <c r="X57456" t="s">
        <v>61</v>
      </c>
      <c r="Y57456" t="s">
        <v>61</v>
      </c>
      <c r="Z57456" t="s">
        <v>61</v>
      </c>
      <c r="AA57456" t="s">
        <v>61</v>
      </c>
      <c r="AB57456" t="s">
        <v>61</v>
      </c>
      <c r="AC57456" t="s">
        <v>61</v>
      </c>
      <c r="AD57456" t="s">
        <v>61</v>
      </c>
      <c r="AE57456" t="s">
        <v>61</v>
      </c>
      <c r="AF57456" t="s">
        <v>61</v>
      </c>
      <c r="AG57456" t="s">
        <v>61</v>
      </c>
      <c r="AH57456" t="s">
        <v>61</v>
      </c>
      <c r="AI57456" t="s">
        <v>61</v>
      </c>
      <c r="AJ57456" t="s">
        <v>61</v>
      </c>
      <c r="AL57456" t="s">
        <v>245</v>
      </c>
      <c r="AN57456" t="s">
        <v>366</v>
      </c>
      <c r="AO57456" s="15" t="s">
        <v>367</v>
      </c>
      <c r="AP57456" t="s">
        <v>368</v>
      </c>
      <c r="AR57456" t="s">
        <v>223</v>
      </c>
      <c r="AS57456">
        <v>2023</v>
      </c>
      <c r="AT57456">
        <v>2021</v>
      </c>
      <c r="AU57456" s="5">
        <v>0</v>
      </c>
      <c r="AV57456" t="s">
        <v>61</v>
      </c>
      <c r="AW57456" s="7"/>
      <c r="AX57456" t="s">
        <v>369</v>
      </c>
      <c r="AY57456" t="s">
        <v>70</v>
      </c>
      <c r="AZ57456" t="s">
        <v>70</v>
      </c>
      <c r="BA57456" t="s">
        <v>70</v>
      </c>
      <c r="BB57456" t="s">
        <v>70</v>
      </c>
      <c r="BC57456" t="s">
        <v>70</v>
      </c>
      <c r="BD57456" t="s">
        <v>70</v>
      </c>
    </row>
    <row r="57457" spans="1:56" x14ac:dyDescent="0.3">
      <c r="A57457" t="s">
        <v>56</v>
      </c>
      <c r="B57457" t="s">
        <v>215</v>
      </c>
      <c r="C57457" t="s">
        <v>365</v>
      </c>
      <c r="D57457" t="s">
        <v>59</v>
      </c>
      <c r="E57457" t="s">
        <v>60</v>
      </c>
      <c r="F57457" t="s">
        <v>61</v>
      </c>
      <c r="G57457" t="s">
        <v>240</v>
      </c>
      <c r="H57457" t="s">
        <v>71</v>
      </c>
      <c r="I57457" t="s">
        <v>231</v>
      </c>
      <c r="J57457" t="s">
        <v>61</v>
      </c>
      <c r="K57457" t="s">
        <v>219</v>
      </c>
      <c r="L57457" t="s">
        <v>61</v>
      </c>
      <c r="M57457" t="s">
        <v>61</v>
      </c>
      <c r="N57457" t="s">
        <v>61</v>
      </c>
      <c r="O57457" t="s">
        <v>61</v>
      </c>
      <c r="P57457" t="s">
        <v>61</v>
      </c>
      <c r="Q57457" t="s">
        <v>61</v>
      </c>
      <c r="R57457" t="s">
        <v>61</v>
      </c>
      <c r="S57457" t="s">
        <v>61</v>
      </c>
      <c r="T57457" t="s">
        <v>61</v>
      </c>
      <c r="U57457" t="s">
        <v>61</v>
      </c>
      <c r="V57457" t="s">
        <v>61</v>
      </c>
      <c r="W57457" t="s">
        <v>61</v>
      </c>
      <c r="X57457" t="s">
        <v>61</v>
      </c>
      <c r="Y57457" t="s">
        <v>61</v>
      </c>
      <c r="Z57457" t="s">
        <v>61</v>
      </c>
      <c r="AA57457" t="s">
        <v>61</v>
      </c>
      <c r="AB57457" t="s">
        <v>61</v>
      </c>
      <c r="AC57457" t="s">
        <v>61</v>
      </c>
      <c r="AD57457" t="s">
        <v>61</v>
      </c>
      <c r="AE57457" t="s">
        <v>61</v>
      </c>
      <c r="AF57457" t="s">
        <v>61</v>
      </c>
      <c r="AG57457" t="s">
        <v>61</v>
      </c>
      <c r="AH57457" t="s">
        <v>61</v>
      </c>
      <c r="AI57457" t="s">
        <v>61</v>
      </c>
      <c r="AJ57457" t="s">
        <v>61</v>
      </c>
      <c r="AL57457" t="s">
        <v>245</v>
      </c>
      <c r="AN57457" t="s">
        <v>366</v>
      </c>
      <c r="AO57457" s="15" t="s">
        <v>367</v>
      </c>
      <c r="AP57457" t="s">
        <v>368</v>
      </c>
      <c r="AR57457" t="s">
        <v>223</v>
      </c>
      <c r="AS57457">
        <v>2023</v>
      </c>
      <c r="AT57457">
        <v>2021</v>
      </c>
      <c r="AU57457" s="5">
        <v>15768</v>
      </c>
      <c r="AV57457" t="s">
        <v>61</v>
      </c>
      <c r="AW57457" s="7"/>
      <c r="AX57457" t="s">
        <v>369</v>
      </c>
      <c r="AY57457" t="s">
        <v>70</v>
      </c>
      <c r="AZ57457" t="s">
        <v>70</v>
      </c>
      <c r="BA57457" t="s">
        <v>70</v>
      </c>
      <c r="BB57457" t="s">
        <v>70</v>
      </c>
      <c r="BC57457" t="s">
        <v>70</v>
      </c>
      <c r="BD57457" t="s">
        <v>70</v>
      </c>
    </row>
    <row r="57458" spans="1:56" x14ac:dyDescent="0.3">
      <c r="A57458" t="s">
        <v>56</v>
      </c>
      <c r="B57458" t="s">
        <v>215</v>
      </c>
      <c r="C57458" t="s">
        <v>365</v>
      </c>
      <c r="D57458" t="s">
        <v>59</v>
      </c>
      <c r="E57458" t="s">
        <v>60</v>
      </c>
      <c r="F57458" t="s">
        <v>61</v>
      </c>
      <c r="G57458" t="s">
        <v>240</v>
      </c>
      <c r="H57458" t="s">
        <v>71</v>
      </c>
      <c r="I57458" t="s">
        <v>231</v>
      </c>
      <c r="J57458" t="s">
        <v>61</v>
      </c>
      <c r="K57458" t="s">
        <v>61</v>
      </c>
      <c r="L57458" t="s">
        <v>226</v>
      </c>
      <c r="M57458" t="s">
        <v>227</v>
      </c>
      <c r="N57458" t="s">
        <v>61</v>
      </c>
      <c r="O57458" t="s">
        <v>61</v>
      </c>
      <c r="P57458" t="s">
        <v>61</v>
      </c>
      <c r="Q57458" t="s">
        <v>61</v>
      </c>
      <c r="R57458" t="s">
        <v>61</v>
      </c>
      <c r="S57458" t="s">
        <v>61</v>
      </c>
      <c r="T57458" t="s">
        <v>61</v>
      </c>
      <c r="U57458" t="s">
        <v>61</v>
      </c>
      <c r="V57458" t="s">
        <v>61</v>
      </c>
      <c r="W57458" t="s">
        <v>61</v>
      </c>
      <c r="X57458" t="s">
        <v>61</v>
      </c>
      <c r="Y57458" t="s">
        <v>61</v>
      </c>
      <c r="Z57458" t="s">
        <v>61</v>
      </c>
      <c r="AA57458" t="s">
        <v>61</v>
      </c>
      <c r="AB57458" t="s">
        <v>61</v>
      </c>
      <c r="AC57458" t="s">
        <v>61</v>
      </c>
      <c r="AD57458" t="s">
        <v>61</v>
      </c>
      <c r="AE57458" t="s">
        <v>61</v>
      </c>
      <c r="AF57458" t="s">
        <v>61</v>
      </c>
      <c r="AG57458" t="s">
        <v>61</v>
      </c>
      <c r="AH57458" t="s">
        <v>61</v>
      </c>
      <c r="AI57458" t="s">
        <v>61</v>
      </c>
      <c r="AJ57458" t="s">
        <v>61</v>
      </c>
      <c r="AL57458" t="s">
        <v>245</v>
      </c>
      <c r="AN57458" t="s">
        <v>366</v>
      </c>
      <c r="AO57458" s="15" t="s">
        <v>367</v>
      </c>
      <c r="AP57458" t="s">
        <v>368</v>
      </c>
      <c r="AR57458" t="s">
        <v>223</v>
      </c>
      <c r="AS57458">
        <v>2023</v>
      </c>
      <c r="AT57458">
        <v>2021</v>
      </c>
      <c r="AU57458" s="5">
        <v>18906</v>
      </c>
      <c r="AV57458" t="s">
        <v>61</v>
      </c>
      <c r="AW57458" s="7"/>
      <c r="AX57458" t="s">
        <v>369</v>
      </c>
      <c r="AY57458" t="s">
        <v>70</v>
      </c>
      <c r="AZ57458" t="s">
        <v>70</v>
      </c>
      <c r="BA57458" t="s">
        <v>70</v>
      </c>
      <c r="BB57458" t="s">
        <v>70</v>
      </c>
      <c r="BC57458" t="s">
        <v>70</v>
      </c>
      <c r="BD57458" t="s">
        <v>70</v>
      </c>
    </row>
    <row r="57459" spans="1:56" x14ac:dyDescent="0.3">
      <c r="A57459" t="s">
        <v>56</v>
      </c>
      <c r="B57459" t="s">
        <v>215</v>
      </c>
      <c r="C57459" t="s">
        <v>365</v>
      </c>
      <c r="D57459" t="s">
        <v>59</v>
      </c>
      <c r="E57459" t="s">
        <v>60</v>
      </c>
      <c r="F57459" t="s">
        <v>61</v>
      </c>
      <c r="G57459" t="s">
        <v>240</v>
      </c>
      <c r="H57459" t="s">
        <v>71</v>
      </c>
      <c r="I57459" t="s">
        <v>231</v>
      </c>
      <c r="J57459" t="s">
        <v>61</v>
      </c>
      <c r="K57459" t="s">
        <v>229</v>
      </c>
      <c r="L57459" t="s">
        <v>61</v>
      </c>
      <c r="M57459" t="s">
        <v>61</v>
      </c>
      <c r="N57459" t="s">
        <v>61</v>
      </c>
      <c r="O57459" t="s">
        <v>61</v>
      </c>
      <c r="P57459" t="s">
        <v>61</v>
      </c>
      <c r="Q57459" t="s">
        <v>61</v>
      </c>
      <c r="R57459" t="s">
        <v>61</v>
      </c>
      <c r="S57459" t="s">
        <v>61</v>
      </c>
      <c r="T57459" t="s">
        <v>61</v>
      </c>
      <c r="U57459" t="s">
        <v>61</v>
      </c>
      <c r="V57459" t="s">
        <v>61</v>
      </c>
      <c r="W57459" t="s">
        <v>61</v>
      </c>
      <c r="X57459" t="s">
        <v>61</v>
      </c>
      <c r="Y57459" t="s">
        <v>61</v>
      </c>
      <c r="Z57459" t="s">
        <v>61</v>
      </c>
      <c r="AA57459" t="s">
        <v>61</v>
      </c>
      <c r="AB57459" t="s">
        <v>61</v>
      </c>
      <c r="AC57459" t="s">
        <v>61</v>
      </c>
      <c r="AD57459" t="s">
        <v>61</v>
      </c>
      <c r="AE57459" t="s">
        <v>61</v>
      </c>
      <c r="AF57459" t="s">
        <v>61</v>
      </c>
      <c r="AG57459" t="s">
        <v>61</v>
      </c>
      <c r="AH57459" t="s">
        <v>61</v>
      </c>
      <c r="AI57459" t="s">
        <v>61</v>
      </c>
      <c r="AJ57459" t="s">
        <v>61</v>
      </c>
      <c r="AL57459" t="s">
        <v>245</v>
      </c>
      <c r="AN57459" t="s">
        <v>366</v>
      </c>
      <c r="AO57459" s="15" t="s">
        <v>367</v>
      </c>
      <c r="AP57459" t="s">
        <v>368</v>
      </c>
      <c r="AR57459" t="s">
        <v>223</v>
      </c>
      <c r="AS57459">
        <v>2023</v>
      </c>
      <c r="AT57459">
        <v>2021</v>
      </c>
      <c r="AU57459" s="5">
        <v>3138</v>
      </c>
      <c r="AV57459" t="s">
        <v>61</v>
      </c>
      <c r="AW57459" s="7"/>
      <c r="AX57459" t="s">
        <v>369</v>
      </c>
      <c r="AY57459" t="s">
        <v>70</v>
      </c>
      <c r="AZ57459" t="s">
        <v>70</v>
      </c>
      <c r="BA57459" t="s">
        <v>70</v>
      </c>
      <c r="BB57459" t="s">
        <v>70</v>
      </c>
      <c r="BC57459" t="s">
        <v>70</v>
      </c>
      <c r="BD57459" t="s">
        <v>70</v>
      </c>
    </row>
    <row r="57460" spans="1:56" x14ac:dyDescent="0.3">
      <c r="A57460" t="s">
        <v>56</v>
      </c>
      <c r="B57460" t="s">
        <v>215</v>
      </c>
      <c r="C57460" t="s">
        <v>365</v>
      </c>
      <c r="D57460" t="s">
        <v>59</v>
      </c>
      <c r="E57460" t="s">
        <v>60</v>
      </c>
      <c r="F57460" t="s">
        <v>61</v>
      </c>
      <c r="G57460" t="s">
        <v>240</v>
      </c>
      <c r="H57460" t="s">
        <v>71</v>
      </c>
      <c r="I57460" t="s">
        <v>232</v>
      </c>
      <c r="J57460" t="s">
        <v>61</v>
      </c>
      <c r="K57460" t="s">
        <v>219</v>
      </c>
      <c r="L57460" t="s">
        <v>61</v>
      </c>
      <c r="M57460" t="s">
        <v>61</v>
      </c>
      <c r="N57460" t="s">
        <v>61</v>
      </c>
      <c r="O57460" t="s">
        <v>61</v>
      </c>
      <c r="P57460" t="s">
        <v>61</v>
      </c>
      <c r="Q57460" t="s">
        <v>61</v>
      </c>
      <c r="R57460" t="s">
        <v>61</v>
      </c>
      <c r="S57460" t="s">
        <v>61</v>
      </c>
      <c r="T57460" t="s">
        <v>61</v>
      </c>
      <c r="U57460" t="s">
        <v>61</v>
      </c>
      <c r="V57460" t="s">
        <v>61</v>
      </c>
      <c r="W57460" t="s">
        <v>61</v>
      </c>
      <c r="X57460" t="s">
        <v>61</v>
      </c>
      <c r="Y57460" t="s">
        <v>61</v>
      </c>
      <c r="Z57460" t="s">
        <v>61</v>
      </c>
      <c r="AA57460" t="s">
        <v>61</v>
      </c>
      <c r="AB57460" t="s">
        <v>61</v>
      </c>
      <c r="AC57460" t="s">
        <v>61</v>
      </c>
      <c r="AD57460" t="s">
        <v>61</v>
      </c>
      <c r="AE57460" t="s">
        <v>61</v>
      </c>
      <c r="AF57460" t="s">
        <v>61</v>
      </c>
      <c r="AG57460" t="s">
        <v>61</v>
      </c>
      <c r="AH57460" t="s">
        <v>61</v>
      </c>
      <c r="AI57460" t="s">
        <v>61</v>
      </c>
      <c r="AJ57460" t="s">
        <v>61</v>
      </c>
      <c r="AL57460" t="s">
        <v>245</v>
      </c>
      <c r="AN57460" t="s">
        <v>366</v>
      </c>
      <c r="AO57460" s="15" t="s">
        <v>367</v>
      </c>
      <c r="AP57460" t="s">
        <v>368</v>
      </c>
      <c r="AR57460" t="s">
        <v>223</v>
      </c>
      <c r="AS57460">
        <v>2023</v>
      </c>
      <c r="AT57460">
        <v>2021</v>
      </c>
      <c r="AU57460" s="5">
        <v>2706</v>
      </c>
      <c r="AV57460" t="s">
        <v>61</v>
      </c>
      <c r="AW57460" s="7"/>
      <c r="AX57460" t="s">
        <v>369</v>
      </c>
      <c r="AY57460" t="s">
        <v>70</v>
      </c>
      <c r="AZ57460" t="s">
        <v>70</v>
      </c>
      <c r="BA57460" t="s">
        <v>70</v>
      </c>
      <c r="BB57460" t="s">
        <v>70</v>
      </c>
      <c r="BC57460" t="s">
        <v>70</v>
      </c>
      <c r="BD57460" t="s">
        <v>70</v>
      </c>
    </row>
    <row r="57461" spans="1:56" x14ac:dyDescent="0.3">
      <c r="A57461" t="s">
        <v>56</v>
      </c>
      <c r="B57461" t="s">
        <v>215</v>
      </c>
      <c r="C57461" t="s">
        <v>365</v>
      </c>
      <c r="D57461" t="s">
        <v>59</v>
      </c>
      <c r="E57461" t="s">
        <v>60</v>
      </c>
      <c r="F57461" t="s">
        <v>61</v>
      </c>
      <c r="G57461" t="s">
        <v>240</v>
      </c>
      <c r="H57461" t="s">
        <v>71</v>
      </c>
      <c r="I57461" t="s">
        <v>232</v>
      </c>
      <c r="J57461" t="s">
        <v>61</v>
      </c>
      <c r="K57461" t="s">
        <v>61</v>
      </c>
      <c r="L57461" t="s">
        <v>226</v>
      </c>
      <c r="M57461" t="s">
        <v>227</v>
      </c>
      <c r="N57461" t="s">
        <v>61</v>
      </c>
      <c r="O57461" t="s">
        <v>61</v>
      </c>
      <c r="P57461" t="s">
        <v>61</v>
      </c>
      <c r="Q57461" t="s">
        <v>61</v>
      </c>
      <c r="R57461" t="s">
        <v>61</v>
      </c>
      <c r="S57461" t="s">
        <v>61</v>
      </c>
      <c r="T57461" t="s">
        <v>61</v>
      </c>
      <c r="U57461" t="s">
        <v>61</v>
      </c>
      <c r="V57461" t="s">
        <v>61</v>
      </c>
      <c r="W57461" t="s">
        <v>61</v>
      </c>
      <c r="X57461" t="s">
        <v>61</v>
      </c>
      <c r="Y57461" t="s">
        <v>61</v>
      </c>
      <c r="Z57461" t="s">
        <v>61</v>
      </c>
      <c r="AA57461" t="s">
        <v>61</v>
      </c>
      <c r="AB57461" t="s">
        <v>61</v>
      </c>
      <c r="AC57461" t="s">
        <v>61</v>
      </c>
      <c r="AD57461" t="s">
        <v>61</v>
      </c>
      <c r="AE57461" t="s">
        <v>61</v>
      </c>
      <c r="AF57461" t="s">
        <v>61</v>
      </c>
      <c r="AG57461" t="s">
        <v>61</v>
      </c>
      <c r="AH57461" t="s">
        <v>61</v>
      </c>
      <c r="AI57461" t="s">
        <v>61</v>
      </c>
      <c r="AJ57461" t="s">
        <v>61</v>
      </c>
      <c r="AL57461" t="s">
        <v>245</v>
      </c>
      <c r="AN57461" t="s">
        <v>366</v>
      </c>
      <c r="AO57461" s="15" t="s">
        <v>367</v>
      </c>
      <c r="AP57461" t="s">
        <v>368</v>
      </c>
      <c r="AR57461" t="s">
        <v>223</v>
      </c>
      <c r="AS57461">
        <v>2023</v>
      </c>
      <c r="AT57461">
        <v>2021</v>
      </c>
      <c r="AU57461" s="5">
        <v>3245</v>
      </c>
      <c r="AV57461" t="s">
        <v>61</v>
      </c>
      <c r="AW57461" s="7"/>
      <c r="AX57461" t="s">
        <v>369</v>
      </c>
      <c r="AY57461" t="s">
        <v>70</v>
      </c>
      <c r="AZ57461" t="s">
        <v>70</v>
      </c>
      <c r="BA57461" t="s">
        <v>70</v>
      </c>
      <c r="BB57461" t="s">
        <v>70</v>
      </c>
      <c r="BC57461" t="s">
        <v>70</v>
      </c>
      <c r="BD57461" t="s">
        <v>70</v>
      </c>
    </row>
    <row r="57462" spans="1:56" x14ac:dyDescent="0.3">
      <c r="A57462" t="s">
        <v>56</v>
      </c>
      <c r="B57462" t="s">
        <v>215</v>
      </c>
      <c r="C57462" t="s">
        <v>365</v>
      </c>
      <c r="D57462" t="s">
        <v>59</v>
      </c>
      <c r="E57462" t="s">
        <v>60</v>
      </c>
      <c r="F57462" t="s">
        <v>61</v>
      </c>
      <c r="G57462" t="s">
        <v>240</v>
      </c>
      <c r="H57462" t="s">
        <v>71</v>
      </c>
      <c r="I57462" t="s">
        <v>232</v>
      </c>
      <c r="J57462" t="s">
        <v>61</v>
      </c>
      <c r="K57462" t="s">
        <v>229</v>
      </c>
      <c r="L57462" t="s">
        <v>61</v>
      </c>
      <c r="M57462" t="s">
        <v>61</v>
      </c>
      <c r="N57462" t="s">
        <v>61</v>
      </c>
      <c r="O57462" t="s">
        <v>61</v>
      </c>
      <c r="P57462" t="s">
        <v>61</v>
      </c>
      <c r="Q57462" t="s">
        <v>61</v>
      </c>
      <c r="R57462" t="s">
        <v>61</v>
      </c>
      <c r="S57462" t="s">
        <v>61</v>
      </c>
      <c r="T57462" t="s">
        <v>61</v>
      </c>
      <c r="U57462" t="s">
        <v>61</v>
      </c>
      <c r="V57462" t="s">
        <v>61</v>
      </c>
      <c r="W57462" t="s">
        <v>61</v>
      </c>
      <c r="X57462" t="s">
        <v>61</v>
      </c>
      <c r="Y57462" t="s">
        <v>61</v>
      </c>
      <c r="Z57462" t="s">
        <v>61</v>
      </c>
      <c r="AA57462" t="s">
        <v>61</v>
      </c>
      <c r="AB57462" t="s">
        <v>61</v>
      </c>
      <c r="AC57462" t="s">
        <v>61</v>
      </c>
      <c r="AD57462" t="s">
        <v>61</v>
      </c>
      <c r="AE57462" t="s">
        <v>61</v>
      </c>
      <c r="AF57462" t="s">
        <v>61</v>
      </c>
      <c r="AG57462" t="s">
        <v>61</v>
      </c>
      <c r="AH57462" t="s">
        <v>61</v>
      </c>
      <c r="AI57462" t="s">
        <v>61</v>
      </c>
      <c r="AJ57462" t="s">
        <v>61</v>
      </c>
      <c r="AL57462" t="s">
        <v>245</v>
      </c>
      <c r="AN57462" t="s">
        <v>366</v>
      </c>
      <c r="AO57462" s="15" t="s">
        <v>367</v>
      </c>
      <c r="AP57462" t="s">
        <v>368</v>
      </c>
      <c r="AR57462" t="s">
        <v>223</v>
      </c>
      <c r="AS57462">
        <v>2023</v>
      </c>
      <c r="AT57462">
        <v>2021</v>
      </c>
      <c r="AU57462" s="5">
        <v>539</v>
      </c>
      <c r="AV57462" t="s">
        <v>61</v>
      </c>
      <c r="AW57462" s="7"/>
      <c r="AX57462" t="s">
        <v>369</v>
      </c>
      <c r="AY57462" t="s">
        <v>70</v>
      </c>
      <c r="AZ57462" t="s">
        <v>70</v>
      </c>
      <c r="BA57462" t="s">
        <v>70</v>
      </c>
      <c r="BB57462" t="s">
        <v>70</v>
      </c>
      <c r="BC57462" t="s">
        <v>70</v>
      </c>
      <c r="BD57462" t="s">
        <v>70</v>
      </c>
    </row>
    <row r="57463" spans="1:56" x14ac:dyDescent="0.3">
      <c r="A57463" t="s">
        <v>56</v>
      </c>
      <c r="B57463" t="s">
        <v>215</v>
      </c>
      <c r="C57463" t="s">
        <v>365</v>
      </c>
      <c r="D57463" t="s">
        <v>59</v>
      </c>
      <c r="E57463" t="s">
        <v>60</v>
      </c>
      <c r="F57463" t="s">
        <v>61</v>
      </c>
      <c r="G57463" t="s">
        <v>240</v>
      </c>
      <c r="H57463" t="s">
        <v>62</v>
      </c>
      <c r="I57463" t="s">
        <v>233</v>
      </c>
      <c r="J57463" t="s">
        <v>61</v>
      </c>
      <c r="K57463" t="s">
        <v>219</v>
      </c>
      <c r="L57463" t="s">
        <v>61</v>
      </c>
      <c r="M57463" t="s">
        <v>61</v>
      </c>
      <c r="N57463" t="s">
        <v>61</v>
      </c>
      <c r="O57463" t="s">
        <v>61</v>
      </c>
      <c r="P57463" t="s">
        <v>61</v>
      </c>
      <c r="Q57463" t="s">
        <v>61</v>
      </c>
      <c r="R57463" t="s">
        <v>61</v>
      </c>
      <c r="S57463" t="s">
        <v>61</v>
      </c>
      <c r="T57463" t="s">
        <v>61</v>
      </c>
      <c r="U57463" t="s">
        <v>61</v>
      </c>
      <c r="V57463" t="s">
        <v>61</v>
      </c>
      <c r="W57463" t="s">
        <v>61</v>
      </c>
      <c r="X57463" t="s">
        <v>61</v>
      </c>
      <c r="Y57463" t="s">
        <v>61</v>
      </c>
      <c r="Z57463" t="s">
        <v>61</v>
      </c>
      <c r="AA57463" t="s">
        <v>61</v>
      </c>
      <c r="AB57463" t="s">
        <v>61</v>
      </c>
      <c r="AC57463" t="s">
        <v>61</v>
      </c>
      <c r="AD57463" t="s">
        <v>61</v>
      </c>
      <c r="AE57463" t="s">
        <v>61</v>
      </c>
      <c r="AF57463" t="s">
        <v>61</v>
      </c>
      <c r="AG57463" t="s">
        <v>61</v>
      </c>
      <c r="AH57463" t="s">
        <v>61</v>
      </c>
      <c r="AI57463" t="s">
        <v>61</v>
      </c>
      <c r="AJ57463" t="s">
        <v>61</v>
      </c>
      <c r="AL57463" t="s">
        <v>245</v>
      </c>
      <c r="AN57463" t="s">
        <v>366</v>
      </c>
      <c r="AO57463" s="15" t="s">
        <v>367</v>
      </c>
      <c r="AP57463" t="s">
        <v>368</v>
      </c>
      <c r="AR57463" t="s">
        <v>223</v>
      </c>
      <c r="AS57463">
        <v>2023</v>
      </c>
      <c r="AT57463">
        <v>2021</v>
      </c>
      <c r="AU57463" s="5">
        <v>56574</v>
      </c>
      <c r="AV57463" t="s">
        <v>61</v>
      </c>
      <c r="AW57463" s="7"/>
      <c r="AX57463" t="s">
        <v>369</v>
      </c>
      <c r="AY57463" t="s">
        <v>70</v>
      </c>
      <c r="AZ57463" t="s">
        <v>70</v>
      </c>
      <c r="BA57463" t="s">
        <v>70</v>
      </c>
      <c r="BB57463" t="s">
        <v>70</v>
      </c>
      <c r="BC57463" t="s">
        <v>70</v>
      </c>
      <c r="BD57463" t="s">
        <v>70</v>
      </c>
    </row>
    <row r="57464" spans="1:56" x14ac:dyDescent="0.3">
      <c r="A57464" t="s">
        <v>56</v>
      </c>
      <c r="B57464" t="s">
        <v>215</v>
      </c>
      <c r="C57464" t="s">
        <v>365</v>
      </c>
      <c r="D57464" t="s">
        <v>59</v>
      </c>
      <c r="E57464" t="s">
        <v>60</v>
      </c>
      <c r="F57464" t="s">
        <v>61</v>
      </c>
      <c r="G57464" t="s">
        <v>240</v>
      </c>
      <c r="H57464" t="s">
        <v>62</v>
      </c>
      <c r="I57464" t="s">
        <v>233</v>
      </c>
      <c r="J57464" t="s">
        <v>61</v>
      </c>
      <c r="K57464" t="s">
        <v>225</v>
      </c>
      <c r="L57464" t="s">
        <v>61</v>
      </c>
      <c r="M57464" t="s">
        <v>61</v>
      </c>
      <c r="N57464" t="s">
        <v>61</v>
      </c>
      <c r="O57464" t="s">
        <v>61</v>
      </c>
      <c r="P57464" t="s">
        <v>61</v>
      </c>
      <c r="Q57464" t="s">
        <v>61</v>
      </c>
      <c r="R57464" t="s">
        <v>61</v>
      </c>
      <c r="S57464" t="s">
        <v>61</v>
      </c>
      <c r="T57464" t="s">
        <v>61</v>
      </c>
      <c r="U57464" t="s">
        <v>61</v>
      </c>
      <c r="V57464" t="s">
        <v>61</v>
      </c>
      <c r="W57464" t="s">
        <v>61</v>
      </c>
      <c r="X57464" t="s">
        <v>61</v>
      </c>
      <c r="Y57464" t="s">
        <v>61</v>
      </c>
      <c r="Z57464" t="s">
        <v>61</v>
      </c>
      <c r="AA57464" t="s">
        <v>61</v>
      </c>
      <c r="AB57464" t="s">
        <v>61</v>
      </c>
      <c r="AC57464" t="s">
        <v>61</v>
      </c>
      <c r="AD57464" t="s">
        <v>61</v>
      </c>
      <c r="AE57464" t="s">
        <v>61</v>
      </c>
      <c r="AF57464" t="s">
        <v>61</v>
      </c>
      <c r="AG57464" t="s">
        <v>61</v>
      </c>
      <c r="AH57464" t="s">
        <v>61</v>
      </c>
      <c r="AI57464" t="s">
        <v>61</v>
      </c>
      <c r="AJ57464" t="s">
        <v>61</v>
      </c>
      <c r="AL57464" t="s">
        <v>245</v>
      </c>
      <c r="AN57464" t="s">
        <v>366</v>
      </c>
      <c r="AO57464" s="15" t="s">
        <v>367</v>
      </c>
      <c r="AP57464" t="s">
        <v>368</v>
      </c>
      <c r="AR57464" t="s">
        <v>223</v>
      </c>
      <c r="AS57464">
        <v>2023</v>
      </c>
      <c r="AT57464">
        <v>2021</v>
      </c>
      <c r="AU57464" s="5">
        <v>5014</v>
      </c>
      <c r="AV57464" t="s">
        <v>61</v>
      </c>
      <c r="AW57464" s="7"/>
      <c r="AX57464" t="s">
        <v>369</v>
      </c>
      <c r="AY57464" t="s">
        <v>70</v>
      </c>
      <c r="AZ57464" t="s">
        <v>70</v>
      </c>
      <c r="BA57464" t="s">
        <v>70</v>
      </c>
      <c r="BB57464" t="s">
        <v>70</v>
      </c>
      <c r="BC57464" t="s">
        <v>70</v>
      </c>
      <c r="BD57464" t="s">
        <v>70</v>
      </c>
    </row>
    <row r="57465" spans="1:56" x14ac:dyDescent="0.3">
      <c r="A57465" t="s">
        <v>56</v>
      </c>
      <c r="B57465" t="s">
        <v>215</v>
      </c>
      <c r="C57465" t="s">
        <v>365</v>
      </c>
      <c r="D57465" t="s">
        <v>59</v>
      </c>
      <c r="E57465" t="s">
        <v>60</v>
      </c>
      <c r="F57465" t="s">
        <v>61</v>
      </c>
      <c r="G57465" t="s">
        <v>240</v>
      </c>
      <c r="H57465" t="s">
        <v>62</v>
      </c>
      <c r="I57465" t="s">
        <v>233</v>
      </c>
      <c r="J57465" t="s">
        <v>61</v>
      </c>
      <c r="K57465" t="s">
        <v>61</v>
      </c>
      <c r="L57465" t="s">
        <v>226</v>
      </c>
      <c r="M57465" t="s">
        <v>227</v>
      </c>
      <c r="N57465" t="s">
        <v>61</v>
      </c>
      <c r="O57465" t="s">
        <v>61</v>
      </c>
      <c r="P57465" t="s">
        <v>61</v>
      </c>
      <c r="Q57465" t="s">
        <v>61</v>
      </c>
      <c r="R57465" t="s">
        <v>61</v>
      </c>
      <c r="S57465" t="s">
        <v>61</v>
      </c>
      <c r="T57465" t="s">
        <v>61</v>
      </c>
      <c r="U57465" t="s">
        <v>61</v>
      </c>
      <c r="V57465" t="s">
        <v>61</v>
      </c>
      <c r="W57465" t="s">
        <v>61</v>
      </c>
      <c r="X57465" t="s">
        <v>61</v>
      </c>
      <c r="Y57465" t="s">
        <v>61</v>
      </c>
      <c r="Z57465" t="s">
        <v>61</v>
      </c>
      <c r="AA57465" t="s">
        <v>61</v>
      </c>
      <c r="AB57465" t="s">
        <v>61</v>
      </c>
      <c r="AC57465" t="s">
        <v>61</v>
      </c>
      <c r="AD57465" t="s">
        <v>61</v>
      </c>
      <c r="AE57465" t="s">
        <v>61</v>
      </c>
      <c r="AF57465" t="s">
        <v>61</v>
      </c>
      <c r="AG57465" t="s">
        <v>61</v>
      </c>
      <c r="AH57465" t="s">
        <v>61</v>
      </c>
      <c r="AI57465" t="s">
        <v>61</v>
      </c>
      <c r="AJ57465" t="s">
        <v>61</v>
      </c>
      <c r="AL57465" t="s">
        <v>245</v>
      </c>
      <c r="AN57465" t="s">
        <v>366</v>
      </c>
      <c r="AO57465" s="15" t="s">
        <v>367</v>
      </c>
      <c r="AP57465" t="s">
        <v>368</v>
      </c>
      <c r="AR57465" t="s">
        <v>223</v>
      </c>
      <c r="AS57465">
        <v>2023</v>
      </c>
      <c r="AT57465">
        <v>2021</v>
      </c>
      <c r="AU57465" s="5">
        <v>39942</v>
      </c>
      <c r="AV57465" t="s">
        <v>61</v>
      </c>
      <c r="AW57465" s="7"/>
      <c r="AX57465" t="s">
        <v>369</v>
      </c>
      <c r="AY57465" t="s">
        <v>70</v>
      </c>
      <c r="AZ57465" t="s">
        <v>70</v>
      </c>
      <c r="BA57465" t="s">
        <v>70</v>
      </c>
      <c r="BB57465" t="s">
        <v>70</v>
      </c>
      <c r="BC57465" t="s">
        <v>70</v>
      </c>
      <c r="BD57465" t="s">
        <v>70</v>
      </c>
    </row>
    <row r="57466" spans="1:56" x14ac:dyDescent="0.3">
      <c r="A57466" t="s">
        <v>56</v>
      </c>
      <c r="B57466" t="s">
        <v>215</v>
      </c>
      <c r="C57466" t="s">
        <v>365</v>
      </c>
      <c r="D57466" t="s">
        <v>59</v>
      </c>
      <c r="E57466" t="s">
        <v>60</v>
      </c>
      <c r="F57466" t="s">
        <v>61</v>
      </c>
      <c r="G57466" t="s">
        <v>240</v>
      </c>
      <c r="H57466" t="s">
        <v>62</v>
      </c>
      <c r="I57466" t="s">
        <v>233</v>
      </c>
      <c r="J57466" t="s">
        <v>61</v>
      </c>
      <c r="K57466" t="s">
        <v>61</v>
      </c>
      <c r="L57466" t="s">
        <v>228</v>
      </c>
      <c r="M57466" t="s">
        <v>227</v>
      </c>
      <c r="N57466" t="s">
        <v>61</v>
      </c>
      <c r="O57466" t="s">
        <v>61</v>
      </c>
      <c r="P57466" t="s">
        <v>61</v>
      </c>
      <c r="Q57466" t="s">
        <v>61</v>
      </c>
      <c r="R57466" t="s">
        <v>61</v>
      </c>
      <c r="S57466" t="s">
        <v>61</v>
      </c>
      <c r="T57466" t="s">
        <v>61</v>
      </c>
      <c r="U57466" t="s">
        <v>61</v>
      </c>
      <c r="V57466" t="s">
        <v>61</v>
      </c>
      <c r="W57466" t="s">
        <v>61</v>
      </c>
      <c r="X57466" t="s">
        <v>61</v>
      </c>
      <c r="Y57466" t="s">
        <v>61</v>
      </c>
      <c r="Z57466" t="s">
        <v>61</v>
      </c>
      <c r="AA57466" t="s">
        <v>61</v>
      </c>
      <c r="AB57466" t="s">
        <v>61</v>
      </c>
      <c r="AC57466" t="s">
        <v>61</v>
      </c>
      <c r="AD57466" t="s">
        <v>61</v>
      </c>
      <c r="AE57466" t="s">
        <v>61</v>
      </c>
      <c r="AF57466" t="s">
        <v>61</v>
      </c>
      <c r="AG57466" t="s">
        <v>61</v>
      </c>
      <c r="AH57466" t="s">
        <v>61</v>
      </c>
      <c r="AI57466" t="s">
        <v>61</v>
      </c>
      <c r="AJ57466" t="s">
        <v>61</v>
      </c>
      <c r="AL57466" t="s">
        <v>245</v>
      </c>
      <c r="AN57466" t="s">
        <v>366</v>
      </c>
      <c r="AO57466" s="15" t="s">
        <v>367</v>
      </c>
      <c r="AP57466" t="s">
        <v>368</v>
      </c>
      <c r="AR57466" t="s">
        <v>223</v>
      </c>
      <c r="AS57466">
        <v>2023</v>
      </c>
      <c r="AT57466">
        <v>2021</v>
      </c>
      <c r="AU57466" s="5">
        <v>18993</v>
      </c>
      <c r="AV57466" t="s">
        <v>61</v>
      </c>
      <c r="AW57466" s="7"/>
      <c r="AX57466" t="s">
        <v>369</v>
      </c>
      <c r="AY57466" t="s">
        <v>70</v>
      </c>
      <c r="AZ57466" t="s">
        <v>70</v>
      </c>
      <c r="BA57466" t="s">
        <v>70</v>
      </c>
      <c r="BB57466" t="s">
        <v>70</v>
      </c>
      <c r="BC57466" t="s">
        <v>70</v>
      </c>
      <c r="BD57466" t="s">
        <v>70</v>
      </c>
    </row>
    <row r="57467" spans="1:56" x14ac:dyDescent="0.3">
      <c r="A57467" t="s">
        <v>56</v>
      </c>
      <c r="B57467" t="s">
        <v>215</v>
      </c>
      <c r="C57467" t="s">
        <v>365</v>
      </c>
      <c r="D57467" t="s">
        <v>59</v>
      </c>
      <c r="E57467" t="s">
        <v>60</v>
      </c>
      <c r="F57467" t="s">
        <v>61</v>
      </c>
      <c r="G57467" t="s">
        <v>240</v>
      </c>
      <c r="H57467" t="s">
        <v>62</v>
      </c>
      <c r="I57467" t="s">
        <v>233</v>
      </c>
      <c r="J57467" t="s">
        <v>61</v>
      </c>
      <c r="K57467" t="s">
        <v>61</v>
      </c>
      <c r="L57467" t="s">
        <v>228</v>
      </c>
      <c r="M57467" t="s">
        <v>12</v>
      </c>
      <c r="N57467" t="s">
        <v>61</v>
      </c>
      <c r="O57467" t="s">
        <v>61</v>
      </c>
      <c r="P57467" t="s">
        <v>61</v>
      </c>
      <c r="Q57467" t="s">
        <v>61</v>
      </c>
      <c r="R57467" t="s">
        <v>61</v>
      </c>
      <c r="S57467" t="s">
        <v>61</v>
      </c>
      <c r="T57467" t="s">
        <v>61</v>
      </c>
      <c r="U57467" t="s">
        <v>61</v>
      </c>
      <c r="V57467" t="s">
        <v>61</v>
      </c>
      <c r="W57467" t="s">
        <v>61</v>
      </c>
      <c r="X57467" t="s">
        <v>61</v>
      </c>
      <c r="Y57467" t="s">
        <v>61</v>
      </c>
      <c r="Z57467" t="s">
        <v>61</v>
      </c>
      <c r="AA57467" t="s">
        <v>61</v>
      </c>
      <c r="AB57467" t="s">
        <v>61</v>
      </c>
      <c r="AC57467" t="s">
        <v>61</v>
      </c>
      <c r="AD57467" t="s">
        <v>61</v>
      </c>
      <c r="AE57467" t="s">
        <v>61</v>
      </c>
      <c r="AF57467" t="s">
        <v>61</v>
      </c>
      <c r="AG57467" t="s">
        <v>61</v>
      </c>
      <c r="AH57467" t="s">
        <v>61</v>
      </c>
      <c r="AI57467" t="s">
        <v>61</v>
      </c>
      <c r="AJ57467" t="s">
        <v>61</v>
      </c>
      <c r="AL57467" t="s">
        <v>245</v>
      </c>
      <c r="AN57467" t="s">
        <v>366</v>
      </c>
      <c r="AO57467" s="15" t="s">
        <v>367</v>
      </c>
      <c r="AP57467" t="s">
        <v>368</v>
      </c>
      <c r="AR57467" t="s">
        <v>223</v>
      </c>
      <c r="AS57467">
        <v>2023</v>
      </c>
      <c r="AT57467">
        <v>2021</v>
      </c>
      <c r="AU57467" s="5">
        <v>10893</v>
      </c>
      <c r="AV57467" t="s">
        <v>61</v>
      </c>
      <c r="AW57467" s="7"/>
      <c r="AX57467" t="s">
        <v>369</v>
      </c>
      <c r="AY57467" t="s">
        <v>70</v>
      </c>
      <c r="AZ57467" t="s">
        <v>70</v>
      </c>
      <c r="BA57467" t="s">
        <v>70</v>
      </c>
      <c r="BB57467" t="s">
        <v>70</v>
      </c>
      <c r="BC57467" t="s">
        <v>70</v>
      </c>
      <c r="BD57467" t="s">
        <v>70</v>
      </c>
    </row>
    <row r="57468" spans="1:56" x14ac:dyDescent="0.3">
      <c r="A57468" t="s">
        <v>56</v>
      </c>
      <c r="B57468" t="s">
        <v>215</v>
      </c>
      <c r="C57468" t="s">
        <v>365</v>
      </c>
      <c r="D57468" t="s">
        <v>59</v>
      </c>
      <c r="E57468" t="s">
        <v>60</v>
      </c>
      <c r="F57468" t="s">
        <v>61</v>
      </c>
      <c r="G57468" t="s">
        <v>240</v>
      </c>
      <c r="H57468" t="s">
        <v>62</v>
      </c>
      <c r="I57468" t="s">
        <v>233</v>
      </c>
      <c r="J57468" t="s">
        <v>61</v>
      </c>
      <c r="K57468" t="s">
        <v>229</v>
      </c>
      <c r="L57468" t="s">
        <v>61</v>
      </c>
      <c r="M57468" t="s">
        <v>61</v>
      </c>
      <c r="N57468" t="s">
        <v>61</v>
      </c>
      <c r="O57468" t="s">
        <v>61</v>
      </c>
      <c r="P57468" t="s">
        <v>61</v>
      </c>
      <c r="Q57468" t="s">
        <v>61</v>
      </c>
      <c r="R57468" t="s">
        <v>61</v>
      </c>
      <c r="S57468" t="s">
        <v>61</v>
      </c>
      <c r="T57468" t="s">
        <v>61</v>
      </c>
      <c r="U57468" t="s">
        <v>61</v>
      </c>
      <c r="V57468" t="s">
        <v>61</v>
      </c>
      <c r="W57468" t="s">
        <v>61</v>
      </c>
      <c r="X57468" t="s">
        <v>61</v>
      </c>
      <c r="Y57468" t="s">
        <v>61</v>
      </c>
      <c r="Z57468" t="s">
        <v>61</v>
      </c>
      <c r="AA57468" t="s">
        <v>61</v>
      </c>
      <c r="AB57468" t="s">
        <v>61</v>
      </c>
      <c r="AC57468" t="s">
        <v>61</v>
      </c>
      <c r="AD57468" t="s">
        <v>61</v>
      </c>
      <c r="AE57468" t="s">
        <v>61</v>
      </c>
      <c r="AF57468" t="s">
        <v>61</v>
      </c>
      <c r="AG57468" t="s">
        <v>61</v>
      </c>
      <c r="AH57468" t="s">
        <v>61</v>
      </c>
      <c r="AI57468" t="s">
        <v>61</v>
      </c>
      <c r="AJ57468" t="s">
        <v>61</v>
      </c>
      <c r="AL57468" t="s">
        <v>245</v>
      </c>
      <c r="AN57468" t="s">
        <v>366</v>
      </c>
      <c r="AO57468" s="15" t="s">
        <v>367</v>
      </c>
      <c r="AP57468" t="s">
        <v>368</v>
      </c>
      <c r="AR57468" t="s">
        <v>223</v>
      </c>
      <c r="AS57468">
        <v>2023</v>
      </c>
      <c r="AT57468">
        <v>2021</v>
      </c>
      <c r="AU57468" s="5">
        <v>8240</v>
      </c>
      <c r="AV57468" t="s">
        <v>61</v>
      </c>
      <c r="AW57468" s="7"/>
      <c r="AX57468" t="s">
        <v>369</v>
      </c>
      <c r="AY57468" t="s">
        <v>70</v>
      </c>
      <c r="AZ57468" t="s">
        <v>70</v>
      </c>
      <c r="BA57468" t="s">
        <v>70</v>
      </c>
      <c r="BB57468" t="s">
        <v>70</v>
      </c>
      <c r="BC57468" t="s">
        <v>70</v>
      </c>
      <c r="BD57468" t="s">
        <v>70</v>
      </c>
    </row>
    <row r="57469" spans="1:56" x14ac:dyDescent="0.3">
      <c r="A57469" t="s">
        <v>56</v>
      </c>
      <c r="B57469" t="s">
        <v>215</v>
      </c>
      <c r="C57469" t="s">
        <v>365</v>
      </c>
      <c r="D57469" t="s">
        <v>59</v>
      </c>
      <c r="E57469" t="s">
        <v>60</v>
      </c>
      <c r="F57469" t="s">
        <v>61</v>
      </c>
      <c r="G57469" t="s">
        <v>240</v>
      </c>
      <c r="H57469" t="s">
        <v>71</v>
      </c>
      <c r="I57469" t="s">
        <v>234</v>
      </c>
      <c r="J57469" t="s">
        <v>61</v>
      </c>
      <c r="K57469" t="s">
        <v>219</v>
      </c>
      <c r="L57469" t="s">
        <v>61</v>
      </c>
      <c r="M57469" t="s">
        <v>61</v>
      </c>
      <c r="N57469" t="s">
        <v>61</v>
      </c>
      <c r="O57469" t="s">
        <v>61</v>
      </c>
      <c r="P57469" t="s">
        <v>61</v>
      </c>
      <c r="Q57469" t="s">
        <v>61</v>
      </c>
      <c r="R57469" t="s">
        <v>61</v>
      </c>
      <c r="S57469" t="s">
        <v>61</v>
      </c>
      <c r="T57469" t="s">
        <v>61</v>
      </c>
      <c r="U57469" t="s">
        <v>61</v>
      </c>
      <c r="V57469" t="s">
        <v>61</v>
      </c>
      <c r="W57469" t="s">
        <v>61</v>
      </c>
      <c r="X57469" t="s">
        <v>61</v>
      </c>
      <c r="Y57469" t="s">
        <v>61</v>
      </c>
      <c r="Z57469" t="s">
        <v>61</v>
      </c>
      <c r="AA57469" t="s">
        <v>61</v>
      </c>
      <c r="AB57469" t="s">
        <v>61</v>
      </c>
      <c r="AC57469" t="s">
        <v>61</v>
      </c>
      <c r="AD57469" t="s">
        <v>61</v>
      </c>
      <c r="AE57469" t="s">
        <v>61</v>
      </c>
      <c r="AF57469" t="s">
        <v>61</v>
      </c>
      <c r="AG57469" t="s">
        <v>61</v>
      </c>
      <c r="AH57469" t="s">
        <v>61</v>
      </c>
      <c r="AI57469" t="s">
        <v>61</v>
      </c>
      <c r="AJ57469" t="s">
        <v>61</v>
      </c>
      <c r="AL57469" t="s">
        <v>245</v>
      </c>
      <c r="AN57469" t="s">
        <v>366</v>
      </c>
      <c r="AO57469" s="15" t="s">
        <v>367</v>
      </c>
      <c r="AP57469" t="s">
        <v>368</v>
      </c>
      <c r="AR57469" t="s">
        <v>223</v>
      </c>
      <c r="AS57469">
        <v>2023</v>
      </c>
      <c r="AT57469">
        <v>2021</v>
      </c>
      <c r="AU57469" s="5">
        <v>22714</v>
      </c>
      <c r="AV57469" t="s">
        <v>61</v>
      </c>
      <c r="AW57469" s="7"/>
      <c r="AX57469" t="s">
        <v>369</v>
      </c>
      <c r="AY57469" t="s">
        <v>70</v>
      </c>
      <c r="AZ57469" t="s">
        <v>70</v>
      </c>
      <c r="BA57469" t="s">
        <v>70</v>
      </c>
      <c r="BB57469" t="s">
        <v>70</v>
      </c>
      <c r="BC57469" t="s">
        <v>70</v>
      </c>
      <c r="BD57469" t="s">
        <v>70</v>
      </c>
    </row>
    <row r="57470" spans="1:56" x14ac:dyDescent="0.3">
      <c r="A57470" t="s">
        <v>56</v>
      </c>
      <c r="B57470" t="s">
        <v>215</v>
      </c>
      <c r="C57470" t="s">
        <v>365</v>
      </c>
      <c r="D57470" t="s">
        <v>59</v>
      </c>
      <c r="E57470" t="s">
        <v>60</v>
      </c>
      <c r="F57470" t="s">
        <v>61</v>
      </c>
      <c r="G57470" t="s">
        <v>240</v>
      </c>
      <c r="H57470" t="s">
        <v>71</v>
      </c>
      <c r="I57470" t="s">
        <v>234</v>
      </c>
      <c r="J57470" t="s">
        <v>61</v>
      </c>
      <c r="K57470" t="s">
        <v>61</v>
      </c>
      <c r="L57470" t="s">
        <v>226</v>
      </c>
      <c r="M57470" t="s">
        <v>227</v>
      </c>
      <c r="N57470" t="s">
        <v>61</v>
      </c>
      <c r="O57470" t="s">
        <v>61</v>
      </c>
      <c r="P57470" t="s">
        <v>61</v>
      </c>
      <c r="Q57470" t="s">
        <v>61</v>
      </c>
      <c r="R57470" t="s">
        <v>61</v>
      </c>
      <c r="S57470" t="s">
        <v>61</v>
      </c>
      <c r="T57470" t="s">
        <v>61</v>
      </c>
      <c r="U57470" t="s">
        <v>61</v>
      </c>
      <c r="V57470" t="s">
        <v>61</v>
      </c>
      <c r="W57470" t="s">
        <v>61</v>
      </c>
      <c r="X57470" t="s">
        <v>61</v>
      </c>
      <c r="Y57470" t="s">
        <v>61</v>
      </c>
      <c r="Z57470" t="s">
        <v>61</v>
      </c>
      <c r="AA57470" t="s">
        <v>61</v>
      </c>
      <c r="AB57470" t="s">
        <v>61</v>
      </c>
      <c r="AC57470" t="s">
        <v>61</v>
      </c>
      <c r="AD57470" t="s">
        <v>61</v>
      </c>
      <c r="AE57470" t="s">
        <v>61</v>
      </c>
      <c r="AF57470" t="s">
        <v>61</v>
      </c>
      <c r="AG57470" t="s">
        <v>61</v>
      </c>
      <c r="AH57470" t="s">
        <v>61</v>
      </c>
      <c r="AI57470" t="s">
        <v>61</v>
      </c>
      <c r="AJ57470" t="s">
        <v>61</v>
      </c>
      <c r="AL57470" t="s">
        <v>245</v>
      </c>
      <c r="AN57470" t="s">
        <v>366</v>
      </c>
      <c r="AO57470" s="15" t="s">
        <v>367</v>
      </c>
      <c r="AP57470" t="s">
        <v>368</v>
      </c>
      <c r="AR57470" t="s">
        <v>223</v>
      </c>
      <c r="AS57470">
        <v>2023</v>
      </c>
      <c r="AT57470">
        <v>2021</v>
      </c>
      <c r="AU57470" s="5">
        <v>25336</v>
      </c>
      <c r="AV57470" t="s">
        <v>61</v>
      </c>
      <c r="AW57470" s="7"/>
      <c r="AX57470" t="s">
        <v>369</v>
      </c>
      <c r="AY57470" t="s">
        <v>70</v>
      </c>
      <c r="AZ57470" t="s">
        <v>70</v>
      </c>
      <c r="BA57470" t="s">
        <v>70</v>
      </c>
      <c r="BB57470" t="s">
        <v>70</v>
      </c>
      <c r="BC57470" t="s">
        <v>70</v>
      </c>
      <c r="BD57470" t="s">
        <v>70</v>
      </c>
    </row>
    <row r="57471" spans="1:56" x14ac:dyDescent="0.3">
      <c r="A57471" t="s">
        <v>56</v>
      </c>
      <c r="B57471" t="s">
        <v>215</v>
      </c>
      <c r="C57471" t="s">
        <v>365</v>
      </c>
      <c r="D57471" t="s">
        <v>59</v>
      </c>
      <c r="E57471" t="s">
        <v>60</v>
      </c>
      <c r="F57471" t="s">
        <v>61</v>
      </c>
      <c r="G57471" t="s">
        <v>240</v>
      </c>
      <c r="H57471" t="s">
        <v>71</v>
      </c>
      <c r="I57471" t="s">
        <v>234</v>
      </c>
      <c r="J57471" t="s">
        <v>61</v>
      </c>
      <c r="K57471" t="s">
        <v>229</v>
      </c>
      <c r="L57471" t="s">
        <v>61</v>
      </c>
      <c r="M57471" t="s">
        <v>61</v>
      </c>
      <c r="N57471" t="s">
        <v>61</v>
      </c>
      <c r="O57471" t="s">
        <v>61</v>
      </c>
      <c r="P57471" t="s">
        <v>61</v>
      </c>
      <c r="Q57471" t="s">
        <v>61</v>
      </c>
      <c r="R57471" t="s">
        <v>61</v>
      </c>
      <c r="S57471" t="s">
        <v>61</v>
      </c>
      <c r="T57471" t="s">
        <v>61</v>
      </c>
      <c r="U57471" t="s">
        <v>61</v>
      </c>
      <c r="V57471" t="s">
        <v>61</v>
      </c>
      <c r="W57471" t="s">
        <v>61</v>
      </c>
      <c r="X57471" t="s">
        <v>61</v>
      </c>
      <c r="Y57471" t="s">
        <v>61</v>
      </c>
      <c r="Z57471" t="s">
        <v>61</v>
      </c>
      <c r="AA57471" t="s">
        <v>61</v>
      </c>
      <c r="AB57471" t="s">
        <v>61</v>
      </c>
      <c r="AC57471" t="s">
        <v>61</v>
      </c>
      <c r="AD57471" t="s">
        <v>61</v>
      </c>
      <c r="AE57471" t="s">
        <v>61</v>
      </c>
      <c r="AF57471" t="s">
        <v>61</v>
      </c>
      <c r="AG57471" t="s">
        <v>61</v>
      </c>
      <c r="AH57471" t="s">
        <v>61</v>
      </c>
      <c r="AI57471" t="s">
        <v>61</v>
      </c>
      <c r="AJ57471" t="s">
        <v>61</v>
      </c>
      <c r="AL57471" t="s">
        <v>245</v>
      </c>
      <c r="AN57471" t="s">
        <v>366</v>
      </c>
      <c r="AO57471" s="15" t="s">
        <v>367</v>
      </c>
      <c r="AP57471" t="s">
        <v>368</v>
      </c>
      <c r="AR57471" t="s">
        <v>223</v>
      </c>
      <c r="AS57471">
        <v>2023</v>
      </c>
      <c r="AT57471">
        <v>2021</v>
      </c>
      <c r="AU57471" s="5">
        <v>2622</v>
      </c>
      <c r="AV57471" t="s">
        <v>61</v>
      </c>
      <c r="AW57471" s="7"/>
      <c r="AX57471" t="s">
        <v>369</v>
      </c>
      <c r="AY57471" t="s">
        <v>70</v>
      </c>
      <c r="AZ57471" t="s">
        <v>70</v>
      </c>
      <c r="BA57471" t="s">
        <v>70</v>
      </c>
      <c r="BB57471" t="s">
        <v>70</v>
      </c>
      <c r="BC57471" t="s">
        <v>70</v>
      </c>
      <c r="BD57471" t="s">
        <v>70</v>
      </c>
    </row>
    <row r="57472" spans="1:56" x14ac:dyDescent="0.3">
      <c r="A57472" t="s">
        <v>56</v>
      </c>
      <c r="B57472" t="s">
        <v>215</v>
      </c>
      <c r="C57472" t="s">
        <v>365</v>
      </c>
      <c r="D57472" t="s">
        <v>59</v>
      </c>
      <c r="E57472" t="s">
        <v>60</v>
      </c>
      <c r="F57472" t="s">
        <v>61</v>
      </c>
      <c r="G57472" t="s">
        <v>240</v>
      </c>
      <c r="H57472" t="s">
        <v>71</v>
      </c>
      <c r="I57472" t="s">
        <v>235</v>
      </c>
      <c r="J57472" t="s">
        <v>61</v>
      </c>
      <c r="K57472" t="s">
        <v>219</v>
      </c>
      <c r="L57472" t="s">
        <v>61</v>
      </c>
      <c r="M57472" t="s">
        <v>61</v>
      </c>
      <c r="N57472" t="s">
        <v>61</v>
      </c>
      <c r="O57472" t="s">
        <v>61</v>
      </c>
      <c r="P57472" t="s">
        <v>61</v>
      </c>
      <c r="Q57472" t="s">
        <v>61</v>
      </c>
      <c r="R57472" t="s">
        <v>61</v>
      </c>
      <c r="S57472" t="s">
        <v>61</v>
      </c>
      <c r="T57472" t="s">
        <v>61</v>
      </c>
      <c r="U57472" t="s">
        <v>61</v>
      </c>
      <c r="V57472" t="s">
        <v>61</v>
      </c>
      <c r="W57472" t="s">
        <v>61</v>
      </c>
      <c r="X57472" t="s">
        <v>61</v>
      </c>
      <c r="Y57472" t="s">
        <v>61</v>
      </c>
      <c r="Z57472" t="s">
        <v>61</v>
      </c>
      <c r="AA57472" t="s">
        <v>61</v>
      </c>
      <c r="AB57472" t="s">
        <v>61</v>
      </c>
      <c r="AC57472" t="s">
        <v>61</v>
      </c>
      <c r="AD57472" t="s">
        <v>61</v>
      </c>
      <c r="AE57472" t="s">
        <v>61</v>
      </c>
      <c r="AF57472" t="s">
        <v>61</v>
      </c>
      <c r="AG57472" t="s">
        <v>61</v>
      </c>
      <c r="AH57472" t="s">
        <v>61</v>
      </c>
      <c r="AI57472" t="s">
        <v>61</v>
      </c>
      <c r="AJ57472" t="s">
        <v>61</v>
      </c>
      <c r="AL57472" t="s">
        <v>245</v>
      </c>
      <c r="AN57472" t="s">
        <v>366</v>
      </c>
      <c r="AO57472" s="15" t="s">
        <v>367</v>
      </c>
      <c r="AP57472" t="s">
        <v>368</v>
      </c>
      <c r="AR57472" t="s">
        <v>223</v>
      </c>
      <c r="AS57472">
        <v>2023</v>
      </c>
      <c r="AT57472">
        <v>2021</v>
      </c>
      <c r="AU57472" s="5">
        <v>3429</v>
      </c>
      <c r="AV57472" t="s">
        <v>61</v>
      </c>
      <c r="AW57472" s="7"/>
      <c r="AX57472" t="s">
        <v>369</v>
      </c>
      <c r="AY57472" t="s">
        <v>70</v>
      </c>
      <c r="AZ57472" t="s">
        <v>70</v>
      </c>
      <c r="BA57472" t="s">
        <v>70</v>
      </c>
      <c r="BB57472" t="s">
        <v>70</v>
      </c>
      <c r="BC57472" t="s">
        <v>70</v>
      </c>
      <c r="BD57472" t="s">
        <v>70</v>
      </c>
    </row>
    <row r="57473" spans="1:56" x14ac:dyDescent="0.3">
      <c r="A57473" t="s">
        <v>56</v>
      </c>
      <c r="B57473" t="s">
        <v>215</v>
      </c>
      <c r="C57473" t="s">
        <v>365</v>
      </c>
      <c r="D57473" t="s">
        <v>59</v>
      </c>
      <c r="E57473" t="s">
        <v>60</v>
      </c>
      <c r="F57473" t="s">
        <v>61</v>
      </c>
      <c r="G57473" t="s">
        <v>240</v>
      </c>
      <c r="H57473" t="s">
        <v>71</v>
      </c>
      <c r="I57473" t="s">
        <v>235</v>
      </c>
      <c r="J57473" t="s">
        <v>61</v>
      </c>
      <c r="K57473" t="s">
        <v>61</v>
      </c>
      <c r="L57473" t="s">
        <v>226</v>
      </c>
      <c r="M57473" t="s">
        <v>227</v>
      </c>
      <c r="N57473" t="s">
        <v>61</v>
      </c>
      <c r="O57473" t="s">
        <v>61</v>
      </c>
      <c r="P57473" t="s">
        <v>61</v>
      </c>
      <c r="Q57473" t="s">
        <v>61</v>
      </c>
      <c r="R57473" t="s">
        <v>61</v>
      </c>
      <c r="S57473" t="s">
        <v>61</v>
      </c>
      <c r="T57473" t="s">
        <v>61</v>
      </c>
      <c r="U57473" t="s">
        <v>61</v>
      </c>
      <c r="V57473" t="s">
        <v>61</v>
      </c>
      <c r="W57473" t="s">
        <v>61</v>
      </c>
      <c r="X57473" t="s">
        <v>61</v>
      </c>
      <c r="Y57473" t="s">
        <v>61</v>
      </c>
      <c r="Z57473" t="s">
        <v>61</v>
      </c>
      <c r="AA57473" t="s">
        <v>61</v>
      </c>
      <c r="AB57473" t="s">
        <v>61</v>
      </c>
      <c r="AC57473" t="s">
        <v>61</v>
      </c>
      <c r="AD57473" t="s">
        <v>61</v>
      </c>
      <c r="AE57473" t="s">
        <v>61</v>
      </c>
      <c r="AF57473" t="s">
        <v>61</v>
      </c>
      <c r="AG57473" t="s">
        <v>61</v>
      </c>
      <c r="AH57473" t="s">
        <v>61</v>
      </c>
      <c r="AI57473" t="s">
        <v>61</v>
      </c>
      <c r="AJ57473" t="s">
        <v>61</v>
      </c>
      <c r="AL57473" t="s">
        <v>245</v>
      </c>
      <c r="AN57473" t="s">
        <v>366</v>
      </c>
      <c r="AO57473" s="15" t="s">
        <v>367</v>
      </c>
      <c r="AP57473" t="s">
        <v>368</v>
      </c>
      <c r="AR57473" t="s">
        <v>223</v>
      </c>
      <c r="AS57473">
        <v>2023</v>
      </c>
      <c r="AT57473">
        <v>2021</v>
      </c>
      <c r="AU57473" s="5">
        <v>4112</v>
      </c>
      <c r="AV57473" t="s">
        <v>61</v>
      </c>
      <c r="AW57473" s="7"/>
      <c r="AX57473" t="s">
        <v>369</v>
      </c>
      <c r="AY57473" t="s">
        <v>70</v>
      </c>
      <c r="AZ57473" t="s">
        <v>70</v>
      </c>
      <c r="BA57473" t="s">
        <v>70</v>
      </c>
      <c r="BB57473" t="s">
        <v>70</v>
      </c>
      <c r="BC57473" t="s">
        <v>70</v>
      </c>
      <c r="BD57473" t="s">
        <v>70</v>
      </c>
    </row>
    <row r="57474" spans="1:56" x14ac:dyDescent="0.3">
      <c r="A57474" t="s">
        <v>56</v>
      </c>
      <c r="B57474" t="s">
        <v>215</v>
      </c>
      <c r="C57474" t="s">
        <v>365</v>
      </c>
      <c r="D57474" t="s">
        <v>59</v>
      </c>
      <c r="E57474" t="s">
        <v>60</v>
      </c>
      <c r="F57474" t="s">
        <v>61</v>
      </c>
      <c r="G57474" t="s">
        <v>240</v>
      </c>
      <c r="H57474" t="s">
        <v>71</v>
      </c>
      <c r="I57474" t="s">
        <v>235</v>
      </c>
      <c r="J57474" t="s">
        <v>61</v>
      </c>
      <c r="K57474" t="s">
        <v>229</v>
      </c>
      <c r="L57474" t="s">
        <v>61</v>
      </c>
      <c r="M57474" t="s">
        <v>61</v>
      </c>
      <c r="N57474" t="s">
        <v>61</v>
      </c>
      <c r="O57474" t="s">
        <v>61</v>
      </c>
      <c r="P57474" t="s">
        <v>61</v>
      </c>
      <c r="Q57474" t="s">
        <v>61</v>
      </c>
      <c r="R57474" t="s">
        <v>61</v>
      </c>
      <c r="S57474" t="s">
        <v>61</v>
      </c>
      <c r="T57474" t="s">
        <v>61</v>
      </c>
      <c r="U57474" t="s">
        <v>61</v>
      </c>
      <c r="V57474" t="s">
        <v>61</v>
      </c>
      <c r="W57474" t="s">
        <v>61</v>
      </c>
      <c r="X57474" t="s">
        <v>61</v>
      </c>
      <c r="Y57474" t="s">
        <v>61</v>
      </c>
      <c r="Z57474" t="s">
        <v>61</v>
      </c>
      <c r="AA57474" t="s">
        <v>61</v>
      </c>
      <c r="AB57474" t="s">
        <v>61</v>
      </c>
      <c r="AC57474" t="s">
        <v>61</v>
      </c>
      <c r="AD57474" t="s">
        <v>61</v>
      </c>
      <c r="AE57474" t="s">
        <v>61</v>
      </c>
      <c r="AF57474" t="s">
        <v>61</v>
      </c>
      <c r="AG57474" t="s">
        <v>61</v>
      </c>
      <c r="AH57474" t="s">
        <v>61</v>
      </c>
      <c r="AI57474" t="s">
        <v>61</v>
      </c>
      <c r="AJ57474" t="s">
        <v>61</v>
      </c>
      <c r="AL57474" t="s">
        <v>245</v>
      </c>
      <c r="AN57474" t="s">
        <v>366</v>
      </c>
      <c r="AO57474" s="15" t="s">
        <v>367</v>
      </c>
      <c r="AP57474" t="s">
        <v>368</v>
      </c>
      <c r="AR57474" t="s">
        <v>223</v>
      </c>
      <c r="AS57474">
        <v>2023</v>
      </c>
      <c r="AT57474">
        <v>2021</v>
      </c>
      <c r="AU57474" s="5">
        <v>683</v>
      </c>
      <c r="AV57474" t="s">
        <v>61</v>
      </c>
      <c r="AW57474" s="7"/>
      <c r="AX57474" t="s">
        <v>369</v>
      </c>
      <c r="AY57474" t="s">
        <v>70</v>
      </c>
      <c r="AZ57474" t="s">
        <v>70</v>
      </c>
      <c r="BA57474" t="s">
        <v>70</v>
      </c>
      <c r="BB57474" t="s">
        <v>70</v>
      </c>
      <c r="BC57474" t="s">
        <v>70</v>
      </c>
      <c r="BD57474" t="s">
        <v>70</v>
      </c>
    </row>
    <row r="57475" spans="1:56" x14ac:dyDescent="0.3">
      <c r="A57475" t="s">
        <v>56</v>
      </c>
      <c r="B57475" t="s">
        <v>215</v>
      </c>
      <c r="C57475" t="s">
        <v>365</v>
      </c>
      <c r="D57475" t="s">
        <v>59</v>
      </c>
      <c r="E57475" t="s">
        <v>60</v>
      </c>
      <c r="F57475" t="s">
        <v>61</v>
      </c>
      <c r="G57475" t="s">
        <v>240</v>
      </c>
      <c r="H57475" t="s">
        <v>62</v>
      </c>
      <c r="I57475" t="s">
        <v>236</v>
      </c>
      <c r="J57475" t="s">
        <v>61</v>
      </c>
      <c r="K57475" t="s">
        <v>219</v>
      </c>
      <c r="L57475" t="s">
        <v>61</v>
      </c>
      <c r="M57475" t="s">
        <v>61</v>
      </c>
      <c r="N57475" t="s">
        <v>61</v>
      </c>
      <c r="O57475" t="s">
        <v>61</v>
      </c>
      <c r="P57475" t="s">
        <v>61</v>
      </c>
      <c r="Q57475" t="s">
        <v>61</v>
      </c>
      <c r="R57475" t="s">
        <v>61</v>
      </c>
      <c r="S57475" t="s">
        <v>61</v>
      </c>
      <c r="T57475" t="s">
        <v>61</v>
      </c>
      <c r="U57475" t="s">
        <v>61</v>
      </c>
      <c r="V57475" t="s">
        <v>61</v>
      </c>
      <c r="W57475" t="s">
        <v>61</v>
      </c>
      <c r="X57475" t="s">
        <v>61</v>
      </c>
      <c r="Y57475" t="s">
        <v>61</v>
      </c>
      <c r="Z57475" t="s">
        <v>61</v>
      </c>
      <c r="AA57475" t="s">
        <v>61</v>
      </c>
      <c r="AB57475" t="s">
        <v>61</v>
      </c>
      <c r="AC57475" t="s">
        <v>61</v>
      </c>
      <c r="AD57475" t="s">
        <v>61</v>
      </c>
      <c r="AE57475" t="s">
        <v>61</v>
      </c>
      <c r="AF57475" t="s">
        <v>61</v>
      </c>
      <c r="AG57475" t="s">
        <v>61</v>
      </c>
      <c r="AH57475" t="s">
        <v>61</v>
      </c>
      <c r="AI57475" t="s">
        <v>61</v>
      </c>
      <c r="AJ57475" t="s">
        <v>61</v>
      </c>
      <c r="AL57475" t="s">
        <v>245</v>
      </c>
      <c r="AN57475" t="s">
        <v>366</v>
      </c>
      <c r="AO57475" s="15" t="s">
        <v>367</v>
      </c>
      <c r="AP57475" t="s">
        <v>368</v>
      </c>
      <c r="AR57475" t="s">
        <v>223</v>
      </c>
      <c r="AS57475">
        <v>2023</v>
      </c>
      <c r="AT57475">
        <v>2021</v>
      </c>
      <c r="AU57475" s="5">
        <v>350129</v>
      </c>
      <c r="AV57475" t="s">
        <v>61</v>
      </c>
      <c r="AW57475" s="7"/>
      <c r="AX57475" t="s">
        <v>369</v>
      </c>
      <c r="AY57475" t="s">
        <v>70</v>
      </c>
      <c r="AZ57475" t="s">
        <v>70</v>
      </c>
      <c r="BA57475" t="s">
        <v>70</v>
      </c>
      <c r="BB57475" t="s">
        <v>70</v>
      </c>
      <c r="BC57475" t="s">
        <v>70</v>
      </c>
      <c r="BD57475" t="s">
        <v>70</v>
      </c>
    </row>
    <row r="57476" spans="1:56" x14ac:dyDescent="0.3">
      <c r="A57476" t="s">
        <v>56</v>
      </c>
      <c r="B57476" t="s">
        <v>215</v>
      </c>
      <c r="C57476" t="s">
        <v>365</v>
      </c>
      <c r="D57476" t="s">
        <v>59</v>
      </c>
      <c r="E57476" t="s">
        <v>60</v>
      </c>
      <c r="F57476" t="s">
        <v>61</v>
      </c>
      <c r="G57476" t="s">
        <v>240</v>
      </c>
      <c r="H57476" t="s">
        <v>62</v>
      </c>
      <c r="I57476" t="s">
        <v>236</v>
      </c>
      <c r="J57476" t="s">
        <v>61</v>
      </c>
      <c r="K57476" t="s">
        <v>225</v>
      </c>
      <c r="L57476" t="s">
        <v>61</v>
      </c>
      <c r="M57476" t="s">
        <v>61</v>
      </c>
      <c r="N57476" t="s">
        <v>61</v>
      </c>
      <c r="O57476" t="s">
        <v>61</v>
      </c>
      <c r="P57476" t="s">
        <v>61</v>
      </c>
      <c r="Q57476" t="s">
        <v>61</v>
      </c>
      <c r="R57476" t="s">
        <v>61</v>
      </c>
      <c r="S57476" t="s">
        <v>61</v>
      </c>
      <c r="T57476" t="s">
        <v>61</v>
      </c>
      <c r="U57476" t="s">
        <v>61</v>
      </c>
      <c r="V57476" t="s">
        <v>61</v>
      </c>
      <c r="W57476" t="s">
        <v>61</v>
      </c>
      <c r="X57476" t="s">
        <v>61</v>
      </c>
      <c r="Y57476" t="s">
        <v>61</v>
      </c>
      <c r="Z57476" t="s">
        <v>61</v>
      </c>
      <c r="AA57476" t="s">
        <v>61</v>
      </c>
      <c r="AB57476" t="s">
        <v>61</v>
      </c>
      <c r="AC57476" t="s">
        <v>61</v>
      </c>
      <c r="AD57476" t="s">
        <v>61</v>
      </c>
      <c r="AE57476" t="s">
        <v>61</v>
      </c>
      <c r="AF57476" t="s">
        <v>61</v>
      </c>
      <c r="AG57476" t="s">
        <v>61</v>
      </c>
      <c r="AH57476" t="s">
        <v>61</v>
      </c>
      <c r="AI57476" t="s">
        <v>61</v>
      </c>
      <c r="AJ57476" t="s">
        <v>61</v>
      </c>
      <c r="AL57476" t="s">
        <v>245</v>
      </c>
      <c r="AN57476" t="s">
        <v>366</v>
      </c>
      <c r="AO57476" s="15" t="s">
        <v>367</v>
      </c>
      <c r="AP57476" t="s">
        <v>368</v>
      </c>
      <c r="AR57476" t="s">
        <v>223</v>
      </c>
      <c r="AS57476">
        <v>2023</v>
      </c>
      <c r="AT57476">
        <v>2021</v>
      </c>
      <c r="AU57476" s="5">
        <v>1815</v>
      </c>
      <c r="AV57476" t="s">
        <v>61</v>
      </c>
      <c r="AW57476" s="7"/>
      <c r="AX57476" t="s">
        <v>369</v>
      </c>
      <c r="AY57476" t="s">
        <v>70</v>
      </c>
      <c r="AZ57476" t="s">
        <v>70</v>
      </c>
      <c r="BA57476" t="s">
        <v>70</v>
      </c>
      <c r="BB57476" t="s">
        <v>70</v>
      </c>
      <c r="BC57476" t="s">
        <v>70</v>
      </c>
      <c r="BD57476" t="s">
        <v>70</v>
      </c>
    </row>
    <row r="57477" spans="1:56" x14ac:dyDescent="0.3">
      <c r="A57477" t="s">
        <v>56</v>
      </c>
      <c r="B57477" t="s">
        <v>215</v>
      </c>
      <c r="C57477" t="s">
        <v>365</v>
      </c>
      <c r="D57477" t="s">
        <v>59</v>
      </c>
      <c r="E57477" t="s">
        <v>60</v>
      </c>
      <c r="F57477" t="s">
        <v>61</v>
      </c>
      <c r="G57477" t="s">
        <v>240</v>
      </c>
      <c r="H57477" t="s">
        <v>62</v>
      </c>
      <c r="I57477" t="s">
        <v>236</v>
      </c>
      <c r="J57477" t="s">
        <v>61</v>
      </c>
      <c r="K57477" t="s">
        <v>61</v>
      </c>
      <c r="L57477" t="s">
        <v>226</v>
      </c>
      <c r="M57477" t="s">
        <v>227</v>
      </c>
      <c r="N57477" t="s">
        <v>61</v>
      </c>
      <c r="O57477" t="s">
        <v>61</v>
      </c>
      <c r="P57477" t="s">
        <v>61</v>
      </c>
      <c r="Q57477" t="s">
        <v>61</v>
      </c>
      <c r="R57477" t="s">
        <v>61</v>
      </c>
      <c r="S57477" t="s">
        <v>61</v>
      </c>
      <c r="T57477" t="s">
        <v>61</v>
      </c>
      <c r="U57477" t="s">
        <v>61</v>
      </c>
      <c r="V57477" t="s">
        <v>61</v>
      </c>
      <c r="W57477" t="s">
        <v>61</v>
      </c>
      <c r="X57477" t="s">
        <v>61</v>
      </c>
      <c r="Y57477" t="s">
        <v>61</v>
      </c>
      <c r="Z57477" t="s">
        <v>61</v>
      </c>
      <c r="AA57477" t="s">
        <v>61</v>
      </c>
      <c r="AB57477" t="s">
        <v>61</v>
      </c>
      <c r="AC57477" t="s">
        <v>61</v>
      </c>
      <c r="AD57477" t="s">
        <v>61</v>
      </c>
      <c r="AE57477" t="s">
        <v>61</v>
      </c>
      <c r="AF57477" t="s">
        <v>61</v>
      </c>
      <c r="AG57477" t="s">
        <v>61</v>
      </c>
      <c r="AH57477" t="s">
        <v>61</v>
      </c>
      <c r="AI57477" t="s">
        <v>61</v>
      </c>
      <c r="AJ57477" t="s">
        <v>61</v>
      </c>
      <c r="AL57477" t="s">
        <v>245</v>
      </c>
      <c r="AN57477" t="s">
        <v>366</v>
      </c>
      <c r="AO57477" s="15" t="s">
        <v>367</v>
      </c>
      <c r="AP57477" t="s">
        <v>368</v>
      </c>
      <c r="AR57477" t="s">
        <v>223</v>
      </c>
      <c r="AS57477">
        <v>2023</v>
      </c>
      <c r="AT57477">
        <v>2021</v>
      </c>
      <c r="AU57477" s="5">
        <v>228245</v>
      </c>
      <c r="AV57477" t="s">
        <v>61</v>
      </c>
      <c r="AW57477" s="7"/>
      <c r="AX57477" t="s">
        <v>369</v>
      </c>
      <c r="AY57477" t="s">
        <v>70</v>
      </c>
      <c r="AZ57477" t="s">
        <v>70</v>
      </c>
      <c r="BA57477" t="s">
        <v>70</v>
      </c>
      <c r="BB57477" t="s">
        <v>70</v>
      </c>
      <c r="BC57477" t="s">
        <v>70</v>
      </c>
      <c r="BD57477" t="s">
        <v>70</v>
      </c>
    </row>
    <row r="57478" spans="1:56" x14ac:dyDescent="0.3">
      <c r="A57478" t="s">
        <v>56</v>
      </c>
      <c r="B57478" t="s">
        <v>215</v>
      </c>
      <c r="C57478" t="s">
        <v>365</v>
      </c>
      <c r="D57478" t="s">
        <v>59</v>
      </c>
      <c r="E57478" t="s">
        <v>60</v>
      </c>
      <c r="F57478" t="s">
        <v>61</v>
      </c>
      <c r="G57478" t="s">
        <v>240</v>
      </c>
      <c r="H57478" t="s">
        <v>62</v>
      </c>
      <c r="I57478" t="s">
        <v>236</v>
      </c>
      <c r="J57478" t="s">
        <v>61</v>
      </c>
      <c r="K57478" t="s">
        <v>61</v>
      </c>
      <c r="L57478" t="s">
        <v>228</v>
      </c>
      <c r="M57478" t="s">
        <v>227</v>
      </c>
      <c r="N57478" t="s">
        <v>61</v>
      </c>
      <c r="O57478" t="s">
        <v>61</v>
      </c>
      <c r="P57478" t="s">
        <v>61</v>
      </c>
      <c r="Q57478" t="s">
        <v>61</v>
      </c>
      <c r="R57478" t="s">
        <v>61</v>
      </c>
      <c r="S57478" t="s">
        <v>61</v>
      </c>
      <c r="T57478" t="s">
        <v>61</v>
      </c>
      <c r="U57478" t="s">
        <v>61</v>
      </c>
      <c r="V57478" t="s">
        <v>61</v>
      </c>
      <c r="W57478" t="s">
        <v>61</v>
      </c>
      <c r="X57478" t="s">
        <v>61</v>
      </c>
      <c r="Y57478" t="s">
        <v>61</v>
      </c>
      <c r="Z57478" t="s">
        <v>61</v>
      </c>
      <c r="AA57478" t="s">
        <v>61</v>
      </c>
      <c r="AB57478" t="s">
        <v>61</v>
      </c>
      <c r="AC57478" t="s">
        <v>61</v>
      </c>
      <c r="AD57478" t="s">
        <v>61</v>
      </c>
      <c r="AE57478" t="s">
        <v>61</v>
      </c>
      <c r="AF57478" t="s">
        <v>61</v>
      </c>
      <c r="AG57478" t="s">
        <v>61</v>
      </c>
      <c r="AH57478" t="s">
        <v>61</v>
      </c>
      <c r="AI57478" t="s">
        <v>61</v>
      </c>
      <c r="AJ57478" t="s">
        <v>61</v>
      </c>
      <c r="AL57478" t="s">
        <v>245</v>
      </c>
      <c r="AN57478" t="s">
        <v>366</v>
      </c>
      <c r="AO57478" s="15" t="s">
        <v>367</v>
      </c>
      <c r="AP57478" t="s">
        <v>368</v>
      </c>
      <c r="AR57478" t="s">
        <v>223</v>
      </c>
      <c r="AS57478">
        <v>2023</v>
      </c>
      <c r="AT57478">
        <v>2021</v>
      </c>
      <c r="AU57478" s="5">
        <v>108536</v>
      </c>
      <c r="AV57478" t="s">
        <v>61</v>
      </c>
      <c r="AW57478" s="7"/>
      <c r="AX57478" t="s">
        <v>369</v>
      </c>
      <c r="AY57478" t="s">
        <v>70</v>
      </c>
      <c r="AZ57478" t="s">
        <v>70</v>
      </c>
      <c r="BA57478" t="s">
        <v>70</v>
      </c>
      <c r="BB57478" t="s">
        <v>70</v>
      </c>
      <c r="BC57478" t="s">
        <v>70</v>
      </c>
      <c r="BD57478" t="s">
        <v>70</v>
      </c>
    </row>
    <row r="57479" spans="1:56" x14ac:dyDescent="0.3">
      <c r="A57479" t="s">
        <v>56</v>
      </c>
      <c r="B57479" t="s">
        <v>215</v>
      </c>
      <c r="C57479" t="s">
        <v>365</v>
      </c>
      <c r="D57479" t="s">
        <v>59</v>
      </c>
      <c r="E57479" t="s">
        <v>60</v>
      </c>
      <c r="F57479" t="s">
        <v>61</v>
      </c>
      <c r="G57479" t="s">
        <v>240</v>
      </c>
      <c r="H57479" t="s">
        <v>62</v>
      </c>
      <c r="I57479" t="s">
        <v>236</v>
      </c>
      <c r="J57479" t="s">
        <v>61</v>
      </c>
      <c r="K57479" t="s">
        <v>61</v>
      </c>
      <c r="L57479" t="s">
        <v>228</v>
      </c>
      <c r="M57479" t="s">
        <v>12</v>
      </c>
      <c r="N57479" t="s">
        <v>61</v>
      </c>
      <c r="O57479" t="s">
        <v>61</v>
      </c>
      <c r="P57479" t="s">
        <v>61</v>
      </c>
      <c r="Q57479" t="s">
        <v>61</v>
      </c>
      <c r="R57479" t="s">
        <v>61</v>
      </c>
      <c r="S57479" t="s">
        <v>61</v>
      </c>
      <c r="T57479" t="s">
        <v>61</v>
      </c>
      <c r="U57479" t="s">
        <v>61</v>
      </c>
      <c r="V57479" t="s">
        <v>61</v>
      </c>
      <c r="W57479" t="s">
        <v>61</v>
      </c>
      <c r="X57479" t="s">
        <v>61</v>
      </c>
      <c r="Y57479" t="s">
        <v>61</v>
      </c>
      <c r="Z57479" t="s">
        <v>61</v>
      </c>
      <c r="AA57479" t="s">
        <v>61</v>
      </c>
      <c r="AB57479" t="s">
        <v>61</v>
      </c>
      <c r="AC57479" t="s">
        <v>61</v>
      </c>
      <c r="AD57479" t="s">
        <v>61</v>
      </c>
      <c r="AE57479" t="s">
        <v>61</v>
      </c>
      <c r="AF57479" t="s">
        <v>61</v>
      </c>
      <c r="AG57479" t="s">
        <v>61</v>
      </c>
      <c r="AH57479" t="s">
        <v>61</v>
      </c>
      <c r="AI57479" t="s">
        <v>61</v>
      </c>
      <c r="AJ57479" t="s">
        <v>61</v>
      </c>
      <c r="AL57479" t="s">
        <v>245</v>
      </c>
      <c r="AN57479" t="s">
        <v>366</v>
      </c>
      <c r="AO57479" s="15" t="s">
        <v>367</v>
      </c>
      <c r="AP57479" t="s">
        <v>368</v>
      </c>
      <c r="AR57479" t="s">
        <v>223</v>
      </c>
      <c r="AS57479">
        <v>2023</v>
      </c>
      <c r="AT57479">
        <v>2021</v>
      </c>
      <c r="AU57479" s="5">
        <v>62249</v>
      </c>
      <c r="AV57479" t="s">
        <v>61</v>
      </c>
      <c r="AW57479" s="7"/>
      <c r="AX57479" t="s">
        <v>369</v>
      </c>
      <c r="AY57479" t="s">
        <v>70</v>
      </c>
      <c r="AZ57479" t="s">
        <v>70</v>
      </c>
      <c r="BA57479" t="s">
        <v>70</v>
      </c>
      <c r="BB57479" t="s">
        <v>70</v>
      </c>
      <c r="BC57479" t="s">
        <v>70</v>
      </c>
      <c r="BD57479" t="s">
        <v>70</v>
      </c>
    </row>
    <row r="57480" spans="1:56" x14ac:dyDescent="0.3">
      <c r="A57480" t="s">
        <v>56</v>
      </c>
      <c r="B57480" t="s">
        <v>215</v>
      </c>
      <c r="C57480" t="s">
        <v>365</v>
      </c>
      <c r="D57480" t="s">
        <v>59</v>
      </c>
      <c r="E57480" t="s">
        <v>60</v>
      </c>
      <c r="F57480" t="s">
        <v>61</v>
      </c>
      <c r="G57480" t="s">
        <v>240</v>
      </c>
      <c r="H57480" t="s">
        <v>62</v>
      </c>
      <c r="I57480" t="s">
        <v>236</v>
      </c>
      <c r="J57480" t="s">
        <v>61</v>
      </c>
      <c r="K57480" t="s">
        <v>229</v>
      </c>
      <c r="L57480" t="s">
        <v>61</v>
      </c>
      <c r="M57480" t="s">
        <v>61</v>
      </c>
      <c r="N57480" t="s">
        <v>61</v>
      </c>
      <c r="O57480" t="s">
        <v>61</v>
      </c>
      <c r="P57480" t="s">
        <v>61</v>
      </c>
      <c r="Q57480" t="s">
        <v>61</v>
      </c>
      <c r="R57480" t="s">
        <v>61</v>
      </c>
      <c r="S57480" t="s">
        <v>61</v>
      </c>
      <c r="T57480" t="s">
        <v>61</v>
      </c>
      <c r="U57480" t="s">
        <v>61</v>
      </c>
      <c r="V57480" t="s">
        <v>61</v>
      </c>
      <c r="W57480" t="s">
        <v>61</v>
      </c>
      <c r="X57480" t="s">
        <v>61</v>
      </c>
      <c r="Y57480" t="s">
        <v>61</v>
      </c>
      <c r="Z57480" t="s">
        <v>61</v>
      </c>
      <c r="AA57480" t="s">
        <v>61</v>
      </c>
      <c r="AB57480" t="s">
        <v>61</v>
      </c>
      <c r="AC57480" t="s">
        <v>61</v>
      </c>
      <c r="AD57480" t="s">
        <v>61</v>
      </c>
      <c r="AE57480" t="s">
        <v>61</v>
      </c>
      <c r="AF57480" t="s">
        <v>61</v>
      </c>
      <c r="AG57480" t="s">
        <v>61</v>
      </c>
      <c r="AH57480" t="s">
        <v>61</v>
      </c>
      <c r="AI57480" t="s">
        <v>61</v>
      </c>
      <c r="AJ57480" t="s">
        <v>61</v>
      </c>
      <c r="AL57480" t="s">
        <v>245</v>
      </c>
      <c r="AN57480" t="s">
        <v>366</v>
      </c>
      <c r="AO57480" s="15" t="s">
        <v>367</v>
      </c>
      <c r="AP57480" t="s">
        <v>368</v>
      </c>
      <c r="AR57480" t="s">
        <v>223</v>
      </c>
      <c r="AS57480">
        <v>2023</v>
      </c>
      <c r="AT57480">
        <v>2021</v>
      </c>
      <c r="AU57480" s="5">
        <v>47086</v>
      </c>
      <c r="AV57480" t="s">
        <v>61</v>
      </c>
      <c r="AW57480" s="7"/>
      <c r="AX57480" t="s">
        <v>369</v>
      </c>
      <c r="AY57480" t="s">
        <v>70</v>
      </c>
      <c r="AZ57480" t="s">
        <v>70</v>
      </c>
      <c r="BA57480" t="s">
        <v>70</v>
      </c>
      <c r="BB57480" t="s">
        <v>70</v>
      </c>
      <c r="BC57480" t="s">
        <v>70</v>
      </c>
      <c r="BD57480" t="s">
        <v>70</v>
      </c>
    </row>
    <row r="57481" spans="1:56" x14ac:dyDescent="0.3">
      <c r="A57481" t="s">
        <v>56</v>
      </c>
      <c r="B57481" t="s">
        <v>215</v>
      </c>
      <c r="C57481" t="s">
        <v>365</v>
      </c>
      <c r="D57481" t="s">
        <v>59</v>
      </c>
      <c r="E57481" t="s">
        <v>60</v>
      </c>
      <c r="F57481" t="s">
        <v>61</v>
      </c>
      <c r="G57481" t="s">
        <v>240</v>
      </c>
      <c r="H57481" t="s">
        <v>71</v>
      </c>
      <c r="I57481" t="s">
        <v>237</v>
      </c>
      <c r="J57481" t="s">
        <v>61</v>
      </c>
      <c r="K57481" t="s">
        <v>219</v>
      </c>
      <c r="L57481" t="s">
        <v>61</v>
      </c>
      <c r="M57481" t="s">
        <v>61</v>
      </c>
      <c r="N57481" t="s">
        <v>61</v>
      </c>
      <c r="O57481" t="s">
        <v>61</v>
      </c>
      <c r="P57481" t="s">
        <v>61</v>
      </c>
      <c r="Q57481" t="s">
        <v>61</v>
      </c>
      <c r="R57481" t="s">
        <v>61</v>
      </c>
      <c r="S57481" t="s">
        <v>61</v>
      </c>
      <c r="T57481" t="s">
        <v>61</v>
      </c>
      <c r="U57481" t="s">
        <v>61</v>
      </c>
      <c r="V57481" t="s">
        <v>61</v>
      </c>
      <c r="W57481" t="s">
        <v>61</v>
      </c>
      <c r="X57481" t="s">
        <v>61</v>
      </c>
      <c r="Y57481" t="s">
        <v>61</v>
      </c>
      <c r="Z57481" t="s">
        <v>61</v>
      </c>
      <c r="AA57481" t="s">
        <v>61</v>
      </c>
      <c r="AB57481" t="s">
        <v>61</v>
      </c>
      <c r="AC57481" t="s">
        <v>61</v>
      </c>
      <c r="AD57481" t="s">
        <v>61</v>
      </c>
      <c r="AE57481" t="s">
        <v>61</v>
      </c>
      <c r="AF57481" t="s">
        <v>61</v>
      </c>
      <c r="AG57481" t="s">
        <v>61</v>
      </c>
      <c r="AH57481" t="s">
        <v>61</v>
      </c>
      <c r="AI57481" t="s">
        <v>61</v>
      </c>
      <c r="AJ57481" t="s">
        <v>61</v>
      </c>
      <c r="AL57481" t="s">
        <v>245</v>
      </c>
      <c r="AN57481" t="s">
        <v>366</v>
      </c>
      <c r="AO57481" s="15" t="s">
        <v>367</v>
      </c>
      <c r="AP57481" t="s">
        <v>368</v>
      </c>
      <c r="AR57481" t="s">
        <v>223</v>
      </c>
      <c r="AS57481">
        <v>2023</v>
      </c>
      <c r="AT57481">
        <v>2021</v>
      </c>
      <c r="AU57481" s="5">
        <v>19666</v>
      </c>
      <c r="AV57481" t="s">
        <v>61</v>
      </c>
      <c r="AW57481" s="7"/>
      <c r="AX57481" t="s">
        <v>369</v>
      </c>
      <c r="AY57481" t="s">
        <v>70</v>
      </c>
      <c r="AZ57481" t="s">
        <v>70</v>
      </c>
      <c r="BA57481" t="s">
        <v>70</v>
      </c>
      <c r="BB57481" t="s">
        <v>70</v>
      </c>
      <c r="BC57481" t="s">
        <v>70</v>
      </c>
      <c r="BD57481" t="s">
        <v>70</v>
      </c>
    </row>
    <row r="57482" spans="1:56" x14ac:dyDescent="0.3">
      <c r="A57482" t="s">
        <v>56</v>
      </c>
      <c r="B57482" t="s">
        <v>215</v>
      </c>
      <c r="C57482" t="s">
        <v>365</v>
      </c>
      <c r="D57482" t="s">
        <v>59</v>
      </c>
      <c r="E57482" t="s">
        <v>60</v>
      </c>
      <c r="F57482" t="s">
        <v>61</v>
      </c>
      <c r="G57482" t="s">
        <v>240</v>
      </c>
      <c r="H57482" t="s">
        <v>71</v>
      </c>
      <c r="I57482" t="s">
        <v>237</v>
      </c>
      <c r="J57482" t="s">
        <v>61</v>
      </c>
      <c r="K57482" t="s">
        <v>61</v>
      </c>
      <c r="L57482" t="s">
        <v>226</v>
      </c>
      <c r="M57482" t="s">
        <v>227</v>
      </c>
      <c r="N57482" t="s">
        <v>61</v>
      </c>
      <c r="O57482" t="s">
        <v>61</v>
      </c>
      <c r="P57482" t="s">
        <v>61</v>
      </c>
      <c r="Q57482" t="s">
        <v>61</v>
      </c>
      <c r="R57482" t="s">
        <v>61</v>
      </c>
      <c r="S57482" t="s">
        <v>61</v>
      </c>
      <c r="T57482" t="s">
        <v>61</v>
      </c>
      <c r="U57482" t="s">
        <v>61</v>
      </c>
      <c r="V57482" t="s">
        <v>61</v>
      </c>
      <c r="W57482" t="s">
        <v>61</v>
      </c>
      <c r="X57482" t="s">
        <v>61</v>
      </c>
      <c r="Y57482" t="s">
        <v>61</v>
      </c>
      <c r="Z57482" t="s">
        <v>61</v>
      </c>
      <c r="AA57482" t="s">
        <v>61</v>
      </c>
      <c r="AB57482" t="s">
        <v>61</v>
      </c>
      <c r="AC57482" t="s">
        <v>61</v>
      </c>
      <c r="AD57482" t="s">
        <v>61</v>
      </c>
      <c r="AE57482" t="s">
        <v>61</v>
      </c>
      <c r="AF57482" t="s">
        <v>61</v>
      </c>
      <c r="AG57482" t="s">
        <v>61</v>
      </c>
      <c r="AH57482" t="s">
        <v>61</v>
      </c>
      <c r="AI57482" t="s">
        <v>61</v>
      </c>
      <c r="AJ57482" t="s">
        <v>61</v>
      </c>
      <c r="AL57482" t="s">
        <v>245</v>
      </c>
      <c r="AN57482" t="s">
        <v>366</v>
      </c>
      <c r="AO57482" s="15" t="s">
        <v>367</v>
      </c>
      <c r="AP57482" t="s">
        <v>368</v>
      </c>
      <c r="AR57482" t="s">
        <v>223</v>
      </c>
      <c r="AS57482">
        <v>2023</v>
      </c>
      <c r="AT57482">
        <v>2021</v>
      </c>
      <c r="AU57482" s="5">
        <v>21260</v>
      </c>
      <c r="AV57482" t="s">
        <v>61</v>
      </c>
      <c r="AW57482" s="7"/>
      <c r="AX57482" t="s">
        <v>369</v>
      </c>
      <c r="AY57482" t="s">
        <v>70</v>
      </c>
      <c r="AZ57482" t="s">
        <v>70</v>
      </c>
      <c r="BA57482" t="s">
        <v>70</v>
      </c>
      <c r="BB57482" t="s">
        <v>70</v>
      </c>
      <c r="BC57482" t="s">
        <v>70</v>
      </c>
      <c r="BD57482" t="s">
        <v>70</v>
      </c>
    </row>
    <row r="57483" spans="1:56" x14ac:dyDescent="0.3">
      <c r="A57483" t="s">
        <v>56</v>
      </c>
      <c r="B57483" t="s">
        <v>215</v>
      </c>
      <c r="C57483" t="s">
        <v>365</v>
      </c>
      <c r="D57483" t="s">
        <v>59</v>
      </c>
      <c r="E57483" t="s">
        <v>60</v>
      </c>
      <c r="F57483" t="s">
        <v>61</v>
      </c>
      <c r="G57483" t="s">
        <v>240</v>
      </c>
      <c r="H57483" t="s">
        <v>71</v>
      </c>
      <c r="I57483" t="s">
        <v>237</v>
      </c>
      <c r="J57483" t="s">
        <v>61</v>
      </c>
      <c r="K57483" t="s">
        <v>229</v>
      </c>
      <c r="L57483" t="s">
        <v>61</v>
      </c>
      <c r="M57483" t="s">
        <v>61</v>
      </c>
      <c r="N57483" t="s">
        <v>61</v>
      </c>
      <c r="O57483" t="s">
        <v>61</v>
      </c>
      <c r="P57483" t="s">
        <v>61</v>
      </c>
      <c r="Q57483" t="s">
        <v>61</v>
      </c>
      <c r="R57483" t="s">
        <v>61</v>
      </c>
      <c r="S57483" t="s">
        <v>61</v>
      </c>
      <c r="T57483" t="s">
        <v>61</v>
      </c>
      <c r="U57483" t="s">
        <v>61</v>
      </c>
      <c r="V57483" t="s">
        <v>61</v>
      </c>
      <c r="W57483" t="s">
        <v>61</v>
      </c>
      <c r="X57483" t="s">
        <v>61</v>
      </c>
      <c r="Y57483" t="s">
        <v>61</v>
      </c>
      <c r="Z57483" t="s">
        <v>61</v>
      </c>
      <c r="AA57483" t="s">
        <v>61</v>
      </c>
      <c r="AB57483" t="s">
        <v>61</v>
      </c>
      <c r="AC57483" t="s">
        <v>61</v>
      </c>
      <c r="AD57483" t="s">
        <v>61</v>
      </c>
      <c r="AE57483" t="s">
        <v>61</v>
      </c>
      <c r="AF57483" t="s">
        <v>61</v>
      </c>
      <c r="AG57483" t="s">
        <v>61</v>
      </c>
      <c r="AH57483" t="s">
        <v>61</v>
      </c>
      <c r="AI57483" t="s">
        <v>61</v>
      </c>
      <c r="AJ57483" t="s">
        <v>61</v>
      </c>
      <c r="AL57483" t="s">
        <v>245</v>
      </c>
      <c r="AN57483" t="s">
        <v>366</v>
      </c>
      <c r="AO57483" s="15" t="s">
        <v>367</v>
      </c>
      <c r="AP57483" t="s">
        <v>368</v>
      </c>
      <c r="AR57483" t="s">
        <v>223</v>
      </c>
      <c r="AS57483">
        <v>2023</v>
      </c>
      <c r="AT57483">
        <v>2021</v>
      </c>
      <c r="AU57483" s="5">
        <v>1595</v>
      </c>
      <c r="AV57483" t="s">
        <v>61</v>
      </c>
      <c r="AW57483" s="7"/>
      <c r="AX57483" t="s">
        <v>369</v>
      </c>
      <c r="AY57483" t="s">
        <v>70</v>
      </c>
      <c r="AZ57483" t="s">
        <v>70</v>
      </c>
      <c r="BA57483" t="s">
        <v>70</v>
      </c>
      <c r="BB57483" t="s">
        <v>70</v>
      </c>
      <c r="BC57483" t="s">
        <v>70</v>
      </c>
      <c r="BD57483" t="s">
        <v>70</v>
      </c>
    </row>
    <row r="57484" spans="1:56" x14ac:dyDescent="0.3">
      <c r="A57484" t="s">
        <v>56</v>
      </c>
      <c r="B57484" t="s">
        <v>215</v>
      </c>
      <c r="C57484" t="s">
        <v>365</v>
      </c>
      <c r="D57484" t="s">
        <v>59</v>
      </c>
      <c r="E57484" t="s">
        <v>60</v>
      </c>
      <c r="F57484" t="s">
        <v>61</v>
      </c>
      <c r="G57484" t="s">
        <v>241</v>
      </c>
      <c r="H57484" t="s">
        <v>62</v>
      </c>
      <c r="I57484" t="s">
        <v>218</v>
      </c>
      <c r="J57484" t="s">
        <v>61</v>
      </c>
      <c r="K57484" t="s">
        <v>219</v>
      </c>
      <c r="L57484" t="s">
        <v>61</v>
      </c>
      <c r="M57484" t="s">
        <v>61</v>
      </c>
      <c r="N57484" t="s">
        <v>61</v>
      </c>
      <c r="O57484" t="s">
        <v>61</v>
      </c>
      <c r="P57484" t="s">
        <v>61</v>
      </c>
      <c r="Q57484" t="s">
        <v>61</v>
      </c>
      <c r="R57484" t="s">
        <v>61</v>
      </c>
      <c r="S57484" t="s">
        <v>61</v>
      </c>
      <c r="T57484" t="s">
        <v>61</v>
      </c>
      <c r="U57484" t="s">
        <v>61</v>
      </c>
      <c r="V57484" t="s">
        <v>61</v>
      </c>
      <c r="W57484" t="s">
        <v>61</v>
      </c>
      <c r="X57484" t="s">
        <v>61</v>
      </c>
      <c r="Y57484" t="s">
        <v>61</v>
      </c>
      <c r="Z57484" t="s">
        <v>61</v>
      </c>
      <c r="AA57484" t="s">
        <v>61</v>
      </c>
      <c r="AB57484" t="s">
        <v>61</v>
      </c>
      <c r="AC57484" t="s">
        <v>61</v>
      </c>
      <c r="AD57484" t="s">
        <v>61</v>
      </c>
      <c r="AE57484" t="s">
        <v>61</v>
      </c>
      <c r="AF57484" t="s">
        <v>61</v>
      </c>
      <c r="AG57484" t="s">
        <v>61</v>
      </c>
      <c r="AH57484" t="s">
        <v>61</v>
      </c>
      <c r="AI57484" t="s">
        <v>61</v>
      </c>
      <c r="AJ57484" t="s">
        <v>61</v>
      </c>
      <c r="AL57484" t="s">
        <v>245</v>
      </c>
      <c r="AN57484" t="s">
        <v>366</v>
      </c>
      <c r="AO57484" s="15" t="s">
        <v>367</v>
      </c>
      <c r="AP57484" t="s">
        <v>368</v>
      </c>
      <c r="AR57484" t="s">
        <v>223</v>
      </c>
      <c r="AS57484">
        <v>2023</v>
      </c>
      <c r="AT57484">
        <v>2021</v>
      </c>
      <c r="AU57484" s="5">
        <v>76866</v>
      </c>
      <c r="AV57484" t="s">
        <v>61</v>
      </c>
      <c r="AW57484" s="7"/>
      <c r="AX57484" t="s">
        <v>369</v>
      </c>
      <c r="AY57484" t="s">
        <v>70</v>
      </c>
      <c r="AZ57484" t="s">
        <v>70</v>
      </c>
      <c r="BA57484" t="s">
        <v>70</v>
      </c>
      <c r="BB57484" t="s">
        <v>70</v>
      </c>
      <c r="BC57484" t="s">
        <v>70</v>
      </c>
      <c r="BD57484" t="s">
        <v>70</v>
      </c>
    </row>
    <row r="57485" spans="1:56" x14ac:dyDescent="0.3">
      <c r="A57485" t="s">
        <v>56</v>
      </c>
      <c r="B57485" t="s">
        <v>215</v>
      </c>
      <c r="C57485" t="s">
        <v>365</v>
      </c>
      <c r="D57485" t="s">
        <v>59</v>
      </c>
      <c r="E57485" t="s">
        <v>60</v>
      </c>
      <c r="F57485" t="s">
        <v>61</v>
      </c>
      <c r="G57485" t="s">
        <v>241</v>
      </c>
      <c r="H57485" t="s">
        <v>62</v>
      </c>
      <c r="I57485" t="s">
        <v>218</v>
      </c>
      <c r="J57485" t="s">
        <v>61</v>
      </c>
      <c r="K57485" t="s">
        <v>225</v>
      </c>
      <c r="L57485" t="s">
        <v>61</v>
      </c>
      <c r="M57485" t="s">
        <v>61</v>
      </c>
      <c r="N57485" t="s">
        <v>61</v>
      </c>
      <c r="O57485" t="s">
        <v>61</v>
      </c>
      <c r="P57485" t="s">
        <v>61</v>
      </c>
      <c r="Q57485" t="s">
        <v>61</v>
      </c>
      <c r="R57485" t="s">
        <v>61</v>
      </c>
      <c r="S57485" t="s">
        <v>61</v>
      </c>
      <c r="T57485" t="s">
        <v>61</v>
      </c>
      <c r="U57485" t="s">
        <v>61</v>
      </c>
      <c r="V57485" t="s">
        <v>61</v>
      </c>
      <c r="W57485" t="s">
        <v>61</v>
      </c>
      <c r="X57485" t="s">
        <v>61</v>
      </c>
      <c r="Y57485" t="s">
        <v>61</v>
      </c>
      <c r="Z57485" t="s">
        <v>61</v>
      </c>
      <c r="AA57485" t="s">
        <v>61</v>
      </c>
      <c r="AB57485" t="s">
        <v>61</v>
      </c>
      <c r="AC57485" t="s">
        <v>61</v>
      </c>
      <c r="AD57485" t="s">
        <v>61</v>
      </c>
      <c r="AE57485" t="s">
        <v>61</v>
      </c>
      <c r="AF57485" t="s">
        <v>61</v>
      </c>
      <c r="AG57485" t="s">
        <v>61</v>
      </c>
      <c r="AH57485" t="s">
        <v>61</v>
      </c>
      <c r="AI57485" t="s">
        <v>61</v>
      </c>
      <c r="AJ57485" t="s">
        <v>61</v>
      </c>
      <c r="AL57485" t="s">
        <v>245</v>
      </c>
      <c r="AN57485" t="s">
        <v>366</v>
      </c>
      <c r="AO57485" s="15" t="s">
        <v>367</v>
      </c>
      <c r="AP57485" t="s">
        <v>368</v>
      </c>
      <c r="AR57485" t="s">
        <v>223</v>
      </c>
      <c r="AS57485">
        <v>2023</v>
      </c>
      <c r="AT57485">
        <v>2021</v>
      </c>
      <c r="AU57485" s="5">
        <v>6072</v>
      </c>
      <c r="AV57485" t="s">
        <v>61</v>
      </c>
      <c r="AW57485" s="7"/>
      <c r="AX57485" t="s">
        <v>369</v>
      </c>
      <c r="AY57485" t="s">
        <v>70</v>
      </c>
      <c r="AZ57485" t="s">
        <v>70</v>
      </c>
      <c r="BA57485" t="s">
        <v>70</v>
      </c>
      <c r="BB57485" t="s">
        <v>70</v>
      </c>
      <c r="BC57485" t="s">
        <v>70</v>
      </c>
      <c r="BD57485" t="s">
        <v>70</v>
      </c>
    </row>
    <row r="57486" spans="1:56" x14ac:dyDescent="0.3">
      <c r="A57486" t="s">
        <v>56</v>
      </c>
      <c r="B57486" t="s">
        <v>215</v>
      </c>
      <c r="C57486" t="s">
        <v>365</v>
      </c>
      <c r="D57486" t="s">
        <v>59</v>
      </c>
      <c r="E57486" t="s">
        <v>60</v>
      </c>
      <c r="F57486" t="s">
        <v>61</v>
      </c>
      <c r="G57486" t="s">
        <v>241</v>
      </c>
      <c r="H57486" t="s">
        <v>62</v>
      </c>
      <c r="I57486" t="s">
        <v>218</v>
      </c>
      <c r="J57486" t="s">
        <v>61</v>
      </c>
      <c r="K57486" t="s">
        <v>61</v>
      </c>
      <c r="L57486" t="s">
        <v>226</v>
      </c>
      <c r="M57486" t="s">
        <v>227</v>
      </c>
      <c r="N57486" t="s">
        <v>61</v>
      </c>
      <c r="O57486" t="s">
        <v>61</v>
      </c>
      <c r="P57486" t="s">
        <v>61</v>
      </c>
      <c r="Q57486" t="s">
        <v>61</v>
      </c>
      <c r="R57486" t="s">
        <v>61</v>
      </c>
      <c r="S57486" t="s">
        <v>61</v>
      </c>
      <c r="T57486" t="s">
        <v>61</v>
      </c>
      <c r="U57486" t="s">
        <v>61</v>
      </c>
      <c r="V57486" t="s">
        <v>61</v>
      </c>
      <c r="W57486" t="s">
        <v>61</v>
      </c>
      <c r="X57486" t="s">
        <v>61</v>
      </c>
      <c r="Y57486" t="s">
        <v>61</v>
      </c>
      <c r="Z57486" t="s">
        <v>61</v>
      </c>
      <c r="AA57486" t="s">
        <v>61</v>
      </c>
      <c r="AB57486" t="s">
        <v>61</v>
      </c>
      <c r="AC57486" t="s">
        <v>61</v>
      </c>
      <c r="AD57486" t="s">
        <v>61</v>
      </c>
      <c r="AE57486" t="s">
        <v>61</v>
      </c>
      <c r="AF57486" t="s">
        <v>61</v>
      </c>
      <c r="AG57486" t="s">
        <v>61</v>
      </c>
      <c r="AH57486" t="s">
        <v>61</v>
      </c>
      <c r="AI57486" t="s">
        <v>61</v>
      </c>
      <c r="AJ57486" t="s">
        <v>61</v>
      </c>
      <c r="AL57486" t="s">
        <v>245</v>
      </c>
      <c r="AN57486" t="s">
        <v>366</v>
      </c>
      <c r="AO57486" s="15" t="s">
        <v>367</v>
      </c>
      <c r="AP57486" t="s">
        <v>368</v>
      </c>
      <c r="AR57486" t="s">
        <v>223</v>
      </c>
      <c r="AS57486">
        <v>2023</v>
      </c>
      <c r="AT57486">
        <v>2021</v>
      </c>
      <c r="AU57486" s="5">
        <v>53787</v>
      </c>
      <c r="AV57486" t="s">
        <v>61</v>
      </c>
      <c r="AW57486" s="7"/>
      <c r="AX57486" t="s">
        <v>369</v>
      </c>
      <c r="AY57486" t="s">
        <v>70</v>
      </c>
      <c r="AZ57486" t="s">
        <v>70</v>
      </c>
      <c r="BA57486" t="s">
        <v>70</v>
      </c>
      <c r="BB57486" t="s">
        <v>70</v>
      </c>
      <c r="BC57486" t="s">
        <v>70</v>
      </c>
      <c r="BD57486" t="s">
        <v>70</v>
      </c>
    </row>
    <row r="57487" spans="1:56" x14ac:dyDescent="0.3">
      <c r="A57487" t="s">
        <v>56</v>
      </c>
      <c r="B57487" t="s">
        <v>215</v>
      </c>
      <c r="C57487" t="s">
        <v>365</v>
      </c>
      <c r="D57487" t="s">
        <v>59</v>
      </c>
      <c r="E57487" t="s">
        <v>60</v>
      </c>
      <c r="F57487" t="s">
        <v>61</v>
      </c>
      <c r="G57487" t="s">
        <v>241</v>
      </c>
      <c r="H57487" t="s">
        <v>62</v>
      </c>
      <c r="I57487" t="s">
        <v>218</v>
      </c>
      <c r="J57487" t="s">
        <v>61</v>
      </c>
      <c r="K57487" t="s">
        <v>61</v>
      </c>
      <c r="L57487" t="s">
        <v>228</v>
      </c>
      <c r="M57487" t="s">
        <v>227</v>
      </c>
      <c r="N57487" t="s">
        <v>61</v>
      </c>
      <c r="O57487" t="s">
        <v>61</v>
      </c>
      <c r="P57487" t="s">
        <v>61</v>
      </c>
      <c r="Q57487" t="s">
        <v>61</v>
      </c>
      <c r="R57487" t="s">
        <v>61</v>
      </c>
      <c r="S57487" t="s">
        <v>61</v>
      </c>
      <c r="T57487" t="s">
        <v>61</v>
      </c>
      <c r="U57487" t="s">
        <v>61</v>
      </c>
      <c r="V57487" t="s">
        <v>61</v>
      </c>
      <c r="W57487" t="s">
        <v>61</v>
      </c>
      <c r="X57487" t="s">
        <v>61</v>
      </c>
      <c r="Y57487" t="s">
        <v>61</v>
      </c>
      <c r="Z57487" t="s">
        <v>61</v>
      </c>
      <c r="AA57487" t="s">
        <v>61</v>
      </c>
      <c r="AB57487" t="s">
        <v>61</v>
      </c>
      <c r="AC57487" t="s">
        <v>61</v>
      </c>
      <c r="AD57487" t="s">
        <v>61</v>
      </c>
      <c r="AE57487" t="s">
        <v>61</v>
      </c>
      <c r="AF57487" t="s">
        <v>61</v>
      </c>
      <c r="AG57487" t="s">
        <v>61</v>
      </c>
      <c r="AH57487" t="s">
        <v>61</v>
      </c>
      <c r="AI57487" t="s">
        <v>61</v>
      </c>
      <c r="AJ57487" t="s">
        <v>61</v>
      </c>
      <c r="AL57487" t="s">
        <v>245</v>
      </c>
      <c r="AN57487" t="s">
        <v>366</v>
      </c>
      <c r="AO57487" s="15" t="s">
        <v>367</v>
      </c>
      <c r="AP57487" t="s">
        <v>368</v>
      </c>
      <c r="AR57487" t="s">
        <v>223</v>
      </c>
      <c r="AS57487">
        <v>2023</v>
      </c>
      <c r="AT57487">
        <v>2021</v>
      </c>
      <c r="AU57487" s="5">
        <v>25577</v>
      </c>
      <c r="AV57487" t="s">
        <v>61</v>
      </c>
      <c r="AW57487" s="7"/>
      <c r="AX57487" t="s">
        <v>369</v>
      </c>
      <c r="AY57487" t="s">
        <v>70</v>
      </c>
      <c r="AZ57487" t="s">
        <v>70</v>
      </c>
      <c r="BA57487" t="s">
        <v>70</v>
      </c>
      <c r="BB57487" t="s">
        <v>70</v>
      </c>
      <c r="BC57487" t="s">
        <v>70</v>
      </c>
      <c r="BD57487" t="s">
        <v>70</v>
      </c>
    </row>
    <row r="57488" spans="1:56" x14ac:dyDescent="0.3">
      <c r="A57488" t="s">
        <v>56</v>
      </c>
      <c r="B57488" t="s">
        <v>215</v>
      </c>
      <c r="C57488" t="s">
        <v>365</v>
      </c>
      <c r="D57488" t="s">
        <v>59</v>
      </c>
      <c r="E57488" t="s">
        <v>60</v>
      </c>
      <c r="F57488" t="s">
        <v>61</v>
      </c>
      <c r="G57488" t="s">
        <v>241</v>
      </c>
      <c r="H57488" t="s">
        <v>62</v>
      </c>
      <c r="I57488" t="s">
        <v>218</v>
      </c>
      <c r="J57488" t="s">
        <v>61</v>
      </c>
      <c r="K57488" t="s">
        <v>61</v>
      </c>
      <c r="L57488" t="s">
        <v>228</v>
      </c>
      <c r="M57488" t="s">
        <v>12</v>
      </c>
      <c r="N57488" t="s">
        <v>61</v>
      </c>
      <c r="O57488" t="s">
        <v>61</v>
      </c>
      <c r="P57488" t="s">
        <v>61</v>
      </c>
      <c r="Q57488" t="s">
        <v>61</v>
      </c>
      <c r="R57488" t="s">
        <v>61</v>
      </c>
      <c r="S57488" t="s">
        <v>61</v>
      </c>
      <c r="T57488" t="s">
        <v>61</v>
      </c>
      <c r="U57488" t="s">
        <v>61</v>
      </c>
      <c r="V57488" t="s">
        <v>61</v>
      </c>
      <c r="W57488" t="s">
        <v>61</v>
      </c>
      <c r="X57488" t="s">
        <v>61</v>
      </c>
      <c r="Y57488" t="s">
        <v>61</v>
      </c>
      <c r="Z57488" t="s">
        <v>61</v>
      </c>
      <c r="AA57488" t="s">
        <v>61</v>
      </c>
      <c r="AB57488" t="s">
        <v>61</v>
      </c>
      <c r="AC57488" t="s">
        <v>61</v>
      </c>
      <c r="AD57488" t="s">
        <v>61</v>
      </c>
      <c r="AE57488" t="s">
        <v>61</v>
      </c>
      <c r="AF57488" t="s">
        <v>61</v>
      </c>
      <c r="AG57488" t="s">
        <v>61</v>
      </c>
      <c r="AH57488" t="s">
        <v>61</v>
      </c>
      <c r="AI57488" t="s">
        <v>61</v>
      </c>
      <c r="AJ57488" t="s">
        <v>61</v>
      </c>
      <c r="AL57488" t="s">
        <v>245</v>
      </c>
      <c r="AN57488" t="s">
        <v>366</v>
      </c>
      <c r="AO57488" s="15" t="s">
        <v>367</v>
      </c>
      <c r="AP57488" t="s">
        <v>368</v>
      </c>
      <c r="AR57488" t="s">
        <v>223</v>
      </c>
      <c r="AS57488">
        <v>2023</v>
      </c>
      <c r="AT57488">
        <v>2021</v>
      </c>
      <c r="AU57488" s="5">
        <v>14669</v>
      </c>
      <c r="AV57488" t="s">
        <v>61</v>
      </c>
      <c r="AW57488" s="7"/>
      <c r="AX57488" t="s">
        <v>369</v>
      </c>
      <c r="AY57488" t="s">
        <v>70</v>
      </c>
      <c r="AZ57488" t="s">
        <v>70</v>
      </c>
      <c r="BA57488" t="s">
        <v>70</v>
      </c>
      <c r="BB57488" t="s">
        <v>70</v>
      </c>
      <c r="BC57488" t="s">
        <v>70</v>
      </c>
      <c r="BD57488" t="s">
        <v>70</v>
      </c>
    </row>
    <row r="57489" spans="1:56" x14ac:dyDescent="0.3">
      <c r="A57489" t="s">
        <v>56</v>
      </c>
      <c r="B57489" t="s">
        <v>215</v>
      </c>
      <c r="C57489" t="s">
        <v>365</v>
      </c>
      <c r="D57489" t="s">
        <v>59</v>
      </c>
      <c r="E57489" t="s">
        <v>60</v>
      </c>
      <c r="F57489" t="s">
        <v>61</v>
      </c>
      <c r="G57489" t="s">
        <v>241</v>
      </c>
      <c r="H57489" t="s">
        <v>62</v>
      </c>
      <c r="I57489" t="s">
        <v>218</v>
      </c>
      <c r="J57489" t="s">
        <v>61</v>
      </c>
      <c r="K57489" t="s">
        <v>229</v>
      </c>
      <c r="L57489" t="s">
        <v>61</v>
      </c>
      <c r="M57489" t="s">
        <v>61</v>
      </c>
      <c r="N57489" t="s">
        <v>61</v>
      </c>
      <c r="O57489" t="s">
        <v>61</v>
      </c>
      <c r="P57489" t="s">
        <v>61</v>
      </c>
      <c r="Q57489" t="s">
        <v>61</v>
      </c>
      <c r="R57489" t="s">
        <v>61</v>
      </c>
      <c r="S57489" t="s">
        <v>61</v>
      </c>
      <c r="T57489" t="s">
        <v>61</v>
      </c>
      <c r="U57489" t="s">
        <v>61</v>
      </c>
      <c r="V57489" t="s">
        <v>61</v>
      </c>
      <c r="W57489" t="s">
        <v>61</v>
      </c>
      <c r="X57489" t="s">
        <v>61</v>
      </c>
      <c r="Y57489" t="s">
        <v>61</v>
      </c>
      <c r="Z57489" t="s">
        <v>61</v>
      </c>
      <c r="AA57489" t="s">
        <v>61</v>
      </c>
      <c r="AB57489" t="s">
        <v>61</v>
      </c>
      <c r="AC57489" t="s">
        <v>61</v>
      </c>
      <c r="AD57489" t="s">
        <v>61</v>
      </c>
      <c r="AE57489" t="s">
        <v>61</v>
      </c>
      <c r="AF57489" t="s">
        <v>61</v>
      </c>
      <c r="AG57489" t="s">
        <v>61</v>
      </c>
      <c r="AH57489" t="s">
        <v>61</v>
      </c>
      <c r="AI57489" t="s">
        <v>61</v>
      </c>
      <c r="AJ57489" t="s">
        <v>61</v>
      </c>
      <c r="AL57489" t="s">
        <v>245</v>
      </c>
      <c r="AN57489" t="s">
        <v>366</v>
      </c>
      <c r="AO57489" s="15" t="s">
        <v>367</v>
      </c>
      <c r="AP57489" t="s">
        <v>368</v>
      </c>
      <c r="AR57489" t="s">
        <v>223</v>
      </c>
      <c r="AS57489">
        <v>2023</v>
      </c>
      <c r="AT57489">
        <v>2021</v>
      </c>
      <c r="AU57489" s="5">
        <v>11096</v>
      </c>
      <c r="AV57489" t="s">
        <v>61</v>
      </c>
      <c r="AW57489" s="7"/>
      <c r="AX57489" t="s">
        <v>369</v>
      </c>
      <c r="AY57489" t="s">
        <v>70</v>
      </c>
      <c r="AZ57489" t="s">
        <v>70</v>
      </c>
      <c r="BA57489" t="s">
        <v>70</v>
      </c>
      <c r="BB57489" t="s">
        <v>70</v>
      </c>
      <c r="BC57489" t="s">
        <v>70</v>
      </c>
      <c r="BD57489" t="s">
        <v>70</v>
      </c>
    </row>
    <row r="57490" spans="1:56" x14ac:dyDescent="0.3">
      <c r="A57490" t="s">
        <v>56</v>
      </c>
      <c r="B57490" t="s">
        <v>215</v>
      </c>
      <c r="C57490" t="s">
        <v>365</v>
      </c>
      <c r="D57490" t="s">
        <v>59</v>
      </c>
      <c r="E57490" t="s">
        <v>60</v>
      </c>
      <c r="F57490" t="s">
        <v>61</v>
      </c>
      <c r="G57490" t="s">
        <v>241</v>
      </c>
      <c r="H57490" t="s">
        <v>71</v>
      </c>
      <c r="I57490" t="s">
        <v>230</v>
      </c>
      <c r="J57490" t="s">
        <v>61</v>
      </c>
      <c r="K57490" t="s">
        <v>219</v>
      </c>
      <c r="L57490" t="s">
        <v>61</v>
      </c>
      <c r="M57490" t="s">
        <v>61</v>
      </c>
      <c r="N57490" t="s">
        <v>61</v>
      </c>
      <c r="O57490" t="s">
        <v>61</v>
      </c>
      <c r="P57490" t="s">
        <v>61</v>
      </c>
      <c r="Q57490" t="s">
        <v>61</v>
      </c>
      <c r="R57490" t="s">
        <v>61</v>
      </c>
      <c r="S57490" t="s">
        <v>61</v>
      </c>
      <c r="T57490" t="s">
        <v>61</v>
      </c>
      <c r="U57490" t="s">
        <v>61</v>
      </c>
      <c r="V57490" t="s">
        <v>61</v>
      </c>
      <c r="W57490" t="s">
        <v>61</v>
      </c>
      <c r="X57490" t="s">
        <v>61</v>
      </c>
      <c r="Y57490" t="s">
        <v>61</v>
      </c>
      <c r="Z57490" t="s">
        <v>61</v>
      </c>
      <c r="AA57490" t="s">
        <v>61</v>
      </c>
      <c r="AB57490" t="s">
        <v>61</v>
      </c>
      <c r="AC57490" t="s">
        <v>61</v>
      </c>
      <c r="AD57490" t="s">
        <v>61</v>
      </c>
      <c r="AE57490" t="s">
        <v>61</v>
      </c>
      <c r="AF57490" t="s">
        <v>61</v>
      </c>
      <c r="AG57490" t="s">
        <v>61</v>
      </c>
      <c r="AH57490" t="s">
        <v>61</v>
      </c>
      <c r="AI57490" t="s">
        <v>61</v>
      </c>
      <c r="AJ57490" t="s">
        <v>61</v>
      </c>
      <c r="AL57490" t="s">
        <v>245</v>
      </c>
      <c r="AN57490" t="s">
        <v>366</v>
      </c>
      <c r="AO57490" s="15" t="s">
        <v>367</v>
      </c>
      <c r="AP57490" t="s">
        <v>368</v>
      </c>
      <c r="AR57490" t="s">
        <v>223</v>
      </c>
      <c r="AS57490">
        <v>2023</v>
      </c>
      <c r="AT57490">
        <v>2021</v>
      </c>
      <c r="AU57490" s="5">
        <v>1155</v>
      </c>
      <c r="AV57490" t="s">
        <v>61</v>
      </c>
      <c r="AW57490" s="7"/>
      <c r="AX57490" t="s">
        <v>369</v>
      </c>
      <c r="AY57490" t="s">
        <v>70</v>
      </c>
      <c r="AZ57490" t="s">
        <v>70</v>
      </c>
      <c r="BA57490" t="s">
        <v>70</v>
      </c>
      <c r="BB57490" t="s">
        <v>70</v>
      </c>
      <c r="BC57490" t="s">
        <v>70</v>
      </c>
      <c r="BD57490" t="s">
        <v>70</v>
      </c>
    </row>
    <row r="57491" spans="1:56" x14ac:dyDescent="0.3">
      <c r="A57491" t="s">
        <v>56</v>
      </c>
      <c r="B57491" t="s">
        <v>215</v>
      </c>
      <c r="C57491" t="s">
        <v>365</v>
      </c>
      <c r="D57491" t="s">
        <v>59</v>
      </c>
      <c r="E57491" t="s">
        <v>60</v>
      </c>
      <c r="F57491" t="s">
        <v>61</v>
      </c>
      <c r="G57491" t="s">
        <v>241</v>
      </c>
      <c r="H57491" t="s">
        <v>71</v>
      </c>
      <c r="I57491" t="s">
        <v>230</v>
      </c>
      <c r="J57491" t="s">
        <v>61</v>
      </c>
      <c r="K57491" t="s">
        <v>61</v>
      </c>
      <c r="L57491" t="s">
        <v>226</v>
      </c>
      <c r="M57491" t="s">
        <v>227</v>
      </c>
      <c r="N57491" t="s">
        <v>61</v>
      </c>
      <c r="O57491" t="s">
        <v>61</v>
      </c>
      <c r="P57491" t="s">
        <v>61</v>
      </c>
      <c r="Q57491" t="s">
        <v>61</v>
      </c>
      <c r="R57491" t="s">
        <v>61</v>
      </c>
      <c r="S57491" t="s">
        <v>61</v>
      </c>
      <c r="T57491" t="s">
        <v>61</v>
      </c>
      <c r="U57491" t="s">
        <v>61</v>
      </c>
      <c r="V57491" t="s">
        <v>61</v>
      </c>
      <c r="W57491" t="s">
        <v>61</v>
      </c>
      <c r="X57491" t="s">
        <v>61</v>
      </c>
      <c r="Y57491" t="s">
        <v>61</v>
      </c>
      <c r="Z57491" t="s">
        <v>61</v>
      </c>
      <c r="AA57491" t="s">
        <v>61</v>
      </c>
      <c r="AB57491" t="s">
        <v>61</v>
      </c>
      <c r="AC57491" t="s">
        <v>61</v>
      </c>
      <c r="AD57491" t="s">
        <v>61</v>
      </c>
      <c r="AE57491" t="s">
        <v>61</v>
      </c>
      <c r="AF57491" t="s">
        <v>61</v>
      </c>
      <c r="AG57491" t="s">
        <v>61</v>
      </c>
      <c r="AH57491" t="s">
        <v>61</v>
      </c>
      <c r="AI57491" t="s">
        <v>61</v>
      </c>
      <c r="AJ57491" t="s">
        <v>61</v>
      </c>
      <c r="AL57491" t="s">
        <v>245</v>
      </c>
      <c r="AN57491" t="s">
        <v>366</v>
      </c>
      <c r="AO57491" s="15" t="s">
        <v>367</v>
      </c>
      <c r="AP57491" t="s">
        <v>368</v>
      </c>
      <c r="AR57491" t="s">
        <v>223</v>
      </c>
      <c r="AS57491">
        <v>2023</v>
      </c>
      <c r="AT57491">
        <v>2021</v>
      </c>
      <c r="AU57491" s="5">
        <v>1155</v>
      </c>
      <c r="AV57491" t="s">
        <v>61</v>
      </c>
      <c r="AW57491" s="7"/>
      <c r="AX57491" t="s">
        <v>369</v>
      </c>
      <c r="AY57491" t="s">
        <v>70</v>
      </c>
      <c r="AZ57491" t="s">
        <v>70</v>
      </c>
      <c r="BA57491" t="s">
        <v>70</v>
      </c>
      <c r="BB57491" t="s">
        <v>70</v>
      </c>
      <c r="BC57491" t="s">
        <v>70</v>
      </c>
      <c r="BD57491" t="s">
        <v>70</v>
      </c>
    </row>
    <row r="57492" spans="1:56" x14ac:dyDescent="0.3">
      <c r="A57492" t="s">
        <v>56</v>
      </c>
      <c r="B57492" t="s">
        <v>215</v>
      </c>
      <c r="C57492" t="s">
        <v>365</v>
      </c>
      <c r="D57492" t="s">
        <v>59</v>
      </c>
      <c r="E57492" t="s">
        <v>60</v>
      </c>
      <c r="F57492" t="s">
        <v>61</v>
      </c>
      <c r="G57492" t="s">
        <v>241</v>
      </c>
      <c r="H57492" t="s">
        <v>71</v>
      </c>
      <c r="I57492" t="s">
        <v>230</v>
      </c>
      <c r="J57492" t="s">
        <v>61</v>
      </c>
      <c r="K57492" t="s">
        <v>229</v>
      </c>
      <c r="L57492" t="s">
        <v>61</v>
      </c>
      <c r="M57492" t="s">
        <v>61</v>
      </c>
      <c r="N57492" t="s">
        <v>61</v>
      </c>
      <c r="O57492" t="s">
        <v>61</v>
      </c>
      <c r="P57492" t="s">
        <v>61</v>
      </c>
      <c r="Q57492" t="s">
        <v>61</v>
      </c>
      <c r="R57492" t="s">
        <v>61</v>
      </c>
      <c r="S57492" t="s">
        <v>61</v>
      </c>
      <c r="T57492" t="s">
        <v>61</v>
      </c>
      <c r="U57492" t="s">
        <v>61</v>
      </c>
      <c r="V57492" t="s">
        <v>61</v>
      </c>
      <c r="W57492" t="s">
        <v>61</v>
      </c>
      <c r="X57492" t="s">
        <v>61</v>
      </c>
      <c r="Y57492" t="s">
        <v>61</v>
      </c>
      <c r="Z57492" t="s">
        <v>61</v>
      </c>
      <c r="AA57492" t="s">
        <v>61</v>
      </c>
      <c r="AB57492" t="s">
        <v>61</v>
      </c>
      <c r="AC57492" t="s">
        <v>61</v>
      </c>
      <c r="AD57492" t="s">
        <v>61</v>
      </c>
      <c r="AE57492" t="s">
        <v>61</v>
      </c>
      <c r="AF57492" t="s">
        <v>61</v>
      </c>
      <c r="AG57492" t="s">
        <v>61</v>
      </c>
      <c r="AH57492" t="s">
        <v>61</v>
      </c>
      <c r="AI57492" t="s">
        <v>61</v>
      </c>
      <c r="AJ57492" t="s">
        <v>61</v>
      </c>
      <c r="AL57492" t="s">
        <v>245</v>
      </c>
      <c r="AN57492" t="s">
        <v>366</v>
      </c>
      <c r="AO57492" s="15" t="s">
        <v>367</v>
      </c>
      <c r="AP57492" t="s">
        <v>368</v>
      </c>
      <c r="AR57492" t="s">
        <v>223</v>
      </c>
      <c r="AS57492">
        <v>2023</v>
      </c>
      <c r="AT57492">
        <v>2021</v>
      </c>
      <c r="AU57492" s="5">
        <v>0</v>
      </c>
      <c r="AV57492" t="s">
        <v>61</v>
      </c>
      <c r="AW57492" s="7"/>
      <c r="AX57492" t="s">
        <v>369</v>
      </c>
      <c r="AY57492" t="s">
        <v>70</v>
      </c>
      <c r="AZ57492" t="s">
        <v>70</v>
      </c>
      <c r="BA57492" t="s">
        <v>70</v>
      </c>
      <c r="BB57492" t="s">
        <v>70</v>
      </c>
      <c r="BC57492" t="s">
        <v>70</v>
      </c>
      <c r="BD57492" t="s">
        <v>70</v>
      </c>
    </row>
    <row r="57493" spans="1:56" x14ac:dyDescent="0.3">
      <c r="A57493" t="s">
        <v>56</v>
      </c>
      <c r="B57493" t="s">
        <v>215</v>
      </c>
      <c r="C57493" t="s">
        <v>365</v>
      </c>
      <c r="D57493" t="s">
        <v>59</v>
      </c>
      <c r="E57493" t="s">
        <v>60</v>
      </c>
      <c r="F57493" t="s">
        <v>61</v>
      </c>
      <c r="G57493" t="s">
        <v>241</v>
      </c>
      <c r="H57493" t="s">
        <v>71</v>
      </c>
      <c r="I57493" t="s">
        <v>231</v>
      </c>
      <c r="J57493" t="s">
        <v>61</v>
      </c>
      <c r="K57493" t="s">
        <v>219</v>
      </c>
      <c r="L57493" t="s">
        <v>61</v>
      </c>
      <c r="M57493" t="s">
        <v>61</v>
      </c>
      <c r="N57493" t="s">
        <v>61</v>
      </c>
      <c r="O57493" t="s">
        <v>61</v>
      </c>
      <c r="P57493" t="s">
        <v>61</v>
      </c>
      <c r="Q57493" t="s">
        <v>61</v>
      </c>
      <c r="R57493" t="s">
        <v>61</v>
      </c>
      <c r="S57493" t="s">
        <v>61</v>
      </c>
      <c r="T57493" t="s">
        <v>61</v>
      </c>
      <c r="U57493" t="s">
        <v>61</v>
      </c>
      <c r="V57493" t="s">
        <v>61</v>
      </c>
      <c r="W57493" t="s">
        <v>61</v>
      </c>
      <c r="X57493" t="s">
        <v>61</v>
      </c>
      <c r="Y57493" t="s">
        <v>61</v>
      </c>
      <c r="Z57493" t="s">
        <v>61</v>
      </c>
      <c r="AA57493" t="s">
        <v>61</v>
      </c>
      <c r="AB57493" t="s">
        <v>61</v>
      </c>
      <c r="AC57493" t="s">
        <v>61</v>
      </c>
      <c r="AD57493" t="s">
        <v>61</v>
      </c>
      <c r="AE57493" t="s">
        <v>61</v>
      </c>
      <c r="AF57493" t="s">
        <v>61</v>
      </c>
      <c r="AG57493" t="s">
        <v>61</v>
      </c>
      <c r="AH57493" t="s">
        <v>61</v>
      </c>
      <c r="AI57493" t="s">
        <v>61</v>
      </c>
      <c r="AJ57493" t="s">
        <v>61</v>
      </c>
      <c r="AL57493" t="s">
        <v>245</v>
      </c>
      <c r="AN57493" t="s">
        <v>366</v>
      </c>
      <c r="AO57493" s="15" t="s">
        <v>367</v>
      </c>
      <c r="AP57493" t="s">
        <v>368</v>
      </c>
      <c r="AR57493" t="s">
        <v>223</v>
      </c>
      <c r="AS57493">
        <v>2023</v>
      </c>
      <c r="AT57493">
        <v>2021</v>
      </c>
      <c r="AU57493" s="5">
        <v>9063</v>
      </c>
      <c r="AV57493" t="s">
        <v>61</v>
      </c>
      <c r="AW57493" s="7"/>
      <c r="AX57493" t="s">
        <v>369</v>
      </c>
      <c r="AY57493" t="s">
        <v>70</v>
      </c>
      <c r="AZ57493" t="s">
        <v>70</v>
      </c>
      <c r="BA57493" t="s">
        <v>70</v>
      </c>
      <c r="BB57493" t="s">
        <v>70</v>
      </c>
      <c r="BC57493" t="s">
        <v>70</v>
      </c>
      <c r="BD57493" t="s">
        <v>70</v>
      </c>
    </row>
    <row r="57494" spans="1:56" x14ac:dyDescent="0.3">
      <c r="A57494" t="s">
        <v>56</v>
      </c>
      <c r="B57494" t="s">
        <v>215</v>
      </c>
      <c r="C57494" t="s">
        <v>365</v>
      </c>
      <c r="D57494" t="s">
        <v>59</v>
      </c>
      <c r="E57494" t="s">
        <v>60</v>
      </c>
      <c r="F57494" t="s">
        <v>61</v>
      </c>
      <c r="G57494" t="s">
        <v>241</v>
      </c>
      <c r="H57494" t="s">
        <v>71</v>
      </c>
      <c r="I57494" t="s">
        <v>231</v>
      </c>
      <c r="J57494" t="s">
        <v>61</v>
      </c>
      <c r="K57494" t="s">
        <v>61</v>
      </c>
      <c r="L57494" t="s">
        <v>226</v>
      </c>
      <c r="M57494" t="s">
        <v>227</v>
      </c>
      <c r="N57494" t="s">
        <v>61</v>
      </c>
      <c r="O57494" t="s">
        <v>61</v>
      </c>
      <c r="P57494" t="s">
        <v>61</v>
      </c>
      <c r="Q57494" t="s">
        <v>61</v>
      </c>
      <c r="R57494" t="s">
        <v>61</v>
      </c>
      <c r="S57494" t="s">
        <v>61</v>
      </c>
      <c r="T57494" t="s">
        <v>61</v>
      </c>
      <c r="U57494" t="s">
        <v>61</v>
      </c>
      <c r="V57494" t="s">
        <v>61</v>
      </c>
      <c r="W57494" t="s">
        <v>61</v>
      </c>
      <c r="X57494" t="s">
        <v>61</v>
      </c>
      <c r="Y57494" t="s">
        <v>61</v>
      </c>
      <c r="Z57494" t="s">
        <v>61</v>
      </c>
      <c r="AA57494" t="s">
        <v>61</v>
      </c>
      <c r="AB57494" t="s">
        <v>61</v>
      </c>
      <c r="AC57494" t="s">
        <v>61</v>
      </c>
      <c r="AD57494" t="s">
        <v>61</v>
      </c>
      <c r="AE57494" t="s">
        <v>61</v>
      </c>
      <c r="AF57494" t="s">
        <v>61</v>
      </c>
      <c r="AG57494" t="s">
        <v>61</v>
      </c>
      <c r="AH57494" t="s">
        <v>61</v>
      </c>
      <c r="AI57494" t="s">
        <v>61</v>
      </c>
      <c r="AJ57494" t="s">
        <v>61</v>
      </c>
      <c r="AL57494" t="s">
        <v>245</v>
      </c>
      <c r="AN57494" t="s">
        <v>366</v>
      </c>
      <c r="AO57494" s="15" t="s">
        <v>367</v>
      </c>
      <c r="AP57494" t="s">
        <v>368</v>
      </c>
      <c r="AR57494" t="s">
        <v>223</v>
      </c>
      <c r="AS57494">
        <v>2023</v>
      </c>
      <c r="AT57494">
        <v>2021</v>
      </c>
      <c r="AU57494" s="5">
        <v>10867</v>
      </c>
      <c r="AV57494" t="s">
        <v>61</v>
      </c>
      <c r="AW57494" s="7"/>
      <c r="AX57494" t="s">
        <v>369</v>
      </c>
      <c r="AY57494" t="s">
        <v>70</v>
      </c>
      <c r="AZ57494" t="s">
        <v>70</v>
      </c>
      <c r="BA57494" t="s">
        <v>70</v>
      </c>
      <c r="BB57494" t="s">
        <v>70</v>
      </c>
      <c r="BC57494" t="s">
        <v>70</v>
      </c>
      <c r="BD57494" t="s">
        <v>70</v>
      </c>
    </row>
    <row r="57495" spans="1:56" x14ac:dyDescent="0.3">
      <c r="A57495" t="s">
        <v>56</v>
      </c>
      <c r="B57495" t="s">
        <v>215</v>
      </c>
      <c r="C57495" t="s">
        <v>365</v>
      </c>
      <c r="D57495" t="s">
        <v>59</v>
      </c>
      <c r="E57495" t="s">
        <v>60</v>
      </c>
      <c r="F57495" t="s">
        <v>61</v>
      </c>
      <c r="G57495" t="s">
        <v>241</v>
      </c>
      <c r="H57495" t="s">
        <v>71</v>
      </c>
      <c r="I57495" t="s">
        <v>231</v>
      </c>
      <c r="J57495" t="s">
        <v>61</v>
      </c>
      <c r="K57495" t="s">
        <v>229</v>
      </c>
      <c r="L57495" t="s">
        <v>61</v>
      </c>
      <c r="M57495" t="s">
        <v>61</v>
      </c>
      <c r="N57495" t="s">
        <v>61</v>
      </c>
      <c r="O57495" t="s">
        <v>61</v>
      </c>
      <c r="P57495" t="s">
        <v>61</v>
      </c>
      <c r="Q57495" t="s">
        <v>61</v>
      </c>
      <c r="R57495" t="s">
        <v>61</v>
      </c>
      <c r="S57495" t="s">
        <v>61</v>
      </c>
      <c r="T57495" t="s">
        <v>61</v>
      </c>
      <c r="U57495" t="s">
        <v>61</v>
      </c>
      <c r="V57495" t="s">
        <v>61</v>
      </c>
      <c r="W57495" t="s">
        <v>61</v>
      </c>
      <c r="X57495" t="s">
        <v>61</v>
      </c>
      <c r="Y57495" t="s">
        <v>61</v>
      </c>
      <c r="Z57495" t="s">
        <v>61</v>
      </c>
      <c r="AA57495" t="s">
        <v>61</v>
      </c>
      <c r="AB57495" t="s">
        <v>61</v>
      </c>
      <c r="AC57495" t="s">
        <v>61</v>
      </c>
      <c r="AD57495" t="s">
        <v>61</v>
      </c>
      <c r="AE57495" t="s">
        <v>61</v>
      </c>
      <c r="AF57495" t="s">
        <v>61</v>
      </c>
      <c r="AG57495" t="s">
        <v>61</v>
      </c>
      <c r="AH57495" t="s">
        <v>61</v>
      </c>
      <c r="AI57495" t="s">
        <v>61</v>
      </c>
      <c r="AJ57495" t="s">
        <v>61</v>
      </c>
      <c r="AL57495" t="s">
        <v>245</v>
      </c>
      <c r="AN57495" t="s">
        <v>366</v>
      </c>
      <c r="AO57495" s="15" t="s">
        <v>367</v>
      </c>
      <c r="AP57495" t="s">
        <v>368</v>
      </c>
      <c r="AR57495" t="s">
        <v>223</v>
      </c>
      <c r="AS57495">
        <v>2023</v>
      </c>
      <c r="AT57495">
        <v>2021</v>
      </c>
      <c r="AU57495" s="5">
        <v>1804</v>
      </c>
      <c r="AV57495" t="s">
        <v>61</v>
      </c>
      <c r="AW57495" s="7"/>
      <c r="AX57495" t="s">
        <v>369</v>
      </c>
      <c r="AY57495" t="s">
        <v>70</v>
      </c>
      <c r="AZ57495" t="s">
        <v>70</v>
      </c>
      <c r="BA57495" t="s">
        <v>70</v>
      </c>
      <c r="BB57495" t="s">
        <v>70</v>
      </c>
      <c r="BC57495" t="s">
        <v>70</v>
      </c>
      <c r="BD57495" t="s">
        <v>70</v>
      </c>
    </row>
    <row r="57496" spans="1:56" x14ac:dyDescent="0.3">
      <c r="A57496" t="s">
        <v>56</v>
      </c>
      <c r="B57496" t="s">
        <v>215</v>
      </c>
      <c r="C57496" t="s">
        <v>365</v>
      </c>
      <c r="D57496" t="s">
        <v>59</v>
      </c>
      <c r="E57496" t="s">
        <v>60</v>
      </c>
      <c r="F57496" t="s">
        <v>61</v>
      </c>
      <c r="G57496" t="s">
        <v>241</v>
      </c>
      <c r="H57496" t="s">
        <v>71</v>
      </c>
      <c r="I57496" t="s">
        <v>232</v>
      </c>
      <c r="J57496" t="s">
        <v>61</v>
      </c>
      <c r="K57496" t="s">
        <v>219</v>
      </c>
      <c r="L57496" t="s">
        <v>61</v>
      </c>
      <c r="M57496" t="s">
        <v>61</v>
      </c>
      <c r="N57496" t="s">
        <v>61</v>
      </c>
      <c r="O57496" t="s">
        <v>61</v>
      </c>
      <c r="P57496" t="s">
        <v>61</v>
      </c>
      <c r="Q57496" t="s">
        <v>61</v>
      </c>
      <c r="R57496" t="s">
        <v>61</v>
      </c>
      <c r="S57496" t="s">
        <v>61</v>
      </c>
      <c r="T57496" t="s">
        <v>61</v>
      </c>
      <c r="U57496" t="s">
        <v>61</v>
      </c>
      <c r="V57496" t="s">
        <v>61</v>
      </c>
      <c r="W57496" t="s">
        <v>61</v>
      </c>
      <c r="X57496" t="s">
        <v>61</v>
      </c>
      <c r="Y57496" t="s">
        <v>61</v>
      </c>
      <c r="Z57496" t="s">
        <v>61</v>
      </c>
      <c r="AA57496" t="s">
        <v>61</v>
      </c>
      <c r="AB57496" t="s">
        <v>61</v>
      </c>
      <c r="AC57496" t="s">
        <v>61</v>
      </c>
      <c r="AD57496" t="s">
        <v>61</v>
      </c>
      <c r="AE57496" t="s">
        <v>61</v>
      </c>
      <c r="AF57496" t="s">
        <v>61</v>
      </c>
      <c r="AG57496" t="s">
        <v>61</v>
      </c>
      <c r="AH57496" t="s">
        <v>61</v>
      </c>
      <c r="AI57496" t="s">
        <v>61</v>
      </c>
      <c r="AJ57496" t="s">
        <v>61</v>
      </c>
      <c r="AL57496" t="s">
        <v>245</v>
      </c>
      <c r="AN57496" t="s">
        <v>366</v>
      </c>
      <c r="AO57496" s="15" t="s">
        <v>367</v>
      </c>
      <c r="AP57496" t="s">
        <v>368</v>
      </c>
      <c r="AR57496" t="s">
        <v>223</v>
      </c>
      <c r="AS57496">
        <v>2023</v>
      </c>
      <c r="AT57496">
        <v>2021</v>
      </c>
      <c r="AU57496" s="5">
        <v>2523</v>
      </c>
      <c r="AV57496" t="s">
        <v>61</v>
      </c>
      <c r="AW57496" s="7"/>
      <c r="AX57496" t="s">
        <v>369</v>
      </c>
      <c r="AY57496" t="s">
        <v>70</v>
      </c>
      <c r="AZ57496" t="s">
        <v>70</v>
      </c>
      <c r="BA57496" t="s">
        <v>70</v>
      </c>
      <c r="BB57496" t="s">
        <v>70</v>
      </c>
      <c r="BC57496" t="s">
        <v>70</v>
      </c>
      <c r="BD57496" t="s">
        <v>70</v>
      </c>
    </row>
    <row r="57497" spans="1:56" x14ac:dyDescent="0.3">
      <c r="A57497" t="s">
        <v>56</v>
      </c>
      <c r="B57497" t="s">
        <v>215</v>
      </c>
      <c r="C57497" t="s">
        <v>365</v>
      </c>
      <c r="D57497" t="s">
        <v>59</v>
      </c>
      <c r="E57497" t="s">
        <v>60</v>
      </c>
      <c r="F57497" t="s">
        <v>61</v>
      </c>
      <c r="G57497" t="s">
        <v>241</v>
      </c>
      <c r="H57497" t="s">
        <v>71</v>
      </c>
      <c r="I57497" t="s">
        <v>232</v>
      </c>
      <c r="J57497" t="s">
        <v>61</v>
      </c>
      <c r="K57497" t="s">
        <v>61</v>
      </c>
      <c r="L57497" t="s">
        <v>226</v>
      </c>
      <c r="M57497" t="s">
        <v>227</v>
      </c>
      <c r="N57497" t="s">
        <v>61</v>
      </c>
      <c r="O57497" t="s">
        <v>61</v>
      </c>
      <c r="P57497" t="s">
        <v>61</v>
      </c>
      <c r="Q57497" t="s">
        <v>61</v>
      </c>
      <c r="R57497" t="s">
        <v>61</v>
      </c>
      <c r="S57497" t="s">
        <v>61</v>
      </c>
      <c r="T57497" t="s">
        <v>61</v>
      </c>
      <c r="U57497" t="s">
        <v>61</v>
      </c>
      <c r="V57497" t="s">
        <v>61</v>
      </c>
      <c r="W57497" t="s">
        <v>61</v>
      </c>
      <c r="X57497" t="s">
        <v>61</v>
      </c>
      <c r="Y57497" t="s">
        <v>61</v>
      </c>
      <c r="Z57497" t="s">
        <v>61</v>
      </c>
      <c r="AA57497" t="s">
        <v>61</v>
      </c>
      <c r="AB57497" t="s">
        <v>61</v>
      </c>
      <c r="AC57497" t="s">
        <v>61</v>
      </c>
      <c r="AD57497" t="s">
        <v>61</v>
      </c>
      <c r="AE57497" t="s">
        <v>61</v>
      </c>
      <c r="AF57497" t="s">
        <v>61</v>
      </c>
      <c r="AG57497" t="s">
        <v>61</v>
      </c>
      <c r="AH57497" t="s">
        <v>61</v>
      </c>
      <c r="AI57497" t="s">
        <v>61</v>
      </c>
      <c r="AJ57497" t="s">
        <v>61</v>
      </c>
      <c r="AL57497" t="s">
        <v>245</v>
      </c>
      <c r="AN57497" t="s">
        <v>366</v>
      </c>
      <c r="AO57497" s="15" t="s">
        <v>367</v>
      </c>
      <c r="AP57497" t="s">
        <v>368</v>
      </c>
      <c r="AR57497" t="s">
        <v>223</v>
      </c>
      <c r="AS57497">
        <v>2023</v>
      </c>
      <c r="AT57497">
        <v>2021</v>
      </c>
      <c r="AU57497" s="5">
        <v>3025</v>
      </c>
      <c r="AV57497" t="s">
        <v>61</v>
      </c>
      <c r="AW57497" s="7"/>
      <c r="AX57497" t="s">
        <v>369</v>
      </c>
      <c r="AY57497" t="s">
        <v>70</v>
      </c>
      <c r="AZ57497" t="s">
        <v>70</v>
      </c>
      <c r="BA57497" t="s">
        <v>70</v>
      </c>
      <c r="BB57497" t="s">
        <v>70</v>
      </c>
      <c r="BC57497" t="s">
        <v>70</v>
      </c>
      <c r="BD57497" t="s">
        <v>70</v>
      </c>
    </row>
    <row r="57498" spans="1:56" x14ac:dyDescent="0.3">
      <c r="A57498" t="s">
        <v>56</v>
      </c>
      <c r="B57498" t="s">
        <v>215</v>
      </c>
      <c r="C57498" t="s">
        <v>365</v>
      </c>
      <c r="D57498" t="s">
        <v>59</v>
      </c>
      <c r="E57498" t="s">
        <v>60</v>
      </c>
      <c r="F57498" t="s">
        <v>61</v>
      </c>
      <c r="G57498" t="s">
        <v>241</v>
      </c>
      <c r="H57498" t="s">
        <v>71</v>
      </c>
      <c r="I57498" t="s">
        <v>232</v>
      </c>
      <c r="J57498" t="s">
        <v>61</v>
      </c>
      <c r="K57498" t="s">
        <v>229</v>
      </c>
      <c r="L57498" t="s">
        <v>61</v>
      </c>
      <c r="M57498" t="s">
        <v>61</v>
      </c>
      <c r="N57498" t="s">
        <v>61</v>
      </c>
      <c r="O57498" t="s">
        <v>61</v>
      </c>
      <c r="P57498" t="s">
        <v>61</v>
      </c>
      <c r="Q57498" t="s">
        <v>61</v>
      </c>
      <c r="R57498" t="s">
        <v>61</v>
      </c>
      <c r="S57498" t="s">
        <v>61</v>
      </c>
      <c r="T57498" t="s">
        <v>61</v>
      </c>
      <c r="U57498" t="s">
        <v>61</v>
      </c>
      <c r="V57498" t="s">
        <v>61</v>
      </c>
      <c r="W57498" t="s">
        <v>61</v>
      </c>
      <c r="X57498" t="s">
        <v>61</v>
      </c>
      <c r="Y57498" t="s">
        <v>61</v>
      </c>
      <c r="Z57498" t="s">
        <v>61</v>
      </c>
      <c r="AA57498" t="s">
        <v>61</v>
      </c>
      <c r="AB57498" t="s">
        <v>61</v>
      </c>
      <c r="AC57498" t="s">
        <v>61</v>
      </c>
      <c r="AD57498" t="s">
        <v>61</v>
      </c>
      <c r="AE57498" t="s">
        <v>61</v>
      </c>
      <c r="AF57498" t="s">
        <v>61</v>
      </c>
      <c r="AG57498" t="s">
        <v>61</v>
      </c>
      <c r="AH57498" t="s">
        <v>61</v>
      </c>
      <c r="AI57498" t="s">
        <v>61</v>
      </c>
      <c r="AJ57498" t="s">
        <v>61</v>
      </c>
      <c r="AL57498" t="s">
        <v>245</v>
      </c>
      <c r="AN57498" t="s">
        <v>366</v>
      </c>
      <c r="AO57498" s="15" t="s">
        <v>367</v>
      </c>
      <c r="AP57498" t="s">
        <v>368</v>
      </c>
      <c r="AR57498" t="s">
        <v>223</v>
      </c>
      <c r="AS57498">
        <v>2023</v>
      </c>
      <c r="AT57498">
        <v>2021</v>
      </c>
      <c r="AU57498" s="5">
        <v>502</v>
      </c>
      <c r="AV57498" t="s">
        <v>61</v>
      </c>
      <c r="AW57498" s="7"/>
      <c r="AX57498" t="s">
        <v>369</v>
      </c>
      <c r="AY57498" t="s">
        <v>70</v>
      </c>
      <c r="AZ57498" t="s">
        <v>70</v>
      </c>
      <c r="BA57498" t="s">
        <v>70</v>
      </c>
      <c r="BB57498" t="s">
        <v>70</v>
      </c>
      <c r="BC57498" t="s">
        <v>70</v>
      </c>
      <c r="BD57498" t="s">
        <v>70</v>
      </c>
    </row>
    <row r="57499" spans="1:56" x14ac:dyDescent="0.3">
      <c r="A57499" t="s">
        <v>56</v>
      </c>
      <c r="B57499" t="s">
        <v>215</v>
      </c>
      <c r="C57499" t="s">
        <v>365</v>
      </c>
      <c r="D57499" t="s">
        <v>59</v>
      </c>
      <c r="E57499" t="s">
        <v>60</v>
      </c>
      <c r="F57499" t="s">
        <v>61</v>
      </c>
      <c r="G57499" t="s">
        <v>241</v>
      </c>
      <c r="H57499" t="s">
        <v>62</v>
      </c>
      <c r="I57499" t="s">
        <v>233</v>
      </c>
      <c r="J57499" t="s">
        <v>61</v>
      </c>
      <c r="K57499" t="s">
        <v>219</v>
      </c>
      <c r="L57499" t="s">
        <v>61</v>
      </c>
      <c r="M57499" t="s">
        <v>61</v>
      </c>
      <c r="N57499" t="s">
        <v>61</v>
      </c>
      <c r="O57499" t="s">
        <v>61</v>
      </c>
      <c r="P57499" t="s">
        <v>61</v>
      </c>
      <c r="Q57499" t="s">
        <v>61</v>
      </c>
      <c r="R57499" t="s">
        <v>61</v>
      </c>
      <c r="S57499" t="s">
        <v>61</v>
      </c>
      <c r="T57499" t="s">
        <v>61</v>
      </c>
      <c r="U57499" t="s">
        <v>61</v>
      </c>
      <c r="V57499" t="s">
        <v>61</v>
      </c>
      <c r="W57499" t="s">
        <v>61</v>
      </c>
      <c r="X57499" t="s">
        <v>61</v>
      </c>
      <c r="Y57499" t="s">
        <v>61</v>
      </c>
      <c r="Z57499" t="s">
        <v>61</v>
      </c>
      <c r="AA57499" t="s">
        <v>61</v>
      </c>
      <c r="AB57499" t="s">
        <v>61</v>
      </c>
      <c r="AC57499" t="s">
        <v>61</v>
      </c>
      <c r="AD57499" t="s">
        <v>61</v>
      </c>
      <c r="AE57499" t="s">
        <v>61</v>
      </c>
      <c r="AF57499" t="s">
        <v>61</v>
      </c>
      <c r="AG57499" t="s">
        <v>61</v>
      </c>
      <c r="AH57499" t="s">
        <v>61</v>
      </c>
      <c r="AI57499" t="s">
        <v>61</v>
      </c>
      <c r="AJ57499" t="s">
        <v>61</v>
      </c>
      <c r="AL57499" t="s">
        <v>245</v>
      </c>
      <c r="AN57499" t="s">
        <v>366</v>
      </c>
      <c r="AO57499" s="15" t="s">
        <v>367</v>
      </c>
      <c r="AP57499" t="s">
        <v>368</v>
      </c>
      <c r="AR57499" t="s">
        <v>223</v>
      </c>
      <c r="AS57499">
        <v>2023</v>
      </c>
      <c r="AT57499">
        <v>2021</v>
      </c>
      <c r="AU57499" s="5">
        <v>94413</v>
      </c>
      <c r="AV57499" t="s">
        <v>61</v>
      </c>
      <c r="AW57499" s="7"/>
      <c r="AX57499" t="s">
        <v>369</v>
      </c>
      <c r="AY57499" t="s">
        <v>70</v>
      </c>
      <c r="AZ57499" t="s">
        <v>70</v>
      </c>
      <c r="BA57499" t="s">
        <v>70</v>
      </c>
      <c r="BB57499" t="s">
        <v>70</v>
      </c>
      <c r="BC57499" t="s">
        <v>70</v>
      </c>
      <c r="BD57499" t="s">
        <v>70</v>
      </c>
    </row>
    <row r="57500" spans="1:56" x14ac:dyDescent="0.3">
      <c r="A57500" t="s">
        <v>56</v>
      </c>
      <c r="B57500" t="s">
        <v>215</v>
      </c>
      <c r="C57500" t="s">
        <v>365</v>
      </c>
      <c r="D57500" t="s">
        <v>59</v>
      </c>
      <c r="E57500" t="s">
        <v>60</v>
      </c>
      <c r="F57500" t="s">
        <v>61</v>
      </c>
      <c r="G57500" t="s">
        <v>241</v>
      </c>
      <c r="H57500" t="s">
        <v>62</v>
      </c>
      <c r="I57500" t="s">
        <v>233</v>
      </c>
      <c r="J57500" t="s">
        <v>61</v>
      </c>
      <c r="K57500" t="s">
        <v>225</v>
      </c>
      <c r="L57500" t="s">
        <v>61</v>
      </c>
      <c r="M57500" t="s">
        <v>61</v>
      </c>
      <c r="N57500" t="s">
        <v>61</v>
      </c>
      <c r="O57500" t="s">
        <v>61</v>
      </c>
      <c r="P57500" t="s">
        <v>61</v>
      </c>
      <c r="Q57500" t="s">
        <v>61</v>
      </c>
      <c r="R57500" t="s">
        <v>61</v>
      </c>
      <c r="S57500" t="s">
        <v>61</v>
      </c>
      <c r="T57500" t="s">
        <v>61</v>
      </c>
      <c r="U57500" t="s">
        <v>61</v>
      </c>
      <c r="V57500" t="s">
        <v>61</v>
      </c>
      <c r="W57500" t="s">
        <v>61</v>
      </c>
      <c r="X57500" t="s">
        <v>61</v>
      </c>
      <c r="Y57500" t="s">
        <v>61</v>
      </c>
      <c r="Z57500" t="s">
        <v>61</v>
      </c>
      <c r="AA57500" t="s">
        <v>61</v>
      </c>
      <c r="AB57500" t="s">
        <v>61</v>
      </c>
      <c r="AC57500" t="s">
        <v>61</v>
      </c>
      <c r="AD57500" t="s">
        <v>61</v>
      </c>
      <c r="AE57500" t="s">
        <v>61</v>
      </c>
      <c r="AF57500" t="s">
        <v>61</v>
      </c>
      <c r="AG57500" t="s">
        <v>61</v>
      </c>
      <c r="AH57500" t="s">
        <v>61</v>
      </c>
      <c r="AI57500" t="s">
        <v>61</v>
      </c>
      <c r="AJ57500" t="s">
        <v>61</v>
      </c>
      <c r="AL57500" t="s">
        <v>245</v>
      </c>
      <c r="AN57500" t="s">
        <v>366</v>
      </c>
      <c r="AO57500" s="15" t="s">
        <v>367</v>
      </c>
      <c r="AP57500" t="s">
        <v>368</v>
      </c>
      <c r="AR57500" t="s">
        <v>223</v>
      </c>
      <c r="AS57500">
        <v>2023</v>
      </c>
      <c r="AT57500">
        <v>2021</v>
      </c>
      <c r="AU57500" s="5">
        <v>8368</v>
      </c>
      <c r="AV57500" t="s">
        <v>61</v>
      </c>
      <c r="AW57500" s="7"/>
      <c r="AX57500" t="s">
        <v>369</v>
      </c>
      <c r="AY57500" t="s">
        <v>70</v>
      </c>
      <c r="AZ57500" t="s">
        <v>70</v>
      </c>
      <c r="BA57500" t="s">
        <v>70</v>
      </c>
      <c r="BB57500" t="s">
        <v>70</v>
      </c>
      <c r="BC57500" t="s">
        <v>70</v>
      </c>
      <c r="BD57500" t="s">
        <v>70</v>
      </c>
    </row>
    <row r="57501" spans="1:56" x14ac:dyDescent="0.3">
      <c r="A57501" t="s">
        <v>56</v>
      </c>
      <c r="B57501" t="s">
        <v>215</v>
      </c>
      <c r="C57501" t="s">
        <v>365</v>
      </c>
      <c r="D57501" t="s">
        <v>59</v>
      </c>
      <c r="E57501" t="s">
        <v>60</v>
      </c>
      <c r="F57501" t="s">
        <v>61</v>
      </c>
      <c r="G57501" t="s">
        <v>241</v>
      </c>
      <c r="H57501" t="s">
        <v>62</v>
      </c>
      <c r="I57501" t="s">
        <v>233</v>
      </c>
      <c r="J57501" t="s">
        <v>61</v>
      </c>
      <c r="K57501" t="s">
        <v>61</v>
      </c>
      <c r="L57501" t="s">
        <v>226</v>
      </c>
      <c r="M57501" t="s">
        <v>227</v>
      </c>
      <c r="N57501" t="s">
        <v>61</v>
      </c>
      <c r="O57501" t="s">
        <v>61</v>
      </c>
      <c r="P57501" t="s">
        <v>61</v>
      </c>
      <c r="Q57501" t="s">
        <v>61</v>
      </c>
      <c r="R57501" t="s">
        <v>61</v>
      </c>
      <c r="S57501" t="s">
        <v>61</v>
      </c>
      <c r="T57501" t="s">
        <v>61</v>
      </c>
      <c r="U57501" t="s">
        <v>61</v>
      </c>
      <c r="V57501" t="s">
        <v>61</v>
      </c>
      <c r="W57501" t="s">
        <v>61</v>
      </c>
      <c r="X57501" t="s">
        <v>61</v>
      </c>
      <c r="Y57501" t="s">
        <v>61</v>
      </c>
      <c r="Z57501" t="s">
        <v>61</v>
      </c>
      <c r="AA57501" t="s">
        <v>61</v>
      </c>
      <c r="AB57501" t="s">
        <v>61</v>
      </c>
      <c r="AC57501" t="s">
        <v>61</v>
      </c>
      <c r="AD57501" t="s">
        <v>61</v>
      </c>
      <c r="AE57501" t="s">
        <v>61</v>
      </c>
      <c r="AF57501" t="s">
        <v>61</v>
      </c>
      <c r="AG57501" t="s">
        <v>61</v>
      </c>
      <c r="AH57501" t="s">
        <v>61</v>
      </c>
      <c r="AI57501" t="s">
        <v>61</v>
      </c>
      <c r="AJ57501" t="s">
        <v>61</v>
      </c>
      <c r="AL57501" t="s">
        <v>245</v>
      </c>
      <c r="AN57501" t="s">
        <v>366</v>
      </c>
      <c r="AO57501" s="15" t="s">
        <v>367</v>
      </c>
      <c r="AP57501" t="s">
        <v>368</v>
      </c>
      <c r="AR57501" t="s">
        <v>223</v>
      </c>
      <c r="AS57501">
        <v>2023</v>
      </c>
      <c r="AT57501">
        <v>2021</v>
      </c>
      <c r="AU57501" s="5">
        <v>66656</v>
      </c>
      <c r="AV57501" t="s">
        <v>61</v>
      </c>
      <c r="AW57501" s="7"/>
      <c r="AX57501" t="s">
        <v>369</v>
      </c>
      <c r="AY57501" t="s">
        <v>70</v>
      </c>
      <c r="AZ57501" t="s">
        <v>70</v>
      </c>
      <c r="BA57501" t="s">
        <v>70</v>
      </c>
      <c r="BB57501" t="s">
        <v>70</v>
      </c>
      <c r="BC57501" t="s">
        <v>70</v>
      </c>
      <c r="BD57501" t="s">
        <v>70</v>
      </c>
    </row>
    <row r="57502" spans="1:56" x14ac:dyDescent="0.3">
      <c r="A57502" t="s">
        <v>56</v>
      </c>
      <c r="B57502" t="s">
        <v>215</v>
      </c>
      <c r="C57502" t="s">
        <v>365</v>
      </c>
      <c r="D57502" t="s">
        <v>59</v>
      </c>
      <c r="E57502" t="s">
        <v>60</v>
      </c>
      <c r="F57502" t="s">
        <v>61</v>
      </c>
      <c r="G57502" t="s">
        <v>241</v>
      </c>
      <c r="H57502" t="s">
        <v>62</v>
      </c>
      <c r="I57502" t="s">
        <v>233</v>
      </c>
      <c r="J57502" t="s">
        <v>61</v>
      </c>
      <c r="K57502" t="s">
        <v>61</v>
      </c>
      <c r="L57502" t="s">
        <v>228</v>
      </c>
      <c r="M57502" t="s">
        <v>227</v>
      </c>
      <c r="N57502" t="s">
        <v>61</v>
      </c>
      <c r="O57502" t="s">
        <v>61</v>
      </c>
      <c r="P57502" t="s">
        <v>61</v>
      </c>
      <c r="Q57502" t="s">
        <v>61</v>
      </c>
      <c r="R57502" t="s">
        <v>61</v>
      </c>
      <c r="S57502" t="s">
        <v>61</v>
      </c>
      <c r="T57502" t="s">
        <v>61</v>
      </c>
      <c r="U57502" t="s">
        <v>61</v>
      </c>
      <c r="V57502" t="s">
        <v>61</v>
      </c>
      <c r="W57502" t="s">
        <v>61</v>
      </c>
      <c r="X57502" t="s">
        <v>61</v>
      </c>
      <c r="Y57502" t="s">
        <v>61</v>
      </c>
      <c r="Z57502" t="s">
        <v>61</v>
      </c>
      <c r="AA57502" t="s">
        <v>61</v>
      </c>
      <c r="AB57502" t="s">
        <v>61</v>
      </c>
      <c r="AC57502" t="s">
        <v>61</v>
      </c>
      <c r="AD57502" t="s">
        <v>61</v>
      </c>
      <c r="AE57502" t="s">
        <v>61</v>
      </c>
      <c r="AF57502" t="s">
        <v>61</v>
      </c>
      <c r="AG57502" t="s">
        <v>61</v>
      </c>
      <c r="AH57502" t="s">
        <v>61</v>
      </c>
      <c r="AI57502" t="s">
        <v>61</v>
      </c>
      <c r="AJ57502" t="s">
        <v>61</v>
      </c>
      <c r="AL57502" t="s">
        <v>245</v>
      </c>
      <c r="AN57502" t="s">
        <v>366</v>
      </c>
      <c r="AO57502" s="15" t="s">
        <v>367</v>
      </c>
      <c r="AP57502" t="s">
        <v>368</v>
      </c>
      <c r="AR57502" t="s">
        <v>223</v>
      </c>
      <c r="AS57502">
        <v>2023</v>
      </c>
      <c r="AT57502">
        <v>2021</v>
      </c>
      <c r="AU57502" s="5">
        <v>31696</v>
      </c>
      <c r="AV57502" t="s">
        <v>61</v>
      </c>
      <c r="AW57502" s="7"/>
      <c r="AX57502" t="s">
        <v>369</v>
      </c>
      <c r="AY57502" t="s">
        <v>70</v>
      </c>
      <c r="AZ57502" t="s">
        <v>70</v>
      </c>
      <c r="BA57502" t="s">
        <v>70</v>
      </c>
      <c r="BB57502" t="s">
        <v>70</v>
      </c>
      <c r="BC57502" t="s">
        <v>70</v>
      </c>
      <c r="BD57502" t="s">
        <v>70</v>
      </c>
    </row>
    <row r="57503" spans="1:56" x14ac:dyDescent="0.3">
      <c r="A57503" t="s">
        <v>56</v>
      </c>
      <c r="B57503" t="s">
        <v>215</v>
      </c>
      <c r="C57503" t="s">
        <v>365</v>
      </c>
      <c r="D57503" t="s">
        <v>59</v>
      </c>
      <c r="E57503" t="s">
        <v>60</v>
      </c>
      <c r="F57503" t="s">
        <v>61</v>
      </c>
      <c r="G57503" t="s">
        <v>241</v>
      </c>
      <c r="H57503" t="s">
        <v>62</v>
      </c>
      <c r="I57503" t="s">
        <v>233</v>
      </c>
      <c r="J57503" t="s">
        <v>61</v>
      </c>
      <c r="K57503" t="s">
        <v>61</v>
      </c>
      <c r="L57503" t="s">
        <v>228</v>
      </c>
      <c r="M57503" t="s">
        <v>12</v>
      </c>
      <c r="N57503" t="s">
        <v>61</v>
      </c>
      <c r="O57503" t="s">
        <v>61</v>
      </c>
      <c r="P57503" t="s">
        <v>61</v>
      </c>
      <c r="Q57503" t="s">
        <v>61</v>
      </c>
      <c r="R57503" t="s">
        <v>61</v>
      </c>
      <c r="S57503" t="s">
        <v>61</v>
      </c>
      <c r="T57503" t="s">
        <v>61</v>
      </c>
      <c r="U57503" t="s">
        <v>61</v>
      </c>
      <c r="V57503" t="s">
        <v>61</v>
      </c>
      <c r="W57503" t="s">
        <v>61</v>
      </c>
      <c r="X57503" t="s">
        <v>61</v>
      </c>
      <c r="Y57503" t="s">
        <v>61</v>
      </c>
      <c r="Z57503" t="s">
        <v>61</v>
      </c>
      <c r="AA57503" t="s">
        <v>61</v>
      </c>
      <c r="AB57503" t="s">
        <v>61</v>
      </c>
      <c r="AC57503" t="s">
        <v>61</v>
      </c>
      <c r="AD57503" t="s">
        <v>61</v>
      </c>
      <c r="AE57503" t="s">
        <v>61</v>
      </c>
      <c r="AF57503" t="s">
        <v>61</v>
      </c>
      <c r="AG57503" t="s">
        <v>61</v>
      </c>
      <c r="AH57503" t="s">
        <v>61</v>
      </c>
      <c r="AI57503" t="s">
        <v>61</v>
      </c>
      <c r="AJ57503" t="s">
        <v>61</v>
      </c>
      <c r="AL57503" t="s">
        <v>245</v>
      </c>
      <c r="AN57503" t="s">
        <v>366</v>
      </c>
      <c r="AO57503" s="15" t="s">
        <v>367</v>
      </c>
      <c r="AP57503" t="s">
        <v>368</v>
      </c>
      <c r="AR57503" t="s">
        <v>223</v>
      </c>
      <c r="AS57503">
        <v>2023</v>
      </c>
      <c r="AT57503">
        <v>2021</v>
      </c>
      <c r="AU57503" s="5">
        <v>18179</v>
      </c>
      <c r="AV57503" t="s">
        <v>61</v>
      </c>
      <c r="AW57503" s="7"/>
      <c r="AX57503" t="s">
        <v>369</v>
      </c>
      <c r="AY57503" t="s">
        <v>70</v>
      </c>
      <c r="AZ57503" t="s">
        <v>70</v>
      </c>
      <c r="BA57503" t="s">
        <v>70</v>
      </c>
      <c r="BB57503" t="s">
        <v>70</v>
      </c>
      <c r="BC57503" t="s">
        <v>70</v>
      </c>
      <c r="BD57503" t="s">
        <v>70</v>
      </c>
    </row>
    <row r="57504" spans="1:56" x14ac:dyDescent="0.3">
      <c r="A57504" t="s">
        <v>56</v>
      </c>
      <c r="B57504" t="s">
        <v>215</v>
      </c>
      <c r="C57504" t="s">
        <v>365</v>
      </c>
      <c r="D57504" t="s">
        <v>59</v>
      </c>
      <c r="E57504" t="s">
        <v>60</v>
      </c>
      <c r="F57504" t="s">
        <v>61</v>
      </c>
      <c r="G57504" t="s">
        <v>241</v>
      </c>
      <c r="H57504" t="s">
        <v>62</v>
      </c>
      <c r="I57504" t="s">
        <v>233</v>
      </c>
      <c r="J57504" t="s">
        <v>61</v>
      </c>
      <c r="K57504" t="s">
        <v>229</v>
      </c>
      <c r="L57504" t="s">
        <v>61</v>
      </c>
      <c r="M57504" t="s">
        <v>61</v>
      </c>
      <c r="N57504" t="s">
        <v>61</v>
      </c>
      <c r="O57504" t="s">
        <v>61</v>
      </c>
      <c r="P57504" t="s">
        <v>61</v>
      </c>
      <c r="Q57504" t="s">
        <v>61</v>
      </c>
      <c r="R57504" t="s">
        <v>61</v>
      </c>
      <c r="S57504" t="s">
        <v>61</v>
      </c>
      <c r="T57504" t="s">
        <v>61</v>
      </c>
      <c r="U57504" t="s">
        <v>61</v>
      </c>
      <c r="V57504" t="s">
        <v>61</v>
      </c>
      <c r="W57504" t="s">
        <v>61</v>
      </c>
      <c r="X57504" t="s">
        <v>61</v>
      </c>
      <c r="Y57504" t="s">
        <v>61</v>
      </c>
      <c r="Z57504" t="s">
        <v>61</v>
      </c>
      <c r="AA57504" t="s">
        <v>61</v>
      </c>
      <c r="AB57504" t="s">
        <v>61</v>
      </c>
      <c r="AC57504" t="s">
        <v>61</v>
      </c>
      <c r="AD57504" t="s">
        <v>61</v>
      </c>
      <c r="AE57504" t="s">
        <v>61</v>
      </c>
      <c r="AF57504" t="s">
        <v>61</v>
      </c>
      <c r="AG57504" t="s">
        <v>61</v>
      </c>
      <c r="AH57504" t="s">
        <v>61</v>
      </c>
      <c r="AI57504" t="s">
        <v>61</v>
      </c>
      <c r="AJ57504" t="s">
        <v>61</v>
      </c>
      <c r="AL57504" t="s">
        <v>245</v>
      </c>
      <c r="AN57504" t="s">
        <v>366</v>
      </c>
      <c r="AO57504" s="15" t="s">
        <v>367</v>
      </c>
      <c r="AP57504" t="s">
        <v>368</v>
      </c>
      <c r="AR57504" t="s">
        <v>223</v>
      </c>
      <c r="AS57504">
        <v>2023</v>
      </c>
      <c r="AT57504">
        <v>2021</v>
      </c>
      <c r="AU57504" s="5">
        <v>13751</v>
      </c>
      <c r="AV57504" t="s">
        <v>61</v>
      </c>
      <c r="AW57504" s="7"/>
      <c r="AX57504" t="s">
        <v>369</v>
      </c>
      <c r="AY57504" t="s">
        <v>70</v>
      </c>
      <c r="AZ57504" t="s">
        <v>70</v>
      </c>
      <c r="BA57504" t="s">
        <v>70</v>
      </c>
      <c r="BB57504" t="s">
        <v>70</v>
      </c>
      <c r="BC57504" t="s">
        <v>70</v>
      </c>
      <c r="BD57504" t="s">
        <v>70</v>
      </c>
    </row>
    <row r="57505" spans="1:56" x14ac:dyDescent="0.3">
      <c r="A57505" t="s">
        <v>56</v>
      </c>
      <c r="B57505" t="s">
        <v>215</v>
      </c>
      <c r="C57505" t="s">
        <v>365</v>
      </c>
      <c r="D57505" t="s">
        <v>59</v>
      </c>
      <c r="E57505" t="s">
        <v>60</v>
      </c>
      <c r="F57505" t="s">
        <v>61</v>
      </c>
      <c r="G57505" t="s">
        <v>241</v>
      </c>
      <c r="H57505" t="s">
        <v>71</v>
      </c>
      <c r="I57505" t="s">
        <v>234</v>
      </c>
      <c r="J57505" t="s">
        <v>61</v>
      </c>
      <c r="K57505" t="s">
        <v>219</v>
      </c>
      <c r="L57505" t="s">
        <v>61</v>
      </c>
      <c r="M57505" t="s">
        <v>61</v>
      </c>
      <c r="N57505" t="s">
        <v>61</v>
      </c>
      <c r="O57505" t="s">
        <v>61</v>
      </c>
      <c r="P57505" t="s">
        <v>61</v>
      </c>
      <c r="Q57505" t="s">
        <v>61</v>
      </c>
      <c r="R57505" t="s">
        <v>61</v>
      </c>
      <c r="S57505" t="s">
        <v>61</v>
      </c>
      <c r="T57505" t="s">
        <v>61</v>
      </c>
      <c r="U57505" t="s">
        <v>61</v>
      </c>
      <c r="V57505" t="s">
        <v>61</v>
      </c>
      <c r="W57505" t="s">
        <v>61</v>
      </c>
      <c r="X57505" t="s">
        <v>61</v>
      </c>
      <c r="Y57505" t="s">
        <v>61</v>
      </c>
      <c r="Z57505" t="s">
        <v>61</v>
      </c>
      <c r="AA57505" t="s">
        <v>61</v>
      </c>
      <c r="AB57505" t="s">
        <v>61</v>
      </c>
      <c r="AC57505" t="s">
        <v>61</v>
      </c>
      <c r="AD57505" t="s">
        <v>61</v>
      </c>
      <c r="AE57505" t="s">
        <v>61</v>
      </c>
      <c r="AF57505" t="s">
        <v>61</v>
      </c>
      <c r="AG57505" t="s">
        <v>61</v>
      </c>
      <c r="AH57505" t="s">
        <v>61</v>
      </c>
      <c r="AI57505" t="s">
        <v>61</v>
      </c>
      <c r="AJ57505" t="s">
        <v>61</v>
      </c>
      <c r="AL57505" t="s">
        <v>245</v>
      </c>
      <c r="AN57505" t="s">
        <v>366</v>
      </c>
      <c r="AO57505" s="15" t="s">
        <v>367</v>
      </c>
      <c r="AP57505" t="s">
        <v>368</v>
      </c>
      <c r="AR57505" t="s">
        <v>223</v>
      </c>
      <c r="AS57505">
        <v>2023</v>
      </c>
      <c r="AT57505">
        <v>2021</v>
      </c>
      <c r="AU57505" s="5">
        <v>2666</v>
      </c>
      <c r="AV57505" t="s">
        <v>61</v>
      </c>
      <c r="AW57505" s="7"/>
      <c r="AX57505" t="s">
        <v>369</v>
      </c>
      <c r="AY57505" t="s">
        <v>70</v>
      </c>
      <c r="AZ57505" t="s">
        <v>70</v>
      </c>
      <c r="BA57505" t="s">
        <v>70</v>
      </c>
      <c r="BB57505" t="s">
        <v>70</v>
      </c>
      <c r="BC57505" t="s">
        <v>70</v>
      </c>
      <c r="BD57505" t="s">
        <v>70</v>
      </c>
    </row>
    <row r="57506" spans="1:56" x14ac:dyDescent="0.3">
      <c r="A57506" t="s">
        <v>56</v>
      </c>
      <c r="B57506" t="s">
        <v>215</v>
      </c>
      <c r="C57506" t="s">
        <v>365</v>
      </c>
      <c r="D57506" t="s">
        <v>59</v>
      </c>
      <c r="E57506" t="s">
        <v>60</v>
      </c>
      <c r="F57506" t="s">
        <v>61</v>
      </c>
      <c r="G57506" t="s">
        <v>241</v>
      </c>
      <c r="H57506" t="s">
        <v>71</v>
      </c>
      <c r="I57506" t="s">
        <v>234</v>
      </c>
      <c r="J57506" t="s">
        <v>61</v>
      </c>
      <c r="K57506" t="s">
        <v>61</v>
      </c>
      <c r="L57506" t="s">
        <v>226</v>
      </c>
      <c r="M57506" t="s">
        <v>227</v>
      </c>
      <c r="N57506" t="s">
        <v>61</v>
      </c>
      <c r="O57506" t="s">
        <v>61</v>
      </c>
      <c r="P57506" t="s">
        <v>61</v>
      </c>
      <c r="Q57506" t="s">
        <v>61</v>
      </c>
      <c r="R57506" t="s">
        <v>61</v>
      </c>
      <c r="S57506" t="s">
        <v>61</v>
      </c>
      <c r="T57506" t="s">
        <v>61</v>
      </c>
      <c r="U57506" t="s">
        <v>61</v>
      </c>
      <c r="V57506" t="s">
        <v>61</v>
      </c>
      <c r="W57506" t="s">
        <v>61</v>
      </c>
      <c r="X57506" t="s">
        <v>61</v>
      </c>
      <c r="Y57506" t="s">
        <v>61</v>
      </c>
      <c r="Z57506" t="s">
        <v>61</v>
      </c>
      <c r="AA57506" t="s">
        <v>61</v>
      </c>
      <c r="AB57506" t="s">
        <v>61</v>
      </c>
      <c r="AC57506" t="s">
        <v>61</v>
      </c>
      <c r="AD57506" t="s">
        <v>61</v>
      </c>
      <c r="AE57506" t="s">
        <v>61</v>
      </c>
      <c r="AF57506" t="s">
        <v>61</v>
      </c>
      <c r="AG57506" t="s">
        <v>61</v>
      </c>
      <c r="AH57506" t="s">
        <v>61</v>
      </c>
      <c r="AI57506" t="s">
        <v>61</v>
      </c>
      <c r="AJ57506" t="s">
        <v>61</v>
      </c>
      <c r="AL57506" t="s">
        <v>245</v>
      </c>
      <c r="AN57506" t="s">
        <v>366</v>
      </c>
      <c r="AO57506" s="15" t="s">
        <v>367</v>
      </c>
      <c r="AP57506" t="s">
        <v>368</v>
      </c>
      <c r="AR57506" t="s">
        <v>223</v>
      </c>
      <c r="AS57506">
        <v>2023</v>
      </c>
      <c r="AT57506">
        <v>2021</v>
      </c>
      <c r="AU57506" s="5">
        <v>2974</v>
      </c>
      <c r="AV57506" t="s">
        <v>61</v>
      </c>
      <c r="AW57506" s="7"/>
      <c r="AX57506" t="s">
        <v>369</v>
      </c>
      <c r="AY57506" t="s">
        <v>70</v>
      </c>
      <c r="AZ57506" t="s">
        <v>70</v>
      </c>
      <c r="BA57506" t="s">
        <v>70</v>
      </c>
      <c r="BB57506" t="s">
        <v>70</v>
      </c>
      <c r="BC57506" t="s">
        <v>70</v>
      </c>
      <c r="BD57506" t="s">
        <v>70</v>
      </c>
    </row>
    <row r="57507" spans="1:56" x14ac:dyDescent="0.3">
      <c r="A57507" t="s">
        <v>56</v>
      </c>
      <c r="B57507" t="s">
        <v>215</v>
      </c>
      <c r="C57507" t="s">
        <v>365</v>
      </c>
      <c r="D57507" t="s">
        <v>59</v>
      </c>
      <c r="E57507" t="s">
        <v>60</v>
      </c>
      <c r="F57507" t="s">
        <v>61</v>
      </c>
      <c r="G57507" t="s">
        <v>241</v>
      </c>
      <c r="H57507" t="s">
        <v>71</v>
      </c>
      <c r="I57507" t="s">
        <v>234</v>
      </c>
      <c r="J57507" t="s">
        <v>61</v>
      </c>
      <c r="K57507" t="s">
        <v>229</v>
      </c>
      <c r="L57507" t="s">
        <v>61</v>
      </c>
      <c r="M57507" t="s">
        <v>61</v>
      </c>
      <c r="N57507" t="s">
        <v>61</v>
      </c>
      <c r="O57507" t="s">
        <v>61</v>
      </c>
      <c r="P57507" t="s">
        <v>61</v>
      </c>
      <c r="Q57507" t="s">
        <v>61</v>
      </c>
      <c r="R57507" t="s">
        <v>61</v>
      </c>
      <c r="S57507" t="s">
        <v>61</v>
      </c>
      <c r="T57507" t="s">
        <v>61</v>
      </c>
      <c r="U57507" t="s">
        <v>61</v>
      </c>
      <c r="V57507" t="s">
        <v>61</v>
      </c>
      <c r="W57507" t="s">
        <v>61</v>
      </c>
      <c r="X57507" t="s">
        <v>61</v>
      </c>
      <c r="Y57507" t="s">
        <v>61</v>
      </c>
      <c r="Z57507" t="s">
        <v>61</v>
      </c>
      <c r="AA57507" t="s">
        <v>61</v>
      </c>
      <c r="AB57507" t="s">
        <v>61</v>
      </c>
      <c r="AC57507" t="s">
        <v>61</v>
      </c>
      <c r="AD57507" t="s">
        <v>61</v>
      </c>
      <c r="AE57507" t="s">
        <v>61</v>
      </c>
      <c r="AF57507" t="s">
        <v>61</v>
      </c>
      <c r="AG57507" t="s">
        <v>61</v>
      </c>
      <c r="AH57507" t="s">
        <v>61</v>
      </c>
      <c r="AI57507" t="s">
        <v>61</v>
      </c>
      <c r="AJ57507" t="s">
        <v>61</v>
      </c>
      <c r="AL57507" t="s">
        <v>245</v>
      </c>
      <c r="AN57507" t="s">
        <v>366</v>
      </c>
      <c r="AO57507" s="15" t="s">
        <v>367</v>
      </c>
      <c r="AP57507" t="s">
        <v>368</v>
      </c>
      <c r="AR57507" t="s">
        <v>223</v>
      </c>
      <c r="AS57507">
        <v>2023</v>
      </c>
      <c r="AT57507">
        <v>2021</v>
      </c>
      <c r="AU57507" s="5">
        <v>308</v>
      </c>
      <c r="AV57507" t="s">
        <v>61</v>
      </c>
      <c r="AW57507" s="7"/>
      <c r="AX57507" t="s">
        <v>369</v>
      </c>
      <c r="AY57507" t="s">
        <v>70</v>
      </c>
      <c r="AZ57507" t="s">
        <v>70</v>
      </c>
      <c r="BA57507" t="s">
        <v>70</v>
      </c>
      <c r="BB57507" t="s">
        <v>70</v>
      </c>
      <c r="BC57507" t="s">
        <v>70</v>
      </c>
      <c r="BD57507" t="s">
        <v>70</v>
      </c>
    </row>
    <row r="57508" spans="1:56" x14ac:dyDescent="0.3">
      <c r="A57508" t="s">
        <v>56</v>
      </c>
      <c r="B57508" t="s">
        <v>215</v>
      </c>
      <c r="C57508" t="s">
        <v>365</v>
      </c>
      <c r="D57508" t="s">
        <v>59</v>
      </c>
      <c r="E57508" t="s">
        <v>60</v>
      </c>
      <c r="F57508" t="s">
        <v>61</v>
      </c>
      <c r="G57508" t="s">
        <v>241</v>
      </c>
      <c r="H57508" t="s">
        <v>71</v>
      </c>
      <c r="I57508" t="s">
        <v>235</v>
      </c>
      <c r="J57508" t="s">
        <v>61</v>
      </c>
      <c r="K57508" t="s">
        <v>219</v>
      </c>
      <c r="L57508" t="s">
        <v>61</v>
      </c>
      <c r="M57508" t="s">
        <v>61</v>
      </c>
      <c r="N57508" t="s">
        <v>61</v>
      </c>
      <c r="O57508" t="s">
        <v>61</v>
      </c>
      <c r="P57508" t="s">
        <v>61</v>
      </c>
      <c r="Q57508" t="s">
        <v>61</v>
      </c>
      <c r="R57508" t="s">
        <v>61</v>
      </c>
      <c r="S57508" t="s">
        <v>61</v>
      </c>
      <c r="T57508" t="s">
        <v>61</v>
      </c>
      <c r="U57508" t="s">
        <v>61</v>
      </c>
      <c r="V57508" t="s">
        <v>61</v>
      </c>
      <c r="W57508" t="s">
        <v>61</v>
      </c>
      <c r="X57508" t="s">
        <v>61</v>
      </c>
      <c r="Y57508" t="s">
        <v>61</v>
      </c>
      <c r="Z57508" t="s">
        <v>61</v>
      </c>
      <c r="AA57508" t="s">
        <v>61</v>
      </c>
      <c r="AB57508" t="s">
        <v>61</v>
      </c>
      <c r="AC57508" t="s">
        <v>61</v>
      </c>
      <c r="AD57508" t="s">
        <v>61</v>
      </c>
      <c r="AE57508" t="s">
        <v>61</v>
      </c>
      <c r="AF57508" t="s">
        <v>61</v>
      </c>
      <c r="AG57508" t="s">
        <v>61</v>
      </c>
      <c r="AH57508" t="s">
        <v>61</v>
      </c>
      <c r="AI57508" t="s">
        <v>61</v>
      </c>
      <c r="AJ57508" t="s">
        <v>61</v>
      </c>
      <c r="AL57508" t="s">
        <v>245</v>
      </c>
      <c r="AN57508" t="s">
        <v>366</v>
      </c>
      <c r="AO57508" s="15" t="s">
        <v>367</v>
      </c>
      <c r="AP57508" t="s">
        <v>368</v>
      </c>
      <c r="AR57508" t="s">
        <v>223</v>
      </c>
      <c r="AS57508">
        <v>2023</v>
      </c>
      <c r="AT57508">
        <v>2021</v>
      </c>
      <c r="AU57508" s="5">
        <v>2989</v>
      </c>
      <c r="AV57508" t="s">
        <v>61</v>
      </c>
      <c r="AW57508" s="7"/>
      <c r="AX57508" t="s">
        <v>369</v>
      </c>
      <c r="AY57508" t="s">
        <v>70</v>
      </c>
      <c r="AZ57508" t="s">
        <v>70</v>
      </c>
      <c r="BA57508" t="s">
        <v>70</v>
      </c>
      <c r="BB57508" t="s">
        <v>70</v>
      </c>
      <c r="BC57508" t="s">
        <v>70</v>
      </c>
      <c r="BD57508" t="s">
        <v>70</v>
      </c>
    </row>
    <row r="57509" spans="1:56" x14ac:dyDescent="0.3">
      <c r="A57509" t="s">
        <v>56</v>
      </c>
      <c r="B57509" t="s">
        <v>215</v>
      </c>
      <c r="C57509" t="s">
        <v>365</v>
      </c>
      <c r="D57509" t="s">
        <v>59</v>
      </c>
      <c r="E57509" t="s">
        <v>60</v>
      </c>
      <c r="F57509" t="s">
        <v>61</v>
      </c>
      <c r="G57509" t="s">
        <v>241</v>
      </c>
      <c r="H57509" t="s">
        <v>71</v>
      </c>
      <c r="I57509" t="s">
        <v>235</v>
      </c>
      <c r="J57509" t="s">
        <v>61</v>
      </c>
      <c r="K57509" t="s">
        <v>61</v>
      </c>
      <c r="L57509" t="s">
        <v>226</v>
      </c>
      <c r="M57509" t="s">
        <v>227</v>
      </c>
      <c r="N57509" t="s">
        <v>61</v>
      </c>
      <c r="O57509" t="s">
        <v>61</v>
      </c>
      <c r="P57509" t="s">
        <v>61</v>
      </c>
      <c r="Q57509" t="s">
        <v>61</v>
      </c>
      <c r="R57509" t="s">
        <v>61</v>
      </c>
      <c r="S57509" t="s">
        <v>61</v>
      </c>
      <c r="T57509" t="s">
        <v>61</v>
      </c>
      <c r="U57509" t="s">
        <v>61</v>
      </c>
      <c r="V57509" t="s">
        <v>61</v>
      </c>
      <c r="W57509" t="s">
        <v>61</v>
      </c>
      <c r="X57509" t="s">
        <v>61</v>
      </c>
      <c r="Y57509" t="s">
        <v>61</v>
      </c>
      <c r="Z57509" t="s">
        <v>61</v>
      </c>
      <c r="AA57509" t="s">
        <v>61</v>
      </c>
      <c r="AB57509" t="s">
        <v>61</v>
      </c>
      <c r="AC57509" t="s">
        <v>61</v>
      </c>
      <c r="AD57509" t="s">
        <v>61</v>
      </c>
      <c r="AE57509" t="s">
        <v>61</v>
      </c>
      <c r="AF57509" t="s">
        <v>61</v>
      </c>
      <c r="AG57509" t="s">
        <v>61</v>
      </c>
      <c r="AH57509" t="s">
        <v>61</v>
      </c>
      <c r="AI57509" t="s">
        <v>61</v>
      </c>
      <c r="AJ57509" t="s">
        <v>61</v>
      </c>
      <c r="AL57509" t="s">
        <v>245</v>
      </c>
      <c r="AN57509" t="s">
        <v>366</v>
      </c>
      <c r="AO57509" s="15" t="s">
        <v>367</v>
      </c>
      <c r="AP57509" t="s">
        <v>368</v>
      </c>
      <c r="AR57509" t="s">
        <v>223</v>
      </c>
      <c r="AS57509">
        <v>2023</v>
      </c>
      <c r="AT57509">
        <v>2021</v>
      </c>
      <c r="AU57509" s="5">
        <v>3584</v>
      </c>
      <c r="AV57509" t="s">
        <v>61</v>
      </c>
      <c r="AW57509" s="7"/>
      <c r="AX57509" t="s">
        <v>369</v>
      </c>
      <c r="AY57509" t="s">
        <v>70</v>
      </c>
      <c r="AZ57509" t="s">
        <v>70</v>
      </c>
      <c r="BA57509" t="s">
        <v>70</v>
      </c>
      <c r="BB57509" t="s">
        <v>70</v>
      </c>
      <c r="BC57509" t="s">
        <v>70</v>
      </c>
      <c r="BD57509" t="s">
        <v>70</v>
      </c>
    </row>
    <row r="57510" spans="1:56" x14ac:dyDescent="0.3">
      <c r="A57510" t="s">
        <v>56</v>
      </c>
      <c r="B57510" t="s">
        <v>215</v>
      </c>
      <c r="C57510" t="s">
        <v>365</v>
      </c>
      <c r="D57510" t="s">
        <v>59</v>
      </c>
      <c r="E57510" t="s">
        <v>60</v>
      </c>
      <c r="F57510" t="s">
        <v>61</v>
      </c>
      <c r="G57510" t="s">
        <v>241</v>
      </c>
      <c r="H57510" t="s">
        <v>71</v>
      </c>
      <c r="I57510" t="s">
        <v>235</v>
      </c>
      <c r="J57510" t="s">
        <v>61</v>
      </c>
      <c r="K57510" t="s">
        <v>229</v>
      </c>
      <c r="L57510" t="s">
        <v>61</v>
      </c>
      <c r="M57510" t="s">
        <v>61</v>
      </c>
      <c r="N57510" t="s">
        <v>61</v>
      </c>
      <c r="O57510" t="s">
        <v>61</v>
      </c>
      <c r="P57510" t="s">
        <v>61</v>
      </c>
      <c r="Q57510" t="s">
        <v>61</v>
      </c>
      <c r="R57510" t="s">
        <v>61</v>
      </c>
      <c r="S57510" t="s">
        <v>61</v>
      </c>
      <c r="T57510" t="s">
        <v>61</v>
      </c>
      <c r="U57510" t="s">
        <v>61</v>
      </c>
      <c r="V57510" t="s">
        <v>61</v>
      </c>
      <c r="W57510" t="s">
        <v>61</v>
      </c>
      <c r="X57510" t="s">
        <v>61</v>
      </c>
      <c r="Y57510" t="s">
        <v>61</v>
      </c>
      <c r="Z57510" t="s">
        <v>61</v>
      </c>
      <c r="AA57510" t="s">
        <v>61</v>
      </c>
      <c r="AB57510" t="s">
        <v>61</v>
      </c>
      <c r="AC57510" t="s">
        <v>61</v>
      </c>
      <c r="AD57510" t="s">
        <v>61</v>
      </c>
      <c r="AE57510" t="s">
        <v>61</v>
      </c>
      <c r="AF57510" t="s">
        <v>61</v>
      </c>
      <c r="AG57510" t="s">
        <v>61</v>
      </c>
      <c r="AH57510" t="s">
        <v>61</v>
      </c>
      <c r="AI57510" t="s">
        <v>61</v>
      </c>
      <c r="AJ57510" t="s">
        <v>61</v>
      </c>
      <c r="AL57510" t="s">
        <v>245</v>
      </c>
      <c r="AN57510" t="s">
        <v>366</v>
      </c>
      <c r="AO57510" s="15" t="s">
        <v>367</v>
      </c>
      <c r="AP57510" t="s">
        <v>368</v>
      </c>
      <c r="AR57510" t="s">
        <v>223</v>
      </c>
      <c r="AS57510">
        <v>2023</v>
      </c>
      <c r="AT57510">
        <v>2021</v>
      </c>
      <c r="AU57510" s="5">
        <v>595</v>
      </c>
      <c r="AV57510" t="s">
        <v>61</v>
      </c>
      <c r="AW57510" s="7"/>
      <c r="AX57510" t="s">
        <v>369</v>
      </c>
      <c r="AY57510" t="s">
        <v>70</v>
      </c>
      <c r="AZ57510" t="s">
        <v>70</v>
      </c>
      <c r="BA57510" t="s">
        <v>70</v>
      </c>
      <c r="BB57510" t="s">
        <v>70</v>
      </c>
      <c r="BC57510" t="s">
        <v>70</v>
      </c>
      <c r="BD57510" t="s">
        <v>70</v>
      </c>
    </row>
    <row r="57511" spans="1:56" x14ac:dyDescent="0.3">
      <c r="A57511" t="s">
        <v>56</v>
      </c>
      <c r="B57511" t="s">
        <v>215</v>
      </c>
      <c r="C57511" t="s">
        <v>365</v>
      </c>
      <c r="D57511" t="s">
        <v>59</v>
      </c>
      <c r="E57511" t="s">
        <v>60</v>
      </c>
      <c r="F57511" t="s">
        <v>61</v>
      </c>
      <c r="G57511" t="s">
        <v>241</v>
      </c>
      <c r="H57511" t="s">
        <v>62</v>
      </c>
      <c r="I57511" t="s">
        <v>236</v>
      </c>
      <c r="J57511" t="s">
        <v>61</v>
      </c>
      <c r="K57511" t="s">
        <v>219</v>
      </c>
      <c r="L57511" t="s">
        <v>61</v>
      </c>
      <c r="M57511" t="s">
        <v>61</v>
      </c>
      <c r="N57511" t="s">
        <v>61</v>
      </c>
      <c r="O57511" t="s">
        <v>61</v>
      </c>
      <c r="P57511" t="s">
        <v>61</v>
      </c>
      <c r="Q57511" t="s">
        <v>61</v>
      </c>
      <c r="R57511" t="s">
        <v>61</v>
      </c>
      <c r="S57511" t="s">
        <v>61</v>
      </c>
      <c r="T57511" t="s">
        <v>61</v>
      </c>
      <c r="U57511" t="s">
        <v>61</v>
      </c>
      <c r="V57511" t="s">
        <v>61</v>
      </c>
      <c r="W57511" t="s">
        <v>61</v>
      </c>
      <c r="X57511" t="s">
        <v>61</v>
      </c>
      <c r="Y57511" t="s">
        <v>61</v>
      </c>
      <c r="Z57511" t="s">
        <v>61</v>
      </c>
      <c r="AA57511" t="s">
        <v>61</v>
      </c>
      <c r="AB57511" t="s">
        <v>61</v>
      </c>
      <c r="AC57511" t="s">
        <v>61</v>
      </c>
      <c r="AD57511" t="s">
        <v>61</v>
      </c>
      <c r="AE57511" t="s">
        <v>61</v>
      </c>
      <c r="AF57511" t="s">
        <v>61</v>
      </c>
      <c r="AG57511" t="s">
        <v>61</v>
      </c>
      <c r="AH57511" t="s">
        <v>61</v>
      </c>
      <c r="AI57511" t="s">
        <v>61</v>
      </c>
      <c r="AJ57511" t="s">
        <v>61</v>
      </c>
      <c r="AL57511" t="s">
        <v>245</v>
      </c>
      <c r="AN57511" t="s">
        <v>366</v>
      </c>
      <c r="AO57511" s="15" t="s">
        <v>367</v>
      </c>
      <c r="AP57511" t="s">
        <v>368</v>
      </c>
      <c r="AR57511" t="s">
        <v>223</v>
      </c>
      <c r="AS57511">
        <v>2023</v>
      </c>
      <c r="AT57511">
        <v>2021</v>
      </c>
      <c r="AU57511" s="5">
        <v>369560</v>
      </c>
      <c r="AV57511" t="s">
        <v>61</v>
      </c>
      <c r="AW57511" s="7"/>
      <c r="AX57511" t="s">
        <v>369</v>
      </c>
      <c r="AY57511" t="s">
        <v>70</v>
      </c>
      <c r="AZ57511" t="s">
        <v>70</v>
      </c>
      <c r="BA57511" t="s">
        <v>70</v>
      </c>
      <c r="BB57511" t="s">
        <v>70</v>
      </c>
      <c r="BC57511" t="s">
        <v>70</v>
      </c>
      <c r="BD57511" t="s">
        <v>70</v>
      </c>
    </row>
    <row r="57512" spans="1:56" x14ac:dyDescent="0.3">
      <c r="A57512" t="s">
        <v>56</v>
      </c>
      <c r="B57512" t="s">
        <v>215</v>
      </c>
      <c r="C57512" t="s">
        <v>365</v>
      </c>
      <c r="D57512" t="s">
        <v>59</v>
      </c>
      <c r="E57512" t="s">
        <v>60</v>
      </c>
      <c r="F57512" t="s">
        <v>61</v>
      </c>
      <c r="G57512" t="s">
        <v>241</v>
      </c>
      <c r="H57512" t="s">
        <v>62</v>
      </c>
      <c r="I57512" t="s">
        <v>236</v>
      </c>
      <c r="J57512" t="s">
        <v>61</v>
      </c>
      <c r="K57512" t="s">
        <v>225</v>
      </c>
      <c r="L57512" t="s">
        <v>61</v>
      </c>
      <c r="M57512" t="s">
        <v>61</v>
      </c>
      <c r="N57512" t="s">
        <v>61</v>
      </c>
      <c r="O57512" t="s">
        <v>61</v>
      </c>
      <c r="P57512" t="s">
        <v>61</v>
      </c>
      <c r="Q57512" t="s">
        <v>61</v>
      </c>
      <c r="R57512" t="s">
        <v>61</v>
      </c>
      <c r="S57512" t="s">
        <v>61</v>
      </c>
      <c r="T57512" t="s">
        <v>61</v>
      </c>
      <c r="U57512" t="s">
        <v>61</v>
      </c>
      <c r="V57512" t="s">
        <v>61</v>
      </c>
      <c r="W57512" t="s">
        <v>61</v>
      </c>
      <c r="X57512" t="s">
        <v>61</v>
      </c>
      <c r="Y57512" t="s">
        <v>61</v>
      </c>
      <c r="Z57512" t="s">
        <v>61</v>
      </c>
      <c r="AA57512" t="s">
        <v>61</v>
      </c>
      <c r="AB57512" t="s">
        <v>61</v>
      </c>
      <c r="AC57512" t="s">
        <v>61</v>
      </c>
      <c r="AD57512" t="s">
        <v>61</v>
      </c>
      <c r="AE57512" t="s">
        <v>61</v>
      </c>
      <c r="AF57512" t="s">
        <v>61</v>
      </c>
      <c r="AG57512" t="s">
        <v>61</v>
      </c>
      <c r="AH57512" t="s">
        <v>61</v>
      </c>
      <c r="AI57512" t="s">
        <v>61</v>
      </c>
      <c r="AJ57512" t="s">
        <v>61</v>
      </c>
      <c r="AL57512" t="s">
        <v>245</v>
      </c>
      <c r="AN57512" t="s">
        <v>366</v>
      </c>
      <c r="AO57512" s="15" t="s">
        <v>367</v>
      </c>
      <c r="AP57512" t="s">
        <v>368</v>
      </c>
      <c r="AR57512" t="s">
        <v>223</v>
      </c>
      <c r="AS57512">
        <v>2023</v>
      </c>
      <c r="AT57512">
        <v>2021</v>
      </c>
      <c r="AU57512" s="5">
        <v>1916</v>
      </c>
      <c r="AV57512" t="s">
        <v>61</v>
      </c>
      <c r="AW57512" s="7"/>
      <c r="AX57512" t="s">
        <v>369</v>
      </c>
      <c r="AY57512" t="s">
        <v>70</v>
      </c>
      <c r="AZ57512" t="s">
        <v>70</v>
      </c>
      <c r="BA57512" t="s">
        <v>70</v>
      </c>
      <c r="BB57512" t="s">
        <v>70</v>
      </c>
      <c r="BC57512" t="s">
        <v>70</v>
      </c>
      <c r="BD57512" t="s">
        <v>70</v>
      </c>
    </row>
    <row r="57513" spans="1:56" x14ac:dyDescent="0.3">
      <c r="A57513" t="s">
        <v>56</v>
      </c>
      <c r="B57513" t="s">
        <v>215</v>
      </c>
      <c r="C57513" t="s">
        <v>365</v>
      </c>
      <c r="D57513" t="s">
        <v>59</v>
      </c>
      <c r="E57513" t="s">
        <v>60</v>
      </c>
      <c r="F57513" t="s">
        <v>61</v>
      </c>
      <c r="G57513" t="s">
        <v>241</v>
      </c>
      <c r="H57513" t="s">
        <v>62</v>
      </c>
      <c r="I57513" t="s">
        <v>236</v>
      </c>
      <c r="J57513" t="s">
        <v>61</v>
      </c>
      <c r="K57513" t="s">
        <v>61</v>
      </c>
      <c r="L57513" t="s">
        <v>226</v>
      </c>
      <c r="M57513" t="s">
        <v>227</v>
      </c>
      <c r="N57513" t="s">
        <v>61</v>
      </c>
      <c r="O57513" t="s">
        <v>61</v>
      </c>
      <c r="P57513" t="s">
        <v>61</v>
      </c>
      <c r="Q57513" t="s">
        <v>61</v>
      </c>
      <c r="R57513" t="s">
        <v>61</v>
      </c>
      <c r="S57513" t="s">
        <v>61</v>
      </c>
      <c r="T57513" t="s">
        <v>61</v>
      </c>
      <c r="U57513" t="s">
        <v>61</v>
      </c>
      <c r="V57513" t="s">
        <v>61</v>
      </c>
      <c r="W57513" t="s">
        <v>61</v>
      </c>
      <c r="X57513" t="s">
        <v>61</v>
      </c>
      <c r="Y57513" t="s">
        <v>61</v>
      </c>
      <c r="Z57513" t="s">
        <v>61</v>
      </c>
      <c r="AA57513" t="s">
        <v>61</v>
      </c>
      <c r="AB57513" t="s">
        <v>61</v>
      </c>
      <c r="AC57513" t="s">
        <v>61</v>
      </c>
      <c r="AD57513" t="s">
        <v>61</v>
      </c>
      <c r="AE57513" t="s">
        <v>61</v>
      </c>
      <c r="AF57513" t="s">
        <v>61</v>
      </c>
      <c r="AG57513" t="s">
        <v>61</v>
      </c>
      <c r="AH57513" t="s">
        <v>61</v>
      </c>
      <c r="AI57513" t="s">
        <v>61</v>
      </c>
      <c r="AJ57513" t="s">
        <v>61</v>
      </c>
      <c r="AL57513" t="s">
        <v>245</v>
      </c>
      <c r="AN57513" t="s">
        <v>366</v>
      </c>
      <c r="AO57513" s="15" t="s">
        <v>367</v>
      </c>
      <c r="AP57513" t="s">
        <v>368</v>
      </c>
      <c r="AR57513" t="s">
        <v>223</v>
      </c>
      <c r="AS57513">
        <v>2023</v>
      </c>
      <c r="AT57513">
        <v>2021</v>
      </c>
      <c r="AU57513" s="5">
        <v>240912</v>
      </c>
      <c r="AV57513" t="s">
        <v>61</v>
      </c>
      <c r="AW57513" s="7"/>
      <c r="AX57513" t="s">
        <v>369</v>
      </c>
      <c r="AY57513" t="s">
        <v>70</v>
      </c>
      <c r="AZ57513" t="s">
        <v>70</v>
      </c>
      <c r="BA57513" t="s">
        <v>70</v>
      </c>
      <c r="BB57513" t="s">
        <v>70</v>
      </c>
      <c r="BC57513" t="s">
        <v>70</v>
      </c>
      <c r="BD57513" t="s">
        <v>70</v>
      </c>
    </row>
    <row r="57514" spans="1:56" x14ac:dyDescent="0.3">
      <c r="A57514" t="s">
        <v>56</v>
      </c>
      <c r="B57514" t="s">
        <v>215</v>
      </c>
      <c r="C57514" t="s">
        <v>365</v>
      </c>
      <c r="D57514" t="s">
        <v>59</v>
      </c>
      <c r="E57514" t="s">
        <v>60</v>
      </c>
      <c r="F57514" t="s">
        <v>61</v>
      </c>
      <c r="G57514" t="s">
        <v>241</v>
      </c>
      <c r="H57514" t="s">
        <v>62</v>
      </c>
      <c r="I57514" t="s">
        <v>236</v>
      </c>
      <c r="J57514" t="s">
        <v>61</v>
      </c>
      <c r="K57514" t="s">
        <v>61</v>
      </c>
      <c r="L57514" t="s">
        <v>228</v>
      </c>
      <c r="M57514" t="s">
        <v>227</v>
      </c>
      <c r="N57514" t="s">
        <v>61</v>
      </c>
      <c r="O57514" t="s">
        <v>61</v>
      </c>
      <c r="P57514" t="s">
        <v>61</v>
      </c>
      <c r="Q57514" t="s">
        <v>61</v>
      </c>
      <c r="R57514" t="s">
        <v>61</v>
      </c>
      <c r="S57514" t="s">
        <v>61</v>
      </c>
      <c r="T57514" t="s">
        <v>61</v>
      </c>
      <c r="U57514" t="s">
        <v>61</v>
      </c>
      <c r="V57514" t="s">
        <v>61</v>
      </c>
      <c r="W57514" t="s">
        <v>61</v>
      </c>
      <c r="X57514" t="s">
        <v>61</v>
      </c>
      <c r="Y57514" t="s">
        <v>61</v>
      </c>
      <c r="Z57514" t="s">
        <v>61</v>
      </c>
      <c r="AA57514" t="s">
        <v>61</v>
      </c>
      <c r="AB57514" t="s">
        <v>61</v>
      </c>
      <c r="AC57514" t="s">
        <v>61</v>
      </c>
      <c r="AD57514" t="s">
        <v>61</v>
      </c>
      <c r="AE57514" t="s">
        <v>61</v>
      </c>
      <c r="AF57514" t="s">
        <v>61</v>
      </c>
      <c r="AG57514" t="s">
        <v>61</v>
      </c>
      <c r="AH57514" t="s">
        <v>61</v>
      </c>
      <c r="AI57514" t="s">
        <v>61</v>
      </c>
      <c r="AJ57514" t="s">
        <v>61</v>
      </c>
      <c r="AL57514" t="s">
        <v>245</v>
      </c>
      <c r="AN57514" t="s">
        <v>366</v>
      </c>
      <c r="AO57514" s="15" t="s">
        <v>367</v>
      </c>
      <c r="AP57514" t="s">
        <v>368</v>
      </c>
      <c r="AR57514" t="s">
        <v>223</v>
      </c>
      <c r="AS57514">
        <v>2023</v>
      </c>
      <c r="AT57514">
        <v>2021</v>
      </c>
      <c r="AU57514" s="5">
        <v>114559</v>
      </c>
      <c r="AV57514" t="s">
        <v>61</v>
      </c>
      <c r="AW57514" s="7"/>
      <c r="AX57514" t="s">
        <v>369</v>
      </c>
      <c r="AY57514" t="s">
        <v>70</v>
      </c>
      <c r="AZ57514" t="s">
        <v>70</v>
      </c>
      <c r="BA57514" t="s">
        <v>70</v>
      </c>
      <c r="BB57514" t="s">
        <v>70</v>
      </c>
      <c r="BC57514" t="s">
        <v>70</v>
      </c>
      <c r="BD57514" t="s">
        <v>70</v>
      </c>
    </row>
    <row r="57515" spans="1:56" x14ac:dyDescent="0.3">
      <c r="A57515" t="s">
        <v>56</v>
      </c>
      <c r="B57515" t="s">
        <v>215</v>
      </c>
      <c r="C57515" t="s">
        <v>365</v>
      </c>
      <c r="D57515" t="s">
        <v>59</v>
      </c>
      <c r="E57515" t="s">
        <v>60</v>
      </c>
      <c r="F57515" t="s">
        <v>61</v>
      </c>
      <c r="G57515" t="s">
        <v>241</v>
      </c>
      <c r="H57515" t="s">
        <v>62</v>
      </c>
      <c r="I57515" t="s">
        <v>236</v>
      </c>
      <c r="J57515" t="s">
        <v>61</v>
      </c>
      <c r="K57515" t="s">
        <v>61</v>
      </c>
      <c r="L57515" t="s">
        <v>228</v>
      </c>
      <c r="M57515" t="s">
        <v>12</v>
      </c>
      <c r="N57515" t="s">
        <v>61</v>
      </c>
      <c r="O57515" t="s">
        <v>61</v>
      </c>
      <c r="P57515" t="s">
        <v>61</v>
      </c>
      <c r="Q57515" t="s">
        <v>61</v>
      </c>
      <c r="R57515" t="s">
        <v>61</v>
      </c>
      <c r="S57515" t="s">
        <v>61</v>
      </c>
      <c r="T57515" t="s">
        <v>61</v>
      </c>
      <c r="U57515" t="s">
        <v>61</v>
      </c>
      <c r="V57515" t="s">
        <v>61</v>
      </c>
      <c r="W57515" t="s">
        <v>61</v>
      </c>
      <c r="X57515" t="s">
        <v>61</v>
      </c>
      <c r="Y57515" t="s">
        <v>61</v>
      </c>
      <c r="Z57515" t="s">
        <v>61</v>
      </c>
      <c r="AA57515" t="s">
        <v>61</v>
      </c>
      <c r="AB57515" t="s">
        <v>61</v>
      </c>
      <c r="AC57515" t="s">
        <v>61</v>
      </c>
      <c r="AD57515" t="s">
        <v>61</v>
      </c>
      <c r="AE57515" t="s">
        <v>61</v>
      </c>
      <c r="AF57515" t="s">
        <v>61</v>
      </c>
      <c r="AG57515" t="s">
        <v>61</v>
      </c>
      <c r="AH57515" t="s">
        <v>61</v>
      </c>
      <c r="AI57515" t="s">
        <v>61</v>
      </c>
      <c r="AJ57515" t="s">
        <v>61</v>
      </c>
      <c r="AL57515" t="s">
        <v>245</v>
      </c>
      <c r="AN57515" t="s">
        <v>366</v>
      </c>
      <c r="AO57515" s="15" t="s">
        <v>367</v>
      </c>
      <c r="AP57515" t="s">
        <v>368</v>
      </c>
      <c r="AR57515" t="s">
        <v>223</v>
      </c>
      <c r="AS57515">
        <v>2023</v>
      </c>
      <c r="AT57515">
        <v>2021</v>
      </c>
      <c r="AU57515" s="5">
        <v>65703</v>
      </c>
      <c r="AV57515" t="s">
        <v>61</v>
      </c>
      <c r="AW57515" s="7"/>
      <c r="AX57515" t="s">
        <v>369</v>
      </c>
      <c r="AY57515" t="s">
        <v>70</v>
      </c>
      <c r="AZ57515" t="s">
        <v>70</v>
      </c>
      <c r="BA57515" t="s">
        <v>70</v>
      </c>
      <c r="BB57515" t="s">
        <v>70</v>
      </c>
      <c r="BC57515" t="s">
        <v>70</v>
      </c>
      <c r="BD57515" t="s">
        <v>70</v>
      </c>
    </row>
    <row r="57516" spans="1:56" x14ac:dyDescent="0.3">
      <c r="A57516" t="s">
        <v>56</v>
      </c>
      <c r="B57516" t="s">
        <v>215</v>
      </c>
      <c r="C57516" t="s">
        <v>365</v>
      </c>
      <c r="D57516" t="s">
        <v>59</v>
      </c>
      <c r="E57516" t="s">
        <v>60</v>
      </c>
      <c r="F57516" t="s">
        <v>61</v>
      </c>
      <c r="G57516" t="s">
        <v>241</v>
      </c>
      <c r="H57516" t="s">
        <v>62</v>
      </c>
      <c r="I57516" t="s">
        <v>236</v>
      </c>
      <c r="J57516" t="s">
        <v>61</v>
      </c>
      <c r="K57516" t="s">
        <v>229</v>
      </c>
      <c r="L57516" t="s">
        <v>61</v>
      </c>
      <c r="M57516" t="s">
        <v>61</v>
      </c>
      <c r="N57516" t="s">
        <v>61</v>
      </c>
      <c r="O57516" t="s">
        <v>61</v>
      </c>
      <c r="P57516" t="s">
        <v>61</v>
      </c>
      <c r="Q57516" t="s">
        <v>61</v>
      </c>
      <c r="R57516" t="s">
        <v>61</v>
      </c>
      <c r="S57516" t="s">
        <v>61</v>
      </c>
      <c r="T57516" t="s">
        <v>61</v>
      </c>
      <c r="U57516" t="s">
        <v>61</v>
      </c>
      <c r="V57516" t="s">
        <v>61</v>
      </c>
      <c r="W57516" t="s">
        <v>61</v>
      </c>
      <c r="X57516" t="s">
        <v>61</v>
      </c>
      <c r="Y57516" t="s">
        <v>61</v>
      </c>
      <c r="Z57516" t="s">
        <v>61</v>
      </c>
      <c r="AA57516" t="s">
        <v>61</v>
      </c>
      <c r="AB57516" t="s">
        <v>61</v>
      </c>
      <c r="AC57516" t="s">
        <v>61</v>
      </c>
      <c r="AD57516" t="s">
        <v>61</v>
      </c>
      <c r="AE57516" t="s">
        <v>61</v>
      </c>
      <c r="AF57516" t="s">
        <v>61</v>
      </c>
      <c r="AG57516" t="s">
        <v>61</v>
      </c>
      <c r="AH57516" t="s">
        <v>61</v>
      </c>
      <c r="AI57516" t="s">
        <v>61</v>
      </c>
      <c r="AJ57516" t="s">
        <v>61</v>
      </c>
      <c r="AL57516" t="s">
        <v>245</v>
      </c>
      <c r="AN57516" t="s">
        <v>366</v>
      </c>
      <c r="AO57516" s="15" t="s">
        <v>367</v>
      </c>
      <c r="AP57516" t="s">
        <v>368</v>
      </c>
      <c r="AR57516" t="s">
        <v>223</v>
      </c>
      <c r="AS57516">
        <v>2023</v>
      </c>
      <c r="AT57516">
        <v>2021</v>
      </c>
      <c r="AU57516" s="5">
        <v>49699</v>
      </c>
      <c r="AV57516" t="s">
        <v>61</v>
      </c>
      <c r="AW57516" s="7"/>
      <c r="AX57516" t="s">
        <v>369</v>
      </c>
      <c r="AY57516" t="s">
        <v>70</v>
      </c>
      <c r="AZ57516" t="s">
        <v>70</v>
      </c>
      <c r="BA57516" t="s">
        <v>70</v>
      </c>
      <c r="BB57516" t="s">
        <v>70</v>
      </c>
      <c r="BC57516" t="s">
        <v>70</v>
      </c>
      <c r="BD57516" t="s">
        <v>70</v>
      </c>
    </row>
    <row r="57517" spans="1:56" x14ac:dyDescent="0.3">
      <c r="A57517" t="s">
        <v>56</v>
      </c>
      <c r="B57517" t="s">
        <v>215</v>
      </c>
      <c r="C57517" t="s">
        <v>365</v>
      </c>
      <c r="D57517" t="s">
        <v>59</v>
      </c>
      <c r="E57517" t="s">
        <v>60</v>
      </c>
      <c r="F57517" t="s">
        <v>61</v>
      </c>
      <c r="G57517" t="s">
        <v>241</v>
      </c>
      <c r="H57517" t="s">
        <v>71</v>
      </c>
      <c r="I57517" t="s">
        <v>237</v>
      </c>
      <c r="J57517" t="s">
        <v>61</v>
      </c>
      <c r="K57517" t="s">
        <v>219</v>
      </c>
      <c r="L57517" t="s">
        <v>61</v>
      </c>
      <c r="M57517" t="s">
        <v>61</v>
      </c>
      <c r="N57517" t="s">
        <v>61</v>
      </c>
      <c r="O57517" t="s">
        <v>61</v>
      </c>
      <c r="P57517" t="s">
        <v>61</v>
      </c>
      <c r="Q57517" t="s">
        <v>61</v>
      </c>
      <c r="R57517" t="s">
        <v>61</v>
      </c>
      <c r="S57517" t="s">
        <v>61</v>
      </c>
      <c r="T57517" t="s">
        <v>61</v>
      </c>
      <c r="U57517" t="s">
        <v>61</v>
      </c>
      <c r="V57517" t="s">
        <v>61</v>
      </c>
      <c r="W57517" t="s">
        <v>61</v>
      </c>
      <c r="X57517" t="s">
        <v>61</v>
      </c>
      <c r="Y57517" t="s">
        <v>61</v>
      </c>
      <c r="Z57517" t="s">
        <v>61</v>
      </c>
      <c r="AA57517" t="s">
        <v>61</v>
      </c>
      <c r="AB57517" t="s">
        <v>61</v>
      </c>
      <c r="AC57517" t="s">
        <v>61</v>
      </c>
      <c r="AD57517" t="s">
        <v>61</v>
      </c>
      <c r="AE57517" t="s">
        <v>61</v>
      </c>
      <c r="AF57517" t="s">
        <v>61</v>
      </c>
      <c r="AG57517" t="s">
        <v>61</v>
      </c>
      <c r="AH57517" t="s">
        <v>61</v>
      </c>
      <c r="AI57517" t="s">
        <v>61</v>
      </c>
      <c r="AJ57517" t="s">
        <v>61</v>
      </c>
      <c r="AL57517" t="s">
        <v>245</v>
      </c>
      <c r="AN57517" t="s">
        <v>366</v>
      </c>
      <c r="AO57517" s="15" t="s">
        <v>367</v>
      </c>
      <c r="AP57517" t="s">
        <v>368</v>
      </c>
      <c r="AR57517" t="s">
        <v>223</v>
      </c>
      <c r="AS57517">
        <v>2023</v>
      </c>
      <c r="AT57517">
        <v>2021</v>
      </c>
      <c r="AU57517" s="5">
        <v>22926</v>
      </c>
      <c r="AV57517" t="s">
        <v>61</v>
      </c>
      <c r="AW57517" s="7"/>
      <c r="AX57517" t="s">
        <v>369</v>
      </c>
      <c r="AY57517" t="s">
        <v>70</v>
      </c>
      <c r="AZ57517" t="s">
        <v>70</v>
      </c>
      <c r="BA57517" t="s">
        <v>70</v>
      </c>
      <c r="BB57517" t="s">
        <v>70</v>
      </c>
      <c r="BC57517" t="s">
        <v>70</v>
      </c>
      <c r="BD57517" t="s">
        <v>70</v>
      </c>
    </row>
    <row r="57518" spans="1:56" x14ac:dyDescent="0.3">
      <c r="A57518" t="s">
        <v>56</v>
      </c>
      <c r="B57518" t="s">
        <v>215</v>
      </c>
      <c r="C57518" t="s">
        <v>365</v>
      </c>
      <c r="D57518" t="s">
        <v>59</v>
      </c>
      <c r="E57518" t="s">
        <v>60</v>
      </c>
      <c r="F57518" t="s">
        <v>61</v>
      </c>
      <c r="G57518" t="s">
        <v>241</v>
      </c>
      <c r="H57518" t="s">
        <v>71</v>
      </c>
      <c r="I57518" t="s">
        <v>237</v>
      </c>
      <c r="J57518" t="s">
        <v>61</v>
      </c>
      <c r="K57518" t="s">
        <v>61</v>
      </c>
      <c r="L57518" t="s">
        <v>226</v>
      </c>
      <c r="M57518" t="s">
        <v>227</v>
      </c>
      <c r="N57518" t="s">
        <v>61</v>
      </c>
      <c r="O57518" t="s">
        <v>61</v>
      </c>
      <c r="P57518" t="s">
        <v>61</v>
      </c>
      <c r="Q57518" t="s">
        <v>61</v>
      </c>
      <c r="R57518" t="s">
        <v>61</v>
      </c>
      <c r="S57518" t="s">
        <v>61</v>
      </c>
      <c r="T57518" t="s">
        <v>61</v>
      </c>
      <c r="U57518" t="s">
        <v>61</v>
      </c>
      <c r="V57518" t="s">
        <v>61</v>
      </c>
      <c r="W57518" t="s">
        <v>61</v>
      </c>
      <c r="X57518" t="s">
        <v>61</v>
      </c>
      <c r="Y57518" t="s">
        <v>61</v>
      </c>
      <c r="Z57518" t="s">
        <v>61</v>
      </c>
      <c r="AA57518" t="s">
        <v>61</v>
      </c>
      <c r="AB57518" t="s">
        <v>61</v>
      </c>
      <c r="AC57518" t="s">
        <v>61</v>
      </c>
      <c r="AD57518" t="s">
        <v>61</v>
      </c>
      <c r="AE57518" t="s">
        <v>61</v>
      </c>
      <c r="AF57518" t="s">
        <v>61</v>
      </c>
      <c r="AG57518" t="s">
        <v>61</v>
      </c>
      <c r="AH57518" t="s">
        <v>61</v>
      </c>
      <c r="AI57518" t="s">
        <v>61</v>
      </c>
      <c r="AJ57518" t="s">
        <v>61</v>
      </c>
      <c r="AL57518" t="s">
        <v>245</v>
      </c>
      <c r="AN57518" t="s">
        <v>366</v>
      </c>
      <c r="AO57518" s="15" t="s">
        <v>367</v>
      </c>
      <c r="AP57518" t="s">
        <v>368</v>
      </c>
      <c r="AR57518" t="s">
        <v>223</v>
      </c>
      <c r="AS57518">
        <v>2023</v>
      </c>
      <c r="AT57518">
        <v>2021</v>
      </c>
      <c r="AU57518" s="5">
        <v>24785</v>
      </c>
      <c r="AV57518" t="s">
        <v>61</v>
      </c>
      <c r="AW57518" s="7"/>
      <c r="AX57518" t="s">
        <v>369</v>
      </c>
      <c r="AY57518" t="s">
        <v>70</v>
      </c>
      <c r="AZ57518" t="s">
        <v>70</v>
      </c>
      <c r="BA57518" t="s">
        <v>70</v>
      </c>
      <c r="BB57518" t="s">
        <v>70</v>
      </c>
      <c r="BC57518" t="s">
        <v>70</v>
      </c>
      <c r="BD57518" t="s">
        <v>70</v>
      </c>
    </row>
    <row r="57519" spans="1:56" x14ac:dyDescent="0.3">
      <c r="A57519" t="s">
        <v>56</v>
      </c>
      <c r="B57519" t="s">
        <v>215</v>
      </c>
      <c r="C57519" t="s">
        <v>365</v>
      </c>
      <c r="D57519" t="s">
        <v>59</v>
      </c>
      <c r="E57519" t="s">
        <v>60</v>
      </c>
      <c r="F57519" t="s">
        <v>61</v>
      </c>
      <c r="G57519" t="s">
        <v>241</v>
      </c>
      <c r="H57519" t="s">
        <v>71</v>
      </c>
      <c r="I57519" t="s">
        <v>237</v>
      </c>
      <c r="J57519" t="s">
        <v>61</v>
      </c>
      <c r="K57519" t="s">
        <v>229</v>
      </c>
      <c r="L57519" t="s">
        <v>61</v>
      </c>
      <c r="M57519" t="s">
        <v>61</v>
      </c>
      <c r="N57519" t="s">
        <v>61</v>
      </c>
      <c r="O57519" t="s">
        <v>61</v>
      </c>
      <c r="P57519" t="s">
        <v>61</v>
      </c>
      <c r="Q57519" t="s">
        <v>61</v>
      </c>
      <c r="R57519" t="s">
        <v>61</v>
      </c>
      <c r="S57519" t="s">
        <v>61</v>
      </c>
      <c r="T57519" t="s">
        <v>61</v>
      </c>
      <c r="U57519" t="s">
        <v>61</v>
      </c>
      <c r="V57519" t="s">
        <v>61</v>
      </c>
      <c r="W57519" t="s">
        <v>61</v>
      </c>
      <c r="X57519" t="s">
        <v>61</v>
      </c>
      <c r="Y57519" t="s">
        <v>61</v>
      </c>
      <c r="Z57519" t="s">
        <v>61</v>
      </c>
      <c r="AA57519" t="s">
        <v>61</v>
      </c>
      <c r="AB57519" t="s">
        <v>61</v>
      </c>
      <c r="AC57519" t="s">
        <v>61</v>
      </c>
      <c r="AD57519" t="s">
        <v>61</v>
      </c>
      <c r="AE57519" t="s">
        <v>61</v>
      </c>
      <c r="AF57519" t="s">
        <v>61</v>
      </c>
      <c r="AG57519" t="s">
        <v>61</v>
      </c>
      <c r="AH57519" t="s">
        <v>61</v>
      </c>
      <c r="AI57519" t="s">
        <v>61</v>
      </c>
      <c r="AJ57519" t="s">
        <v>61</v>
      </c>
      <c r="AL57519" t="s">
        <v>245</v>
      </c>
      <c r="AN57519" t="s">
        <v>366</v>
      </c>
      <c r="AO57519" s="15" t="s">
        <v>367</v>
      </c>
      <c r="AP57519" t="s">
        <v>368</v>
      </c>
      <c r="AR57519" t="s">
        <v>223</v>
      </c>
      <c r="AS57519">
        <v>2023</v>
      </c>
      <c r="AT57519">
        <v>2021</v>
      </c>
      <c r="AU57519" s="5">
        <v>1859</v>
      </c>
      <c r="AV57519" t="s">
        <v>61</v>
      </c>
      <c r="AW57519" s="7"/>
      <c r="AX57519" t="s">
        <v>369</v>
      </c>
      <c r="AY57519" t="s">
        <v>70</v>
      </c>
      <c r="AZ57519" t="s">
        <v>70</v>
      </c>
      <c r="BA57519" t="s">
        <v>70</v>
      </c>
      <c r="BB57519" t="s">
        <v>70</v>
      </c>
      <c r="BC57519" t="s">
        <v>70</v>
      </c>
      <c r="BD57519" t="s">
        <v>70</v>
      </c>
    </row>
    <row r="57520" spans="1:56" x14ac:dyDescent="0.3">
      <c r="A57520" t="s">
        <v>56</v>
      </c>
      <c r="B57520" t="s">
        <v>215</v>
      </c>
      <c r="C57520" t="s">
        <v>365</v>
      </c>
      <c r="D57520" t="s">
        <v>59</v>
      </c>
      <c r="E57520" t="s">
        <v>60</v>
      </c>
      <c r="F57520" t="s">
        <v>61</v>
      </c>
      <c r="G57520" t="s">
        <v>242</v>
      </c>
      <c r="H57520" t="s">
        <v>62</v>
      </c>
      <c r="I57520" t="s">
        <v>218</v>
      </c>
      <c r="J57520" t="s">
        <v>61</v>
      </c>
      <c r="K57520" t="s">
        <v>219</v>
      </c>
      <c r="L57520" t="s">
        <v>61</v>
      </c>
      <c r="M57520" t="s">
        <v>61</v>
      </c>
      <c r="N57520" t="s">
        <v>61</v>
      </c>
      <c r="O57520" t="s">
        <v>61</v>
      </c>
      <c r="P57520" t="s">
        <v>61</v>
      </c>
      <c r="Q57520" t="s">
        <v>61</v>
      </c>
      <c r="R57520" t="s">
        <v>61</v>
      </c>
      <c r="S57520" t="s">
        <v>61</v>
      </c>
      <c r="T57520" t="s">
        <v>61</v>
      </c>
      <c r="U57520" t="s">
        <v>61</v>
      </c>
      <c r="V57520" t="s">
        <v>61</v>
      </c>
      <c r="W57520" t="s">
        <v>61</v>
      </c>
      <c r="X57520" t="s">
        <v>61</v>
      </c>
      <c r="Y57520" t="s">
        <v>61</v>
      </c>
      <c r="Z57520" t="s">
        <v>61</v>
      </c>
      <c r="AA57520" t="s">
        <v>61</v>
      </c>
      <c r="AB57520" t="s">
        <v>61</v>
      </c>
      <c r="AC57520" t="s">
        <v>61</v>
      </c>
      <c r="AD57520" t="s">
        <v>61</v>
      </c>
      <c r="AE57520" t="s">
        <v>61</v>
      </c>
      <c r="AF57520" t="s">
        <v>61</v>
      </c>
      <c r="AG57520" t="s">
        <v>61</v>
      </c>
      <c r="AH57520" t="s">
        <v>61</v>
      </c>
      <c r="AI57520" t="s">
        <v>61</v>
      </c>
      <c r="AJ57520" t="s">
        <v>61</v>
      </c>
      <c r="AL57520" t="s">
        <v>245</v>
      </c>
      <c r="AN57520" t="s">
        <v>366</v>
      </c>
      <c r="AO57520" s="15" t="s">
        <v>367</v>
      </c>
      <c r="AP57520" t="s">
        <v>368</v>
      </c>
      <c r="AR57520" t="s">
        <v>223</v>
      </c>
      <c r="AS57520">
        <v>2023</v>
      </c>
      <c r="AT57520">
        <v>2021</v>
      </c>
      <c r="AU57520" s="5">
        <v>72415</v>
      </c>
      <c r="AV57520" t="s">
        <v>61</v>
      </c>
      <c r="AW57520" s="7"/>
      <c r="AX57520" t="s">
        <v>369</v>
      </c>
      <c r="AY57520" t="s">
        <v>70</v>
      </c>
      <c r="AZ57520" t="s">
        <v>70</v>
      </c>
      <c r="BA57520" t="s">
        <v>70</v>
      </c>
      <c r="BB57520" t="s">
        <v>70</v>
      </c>
      <c r="BC57520" t="s">
        <v>70</v>
      </c>
      <c r="BD57520" t="s">
        <v>70</v>
      </c>
    </row>
    <row r="57521" spans="1:56" x14ac:dyDescent="0.3">
      <c r="A57521" t="s">
        <v>56</v>
      </c>
      <c r="B57521" t="s">
        <v>215</v>
      </c>
      <c r="C57521" t="s">
        <v>365</v>
      </c>
      <c r="D57521" t="s">
        <v>59</v>
      </c>
      <c r="E57521" t="s">
        <v>60</v>
      </c>
      <c r="F57521" t="s">
        <v>61</v>
      </c>
      <c r="G57521" t="s">
        <v>242</v>
      </c>
      <c r="H57521" t="s">
        <v>62</v>
      </c>
      <c r="I57521" t="s">
        <v>218</v>
      </c>
      <c r="J57521" t="s">
        <v>61</v>
      </c>
      <c r="K57521" t="s">
        <v>225</v>
      </c>
      <c r="L57521" t="s">
        <v>61</v>
      </c>
      <c r="M57521" t="s">
        <v>61</v>
      </c>
      <c r="N57521" t="s">
        <v>61</v>
      </c>
      <c r="O57521" t="s">
        <v>61</v>
      </c>
      <c r="P57521" t="s">
        <v>61</v>
      </c>
      <c r="Q57521" t="s">
        <v>61</v>
      </c>
      <c r="R57521" t="s">
        <v>61</v>
      </c>
      <c r="S57521" t="s">
        <v>61</v>
      </c>
      <c r="T57521" t="s">
        <v>61</v>
      </c>
      <c r="U57521" t="s">
        <v>61</v>
      </c>
      <c r="V57521" t="s">
        <v>61</v>
      </c>
      <c r="W57521" t="s">
        <v>61</v>
      </c>
      <c r="X57521" t="s">
        <v>61</v>
      </c>
      <c r="Y57521" t="s">
        <v>61</v>
      </c>
      <c r="Z57521" t="s">
        <v>61</v>
      </c>
      <c r="AA57521" t="s">
        <v>61</v>
      </c>
      <c r="AB57521" t="s">
        <v>61</v>
      </c>
      <c r="AC57521" t="s">
        <v>61</v>
      </c>
      <c r="AD57521" t="s">
        <v>61</v>
      </c>
      <c r="AE57521" t="s">
        <v>61</v>
      </c>
      <c r="AF57521" t="s">
        <v>61</v>
      </c>
      <c r="AG57521" t="s">
        <v>61</v>
      </c>
      <c r="AH57521" t="s">
        <v>61</v>
      </c>
      <c r="AI57521" t="s">
        <v>61</v>
      </c>
      <c r="AJ57521" t="s">
        <v>61</v>
      </c>
      <c r="AL57521" t="s">
        <v>245</v>
      </c>
      <c r="AN57521" t="s">
        <v>366</v>
      </c>
      <c r="AO57521" s="15" t="s">
        <v>367</v>
      </c>
      <c r="AP57521" t="s">
        <v>368</v>
      </c>
      <c r="AR57521" t="s">
        <v>223</v>
      </c>
      <c r="AS57521">
        <v>2023</v>
      </c>
      <c r="AT57521">
        <v>2021</v>
      </c>
      <c r="AU57521" s="5">
        <v>5720</v>
      </c>
      <c r="AV57521" t="s">
        <v>61</v>
      </c>
      <c r="AW57521" s="7"/>
      <c r="AX57521" t="s">
        <v>369</v>
      </c>
      <c r="AY57521" t="s">
        <v>70</v>
      </c>
      <c r="AZ57521" t="s">
        <v>70</v>
      </c>
      <c r="BA57521" t="s">
        <v>70</v>
      </c>
      <c r="BB57521" t="s">
        <v>70</v>
      </c>
      <c r="BC57521" t="s">
        <v>70</v>
      </c>
      <c r="BD57521" t="s">
        <v>70</v>
      </c>
    </row>
    <row r="57522" spans="1:56" x14ac:dyDescent="0.3">
      <c r="A57522" t="s">
        <v>56</v>
      </c>
      <c r="B57522" t="s">
        <v>215</v>
      </c>
      <c r="C57522" t="s">
        <v>365</v>
      </c>
      <c r="D57522" t="s">
        <v>59</v>
      </c>
      <c r="E57522" t="s">
        <v>60</v>
      </c>
      <c r="F57522" t="s">
        <v>61</v>
      </c>
      <c r="G57522" t="s">
        <v>242</v>
      </c>
      <c r="H57522" t="s">
        <v>62</v>
      </c>
      <c r="I57522" t="s">
        <v>218</v>
      </c>
      <c r="J57522" t="s">
        <v>61</v>
      </c>
      <c r="K57522" t="s">
        <v>61</v>
      </c>
      <c r="L57522" t="s">
        <v>226</v>
      </c>
      <c r="M57522" t="s">
        <v>227</v>
      </c>
      <c r="N57522" t="s">
        <v>61</v>
      </c>
      <c r="O57522" t="s">
        <v>61</v>
      </c>
      <c r="P57522" t="s">
        <v>61</v>
      </c>
      <c r="Q57522" t="s">
        <v>61</v>
      </c>
      <c r="R57522" t="s">
        <v>61</v>
      </c>
      <c r="S57522" t="s">
        <v>61</v>
      </c>
      <c r="T57522" t="s">
        <v>61</v>
      </c>
      <c r="U57522" t="s">
        <v>61</v>
      </c>
      <c r="V57522" t="s">
        <v>61</v>
      </c>
      <c r="W57522" t="s">
        <v>61</v>
      </c>
      <c r="X57522" t="s">
        <v>61</v>
      </c>
      <c r="Y57522" t="s">
        <v>61</v>
      </c>
      <c r="Z57522" t="s">
        <v>61</v>
      </c>
      <c r="AA57522" t="s">
        <v>61</v>
      </c>
      <c r="AB57522" t="s">
        <v>61</v>
      </c>
      <c r="AC57522" t="s">
        <v>61</v>
      </c>
      <c r="AD57522" t="s">
        <v>61</v>
      </c>
      <c r="AE57522" t="s">
        <v>61</v>
      </c>
      <c r="AF57522" t="s">
        <v>61</v>
      </c>
      <c r="AG57522" t="s">
        <v>61</v>
      </c>
      <c r="AH57522" t="s">
        <v>61</v>
      </c>
      <c r="AI57522" t="s">
        <v>61</v>
      </c>
      <c r="AJ57522" t="s">
        <v>61</v>
      </c>
      <c r="AL57522" t="s">
        <v>245</v>
      </c>
      <c r="AN57522" t="s">
        <v>366</v>
      </c>
      <c r="AO57522" s="15" t="s">
        <v>367</v>
      </c>
      <c r="AP57522" t="s">
        <v>368</v>
      </c>
      <c r="AR57522" t="s">
        <v>223</v>
      </c>
      <c r="AS57522">
        <v>2023</v>
      </c>
      <c r="AT57522">
        <v>2021</v>
      </c>
      <c r="AU57522" s="5">
        <v>50673</v>
      </c>
      <c r="AV57522" t="s">
        <v>61</v>
      </c>
      <c r="AW57522" s="7"/>
      <c r="AX57522" t="s">
        <v>369</v>
      </c>
      <c r="AY57522" t="s">
        <v>70</v>
      </c>
      <c r="AZ57522" t="s">
        <v>70</v>
      </c>
      <c r="BA57522" t="s">
        <v>70</v>
      </c>
      <c r="BB57522" t="s">
        <v>70</v>
      </c>
      <c r="BC57522" t="s">
        <v>70</v>
      </c>
      <c r="BD57522" t="s">
        <v>70</v>
      </c>
    </row>
    <row r="57523" spans="1:56" x14ac:dyDescent="0.3">
      <c r="A57523" t="s">
        <v>56</v>
      </c>
      <c r="B57523" t="s">
        <v>215</v>
      </c>
      <c r="C57523" t="s">
        <v>365</v>
      </c>
      <c r="D57523" t="s">
        <v>59</v>
      </c>
      <c r="E57523" t="s">
        <v>60</v>
      </c>
      <c r="F57523" t="s">
        <v>61</v>
      </c>
      <c r="G57523" t="s">
        <v>242</v>
      </c>
      <c r="H57523" t="s">
        <v>62</v>
      </c>
      <c r="I57523" t="s">
        <v>218</v>
      </c>
      <c r="J57523" t="s">
        <v>61</v>
      </c>
      <c r="K57523" t="s">
        <v>61</v>
      </c>
      <c r="L57523" t="s">
        <v>228</v>
      </c>
      <c r="M57523" t="s">
        <v>227</v>
      </c>
      <c r="N57523" t="s">
        <v>61</v>
      </c>
      <c r="O57523" t="s">
        <v>61</v>
      </c>
      <c r="P57523" t="s">
        <v>61</v>
      </c>
      <c r="Q57523" t="s">
        <v>61</v>
      </c>
      <c r="R57523" t="s">
        <v>61</v>
      </c>
      <c r="S57523" t="s">
        <v>61</v>
      </c>
      <c r="T57523" t="s">
        <v>61</v>
      </c>
      <c r="U57523" t="s">
        <v>61</v>
      </c>
      <c r="V57523" t="s">
        <v>61</v>
      </c>
      <c r="W57523" t="s">
        <v>61</v>
      </c>
      <c r="X57523" t="s">
        <v>61</v>
      </c>
      <c r="Y57523" t="s">
        <v>61</v>
      </c>
      <c r="Z57523" t="s">
        <v>61</v>
      </c>
      <c r="AA57523" t="s">
        <v>61</v>
      </c>
      <c r="AB57523" t="s">
        <v>61</v>
      </c>
      <c r="AC57523" t="s">
        <v>61</v>
      </c>
      <c r="AD57523" t="s">
        <v>61</v>
      </c>
      <c r="AE57523" t="s">
        <v>61</v>
      </c>
      <c r="AF57523" t="s">
        <v>61</v>
      </c>
      <c r="AG57523" t="s">
        <v>61</v>
      </c>
      <c r="AH57523" t="s">
        <v>61</v>
      </c>
      <c r="AI57523" t="s">
        <v>61</v>
      </c>
      <c r="AJ57523" t="s">
        <v>61</v>
      </c>
      <c r="AL57523" t="s">
        <v>245</v>
      </c>
      <c r="AN57523" t="s">
        <v>366</v>
      </c>
      <c r="AO57523" s="15" t="s">
        <v>367</v>
      </c>
      <c r="AP57523" t="s">
        <v>368</v>
      </c>
      <c r="AR57523" t="s">
        <v>223</v>
      </c>
      <c r="AS57523">
        <v>2023</v>
      </c>
      <c r="AT57523">
        <v>2021</v>
      </c>
      <c r="AU57523" s="5">
        <v>24096</v>
      </c>
      <c r="AV57523" t="s">
        <v>61</v>
      </c>
      <c r="AW57523" s="7"/>
      <c r="AX57523" t="s">
        <v>369</v>
      </c>
      <c r="AY57523" t="s">
        <v>70</v>
      </c>
      <c r="AZ57523" t="s">
        <v>70</v>
      </c>
      <c r="BA57523" t="s">
        <v>70</v>
      </c>
      <c r="BB57523" t="s">
        <v>70</v>
      </c>
      <c r="BC57523" t="s">
        <v>70</v>
      </c>
      <c r="BD57523" t="s">
        <v>70</v>
      </c>
    </row>
    <row r="57524" spans="1:56" x14ac:dyDescent="0.3">
      <c r="A57524" t="s">
        <v>56</v>
      </c>
      <c r="B57524" t="s">
        <v>215</v>
      </c>
      <c r="C57524" t="s">
        <v>365</v>
      </c>
      <c r="D57524" t="s">
        <v>59</v>
      </c>
      <c r="E57524" t="s">
        <v>60</v>
      </c>
      <c r="F57524" t="s">
        <v>61</v>
      </c>
      <c r="G57524" t="s">
        <v>242</v>
      </c>
      <c r="H57524" t="s">
        <v>62</v>
      </c>
      <c r="I57524" t="s">
        <v>218</v>
      </c>
      <c r="J57524" t="s">
        <v>61</v>
      </c>
      <c r="K57524" t="s">
        <v>61</v>
      </c>
      <c r="L57524" t="s">
        <v>228</v>
      </c>
      <c r="M57524" t="s">
        <v>12</v>
      </c>
      <c r="N57524" t="s">
        <v>61</v>
      </c>
      <c r="O57524" t="s">
        <v>61</v>
      </c>
      <c r="P57524" t="s">
        <v>61</v>
      </c>
      <c r="Q57524" t="s">
        <v>61</v>
      </c>
      <c r="R57524" t="s">
        <v>61</v>
      </c>
      <c r="S57524" t="s">
        <v>61</v>
      </c>
      <c r="T57524" t="s">
        <v>61</v>
      </c>
      <c r="U57524" t="s">
        <v>61</v>
      </c>
      <c r="V57524" t="s">
        <v>61</v>
      </c>
      <c r="W57524" t="s">
        <v>61</v>
      </c>
      <c r="X57524" t="s">
        <v>61</v>
      </c>
      <c r="Y57524" t="s">
        <v>61</v>
      </c>
      <c r="Z57524" t="s">
        <v>61</v>
      </c>
      <c r="AA57524" t="s">
        <v>61</v>
      </c>
      <c r="AB57524" t="s">
        <v>61</v>
      </c>
      <c r="AC57524" t="s">
        <v>61</v>
      </c>
      <c r="AD57524" t="s">
        <v>61</v>
      </c>
      <c r="AE57524" t="s">
        <v>61</v>
      </c>
      <c r="AF57524" t="s">
        <v>61</v>
      </c>
      <c r="AG57524" t="s">
        <v>61</v>
      </c>
      <c r="AH57524" t="s">
        <v>61</v>
      </c>
      <c r="AI57524" t="s">
        <v>61</v>
      </c>
      <c r="AJ57524" t="s">
        <v>61</v>
      </c>
      <c r="AL57524" t="s">
        <v>245</v>
      </c>
      <c r="AN57524" t="s">
        <v>366</v>
      </c>
      <c r="AO57524" s="15" t="s">
        <v>367</v>
      </c>
      <c r="AP57524" t="s">
        <v>368</v>
      </c>
      <c r="AR57524" t="s">
        <v>223</v>
      </c>
      <c r="AS57524">
        <v>2023</v>
      </c>
      <c r="AT57524">
        <v>2021</v>
      </c>
      <c r="AU57524" s="5">
        <v>13820</v>
      </c>
      <c r="AV57524" t="s">
        <v>61</v>
      </c>
      <c r="AW57524" s="7"/>
      <c r="AX57524" t="s">
        <v>369</v>
      </c>
      <c r="AY57524" t="s">
        <v>70</v>
      </c>
      <c r="AZ57524" t="s">
        <v>70</v>
      </c>
      <c r="BA57524" t="s">
        <v>70</v>
      </c>
      <c r="BB57524" t="s">
        <v>70</v>
      </c>
      <c r="BC57524" t="s">
        <v>70</v>
      </c>
      <c r="BD57524" t="s">
        <v>70</v>
      </c>
    </row>
    <row r="57525" spans="1:56" x14ac:dyDescent="0.3">
      <c r="A57525" t="s">
        <v>56</v>
      </c>
      <c r="B57525" t="s">
        <v>215</v>
      </c>
      <c r="C57525" t="s">
        <v>365</v>
      </c>
      <c r="D57525" t="s">
        <v>59</v>
      </c>
      <c r="E57525" t="s">
        <v>60</v>
      </c>
      <c r="F57525" t="s">
        <v>61</v>
      </c>
      <c r="G57525" t="s">
        <v>242</v>
      </c>
      <c r="H57525" t="s">
        <v>62</v>
      </c>
      <c r="I57525" t="s">
        <v>218</v>
      </c>
      <c r="J57525" t="s">
        <v>61</v>
      </c>
      <c r="K57525" t="s">
        <v>229</v>
      </c>
      <c r="L57525" t="s">
        <v>61</v>
      </c>
      <c r="M57525" t="s">
        <v>61</v>
      </c>
      <c r="N57525" t="s">
        <v>61</v>
      </c>
      <c r="O57525" t="s">
        <v>61</v>
      </c>
      <c r="P57525" t="s">
        <v>61</v>
      </c>
      <c r="Q57525" t="s">
        <v>61</v>
      </c>
      <c r="R57525" t="s">
        <v>61</v>
      </c>
      <c r="S57525" t="s">
        <v>61</v>
      </c>
      <c r="T57525" t="s">
        <v>61</v>
      </c>
      <c r="U57525" t="s">
        <v>61</v>
      </c>
      <c r="V57525" t="s">
        <v>61</v>
      </c>
      <c r="W57525" t="s">
        <v>61</v>
      </c>
      <c r="X57525" t="s">
        <v>61</v>
      </c>
      <c r="Y57525" t="s">
        <v>61</v>
      </c>
      <c r="Z57525" t="s">
        <v>61</v>
      </c>
      <c r="AA57525" t="s">
        <v>61</v>
      </c>
      <c r="AB57525" t="s">
        <v>61</v>
      </c>
      <c r="AC57525" t="s">
        <v>61</v>
      </c>
      <c r="AD57525" t="s">
        <v>61</v>
      </c>
      <c r="AE57525" t="s">
        <v>61</v>
      </c>
      <c r="AF57525" t="s">
        <v>61</v>
      </c>
      <c r="AG57525" t="s">
        <v>61</v>
      </c>
      <c r="AH57525" t="s">
        <v>61</v>
      </c>
      <c r="AI57525" t="s">
        <v>61</v>
      </c>
      <c r="AJ57525" t="s">
        <v>61</v>
      </c>
      <c r="AL57525" t="s">
        <v>245</v>
      </c>
      <c r="AN57525" t="s">
        <v>366</v>
      </c>
      <c r="AO57525" s="15" t="s">
        <v>367</v>
      </c>
      <c r="AP57525" t="s">
        <v>368</v>
      </c>
      <c r="AR57525" t="s">
        <v>223</v>
      </c>
      <c r="AS57525">
        <v>2023</v>
      </c>
      <c r="AT57525">
        <v>2021</v>
      </c>
      <c r="AU57525" s="5">
        <v>10454</v>
      </c>
      <c r="AV57525" t="s">
        <v>61</v>
      </c>
      <c r="AW57525" s="7"/>
      <c r="AX57525" t="s">
        <v>369</v>
      </c>
      <c r="AY57525" t="s">
        <v>70</v>
      </c>
      <c r="AZ57525" t="s">
        <v>70</v>
      </c>
      <c r="BA57525" t="s">
        <v>70</v>
      </c>
      <c r="BB57525" t="s">
        <v>70</v>
      </c>
      <c r="BC57525" t="s">
        <v>70</v>
      </c>
      <c r="BD57525" t="s">
        <v>70</v>
      </c>
    </row>
    <row r="57526" spans="1:56" x14ac:dyDescent="0.3">
      <c r="A57526" t="s">
        <v>56</v>
      </c>
      <c r="B57526" t="s">
        <v>215</v>
      </c>
      <c r="C57526" t="s">
        <v>365</v>
      </c>
      <c r="D57526" t="s">
        <v>59</v>
      </c>
      <c r="E57526" t="s">
        <v>60</v>
      </c>
      <c r="F57526" t="s">
        <v>61</v>
      </c>
      <c r="G57526" t="s">
        <v>242</v>
      </c>
      <c r="H57526" t="s">
        <v>71</v>
      </c>
      <c r="I57526" t="s">
        <v>230</v>
      </c>
      <c r="J57526" t="s">
        <v>61</v>
      </c>
      <c r="K57526" t="s">
        <v>219</v>
      </c>
      <c r="L57526" t="s">
        <v>61</v>
      </c>
      <c r="M57526" t="s">
        <v>61</v>
      </c>
      <c r="N57526" t="s">
        <v>61</v>
      </c>
      <c r="O57526" t="s">
        <v>61</v>
      </c>
      <c r="P57526" t="s">
        <v>61</v>
      </c>
      <c r="Q57526" t="s">
        <v>61</v>
      </c>
      <c r="R57526" t="s">
        <v>61</v>
      </c>
      <c r="S57526" t="s">
        <v>61</v>
      </c>
      <c r="T57526" t="s">
        <v>61</v>
      </c>
      <c r="U57526" t="s">
        <v>61</v>
      </c>
      <c r="V57526" t="s">
        <v>61</v>
      </c>
      <c r="W57526" t="s">
        <v>61</v>
      </c>
      <c r="X57526" t="s">
        <v>61</v>
      </c>
      <c r="Y57526" t="s">
        <v>61</v>
      </c>
      <c r="Z57526" t="s">
        <v>61</v>
      </c>
      <c r="AA57526" t="s">
        <v>61</v>
      </c>
      <c r="AB57526" t="s">
        <v>61</v>
      </c>
      <c r="AC57526" t="s">
        <v>61</v>
      </c>
      <c r="AD57526" t="s">
        <v>61</v>
      </c>
      <c r="AE57526" t="s">
        <v>61</v>
      </c>
      <c r="AF57526" t="s">
        <v>61</v>
      </c>
      <c r="AG57526" t="s">
        <v>61</v>
      </c>
      <c r="AH57526" t="s">
        <v>61</v>
      </c>
      <c r="AI57526" t="s">
        <v>61</v>
      </c>
      <c r="AJ57526" t="s">
        <v>61</v>
      </c>
      <c r="AL57526" t="s">
        <v>245</v>
      </c>
      <c r="AN57526" t="s">
        <v>366</v>
      </c>
      <c r="AO57526" s="15" t="s">
        <v>367</v>
      </c>
      <c r="AP57526" t="s">
        <v>368</v>
      </c>
      <c r="AR57526" t="s">
        <v>223</v>
      </c>
      <c r="AS57526">
        <v>2023</v>
      </c>
      <c r="AT57526">
        <v>2021</v>
      </c>
      <c r="AU57526" s="5">
        <v>1012</v>
      </c>
      <c r="AV57526" t="s">
        <v>61</v>
      </c>
      <c r="AW57526" s="7"/>
      <c r="AX57526" t="s">
        <v>369</v>
      </c>
      <c r="AY57526" t="s">
        <v>70</v>
      </c>
      <c r="AZ57526" t="s">
        <v>70</v>
      </c>
      <c r="BA57526" t="s">
        <v>70</v>
      </c>
      <c r="BB57526" t="s">
        <v>70</v>
      </c>
      <c r="BC57526" t="s">
        <v>70</v>
      </c>
      <c r="BD57526" t="s">
        <v>70</v>
      </c>
    </row>
    <row r="57527" spans="1:56" x14ac:dyDescent="0.3">
      <c r="A57527" t="s">
        <v>56</v>
      </c>
      <c r="B57527" t="s">
        <v>215</v>
      </c>
      <c r="C57527" t="s">
        <v>365</v>
      </c>
      <c r="D57527" t="s">
        <v>59</v>
      </c>
      <c r="E57527" t="s">
        <v>60</v>
      </c>
      <c r="F57527" t="s">
        <v>61</v>
      </c>
      <c r="G57527" t="s">
        <v>242</v>
      </c>
      <c r="H57527" t="s">
        <v>71</v>
      </c>
      <c r="I57527" t="s">
        <v>230</v>
      </c>
      <c r="J57527" t="s">
        <v>61</v>
      </c>
      <c r="K57527" t="s">
        <v>61</v>
      </c>
      <c r="L57527" t="s">
        <v>226</v>
      </c>
      <c r="M57527" t="s">
        <v>227</v>
      </c>
      <c r="N57527" t="s">
        <v>61</v>
      </c>
      <c r="O57527" t="s">
        <v>61</v>
      </c>
      <c r="P57527" t="s">
        <v>61</v>
      </c>
      <c r="Q57527" t="s">
        <v>61</v>
      </c>
      <c r="R57527" t="s">
        <v>61</v>
      </c>
      <c r="S57527" t="s">
        <v>61</v>
      </c>
      <c r="T57527" t="s">
        <v>61</v>
      </c>
      <c r="U57527" t="s">
        <v>61</v>
      </c>
      <c r="V57527" t="s">
        <v>61</v>
      </c>
      <c r="W57527" t="s">
        <v>61</v>
      </c>
      <c r="X57527" t="s">
        <v>61</v>
      </c>
      <c r="Y57527" t="s">
        <v>61</v>
      </c>
      <c r="Z57527" t="s">
        <v>61</v>
      </c>
      <c r="AA57527" t="s">
        <v>61</v>
      </c>
      <c r="AB57527" t="s">
        <v>61</v>
      </c>
      <c r="AC57527" t="s">
        <v>61</v>
      </c>
      <c r="AD57527" t="s">
        <v>61</v>
      </c>
      <c r="AE57527" t="s">
        <v>61</v>
      </c>
      <c r="AF57527" t="s">
        <v>61</v>
      </c>
      <c r="AG57527" t="s">
        <v>61</v>
      </c>
      <c r="AH57527" t="s">
        <v>61</v>
      </c>
      <c r="AI57527" t="s">
        <v>61</v>
      </c>
      <c r="AJ57527" t="s">
        <v>61</v>
      </c>
      <c r="AL57527" t="s">
        <v>245</v>
      </c>
      <c r="AN57527" t="s">
        <v>366</v>
      </c>
      <c r="AO57527" s="15" t="s">
        <v>367</v>
      </c>
      <c r="AP57527" t="s">
        <v>368</v>
      </c>
      <c r="AR57527" t="s">
        <v>223</v>
      </c>
      <c r="AS57527">
        <v>2023</v>
      </c>
      <c r="AT57527">
        <v>2021</v>
      </c>
      <c r="AU57527" s="5">
        <v>1012</v>
      </c>
      <c r="AV57527" t="s">
        <v>61</v>
      </c>
      <c r="AW57527" s="7"/>
      <c r="AX57527" t="s">
        <v>369</v>
      </c>
      <c r="AY57527" t="s">
        <v>70</v>
      </c>
      <c r="AZ57527" t="s">
        <v>70</v>
      </c>
      <c r="BA57527" t="s">
        <v>70</v>
      </c>
      <c r="BB57527" t="s">
        <v>70</v>
      </c>
      <c r="BC57527" t="s">
        <v>70</v>
      </c>
      <c r="BD57527" t="s">
        <v>70</v>
      </c>
    </row>
    <row r="57528" spans="1:56" x14ac:dyDescent="0.3">
      <c r="A57528" t="s">
        <v>56</v>
      </c>
      <c r="B57528" t="s">
        <v>215</v>
      </c>
      <c r="C57528" t="s">
        <v>365</v>
      </c>
      <c r="D57528" t="s">
        <v>59</v>
      </c>
      <c r="E57528" t="s">
        <v>60</v>
      </c>
      <c r="F57528" t="s">
        <v>61</v>
      </c>
      <c r="G57528" t="s">
        <v>242</v>
      </c>
      <c r="H57528" t="s">
        <v>71</v>
      </c>
      <c r="I57528" t="s">
        <v>230</v>
      </c>
      <c r="J57528" t="s">
        <v>61</v>
      </c>
      <c r="K57528" t="s">
        <v>229</v>
      </c>
      <c r="L57528" t="s">
        <v>61</v>
      </c>
      <c r="M57528" t="s">
        <v>61</v>
      </c>
      <c r="N57528" t="s">
        <v>61</v>
      </c>
      <c r="O57528" t="s">
        <v>61</v>
      </c>
      <c r="P57528" t="s">
        <v>61</v>
      </c>
      <c r="Q57528" t="s">
        <v>61</v>
      </c>
      <c r="R57528" t="s">
        <v>61</v>
      </c>
      <c r="S57528" t="s">
        <v>61</v>
      </c>
      <c r="T57528" t="s">
        <v>61</v>
      </c>
      <c r="U57528" t="s">
        <v>61</v>
      </c>
      <c r="V57528" t="s">
        <v>61</v>
      </c>
      <c r="W57528" t="s">
        <v>61</v>
      </c>
      <c r="X57528" t="s">
        <v>61</v>
      </c>
      <c r="Y57528" t="s">
        <v>61</v>
      </c>
      <c r="Z57528" t="s">
        <v>61</v>
      </c>
      <c r="AA57528" t="s">
        <v>61</v>
      </c>
      <c r="AB57528" t="s">
        <v>61</v>
      </c>
      <c r="AC57528" t="s">
        <v>61</v>
      </c>
      <c r="AD57528" t="s">
        <v>61</v>
      </c>
      <c r="AE57528" t="s">
        <v>61</v>
      </c>
      <c r="AF57528" t="s">
        <v>61</v>
      </c>
      <c r="AG57528" t="s">
        <v>61</v>
      </c>
      <c r="AH57528" t="s">
        <v>61</v>
      </c>
      <c r="AI57528" t="s">
        <v>61</v>
      </c>
      <c r="AJ57528" t="s">
        <v>61</v>
      </c>
      <c r="AL57528" t="s">
        <v>245</v>
      </c>
      <c r="AN57528" t="s">
        <v>366</v>
      </c>
      <c r="AO57528" s="15" t="s">
        <v>367</v>
      </c>
      <c r="AP57528" t="s">
        <v>368</v>
      </c>
      <c r="AR57528" t="s">
        <v>223</v>
      </c>
      <c r="AS57528">
        <v>2023</v>
      </c>
      <c r="AT57528">
        <v>2021</v>
      </c>
      <c r="AU57528" s="5">
        <v>0</v>
      </c>
      <c r="AV57528" t="s">
        <v>61</v>
      </c>
      <c r="AW57528" s="7"/>
      <c r="AX57528" t="s">
        <v>369</v>
      </c>
      <c r="AY57528" t="s">
        <v>70</v>
      </c>
      <c r="AZ57528" t="s">
        <v>70</v>
      </c>
      <c r="BA57528" t="s">
        <v>70</v>
      </c>
      <c r="BB57528" t="s">
        <v>70</v>
      </c>
      <c r="BC57528" t="s">
        <v>70</v>
      </c>
      <c r="BD57528" t="s">
        <v>70</v>
      </c>
    </row>
    <row r="57529" spans="1:56" x14ac:dyDescent="0.3">
      <c r="A57529" t="s">
        <v>56</v>
      </c>
      <c r="B57529" t="s">
        <v>215</v>
      </c>
      <c r="C57529" t="s">
        <v>365</v>
      </c>
      <c r="D57529" t="s">
        <v>59</v>
      </c>
      <c r="E57529" t="s">
        <v>60</v>
      </c>
      <c r="F57529" t="s">
        <v>61</v>
      </c>
      <c r="G57529" t="s">
        <v>242</v>
      </c>
      <c r="H57529" t="s">
        <v>71</v>
      </c>
      <c r="I57529" t="s">
        <v>231</v>
      </c>
      <c r="J57529" t="s">
        <v>61</v>
      </c>
      <c r="K57529" t="s">
        <v>219</v>
      </c>
      <c r="L57529" t="s">
        <v>61</v>
      </c>
      <c r="M57529" t="s">
        <v>61</v>
      </c>
      <c r="N57529" t="s">
        <v>61</v>
      </c>
      <c r="O57529" t="s">
        <v>61</v>
      </c>
      <c r="P57529" t="s">
        <v>61</v>
      </c>
      <c r="Q57529" t="s">
        <v>61</v>
      </c>
      <c r="R57529" t="s">
        <v>61</v>
      </c>
      <c r="S57529" t="s">
        <v>61</v>
      </c>
      <c r="T57529" t="s">
        <v>61</v>
      </c>
      <c r="U57529" t="s">
        <v>61</v>
      </c>
      <c r="V57529" t="s">
        <v>61</v>
      </c>
      <c r="W57529" t="s">
        <v>61</v>
      </c>
      <c r="X57529" t="s">
        <v>61</v>
      </c>
      <c r="Y57529" t="s">
        <v>61</v>
      </c>
      <c r="Z57529" t="s">
        <v>61</v>
      </c>
      <c r="AA57529" t="s">
        <v>61</v>
      </c>
      <c r="AB57529" t="s">
        <v>61</v>
      </c>
      <c r="AC57529" t="s">
        <v>61</v>
      </c>
      <c r="AD57529" t="s">
        <v>61</v>
      </c>
      <c r="AE57529" t="s">
        <v>61</v>
      </c>
      <c r="AF57529" t="s">
        <v>61</v>
      </c>
      <c r="AG57529" t="s">
        <v>61</v>
      </c>
      <c r="AH57529" t="s">
        <v>61</v>
      </c>
      <c r="AI57529" t="s">
        <v>61</v>
      </c>
      <c r="AJ57529" t="s">
        <v>61</v>
      </c>
      <c r="AL57529" t="s">
        <v>245</v>
      </c>
      <c r="AN57529" t="s">
        <v>366</v>
      </c>
      <c r="AO57529" s="15" t="s">
        <v>367</v>
      </c>
      <c r="AP57529" t="s">
        <v>368</v>
      </c>
      <c r="AR57529" t="s">
        <v>223</v>
      </c>
      <c r="AS57529">
        <v>2023</v>
      </c>
      <c r="AT57529">
        <v>2021</v>
      </c>
      <c r="AU57529" s="5">
        <v>7840</v>
      </c>
      <c r="AV57529" t="s">
        <v>61</v>
      </c>
      <c r="AW57529" s="7"/>
      <c r="AX57529" t="s">
        <v>369</v>
      </c>
      <c r="AY57529" t="s">
        <v>70</v>
      </c>
      <c r="AZ57529" t="s">
        <v>70</v>
      </c>
      <c r="BA57529" t="s">
        <v>70</v>
      </c>
      <c r="BB57529" t="s">
        <v>70</v>
      </c>
      <c r="BC57529" t="s">
        <v>70</v>
      </c>
      <c r="BD57529" t="s">
        <v>70</v>
      </c>
    </row>
    <row r="57530" spans="1:56" x14ac:dyDescent="0.3">
      <c r="A57530" t="s">
        <v>56</v>
      </c>
      <c r="B57530" t="s">
        <v>215</v>
      </c>
      <c r="C57530" t="s">
        <v>365</v>
      </c>
      <c r="D57530" t="s">
        <v>59</v>
      </c>
      <c r="E57530" t="s">
        <v>60</v>
      </c>
      <c r="F57530" t="s">
        <v>61</v>
      </c>
      <c r="G57530" t="s">
        <v>242</v>
      </c>
      <c r="H57530" t="s">
        <v>71</v>
      </c>
      <c r="I57530" t="s">
        <v>231</v>
      </c>
      <c r="J57530" t="s">
        <v>61</v>
      </c>
      <c r="K57530" t="s">
        <v>61</v>
      </c>
      <c r="L57530" t="s">
        <v>226</v>
      </c>
      <c r="M57530" t="s">
        <v>227</v>
      </c>
      <c r="N57530" t="s">
        <v>61</v>
      </c>
      <c r="O57530" t="s">
        <v>61</v>
      </c>
      <c r="P57530" t="s">
        <v>61</v>
      </c>
      <c r="Q57530" t="s">
        <v>61</v>
      </c>
      <c r="R57530" t="s">
        <v>61</v>
      </c>
      <c r="S57530" t="s">
        <v>61</v>
      </c>
      <c r="T57530" t="s">
        <v>61</v>
      </c>
      <c r="U57530" t="s">
        <v>61</v>
      </c>
      <c r="V57530" t="s">
        <v>61</v>
      </c>
      <c r="W57530" t="s">
        <v>61</v>
      </c>
      <c r="X57530" t="s">
        <v>61</v>
      </c>
      <c r="Y57530" t="s">
        <v>61</v>
      </c>
      <c r="Z57530" t="s">
        <v>61</v>
      </c>
      <c r="AA57530" t="s">
        <v>61</v>
      </c>
      <c r="AB57530" t="s">
        <v>61</v>
      </c>
      <c r="AC57530" t="s">
        <v>61</v>
      </c>
      <c r="AD57530" t="s">
        <v>61</v>
      </c>
      <c r="AE57530" t="s">
        <v>61</v>
      </c>
      <c r="AF57530" t="s">
        <v>61</v>
      </c>
      <c r="AG57530" t="s">
        <v>61</v>
      </c>
      <c r="AH57530" t="s">
        <v>61</v>
      </c>
      <c r="AI57530" t="s">
        <v>61</v>
      </c>
      <c r="AJ57530" t="s">
        <v>61</v>
      </c>
      <c r="AL57530" t="s">
        <v>245</v>
      </c>
      <c r="AN57530" t="s">
        <v>366</v>
      </c>
      <c r="AO57530" s="15" t="s">
        <v>367</v>
      </c>
      <c r="AP57530" t="s">
        <v>368</v>
      </c>
      <c r="AR57530" t="s">
        <v>223</v>
      </c>
      <c r="AS57530">
        <v>2023</v>
      </c>
      <c r="AT57530">
        <v>2021</v>
      </c>
      <c r="AU57530" s="5">
        <v>9400</v>
      </c>
      <c r="AV57530" t="s">
        <v>61</v>
      </c>
      <c r="AW57530" s="7"/>
      <c r="AX57530" t="s">
        <v>369</v>
      </c>
      <c r="AY57530" t="s">
        <v>70</v>
      </c>
      <c r="AZ57530" t="s">
        <v>70</v>
      </c>
      <c r="BA57530" t="s">
        <v>70</v>
      </c>
      <c r="BB57530" t="s">
        <v>70</v>
      </c>
      <c r="BC57530" t="s">
        <v>70</v>
      </c>
      <c r="BD57530" t="s">
        <v>70</v>
      </c>
    </row>
    <row r="57531" spans="1:56" x14ac:dyDescent="0.3">
      <c r="A57531" t="s">
        <v>56</v>
      </c>
      <c r="B57531" t="s">
        <v>215</v>
      </c>
      <c r="C57531" t="s">
        <v>365</v>
      </c>
      <c r="D57531" t="s">
        <v>59</v>
      </c>
      <c r="E57531" t="s">
        <v>60</v>
      </c>
      <c r="F57531" t="s">
        <v>61</v>
      </c>
      <c r="G57531" t="s">
        <v>242</v>
      </c>
      <c r="H57531" t="s">
        <v>71</v>
      </c>
      <c r="I57531" t="s">
        <v>231</v>
      </c>
      <c r="J57531" t="s">
        <v>61</v>
      </c>
      <c r="K57531" t="s">
        <v>229</v>
      </c>
      <c r="L57531" t="s">
        <v>61</v>
      </c>
      <c r="M57531" t="s">
        <v>61</v>
      </c>
      <c r="N57531" t="s">
        <v>61</v>
      </c>
      <c r="O57531" t="s">
        <v>61</v>
      </c>
      <c r="P57531" t="s">
        <v>61</v>
      </c>
      <c r="Q57531" t="s">
        <v>61</v>
      </c>
      <c r="R57531" t="s">
        <v>61</v>
      </c>
      <c r="S57531" t="s">
        <v>61</v>
      </c>
      <c r="T57531" t="s">
        <v>61</v>
      </c>
      <c r="U57531" t="s">
        <v>61</v>
      </c>
      <c r="V57531" t="s">
        <v>61</v>
      </c>
      <c r="W57531" t="s">
        <v>61</v>
      </c>
      <c r="X57531" t="s">
        <v>61</v>
      </c>
      <c r="Y57531" t="s">
        <v>61</v>
      </c>
      <c r="Z57531" t="s">
        <v>61</v>
      </c>
      <c r="AA57531" t="s">
        <v>61</v>
      </c>
      <c r="AB57531" t="s">
        <v>61</v>
      </c>
      <c r="AC57531" t="s">
        <v>61</v>
      </c>
      <c r="AD57531" t="s">
        <v>61</v>
      </c>
      <c r="AE57531" t="s">
        <v>61</v>
      </c>
      <c r="AF57531" t="s">
        <v>61</v>
      </c>
      <c r="AG57531" t="s">
        <v>61</v>
      </c>
      <c r="AH57531" t="s">
        <v>61</v>
      </c>
      <c r="AI57531" t="s">
        <v>61</v>
      </c>
      <c r="AJ57531" t="s">
        <v>61</v>
      </c>
      <c r="AL57531" t="s">
        <v>245</v>
      </c>
      <c r="AN57531" t="s">
        <v>366</v>
      </c>
      <c r="AO57531" s="15" t="s">
        <v>367</v>
      </c>
      <c r="AP57531" t="s">
        <v>368</v>
      </c>
      <c r="AR57531" t="s">
        <v>223</v>
      </c>
      <c r="AS57531">
        <v>2023</v>
      </c>
      <c r="AT57531">
        <v>2021</v>
      </c>
      <c r="AU57531" s="5">
        <v>1560</v>
      </c>
      <c r="AV57531" t="s">
        <v>61</v>
      </c>
      <c r="AW57531" s="7"/>
      <c r="AX57531" t="s">
        <v>369</v>
      </c>
      <c r="AY57531" t="s">
        <v>70</v>
      </c>
      <c r="AZ57531" t="s">
        <v>70</v>
      </c>
      <c r="BA57531" t="s">
        <v>70</v>
      </c>
      <c r="BB57531" t="s">
        <v>70</v>
      </c>
      <c r="BC57531" t="s">
        <v>70</v>
      </c>
      <c r="BD57531" t="s">
        <v>70</v>
      </c>
    </row>
    <row r="57532" spans="1:56" x14ac:dyDescent="0.3">
      <c r="A57532" t="s">
        <v>56</v>
      </c>
      <c r="B57532" t="s">
        <v>215</v>
      </c>
      <c r="C57532" t="s">
        <v>365</v>
      </c>
      <c r="D57532" t="s">
        <v>59</v>
      </c>
      <c r="E57532" t="s">
        <v>60</v>
      </c>
      <c r="F57532" t="s">
        <v>61</v>
      </c>
      <c r="G57532" t="s">
        <v>242</v>
      </c>
      <c r="H57532" t="s">
        <v>71</v>
      </c>
      <c r="I57532" t="s">
        <v>232</v>
      </c>
      <c r="J57532" t="s">
        <v>61</v>
      </c>
      <c r="K57532" t="s">
        <v>219</v>
      </c>
      <c r="L57532" t="s">
        <v>61</v>
      </c>
      <c r="M57532" t="s">
        <v>61</v>
      </c>
      <c r="N57532" t="s">
        <v>61</v>
      </c>
      <c r="O57532" t="s">
        <v>61</v>
      </c>
      <c r="P57532" t="s">
        <v>61</v>
      </c>
      <c r="Q57532" t="s">
        <v>61</v>
      </c>
      <c r="R57532" t="s">
        <v>61</v>
      </c>
      <c r="S57532" t="s">
        <v>61</v>
      </c>
      <c r="T57532" t="s">
        <v>61</v>
      </c>
      <c r="U57532" t="s">
        <v>61</v>
      </c>
      <c r="V57532" t="s">
        <v>61</v>
      </c>
      <c r="W57532" t="s">
        <v>61</v>
      </c>
      <c r="X57532" t="s">
        <v>61</v>
      </c>
      <c r="Y57532" t="s">
        <v>61</v>
      </c>
      <c r="Z57532" t="s">
        <v>61</v>
      </c>
      <c r="AA57532" t="s">
        <v>61</v>
      </c>
      <c r="AB57532" t="s">
        <v>61</v>
      </c>
      <c r="AC57532" t="s">
        <v>61</v>
      </c>
      <c r="AD57532" t="s">
        <v>61</v>
      </c>
      <c r="AE57532" t="s">
        <v>61</v>
      </c>
      <c r="AF57532" t="s">
        <v>61</v>
      </c>
      <c r="AG57532" t="s">
        <v>61</v>
      </c>
      <c r="AH57532" t="s">
        <v>61</v>
      </c>
      <c r="AI57532" t="s">
        <v>61</v>
      </c>
      <c r="AJ57532" t="s">
        <v>61</v>
      </c>
      <c r="AL57532" t="s">
        <v>245</v>
      </c>
      <c r="AN57532" t="s">
        <v>366</v>
      </c>
      <c r="AO57532" s="15" t="s">
        <v>367</v>
      </c>
      <c r="AP57532" t="s">
        <v>368</v>
      </c>
      <c r="AR57532" t="s">
        <v>223</v>
      </c>
      <c r="AS57532">
        <v>2023</v>
      </c>
      <c r="AT57532">
        <v>2021</v>
      </c>
      <c r="AU57532" s="5">
        <v>1720</v>
      </c>
      <c r="AV57532" t="s">
        <v>61</v>
      </c>
      <c r="AW57532" s="7"/>
      <c r="AX57532" t="s">
        <v>369</v>
      </c>
      <c r="AY57532" t="s">
        <v>70</v>
      </c>
      <c r="AZ57532" t="s">
        <v>70</v>
      </c>
      <c r="BA57532" t="s">
        <v>70</v>
      </c>
      <c r="BB57532" t="s">
        <v>70</v>
      </c>
      <c r="BC57532" t="s">
        <v>70</v>
      </c>
      <c r="BD57532" t="s">
        <v>70</v>
      </c>
    </row>
    <row r="57533" spans="1:56" x14ac:dyDescent="0.3">
      <c r="A57533" t="s">
        <v>56</v>
      </c>
      <c r="B57533" t="s">
        <v>215</v>
      </c>
      <c r="C57533" t="s">
        <v>365</v>
      </c>
      <c r="D57533" t="s">
        <v>59</v>
      </c>
      <c r="E57533" t="s">
        <v>60</v>
      </c>
      <c r="F57533" t="s">
        <v>61</v>
      </c>
      <c r="G57533" t="s">
        <v>242</v>
      </c>
      <c r="H57533" t="s">
        <v>71</v>
      </c>
      <c r="I57533" t="s">
        <v>232</v>
      </c>
      <c r="J57533" t="s">
        <v>61</v>
      </c>
      <c r="K57533" t="s">
        <v>61</v>
      </c>
      <c r="L57533" t="s">
        <v>226</v>
      </c>
      <c r="M57533" t="s">
        <v>227</v>
      </c>
      <c r="N57533" t="s">
        <v>61</v>
      </c>
      <c r="O57533" t="s">
        <v>61</v>
      </c>
      <c r="P57533" t="s">
        <v>61</v>
      </c>
      <c r="Q57533" t="s">
        <v>61</v>
      </c>
      <c r="R57533" t="s">
        <v>61</v>
      </c>
      <c r="S57533" t="s">
        <v>61</v>
      </c>
      <c r="T57533" t="s">
        <v>61</v>
      </c>
      <c r="U57533" t="s">
        <v>61</v>
      </c>
      <c r="V57533" t="s">
        <v>61</v>
      </c>
      <c r="W57533" t="s">
        <v>61</v>
      </c>
      <c r="X57533" t="s">
        <v>61</v>
      </c>
      <c r="Y57533" t="s">
        <v>61</v>
      </c>
      <c r="Z57533" t="s">
        <v>61</v>
      </c>
      <c r="AA57533" t="s">
        <v>61</v>
      </c>
      <c r="AB57533" t="s">
        <v>61</v>
      </c>
      <c r="AC57533" t="s">
        <v>61</v>
      </c>
      <c r="AD57533" t="s">
        <v>61</v>
      </c>
      <c r="AE57533" t="s">
        <v>61</v>
      </c>
      <c r="AF57533" t="s">
        <v>61</v>
      </c>
      <c r="AG57533" t="s">
        <v>61</v>
      </c>
      <c r="AH57533" t="s">
        <v>61</v>
      </c>
      <c r="AI57533" t="s">
        <v>61</v>
      </c>
      <c r="AJ57533" t="s">
        <v>61</v>
      </c>
      <c r="AL57533" t="s">
        <v>245</v>
      </c>
      <c r="AN57533" t="s">
        <v>366</v>
      </c>
      <c r="AO57533" s="15" t="s">
        <v>367</v>
      </c>
      <c r="AP57533" t="s">
        <v>368</v>
      </c>
      <c r="AR57533" t="s">
        <v>223</v>
      </c>
      <c r="AS57533">
        <v>2023</v>
      </c>
      <c r="AT57533">
        <v>2021</v>
      </c>
      <c r="AU57533" s="5">
        <v>2062</v>
      </c>
      <c r="AV57533" t="s">
        <v>61</v>
      </c>
      <c r="AW57533" s="7"/>
      <c r="AX57533" t="s">
        <v>369</v>
      </c>
      <c r="AY57533" t="s">
        <v>70</v>
      </c>
      <c r="AZ57533" t="s">
        <v>70</v>
      </c>
      <c r="BA57533" t="s">
        <v>70</v>
      </c>
      <c r="BB57533" t="s">
        <v>70</v>
      </c>
      <c r="BC57533" t="s">
        <v>70</v>
      </c>
      <c r="BD57533" t="s">
        <v>70</v>
      </c>
    </row>
    <row r="57534" spans="1:56" x14ac:dyDescent="0.3">
      <c r="A57534" t="s">
        <v>56</v>
      </c>
      <c r="B57534" t="s">
        <v>215</v>
      </c>
      <c r="C57534" t="s">
        <v>365</v>
      </c>
      <c r="D57534" t="s">
        <v>59</v>
      </c>
      <c r="E57534" t="s">
        <v>60</v>
      </c>
      <c r="F57534" t="s">
        <v>61</v>
      </c>
      <c r="G57534" t="s">
        <v>242</v>
      </c>
      <c r="H57534" t="s">
        <v>71</v>
      </c>
      <c r="I57534" t="s">
        <v>232</v>
      </c>
      <c r="J57534" t="s">
        <v>61</v>
      </c>
      <c r="K57534" t="s">
        <v>229</v>
      </c>
      <c r="L57534" t="s">
        <v>61</v>
      </c>
      <c r="M57534" t="s">
        <v>61</v>
      </c>
      <c r="N57534" t="s">
        <v>61</v>
      </c>
      <c r="O57534" t="s">
        <v>61</v>
      </c>
      <c r="P57534" t="s">
        <v>61</v>
      </c>
      <c r="Q57534" t="s">
        <v>61</v>
      </c>
      <c r="R57534" t="s">
        <v>61</v>
      </c>
      <c r="S57534" t="s">
        <v>61</v>
      </c>
      <c r="T57534" t="s">
        <v>61</v>
      </c>
      <c r="U57534" t="s">
        <v>61</v>
      </c>
      <c r="V57534" t="s">
        <v>61</v>
      </c>
      <c r="W57534" t="s">
        <v>61</v>
      </c>
      <c r="X57534" t="s">
        <v>61</v>
      </c>
      <c r="Y57534" t="s">
        <v>61</v>
      </c>
      <c r="Z57534" t="s">
        <v>61</v>
      </c>
      <c r="AA57534" t="s">
        <v>61</v>
      </c>
      <c r="AB57534" t="s">
        <v>61</v>
      </c>
      <c r="AC57534" t="s">
        <v>61</v>
      </c>
      <c r="AD57534" t="s">
        <v>61</v>
      </c>
      <c r="AE57534" t="s">
        <v>61</v>
      </c>
      <c r="AF57534" t="s">
        <v>61</v>
      </c>
      <c r="AG57534" t="s">
        <v>61</v>
      </c>
      <c r="AH57534" t="s">
        <v>61</v>
      </c>
      <c r="AI57534" t="s">
        <v>61</v>
      </c>
      <c r="AJ57534" t="s">
        <v>61</v>
      </c>
      <c r="AL57534" t="s">
        <v>245</v>
      </c>
      <c r="AN57534" t="s">
        <v>366</v>
      </c>
      <c r="AO57534" s="15" t="s">
        <v>367</v>
      </c>
      <c r="AP57534" t="s">
        <v>368</v>
      </c>
      <c r="AR57534" t="s">
        <v>223</v>
      </c>
      <c r="AS57534">
        <v>2023</v>
      </c>
      <c r="AT57534">
        <v>2021</v>
      </c>
      <c r="AU57534" s="5">
        <v>342</v>
      </c>
      <c r="AV57534" t="s">
        <v>61</v>
      </c>
      <c r="AW57534" s="7"/>
      <c r="AX57534" t="s">
        <v>369</v>
      </c>
      <c r="AY57534" t="s">
        <v>70</v>
      </c>
      <c r="AZ57534" t="s">
        <v>70</v>
      </c>
      <c r="BA57534" t="s">
        <v>70</v>
      </c>
      <c r="BB57534" t="s">
        <v>70</v>
      </c>
      <c r="BC57534" t="s">
        <v>70</v>
      </c>
      <c r="BD57534" t="s">
        <v>70</v>
      </c>
    </row>
    <row r="57535" spans="1:56" x14ac:dyDescent="0.3">
      <c r="A57535" t="s">
        <v>56</v>
      </c>
      <c r="B57535" t="s">
        <v>215</v>
      </c>
      <c r="C57535" t="s">
        <v>365</v>
      </c>
      <c r="D57535" t="s">
        <v>59</v>
      </c>
      <c r="E57535" t="s">
        <v>60</v>
      </c>
      <c r="F57535" t="s">
        <v>61</v>
      </c>
      <c r="G57535" t="s">
        <v>242</v>
      </c>
      <c r="H57535" t="s">
        <v>62</v>
      </c>
      <c r="I57535" t="s">
        <v>233</v>
      </c>
      <c r="J57535" t="s">
        <v>61</v>
      </c>
      <c r="K57535" t="s">
        <v>219</v>
      </c>
      <c r="L57535" t="s">
        <v>61</v>
      </c>
      <c r="M57535" t="s">
        <v>61</v>
      </c>
      <c r="N57535" t="s">
        <v>61</v>
      </c>
      <c r="O57535" t="s">
        <v>61</v>
      </c>
      <c r="P57535" t="s">
        <v>61</v>
      </c>
      <c r="Q57535" t="s">
        <v>61</v>
      </c>
      <c r="R57535" t="s">
        <v>61</v>
      </c>
      <c r="S57535" t="s">
        <v>61</v>
      </c>
      <c r="T57535" t="s">
        <v>61</v>
      </c>
      <c r="U57535" t="s">
        <v>61</v>
      </c>
      <c r="V57535" t="s">
        <v>61</v>
      </c>
      <c r="W57535" t="s">
        <v>61</v>
      </c>
      <c r="X57535" t="s">
        <v>61</v>
      </c>
      <c r="Y57535" t="s">
        <v>61</v>
      </c>
      <c r="Z57535" t="s">
        <v>61</v>
      </c>
      <c r="AA57535" t="s">
        <v>61</v>
      </c>
      <c r="AB57535" t="s">
        <v>61</v>
      </c>
      <c r="AC57535" t="s">
        <v>61</v>
      </c>
      <c r="AD57535" t="s">
        <v>61</v>
      </c>
      <c r="AE57535" t="s">
        <v>61</v>
      </c>
      <c r="AF57535" t="s">
        <v>61</v>
      </c>
      <c r="AG57535" t="s">
        <v>61</v>
      </c>
      <c r="AH57535" t="s">
        <v>61</v>
      </c>
      <c r="AI57535" t="s">
        <v>61</v>
      </c>
      <c r="AJ57535" t="s">
        <v>61</v>
      </c>
      <c r="AL57535" t="s">
        <v>245</v>
      </c>
      <c r="AN57535" t="s">
        <v>366</v>
      </c>
      <c r="AO57535" s="15" t="s">
        <v>367</v>
      </c>
      <c r="AP57535" t="s">
        <v>368</v>
      </c>
      <c r="AR57535" t="s">
        <v>223</v>
      </c>
      <c r="AS57535">
        <v>2023</v>
      </c>
      <c r="AT57535">
        <v>2021</v>
      </c>
      <c r="AU57535" s="5">
        <v>51904</v>
      </c>
      <c r="AV57535" t="s">
        <v>61</v>
      </c>
      <c r="AW57535" s="7"/>
      <c r="AX57535" t="s">
        <v>369</v>
      </c>
      <c r="AY57535" t="s">
        <v>70</v>
      </c>
      <c r="AZ57535" t="s">
        <v>70</v>
      </c>
      <c r="BA57535" t="s">
        <v>70</v>
      </c>
      <c r="BB57535" t="s">
        <v>70</v>
      </c>
      <c r="BC57535" t="s">
        <v>70</v>
      </c>
      <c r="BD57535" t="s">
        <v>70</v>
      </c>
    </row>
    <row r="57536" spans="1:56" x14ac:dyDescent="0.3">
      <c r="A57536" t="s">
        <v>56</v>
      </c>
      <c r="B57536" t="s">
        <v>215</v>
      </c>
      <c r="C57536" t="s">
        <v>365</v>
      </c>
      <c r="D57536" t="s">
        <v>59</v>
      </c>
      <c r="E57536" t="s">
        <v>60</v>
      </c>
      <c r="F57536" t="s">
        <v>61</v>
      </c>
      <c r="G57536" t="s">
        <v>242</v>
      </c>
      <c r="H57536" t="s">
        <v>62</v>
      </c>
      <c r="I57536" t="s">
        <v>233</v>
      </c>
      <c r="J57536" t="s">
        <v>61</v>
      </c>
      <c r="K57536" t="s">
        <v>225</v>
      </c>
      <c r="L57536" t="s">
        <v>61</v>
      </c>
      <c r="M57536" t="s">
        <v>61</v>
      </c>
      <c r="N57536" t="s">
        <v>61</v>
      </c>
      <c r="O57536" t="s">
        <v>61</v>
      </c>
      <c r="P57536" t="s">
        <v>61</v>
      </c>
      <c r="Q57536" t="s">
        <v>61</v>
      </c>
      <c r="R57536" t="s">
        <v>61</v>
      </c>
      <c r="S57536" t="s">
        <v>61</v>
      </c>
      <c r="T57536" t="s">
        <v>61</v>
      </c>
      <c r="U57536" t="s">
        <v>61</v>
      </c>
      <c r="V57536" t="s">
        <v>61</v>
      </c>
      <c r="W57536" t="s">
        <v>61</v>
      </c>
      <c r="X57536" t="s">
        <v>61</v>
      </c>
      <c r="Y57536" t="s">
        <v>61</v>
      </c>
      <c r="Z57536" t="s">
        <v>61</v>
      </c>
      <c r="AA57536" t="s">
        <v>61</v>
      </c>
      <c r="AB57536" t="s">
        <v>61</v>
      </c>
      <c r="AC57536" t="s">
        <v>61</v>
      </c>
      <c r="AD57536" t="s">
        <v>61</v>
      </c>
      <c r="AE57536" t="s">
        <v>61</v>
      </c>
      <c r="AF57536" t="s">
        <v>61</v>
      </c>
      <c r="AG57536" t="s">
        <v>61</v>
      </c>
      <c r="AH57536" t="s">
        <v>61</v>
      </c>
      <c r="AI57536" t="s">
        <v>61</v>
      </c>
      <c r="AJ57536" t="s">
        <v>61</v>
      </c>
      <c r="AL57536" t="s">
        <v>245</v>
      </c>
      <c r="AN57536" t="s">
        <v>366</v>
      </c>
      <c r="AO57536" s="15" t="s">
        <v>367</v>
      </c>
      <c r="AP57536" t="s">
        <v>368</v>
      </c>
      <c r="AR57536" t="s">
        <v>223</v>
      </c>
      <c r="AS57536">
        <v>2023</v>
      </c>
      <c r="AT57536">
        <v>2021</v>
      </c>
      <c r="AU57536" s="5">
        <v>4600</v>
      </c>
      <c r="AV57536" t="s">
        <v>61</v>
      </c>
      <c r="AW57536" s="7"/>
      <c r="AX57536" t="s">
        <v>369</v>
      </c>
      <c r="AY57536" t="s">
        <v>70</v>
      </c>
      <c r="AZ57536" t="s">
        <v>70</v>
      </c>
      <c r="BA57536" t="s">
        <v>70</v>
      </c>
      <c r="BB57536" t="s">
        <v>70</v>
      </c>
      <c r="BC57536" t="s">
        <v>70</v>
      </c>
      <c r="BD57536" t="s">
        <v>70</v>
      </c>
    </row>
    <row r="57537" spans="1:56" x14ac:dyDescent="0.3">
      <c r="A57537" t="s">
        <v>56</v>
      </c>
      <c r="B57537" t="s">
        <v>215</v>
      </c>
      <c r="C57537" t="s">
        <v>365</v>
      </c>
      <c r="D57537" t="s">
        <v>59</v>
      </c>
      <c r="E57537" t="s">
        <v>60</v>
      </c>
      <c r="F57537" t="s">
        <v>61</v>
      </c>
      <c r="G57537" t="s">
        <v>242</v>
      </c>
      <c r="H57537" t="s">
        <v>62</v>
      </c>
      <c r="I57537" t="s">
        <v>233</v>
      </c>
      <c r="J57537" t="s">
        <v>61</v>
      </c>
      <c r="K57537" t="s">
        <v>61</v>
      </c>
      <c r="L57537" t="s">
        <v>226</v>
      </c>
      <c r="M57537" t="s">
        <v>227</v>
      </c>
      <c r="N57537" t="s">
        <v>61</v>
      </c>
      <c r="O57537" t="s">
        <v>61</v>
      </c>
      <c r="P57537" t="s">
        <v>61</v>
      </c>
      <c r="Q57537" t="s">
        <v>61</v>
      </c>
      <c r="R57537" t="s">
        <v>61</v>
      </c>
      <c r="S57537" t="s">
        <v>61</v>
      </c>
      <c r="T57537" t="s">
        <v>61</v>
      </c>
      <c r="U57537" t="s">
        <v>61</v>
      </c>
      <c r="V57537" t="s">
        <v>61</v>
      </c>
      <c r="W57537" t="s">
        <v>61</v>
      </c>
      <c r="X57537" t="s">
        <v>61</v>
      </c>
      <c r="Y57537" t="s">
        <v>61</v>
      </c>
      <c r="Z57537" t="s">
        <v>61</v>
      </c>
      <c r="AA57537" t="s">
        <v>61</v>
      </c>
      <c r="AB57537" t="s">
        <v>61</v>
      </c>
      <c r="AC57537" t="s">
        <v>61</v>
      </c>
      <c r="AD57537" t="s">
        <v>61</v>
      </c>
      <c r="AE57537" t="s">
        <v>61</v>
      </c>
      <c r="AF57537" t="s">
        <v>61</v>
      </c>
      <c r="AG57537" t="s">
        <v>61</v>
      </c>
      <c r="AH57537" t="s">
        <v>61</v>
      </c>
      <c r="AI57537" t="s">
        <v>61</v>
      </c>
      <c r="AJ57537" t="s">
        <v>61</v>
      </c>
      <c r="AL57537" t="s">
        <v>245</v>
      </c>
      <c r="AN57537" t="s">
        <v>366</v>
      </c>
      <c r="AO57537" s="15" t="s">
        <v>367</v>
      </c>
      <c r="AP57537" t="s">
        <v>368</v>
      </c>
      <c r="AR57537" t="s">
        <v>223</v>
      </c>
      <c r="AS57537">
        <v>2023</v>
      </c>
      <c r="AT57537">
        <v>2021</v>
      </c>
      <c r="AU57537" s="5">
        <v>36645</v>
      </c>
      <c r="AV57537" t="s">
        <v>61</v>
      </c>
      <c r="AW57537" s="7"/>
      <c r="AX57537" t="s">
        <v>369</v>
      </c>
      <c r="AY57537" t="s">
        <v>70</v>
      </c>
      <c r="AZ57537" t="s">
        <v>70</v>
      </c>
      <c r="BA57537" t="s">
        <v>70</v>
      </c>
      <c r="BB57537" t="s">
        <v>70</v>
      </c>
      <c r="BC57537" t="s">
        <v>70</v>
      </c>
      <c r="BD57537" t="s">
        <v>70</v>
      </c>
    </row>
    <row r="57538" spans="1:56" x14ac:dyDescent="0.3">
      <c r="A57538" t="s">
        <v>56</v>
      </c>
      <c r="B57538" t="s">
        <v>215</v>
      </c>
      <c r="C57538" t="s">
        <v>365</v>
      </c>
      <c r="D57538" t="s">
        <v>59</v>
      </c>
      <c r="E57538" t="s">
        <v>60</v>
      </c>
      <c r="F57538" t="s">
        <v>61</v>
      </c>
      <c r="G57538" t="s">
        <v>242</v>
      </c>
      <c r="H57538" t="s">
        <v>62</v>
      </c>
      <c r="I57538" t="s">
        <v>233</v>
      </c>
      <c r="J57538" t="s">
        <v>61</v>
      </c>
      <c r="K57538" t="s">
        <v>61</v>
      </c>
      <c r="L57538" t="s">
        <v>228</v>
      </c>
      <c r="M57538" t="s">
        <v>227</v>
      </c>
      <c r="N57538" t="s">
        <v>61</v>
      </c>
      <c r="O57538" t="s">
        <v>61</v>
      </c>
      <c r="P57538" t="s">
        <v>61</v>
      </c>
      <c r="Q57538" t="s">
        <v>61</v>
      </c>
      <c r="R57538" t="s">
        <v>61</v>
      </c>
      <c r="S57538" t="s">
        <v>61</v>
      </c>
      <c r="T57538" t="s">
        <v>61</v>
      </c>
      <c r="U57538" t="s">
        <v>61</v>
      </c>
      <c r="V57538" t="s">
        <v>61</v>
      </c>
      <c r="W57538" t="s">
        <v>61</v>
      </c>
      <c r="X57538" t="s">
        <v>61</v>
      </c>
      <c r="Y57538" t="s">
        <v>61</v>
      </c>
      <c r="Z57538" t="s">
        <v>61</v>
      </c>
      <c r="AA57538" t="s">
        <v>61</v>
      </c>
      <c r="AB57538" t="s">
        <v>61</v>
      </c>
      <c r="AC57538" t="s">
        <v>61</v>
      </c>
      <c r="AD57538" t="s">
        <v>61</v>
      </c>
      <c r="AE57538" t="s">
        <v>61</v>
      </c>
      <c r="AF57538" t="s">
        <v>61</v>
      </c>
      <c r="AG57538" t="s">
        <v>61</v>
      </c>
      <c r="AH57538" t="s">
        <v>61</v>
      </c>
      <c r="AI57538" t="s">
        <v>61</v>
      </c>
      <c r="AJ57538" t="s">
        <v>61</v>
      </c>
      <c r="AL57538" t="s">
        <v>245</v>
      </c>
      <c r="AN57538" t="s">
        <v>366</v>
      </c>
      <c r="AO57538" s="15" t="s">
        <v>367</v>
      </c>
      <c r="AP57538" t="s">
        <v>368</v>
      </c>
      <c r="AR57538" t="s">
        <v>223</v>
      </c>
      <c r="AS57538">
        <v>2023</v>
      </c>
      <c r="AT57538">
        <v>2021</v>
      </c>
      <c r="AU57538" s="5">
        <v>17425</v>
      </c>
      <c r="AV57538" t="s">
        <v>61</v>
      </c>
      <c r="AW57538" s="7"/>
      <c r="AX57538" t="s">
        <v>369</v>
      </c>
      <c r="AY57538" t="s">
        <v>70</v>
      </c>
      <c r="AZ57538" t="s">
        <v>70</v>
      </c>
      <c r="BA57538" t="s">
        <v>70</v>
      </c>
      <c r="BB57538" t="s">
        <v>70</v>
      </c>
      <c r="BC57538" t="s">
        <v>70</v>
      </c>
      <c r="BD57538" t="s">
        <v>70</v>
      </c>
    </row>
    <row r="57539" spans="1:56" x14ac:dyDescent="0.3">
      <c r="A57539" t="s">
        <v>56</v>
      </c>
      <c r="B57539" t="s">
        <v>215</v>
      </c>
      <c r="C57539" t="s">
        <v>365</v>
      </c>
      <c r="D57539" t="s">
        <v>59</v>
      </c>
      <c r="E57539" t="s">
        <v>60</v>
      </c>
      <c r="F57539" t="s">
        <v>61</v>
      </c>
      <c r="G57539" t="s">
        <v>242</v>
      </c>
      <c r="H57539" t="s">
        <v>62</v>
      </c>
      <c r="I57539" t="s">
        <v>233</v>
      </c>
      <c r="J57539" t="s">
        <v>61</v>
      </c>
      <c r="K57539" t="s">
        <v>61</v>
      </c>
      <c r="L57539" t="s">
        <v>228</v>
      </c>
      <c r="M57539" t="s">
        <v>12</v>
      </c>
      <c r="N57539" t="s">
        <v>61</v>
      </c>
      <c r="O57539" t="s">
        <v>61</v>
      </c>
      <c r="P57539" t="s">
        <v>61</v>
      </c>
      <c r="Q57539" t="s">
        <v>61</v>
      </c>
      <c r="R57539" t="s">
        <v>61</v>
      </c>
      <c r="S57539" t="s">
        <v>61</v>
      </c>
      <c r="T57539" t="s">
        <v>61</v>
      </c>
      <c r="U57539" t="s">
        <v>61</v>
      </c>
      <c r="V57539" t="s">
        <v>61</v>
      </c>
      <c r="W57539" t="s">
        <v>61</v>
      </c>
      <c r="X57539" t="s">
        <v>61</v>
      </c>
      <c r="Y57539" t="s">
        <v>61</v>
      </c>
      <c r="Z57539" t="s">
        <v>61</v>
      </c>
      <c r="AA57539" t="s">
        <v>61</v>
      </c>
      <c r="AB57539" t="s">
        <v>61</v>
      </c>
      <c r="AC57539" t="s">
        <v>61</v>
      </c>
      <c r="AD57539" t="s">
        <v>61</v>
      </c>
      <c r="AE57539" t="s">
        <v>61</v>
      </c>
      <c r="AF57539" t="s">
        <v>61</v>
      </c>
      <c r="AG57539" t="s">
        <v>61</v>
      </c>
      <c r="AH57539" t="s">
        <v>61</v>
      </c>
      <c r="AI57539" t="s">
        <v>61</v>
      </c>
      <c r="AJ57539" t="s">
        <v>61</v>
      </c>
      <c r="AL57539" t="s">
        <v>245</v>
      </c>
      <c r="AN57539" t="s">
        <v>366</v>
      </c>
      <c r="AO57539" s="15" t="s">
        <v>367</v>
      </c>
      <c r="AP57539" t="s">
        <v>368</v>
      </c>
      <c r="AR57539" t="s">
        <v>223</v>
      </c>
      <c r="AS57539">
        <v>2023</v>
      </c>
      <c r="AT57539">
        <v>2021</v>
      </c>
      <c r="AU57539" s="5">
        <v>9994</v>
      </c>
      <c r="AV57539" t="s">
        <v>61</v>
      </c>
      <c r="AW57539" s="7"/>
      <c r="AX57539" t="s">
        <v>369</v>
      </c>
      <c r="AY57539" t="s">
        <v>70</v>
      </c>
      <c r="AZ57539" t="s">
        <v>70</v>
      </c>
      <c r="BA57539" t="s">
        <v>70</v>
      </c>
      <c r="BB57539" t="s">
        <v>70</v>
      </c>
      <c r="BC57539" t="s">
        <v>70</v>
      </c>
      <c r="BD57539" t="s">
        <v>70</v>
      </c>
    </row>
    <row r="57540" spans="1:56" x14ac:dyDescent="0.3">
      <c r="A57540" t="s">
        <v>56</v>
      </c>
      <c r="B57540" t="s">
        <v>215</v>
      </c>
      <c r="C57540" t="s">
        <v>365</v>
      </c>
      <c r="D57540" t="s">
        <v>59</v>
      </c>
      <c r="E57540" t="s">
        <v>60</v>
      </c>
      <c r="F57540" t="s">
        <v>61</v>
      </c>
      <c r="G57540" t="s">
        <v>242</v>
      </c>
      <c r="H57540" t="s">
        <v>62</v>
      </c>
      <c r="I57540" t="s">
        <v>233</v>
      </c>
      <c r="J57540" t="s">
        <v>61</v>
      </c>
      <c r="K57540" t="s">
        <v>229</v>
      </c>
      <c r="L57540" t="s">
        <v>61</v>
      </c>
      <c r="M57540" t="s">
        <v>61</v>
      </c>
      <c r="N57540" t="s">
        <v>61</v>
      </c>
      <c r="O57540" t="s">
        <v>61</v>
      </c>
      <c r="P57540" t="s">
        <v>61</v>
      </c>
      <c r="Q57540" t="s">
        <v>61</v>
      </c>
      <c r="R57540" t="s">
        <v>61</v>
      </c>
      <c r="S57540" t="s">
        <v>61</v>
      </c>
      <c r="T57540" t="s">
        <v>61</v>
      </c>
      <c r="U57540" t="s">
        <v>61</v>
      </c>
      <c r="V57540" t="s">
        <v>61</v>
      </c>
      <c r="W57540" t="s">
        <v>61</v>
      </c>
      <c r="X57540" t="s">
        <v>61</v>
      </c>
      <c r="Y57540" t="s">
        <v>61</v>
      </c>
      <c r="Z57540" t="s">
        <v>61</v>
      </c>
      <c r="AA57540" t="s">
        <v>61</v>
      </c>
      <c r="AB57540" t="s">
        <v>61</v>
      </c>
      <c r="AC57540" t="s">
        <v>61</v>
      </c>
      <c r="AD57540" t="s">
        <v>61</v>
      </c>
      <c r="AE57540" t="s">
        <v>61</v>
      </c>
      <c r="AF57540" t="s">
        <v>61</v>
      </c>
      <c r="AG57540" t="s">
        <v>61</v>
      </c>
      <c r="AH57540" t="s">
        <v>61</v>
      </c>
      <c r="AI57540" t="s">
        <v>61</v>
      </c>
      <c r="AJ57540" t="s">
        <v>61</v>
      </c>
      <c r="AL57540" t="s">
        <v>245</v>
      </c>
      <c r="AN57540" t="s">
        <v>366</v>
      </c>
      <c r="AO57540" s="15" t="s">
        <v>367</v>
      </c>
      <c r="AP57540" t="s">
        <v>368</v>
      </c>
      <c r="AR57540" t="s">
        <v>223</v>
      </c>
      <c r="AS57540">
        <v>2023</v>
      </c>
      <c r="AT57540">
        <v>2021</v>
      </c>
      <c r="AU57540" s="5">
        <v>7560</v>
      </c>
      <c r="AV57540" t="s">
        <v>61</v>
      </c>
      <c r="AW57540" s="7"/>
      <c r="AX57540" t="s">
        <v>369</v>
      </c>
      <c r="AY57540" t="s">
        <v>70</v>
      </c>
      <c r="AZ57540" t="s">
        <v>70</v>
      </c>
      <c r="BA57540" t="s">
        <v>70</v>
      </c>
      <c r="BB57540" t="s">
        <v>70</v>
      </c>
      <c r="BC57540" t="s">
        <v>70</v>
      </c>
      <c r="BD57540" t="s">
        <v>70</v>
      </c>
    </row>
    <row r="57541" spans="1:56" x14ac:dyDescent="0.3">
      <c r="A57541" t="s">
        <v>56</v>
      </c>
      <c r="B57541" t="s">
        <v>215</v>
      </c>
      <c r="C57541" t="s">
        <v>365</v>
      </c>
      <c r="D57541" t="s">
        <v>59</v>
      </c>
      <c r="E57541" t="s">
        <v>60</v>
      </c>
      <c r="F57541" t="s">
        <v>61</v>
      </c>
      <c r="G57541" t="s">
        <v>242</v>
      </c>
      <c r="H57541" t="s">
        <v>71</v>
      </c>
      <c r="I57541" t="s">
        <v>234</v>
      </c>
      <c r="J57541" t="s">
        <v>61</v>
      </c>
      <c r="K57541" t="s">
        <v>219</v>
      </c>
      <c r="L57541" t="s">
        <v>61</v>
      </c>
      <c r="M57541" t="s">
        <v>61</v>
      </c>
      <c r="N57541" t="s">
        <v>61</v>
      </c>
      <c r="O57541" t="s">
        <v>61</v>
      </c>
      <c r="P57541" t="s">
        <v>61</v>
      </c>
      <c r="Q57541" t="s">
        <v>61</v>
      </c>
      <c r="R57541" t="s">
        <v>61</v>
      </c>
      <c r="S57541" t="s">
        <v>61</v>
      </c>
      <c r="T57541" t="s">
        <v>61</v>
      </c>
      <c r="U57541" t="s">
        <v>61</v>
      </c>
      <c r="V57541" t="s">
        <v>61</v>
      </c>
      <c r="W57541" t="s">
        <v>61</v>
      </c>
      <c r="X57541" t="s">
        <v>61</v>
      </c>
      <c r="Y57541" t="s">
        <v>61</v>
      </c>
      <c r="Z57541" t="s">
        <v>61</v>
      </c>
      <c r="AA57541" t="s">
        <v>61</v>
      </c>
      <c r="AB57541" t="s">
        <v>61</v>
      </c>
      <c r="AC57541" t="s">
        <v>61</v>
      </c>
      <c r="AD57541" t="s">
        <v>61</v>
      </c>
      <c r="AE57541" t="s">
        <v>61</v>
      </c>
      <c r="AF57541" t="s">
        <v>61</v>
      </c>
      <c r="AG57541" t="s">
        <v>61</v>
      </c>
      <c r="AH57541" t="s">
        <v>61</v>
      </c>
      <c r="AI57541" t="s">
        <v>61</v>
      </c>
      <c r="AJ57541" t="s">
        <v>61</v>
      </c>
      <c r="AL57541" t="s">
        <v>245</v>
      </c>
      <c r="AN57541" t="s">
        <v>366</v>
      </c>
      <c r="AO57541" s="15" t="s">
        <v>367</v>
      </c>
      <c r="AP57541" t="s">
        <v>368</v>
      </c>
      <c r="AR57541" t="s">
        <v>223</v>
      </c>
      <c r="AS57541">
        <v>2023</v>
      </c>
      <c r="AT57541">
        <v>2021</v>
      </c>
      <c r="AU57541" s="5">
        <v>1087</v>
      </c>
      <c r="AV57541" t="s">
        <v>61</v>
      </c>
      <c r="AW57541" s="7"/>
      <c r="AX57541" t="s">
        <v>369</v>
      </c>
      <c r="AY57541" t="s">
        <v>70</v>
      </c>
      <c r="AZ57541" t="s">
        <v>70</v>
      </c>
      <c r="BA57541" t="s">
        <v>70</v>
      </c>
      <c r="BB57541" t="s">
        <v>70</v>
      </c>
      <c r="BC57541" t="s">
        <v>70</v>
      </c>
      <c r="BD57541" t="s">
        <v>70</v>
      </c>
    </row>
    <row r="57542" spans="1:56" x14ac:dyDescent="0.3">
      <c r="A57542" t="s">
        <v>56</v>
      </c>
      <c r="B57542" t="s">
        <v>215</v>
      </c>
      <c r="C57542" t="s">
        <v>365</v>
      </c>
      <c r="D57542" t="s">
        <v>59</v>
      </c>
      <c r="E57542" t="s">
        <v>60</v>
      </c>
      <c r="F57542" t="s">
        <v>61</v>
      </c>
      <c r="G57542" t="s">
        <v>242</v>
      </c>
      <c r="H57542" t="s">
        <v>71</v>
      </c>
      <c r="I57542" t="s">
        <v>234</v>
      </c>
      <c r="J57542" t="s">
        <v>61</v>
      </c>
      <c r="K57542" t="s">
        <v>61</v>
      </c>
      <c r="L57542" t="s">
        <v>226</v>
      </c>
      <c r="M57542" t="s">
        <v>227</v>
      </c>
      <c r="N57542" t="s">
        <v>61</v>
      </c>
      <c r="O57542" t="s">
        <v>61</v>
      </c>
      <c r="P57542" t="s">
        <v>61</v>
      </c>
      <c r="Q57542" t="s">
        <v>61</v>
      </c>
      <c r="R57542" t="s">
        <v>61</v>
      </c>
      <c r="S57542" t="s">
        <v>61</v>
      </c>
      <c r="T57542" t="s">
        <v>61</v>
      </c>
      <c r="U57542" t="s">
        <v>61</v>
      </c>
      <c r="V57542" t="s">
        <v>61</v>
      </c>
      <c r="W57542" t="s">
        <v>61</v>
      </c>
      <c r="X57542" t="s">
        <v>61</v>
      </c>
      <c r="Y57542" t="s">
        <v>61</v>
      </c>
      <c r="Z57542" t="s">
        <v>61</v>
      </c>
      <c r="AA57542" t="s">
        <v>61</v>
      </c>
      <c r="AB57542" t="s">
        <v>61</v>
      </c>
      <c r="AC57542" t="s">
        <v>61</v>
      </c>
      <c r="AD57542" t="s">
        <v>61</v>
      </c>
      <c r="AE57542" t="s">
        <v>61</v>
      </c>
      <c r="AF57542" t="s">
        <v>61</v>
      </c>
      <c r="AG57542" t="s">
        <v>61</v>
      </c>
      <c r="AH57542" t="s">
        <v>61</v>
      </c>
      <c r="AI57542" t="s">
        <v>61</v>
      </c>
      <c r="AJ57542" t="s">
        <v>61</v>
      </c>
      <c r="AL57542" t="s">
        <v>245</v>
      </c>
      <c r="AN57542" t="s">
        <v>366</v>
      </c>
      <c r="AO57542" s="15" t="s">
        <v>367</v>
      </c>
      <c r="AP57542" t="s">
        <v>368</v>
      </c>
      <c r="AR57542" t="s">
        <v>223</v>
      </c>
      <c r="AS57542">
        <v>2023</v>
      </c>
      <c r="AT57542">
        <v>2021</v>
      </c>
      <c r="AU57542" s="5">
        <v>1212</v>
      </c>
      <c r="AV57542" t="s">
        <v>61</v>
      </c>
      <c r="AW57542" s="7"/>
      <c r="AX57542" t="s">
        <v>369</v>
      </c>
      <c r="AY57542" t="s">
        <v>70</v>
      </c>
      <c r="AZ57542" t="s">
        <v>70</v>
      </c>
      <c r="BA57542" t="s">
        <v>70</v>
      </c>
      <c r="BB57542" t="s">
        <v>70</v>
      </c>
      <c r="BC57542" t="s">
        <v>70</v>
      </c>
      <c r="BD57542" t="s">
        <v>70</v>
      </c>
    </row>
    <row r="57543" spans="1:56" x14ac:dyDescent="0.3">
      <c r="A57543" t="s">
        <v>56</v>
      </c>
      <c r="B57543" t="s">
        <v>215</v>
      </c>
      <c r="C57543" t="s">
        <v>365</v>
      </c>
      <c r="D57543" t="s">
        <v>59</v>
      </c>
      <c r="E57543" t="s">
        <v>60</v>
      </c>
      <c r="F57543" t="s">
        <v>61</v>
      </c>
      <c r="G57543" t="s">
        <v>242</v>
      </c>
      <c r="H57543" t="s">
        <v>71</v>
      </c>
      <c r="I57543" t="s">
        <v>234</v>
      </c>
      <c r="J57543" t="s">
        <v>61</v>
      </c>
      <c r="K57543" t="s">
        <v>229</v>
      </c>
      <c r="L57543" t="s">
        <v>61</v>
      </c>
      <c r="M57543" t="s">
        <v>61</v>
      </c>
      <c r="N57543" t="s">
        <v>61</v>
      </c>
      <c r="O57543" t="s">
        <v>61</v>
      </c>
      <c r="P57543" t="s">
        <v>61</v>
      </c>
      <c r="Q57543" t="s">
        <v>61</v>
      </c>
      <c r="R57543" t="s">
        <v>61</v>
      </c>
      <c r="S57543" t="s">
        <v>61</v>
      </c>
      <c r="T57543" t="s">
        <v>61</v>
      </c>
      <c r="U57543" t="s">
        <v>61</v>
      </c>
      <c r="V57543" t="s">
        <v>61</v>
      </c>
      <c r="W57543" t="s">
        <v>61</v>
      </c>
      <c r="X57543" t="s">
        <v>61</v>
      </c>
      <c r="Y57543" t="s">
        <v>61</v>
      </c>
      <c r="Z57543" t="s">
        <v>61</v>
      </c>
      <c r="AA57543" t="s">
        <v>61</v>
      </c>
      <c r="AB57543" t="s">
        <v>61</v>
      </c>
      <c r="AC57543" t="s">
        <v>61</v>
      </c>
      <c r="AD57543" t="s">
        <v>61</v>
      </c>
      <c r="AE57543" t="s">
        <v>61</v>
      </c>
      <c r="AF57543" t="s">
        <v>61</v>
      </c>
      <c r="AG57543" t="s">
        <v>61</v>
      </c>
      <c r="AH57543" t="s">
        <v>61</v>
      </c>
      <c r="AI57543" t="s">
        <v>61</v>
      </c>
      <c r="AJ57543" t="s">
        <v>61</v>
      </c>
      <c r="AL57543" t="s">
        <v>245</v>
      </c>
      <c r="AN57543" t="s">
        <v>366</v>
      </c>
      <c r="AO57543" s="15" t="s">
        <v>367</v>
      </c>
      <c r="AP57543" t="s">
        <v>368</v>
      </c>
      <c r="AR57543" t="s">
        <v>223</v>
      </c>
      <c r="AS57543">
        <v>2023</v>
      </c>
      <c r="AT57543">
        <v>2021</v>
      </c>
      <c r="AU57543" s="5">
        <v>125</v>
      </c>
      <c r="AV57543" t="s">
        <v>61</v>
      </c>
      <c r="AW57543" s="7"/>
      <c r="AX57543" t="s">
        <v>369</v>
      </c>
      <c r="AY57543" t="s">
        <v>70</v>
      </c>
      <c r="AZ57543" t="s">
        <v>70</v>
      </c>
      <c r="BA57543" t="s">
        <v>70</v>
      </c>
      <c r="BB57543" t="s">
        <v>70</v>
      </c>
      <c r="BC57543" t="s">
        <v>70</v>
      </c>
      <c r="BD57543" t="s">
        <v>70</v>
      </c>
    </row>
    <row r="57544" spans="1:56" x14ac:dyDescent="0.3">
      <c r="A57544" t="s">
        <v>56</v>
      </c>
      <c r="B57544" t="s">
        <v>215</v>
      </c>
      <c r="C57544" t="s">
        <v>365</v>
      </c>
      <c r="D57544" t="s">
        <v>59</v>
      </c>
      <c r="E57544" t="s">
        <v>60</v>
      </c>
      <c r="F57544" t="s">
        <v>61</v>
      </c>
      <c r="G57544" t="s">
        <v>242</v>
      </c>
      <c r="H57544" t="s">
        <v>71</v>
      </c>
      <c r="I57544" t="s">
        <v>235</v>
      </c>
      <c r="J57544" t="s">
        <v>61</v>
      </c>
      <c r="K57544" t="s">
        <v>219</v>
      </c>
      <c r="L57544" t="s">
        <v>61</v>
      </c>
      <c r="M57544" t="s">
        <v>61</v>
      </c>
      <c r="N57544" t="s">
        <v>61</v>
      </c>
      <c r="O57544" t="s">
        <v>61</v>
      </c>
      <c r="P57544" t="s">
        <v>61</v>
      </c>
      <c r="Q57544" t="s">
        <v>61</v>
      </c>
      <c r="R57544" t="s">
        <v>61</v>
      </c>
      <c r="S57544" t="s">
        <v>61</v>
      </c>
      <c r="T57544" t="s">
        <v>61</v>
      </c>
      <c r="U57544" t="s">
        <v>61</v>
      </c>
      <c r="V57544" t="s">
        <v>61</v>
      </c>
      <c r="W57544" t="s">
        <v>61</v>
      </c>
      <c r="X57544" t="s">
        <v>61</v>
      </c>
      <c r="Y57544" t="s">
        <v>61</v>
      </c>
      <c r="Z57544" t="s">
        <v>61</v>
      </c>
      <c r="AA57544" t="s">
        <v>61</v>
      </c>
      <c r="AB57544" t="s">
        <v>61</v>
      </c>
      <c r="AC57544" t="s">
        <v>61</v>
      </c>
      <c r="AD57544" t="s">
        <v>61</v>
      </c>
      <c r="AE57544" t="s">
        <v>61</v>
      </c>
      <c r="AF57544" t="s">
        <v>61</v>
      </c>
      <c r="AG57544" t="s">
        <v>61</v>
      </c>
      <c r="AH57544" t="s">
        <v>61</v>
      </c>
      <c r="AI57544" t="s">
        <v>61</v>
      </c>
      <c r="AJ57544" t="s">
        <v>61</v>
      </c>
      <c r="AL57544" t="s">
        <v>245</v>
      </c>
      <c r="AN57544" t="s">
        <v>366</v>
      </c>
      <c r="AO57544" s="15" t="s">
        <v>367</v>
      </c>
      <c r="AP57544" t="s">
        <v>368</v>
      </c>
      <c r="AR57544" t="s">
        <v>223</v>
      </c>
      <c r="AS57544">
        <v>2023</v>
      </c>
      <c r="AT57544">
        <v>2021</v>
      </c>
      <c r="AU57544" s="5">
        <v>3067</v>
      </c>
      <c r="AV57544" t="s">
        <v>61</v>
      </c>
      <c r="AW57544" s="7"/>
      <c r="AX57544" t="s">
        <v>369</v>
      </c>
      <c r="AY57544" t="s">
        <v>70</v>
      </c>
      <c r="AZ57544" t="s">
        <v>70</v>
      </c>
      <c r="BA57544" t="s">
        <v>70</v>
      </c>
      <c r="BB57544" t="s">
        <v>70</v>
      </c>
      <c r="BC57544" t="s">
        <v>70</v>
      </c>
      <c r="BD57544" t="s">
        <v>70</v>
      </c>
    </row>
    <row r="57545" spans="1:56" x14ac:dyDescent="0.3">
      <c r="A57545" t="s">
        <v>56</v>
      </c>
      <c r="B57545" t="s">
        <v>215</v>
      </c>
      <c r="C57545" t="s">
        <v>365</v>
      </c>
      <c r="D57545" t="s">
        <v>59</v>
      </c>
      <c r="E57545" t="s">
        <v>60</v>
      </c>
      <c r="F57545" t="s">
        <v>61</v>
      </c>
      <c r="G57545" t="s">
        <v>242</v>
      </c>
      <c r="H57545" t="s">
        <v>71</v>
      </c>
      <c r="I57545" t="s">
        <v>235</v>
      </c>
      <c r="J57545" t="s">
        <v>61</v>
      </c>
      <c r="K57545" t="s">
        <v>61</v>
      </c>
      <c r="L57545" t="s">
        <v>226</v>
      </c>
      <c r="M57545" t="s">
        <v>227</v>
      </c>
      <c r="N57545" t="s">
        <v>61</v>
      </c>
      <c r="O57545" t="s">
        <v>61</v>
      </c>
      <c r="P57545" t="s">
        <v>61</v>
      </c>
      <c r="Q57545" t="s">
        <v>61</v>
      </c>
      <c r="R57545" t="s">
        <v>61</v>
      </c>
      <c r="S57545" t="s">
        <v>61</v>
      </c>
      <c r="T57545" t="s">
        <v>61</v>
      </c>
      <c r="U57545" t="s">
        <v>61</v>
      </c>
      <c r="V57545" t="s">
        <v>61</v>
      </c>
      <c r="W57545" t="s">
        <v>61</v>
      </c>
      <c r="X57545" t="s">
        <v>61</v>
      </c>
      <c r="Y57545" t="s">
        <v>61</v>
      </c>
      <c r="Z57545" t="s">
        <v>61</v>
      </c>
      <c r="AA57545" t="s">
        <v>61</v>
      </c>
      <c r="AB57545" t="s">
        <v>61</v>
      </c>
      <c r="AC57545" t="s">
        <v>61</v>
      </c>
      <c r="AD57545" t="s">
        <v>61</v>
      </c>
      <c r="AE57545" t="s">
        <v>61</v>
      </c>
      <c r="AF57545" t="s">
        <v>61</v>
      </c>
      <c r="AG57545" t="s">
        <v>61</v>
      </c>
      <c r="AH57545" t="s">
        <v>61</v>
      </c>
      <c r="AI57545" t="s">
        <v>61</v>
      </c>
      <c r="AJ57545" t="s">
        <v>61</v>
      </c>
      <c r="AL57545" t="s">
        <v>245</v>
      </c>
      <c r="AN57545" t="s">
        <v>366</v>
      </c>
      <c r="AO57545" s="15" t="s">
        <v>367</v>
      </c>
      <c r="AP57545" t="s">
        <v>368</v>
      </c>
      <c r="AR57545" t="s">
        <v>223</v>
      </c>
      <c r="AS57545">
        <v>2023</v>
      </c>
      <c r="AT57545">
        <v>2021</v>
      </c>
      <c r="AU57545" s="5">
        <v>3677</v>
      </c>
      <c r="AV57545" t="s">
        <v>61</v>
      </c>
      <c r="AW57545" s="7"/>
      <c r="AX57545" t="s">
        <v>369</v>
      </c>
      <c r="AY57545" t="s">
        <v>70</v>
      </c>
      <c r="AZ57545" t="s">
        <v>70</v>
      </c>
      <c r="BA57545" t="s">
        <v>70</v>
      </c>
      <c r="BB57545" t="s">
        <v>70</v>
      </c>
      <c r="BC57545" t="s">
        <v>70</v>
      </c>
      <c r="BD57545" t="s">
        <v>70</v>
      </c>
    </row>
    <row r="57546" spans="1:56" x14ac:dyDescent="0.3">
      <c r="A57546" t="s">
        <v>56</v>
      </c>
      <c r="B57546" t="s">
        <v>215</v>
      </c>
      <c r="C57546" t="s">
        <v>365</v>
      </c>
      <c r="D57546" t="s">
        <v>59</v>
      </c>
      <c r="E57546" t="s">
        <v>60</v>
      </c>
      <c r="F57546" t="s">
        <v>61</v>
      </c>
      <c r="G57546" t="s">
        <v>242</v>
      </c>
      <c r="H57546" t="s">
        <v>71</v>
      </c>
      <c r="I57546" t="s">
        <v>235</v>
      </c>
      <c r="J57546" t="s">
        <v>61</v>
      </c>
      <c r="K57546" t="s">
        <v>229</v>
      </c>
      <c r="L57546" t="s">
        <v>61</v>
      </c>
      <c r="M57546" t="s">
        <v>61</v>
      </c>
      <c r="N57546" t="s">
        <v>61</v>
      </c>
      <c r="O57546" t="s">
        <v>61</v>
      </c>
      <c r="P57546" t="s">
        <v>61</v>
      </c>
      <c r="Q57546" t="s">
        <v>61</v>
      </c>
      <c r="R57546" t="s">
        <v>61</v>
      </c>
      <c r="S57546" t="s">
        <v>61</v>
      </c>
      <c r="T57546" t="s">
        <v>61</v>
      </c>
      <c r="U57546" t="s">
        <v>61</v>
      </c>
      <c r="V57546" t="s">
        <v>61</v>
      </c>
      <c r="W57546" t="s">
        <v>61</v>
      </c>
      <c r="X57546" t="s">
        <v>61</v>
      </c>
      <c r="Y57546" t="s">
        <v>61</v>
      </c>
      <c r="Z57546" t="s">
        <v>61</v>
      </c>
      <c r="AA57546" t="s">
        <v>61</v>
      </c>
      <c r="AB57546" t="s">
        <v>61</v>
      </c>
      <c r="AC57546" t="s">
        <v>61</v>
      </c>
      <c r="AD57546" t="s">
        <v>61</v>
      </c>
      <c r="AE57546" t="s">
        <v>61</v>
      </c>
      <c r="AF57546" t="s">
        <v>61</v>
      </c>
      <c r="AG57546" t="s">
        <v>61</v>
      </c>
      <c r="AH57546" t="s">
        <v>61</v>
      </c>
      <c r="AI57546" t="s">
        <v>61</v>
      </c>
      <c r="AJ57546" t="s">
        <v>61</v>
      </c>
      <c r="AL57546" t="s">
        <v>245</v>
      </c>
      <c r="AN57546" t="s">
        <v>366</v>
      </c>
      <c r="AO57546" s="15" t="s">
        <v>367</v>
      </c>
      <c r="AP57546" t="s">
        <v>368</v>
      </c>
      <c r="AR57546" t="s">
        <v>223</v>
      </c>
      <c r="AS57546">
        <v>2023</v>
      </c>
      <c r="AT57546">
        <v>2021</v>
      </c>
      <c r="AU57546" s="5">
        <v>610</v>
      </c>
      <c r="AV57546" t="s">
        <v>61</v>
      </c>
      <c r="AW57546" s="7"/>
      <c r="AX57546" t="s">
        <v>369</v>
      </c>
      <c r="AY57546" t="s">
        <v>70</v>
      </c>
      <c r="AZ57546" t="s">
        <v>70</v>
      </c>
      <c r="BA57546" t="s">
        <v>70</v>
      </c>
      <c r="BB57546" t="s">
        <v>70</v>
      </c>
      <c r="BC57546" t="s">
        <v>70</v>
      </c>
      <c r="BD57546" t="s">
        <v>70</v>
      </c>
    </row>
    <row r="57547" spans="1:56" x14ac:dyDescent="0.3">
      <c r="A57547" t="s">
        <v>56</v>
      </c>
      <c r="B57547" t="s">
        <v>215</v>
      </c>
      <c r="C57547" t="s">
        <v>365</v>
      </c>
      <c r="D57547" t="s">
        <v>59</v>
      </c>
      <c r="E57547" t="s">
        <v>60</v>
      </c>
      <c r="F57547" t="s">
        <v>61</v>
      </c>
      <c r="G57547" t="s">
        <v>242</v>
      </c>
      <c r="H57547" t="s">
        <v>62</v>
      </c>
      <c r="I57547" t="s">
        <v>236</v>
      </c>
      <c r="J57547" t="s">
        <v>61</v>
      </c>
      <c r="K57547" t="s">
        <v>219</v>
      </c>
      <c r="L57547" t="s">
        <v>61</v>
      </c>
      <c r="M57547" t="s">
        <v>61</v>
      </c>
      <c r="N57547" t="s">
        <v>61</v>
      </c>
      <c r="O57547" t="s">
        <v>61</v>
      </c>
      <c r="P57547" t="s">
        <v>61</v>
      </c>
      <c r="Q57547" t="s">
        <v>61</v>
      </c>
      <c r="R57547" t="s">
        <v>61</v>
      </c>
      <c r="S57547" t="s">
        <v>61</v>
      </c>
      <c r="T57547" t="s">
        <v>61</v>
      </c>
      <c r="U57547" t="s">
        <v>61</v>
      </c>
      <c r="V57547" t="s">
        <v>61</v>
      </c>
      <c r="W57547" t="s">
        <v>61</v>
      </c>
      <c r="X57547" t="s">
        <v>61</v>
      </c>
      <c r="Y57547" t="s">
        <v>61</v>
      </c>
      <c r="Z57547" t="s">
        <v>61</v>
      </c>
      <c r="AA57547" t="s">
        <v>61</v>
      </c>
      <c r="AB57547" t="s">
        <v>61</v>
      </c>
      <c r="AC57547" t="s">
        <v>61</v>
      </c>
      <c r="AD57547" t="s">
        <v>61</v>
      </c>
      <c r="AE57547" t="s">
        <v>61</v>
      </c>
      <c r="AF57547" t="s">
        <v>61</v>
      </c>
      <c r="AG57547" t="s">
        <v>61</v>
      </c>
      <c r="AH57547" t="s">
        <v>61</v>
      </c>
      <c r="AI57547" t="s">
        <v>61</v>
      </c>
      <c r="AJ57547" t="s">
        <v>61</v>
      </c>
      <c r="AL57547" t="s">
        <v>245</v>
      </c>
      <c r="AN57547" t="s">
        <v>366</v>
      </c>
      <c r="AO57547" s="15" t="s">
        <v>367</v>
      </c>
      <c r="AP57547" t="s">
        <v>368</v>
      </c>
      <c r="AR57547" t="s">
        <v>223</v>
      </c>
      <c r="AS57547">
        <v>2023</v>
      </c>
      <c r="AT57547">
        <v>2021</v>
      </c>
      <c r="AU57547" s="5">
        <v>174690</v>
      </c>
      <c r="AV57547" t="s">
        <v>61</v>
      </c>
      <c r="AW57547" s="7"/>
      <c r="AX57547" t="s">
        <v>369</v>
      </c>
      <c r="AY57547" t="s">
        <v>70</v>
      </c>
      <c r="AZ57547" t="s">
        <v>70</v>
      </c>
      <c r="BA57547" t="s">
        <v>70</v>
      </c>
      <c r="BB57547" t="s">
        <v>70</v>
      </c>
      <c r="BC57547" t="s">
        <v>70</v>
      </c>
      <c r="BD57547" t="s">
        <v>70</v>
      </c>
    </row>
    <row r="57548" spans="1:56" x14ac:dyDescent="0.3">
      <c r="A57548" t="s">
        <v>56</v>
      </c>
      <c r="B57548" t="s">
        <v>215</v>
      </c>
      <c r="C57548" t="s">
        <v>365</v>
      </c>
      <c r="D57548" t="s">
        <v>59</v>
      </c>
      <c r="E57548" t="s">
        <v>60</v>
      </c>
      <c r="F57548" t="s">
        <v>61</v>
      </c>
      <c r="G57548" t="s">
        <v>242</v>
      </c>
      <c r="H57548" t="s">
        <v>62</v>
      </c>
      <c r="I57548" t="s">
        <v>236</v>
      </c>
      <c r="J57548" t="s">
        <v>61</v>
      </c>
      <c r="K57548" t="s">
        <v>225</v>
      </c>
      <c r="L57548" t="s">
        <v>61</v>
      </c>
      <c r="M57548" t="s">
        <v>61</v>
      </c>
      <c r="N57548" t="s">
        <v>61</v>
      </c>
      <c r="O57548" t="s">
        <v>61</v>
      </c>
      <c r="P57548" t="s">
        <v>61</v>
      </c>
      <c r="Q57548" t="s">
        <v>61</v>
      </c>
      <c r="R57548" t="s">
        <v>61</v>
      </c>
      <c r="S57548" t="s">
        <v>61</v>
      </c>
      <c r="T57548" t="s">
        <v>61</v>
      </c>
      <c r="U57548" t="s">
        <v>61</v>
      </c>
      <c r="V57548" t="s">
        <v>61</v>
      </c>
      <c r="W57548" t="s">
        <v>61</v>
      </c>
      <c r="X57548" t="s">
        <v>61</v>
      </c>
      <c r="Y57548" t="s">
        <v>61</v>
      </c>
      <c r="Z57548" t="s">
        <v>61</v>
      </c>
      <c r="AA57548" t="s">
        <v>61</v>
      </c>
      <c r="AB57548" t="s">
        <v>61</v>
      </c>
      <c r="AC57548" t="s">
        <v>61</v>
      </c>
      <c r="AD57548" t="s">
        <v>61</v>
      </c>
      <c r="AE57548" t="s">
        <v>61</v>
      </c>
      <c r="AF57548" t="s">
        <v>61</v>
      </c>
      <c r="AG57548" t="s">
        <v>61</v>
      </c>
      <c r="AH57548" t="s">
        <v>61</v>
      </c>
      <c r="AI57548" t="s">
        <v>61</v>
      </c>
      <c r="AJ57548" t="s">
        <v>61</v>
      </c>
      <c r="AL57548" t="s">
        <v>245</v>
      </c>
      <c r="AN57548" t="s">
        <v>366</v>
      </c>
      <c r="AO57548" s="15" t="s">
        <v>367</v>
      </c>
      <c r="AP57548" t="s">
        <v>368</v>
      </c>
      <c r="AR57548" t="s">
        <v>223</v>
      </c>
      <c r="AS57548">
        <v>2023</v>
      </c>
      <c r="AT57548">
        <v>2021</v>
      </c>
      <c r="AU57548" s="5">
        <v>906</v>
      </c>
      <c r="AV57548" t="s">
        <v>61</v>
      </c>
      <c r="AW57548" s="7"/>
      <c r="AX57548" t="s">
        <v>369</v>
      </c>
      <c r="AY57548" t="s">
        <v>70</v>
      </c>
      <c r="AZ57548" t="s">
        <v>70</v>
      </c>
      <c r="BA57548" t="s">
        <v>70</v>
      </c>
      <c r="BB57548" t="s">
        <v>70</v>
      </c>
      <c r="BC57548" t="s">
        <v>70</v>
      </c>
      <c r="BD57548" t="s">
        <v>70</v>
      </c>
    </row>
    <row r="57549" spans="1:56" x14ac:dyDescent="0.3">
      <c r="A57549" t="s">
        <v>56</v>
      </c>
      <c r="B57549" t="s">
        <v>215</v>
      </c>
      <c r="C57549" t="s">
        <v>365</v>
      </c>
      <c r="D57549" t="s">
        <v>59</v>
      </c>
      <c r="E57549" t="s">
        <v>60</v>
      </c>
      <c r="F57549" t="s">
        <v>61</v>
      </c>
      <c r="G57549" t="s">
        <v>242</v>
      </c>
      <c r="H57549" t="s">
        <v>62</v>
      </c>
      <c r="I57549" t="s">
        <v>236</v>
      </c>
      <c r="J57549" t="s">
        <v>61</v>
      </c>
      <c r="K57549" t="s">
        <v>61</v>
      </c>
      <c r="L57549" t="s">
        <v>226</v>
      </c>
      <c r="M57549" t="s">
        <v>227</v>
      </c>
      <c r="N57549" t="s">
        <v>61</v>
      </c>
      <c r="O57549" t="s">
        <v>61</v>
      </c>
      <c r="P57549" t="s">
        <v>61</v>
      </c>
      <c r="Q57549" t="s">
        <v>61</v>
      </c>
      <c r="R57549" t="s">
        <v>61</v>
      </c>
      <c r="S57549" t="s">
        <v>61</v>
      </c>
      <c r="T57549" t="s">
        <v>61</v>
      </c>
      <c r="U57549" t="s">
        <v>61</v>
      </c>
      <c r="V57549" t="s">
        <v>61</v>
      </c>
      <c r="W57549" t="s">
        <v>61</v>
      </c>
      <c r="X57549" t="s">
        <v>61</v>
      </c>
      <c r="Y57549" t="s">
        <v>61</v>
      </c>
      <c r="Z57549" t="s">
        <v>61</v>
      </c>
      <c r="AA57549" t="s">
        <v>61</v>
      </c>
      <c r="AB57549" t="s">
        <v>61</v>
      </c>
      <c r="AC57549" t="s">
        <v>61</v>
      </c>
      <c r="AD57549" t="s">
        <v>61</v>
      </c>
      <c r="AE57549" t="s">
        <v>61</v>
      </c>
      <c r="AF57549" t="s">
        <v>61</v>
      </c>
      <c r="AG57549" t="s">
        <v>61</v>
      </c>
      <c r="AH57549" t="s">
        <v>61</v>
      </c>
      <c r="AI57549" t="s">
        <v>61</v>
      </c>
      <c r="AJ57549" t="s">
        <v>61</v>
      </c>
      <c r="AL57549" t="s">
        <v>245</v>
      </c>
      <c r="AN57549" t="s">
        <v>366</v>
      </c>
      <c r="AO57549" s="15" t="s">
        <v>367</v>
      </c>
      <c r="AP57549" t="s">
        <v>368</v>
      </c>
      <c r="AR57549" t="s">
        <v>223</v>
      </c>
      <c r="AS57549">
        <v>2023</v>
      </c>
      <c r="AT57549">
        <v>2021</v>
      </c>
      <c r="AU57549" s="5">
        <v>113878</v>
      </c>
      <c r="AV57549" t="s">
        <v>61</v>
      </c>
      <c r="AW57549" s="7"/>
      <c r="AX57549" t="s">
        <v>369</v>
      </c>
      <c r="AY57549" t="s">
        <v>70</v>
      </c>
      <c r="AZ57549" t="s">
        <v>70</v>
      </c>
      <c r="BA57549" t="s">
        <v>70</v>
      </c>
      <c r="BB57549" t="s">
        <v>70</v>
      </c>
      <c r="BC57549" t="s">
        <v>70</v>
      </c>
      <c r="BD57549" t="s">
        <v>70</v>
      </c>
    </row>
    <row r="57550" spans="1:56" x14ac:dyDescent="0.3">
      <c r="A57550" t="s">
        <v>56</v>
      </c>
      <c r="B57550" t="s">
        <v>215</v>
      </c>
      <c r="C57550" t="s">
        <v>365</v>
      </c>
      <c r="D57550" t="s">
        <v>59</v>
      </c>
      <c r="E57550" t="s">
        <v>60</v>
      </c>
      <c r="F57550" t="s">
        <v>61</v>
      </c>
      <c r="G57550" t="s">
        <v>242</v>
      </c>
      <c r="H57550" t="s">
        <v>62</v>
      </c>
      <c r="I57550" t="s">
        <v>236</v>
      </c>
      <c r="J57550" t="s">
        <v>61</v>
      </c>
      <c r="K57550" t="s">
        <v>61</v>
      </c>
      <c r="L57550" t="s">
        <v>228</v>
      </c>
      <c r="M57550" t="s">
        <v>227</v>
      </c>
      <c r="N57550" t="s">
        <v>61</v>
      </c>
      <c r="O57550" t="s">
        <v>61</v>
      </c>
      <c r="P57550" t="s">
        <v>61</v>
      </c>
      <c r="Q57550" t="s">
        <v>61</v>
      </c>
      <c r="R57550" t="s">
        <v>61</v>
      </c>
      <c r="S57550" t="s">
        <v>61</v>
      </c>
      <c r="T57550" t="s">
        <v>61</v>
      </c>
      <c r="U57550" t="s">
        <v>61</v>
      </c>
      <c r="V57550" t="s">
        <v>61</v>
      </c>
      <c r="W57550" t="s">
        <v>61</v>
      </c>
      <c r="X57550" t="s">
        <v>61</v>
      </c>
      <c r="Y57550" t="s">
        <v>61</v>
      </c>
      <c r="Z57550" t="s">
        <v>61</v>
      </c>
      <c r="AA57550" t="s">
        <v>61</v>
      </c>
      <c r="AB57550" t="s">
        <v>61</v>
      </c>
      <c r="AC57550" t="s">
        <v>61</v>
      </c>
      <c r="AD57550" t="s">
        <v>61</v>
      </c>
      <c r="AE57550" t="s">
        <v>61</v>
      </c>
      <c r="AF57550" t="s">
        <v>61</v>
      </c>
      <c r="AG57550" t="s">
        <v>61</v>
      </c>
      <c r="AH57550" t="s">
        <v>61</v>
      </c>
      <c r="AI57550" t="s">
        <v>61</v>
      </c>
      <c r="AJ57550" t="s">
        <v>61</v>
      </c>
      <c r="AL57550" t="s">
        <v>245</v>
      </c>
      <c r="AN57550" t="s">
        <v>366</v>
      </c>
      <c r="AO57550" s="15" t="s">
        <v>367</v>
      </c>
      <c r="AP57550" t="s">
        <v>368</v>
      </c>
      <c r="AR57550" t="s">
        <v>223</v>
      </c>
      <c r="AS57550">
        <v>2023</v>
      </c>
      <c r="AT57550">
        <v>2021</v>
      </c>
      <c r="AU57550" s="5">
        <v>54152</v>
      </c>
      <c r="AV57550" t="s">
        <v>61</v>
      </c>
      <c r="AW57550" s="7"/>
      <c r="AX57550" t="s">
        <v>369</v>
      </c>
      <c r="AY57550" t="s">
        <v>70</v>
      </c>
      <c r="AZ57550" t="s">
        <v>70</v>
      </c>
      <c r="BA57550" t="s">
        <v>70</v>
      </c>
      <c r="BB57550" t="s">
        <v>70</v>
      </c>
      <c r="BC57550" t="s">
        <v>70</v>
      </c>
      <c r="BD57550" t="s">
        <v>70</v>
      </c>
    </row>
    <row r="57551" spans="1:56" x14ac:dyDescent="0.3">
      <c r="A57551" t="s">
        <v>56</v>
      </c>
      <c r="B57551" t="s">
        <v>215</v>
      </c>
      <c r="C57551" t="s">
        <v>365</v>
      </c>
      <c r="D57551" t="s">
        <v>59</v>
      </c>
      <c r="E57551" t="s">
        <v>60</v>
      </c>
      <c r="F57551" t="s">
        <v>61</v>
      </c>
      <c r="G57551" t="s">
        <v>242</v>
      </c>
      <c r="H57551" t="s">
        <v>62</v>
      </c>
      <c r="I57551" t="s">
        <v>236</v>
      </c>
      <c r="J57551" t="s">
        <v>61</v>
      </c>
      <c r="K57551" t="s">
        <v>61</v>
      </c>
      <c r="L57551" t="s">
        <v>228</v>
      </c>
      <c r="M57551" t="s">
        <v>12</v>
      </c>
      <c r="N57551" t="s">
        <v>61</v>
      </c>
      <c r="O57551" t="s">
        <v>61</v>
      </c>
      <c r="P57551" t="s">
        <v>61</v>
      </c>
      <c r="Q57551" t="s">
        <v>61</v>
      </c>
      <c r="R57551" t="s">
        <v>61</v>
      </c>
      <c r="S57551" t="s">
        <v>61</v>
      </c>
      <c r="T57551" t="s">
        <v>61</v>
      </c>
      <c r="U57551" t="s">
        <v>61</v>
      </c>
      <c r="V57551" t="s">
        <v>61</v>
      </c>
      <c r="W57551" t="s">
        <v>61</v>
      </c>
      <c r="X57551" t="s">
        <v>61</v>
      </c>
      <c r="Y57551" t="s">
        <v>61</v>
      </c>
      <c r="Z57551" t="s">
        <v>61</v>
      </c>
      <c r="AA57551" t="s">
        <v>61</v>
      </c>
      <c r="AB57551" t="s">
        <v>61</v>
      </c>
      <c r="AC57551" t="s">
        <v>61</v>
      </c>
      <c r="AD57551" t="s">
        <v>61</v>
      </c>
      <c r="AE57551" t="s">
        <v>61</v>
      </c>
      <c r="AF57551" t="s">
        <v>61</v>
      </c>
      <c r="AG57551" t="s">
        <v>61</v>
      </c>
      <c r="AH57551" t="s">
        <v>61</v>
      </c>
      <c r="AI57551" t="s">
        <v>61</v>
      </c>
      <c r="AJ57551" t="s">
        <v>61</v>
      </c>
      <c r="AL57551" t="s">
        <v>245</v>
      </c>
      <c r="AN57551" t="s">
        <v>366</v>
      </c>
      <c r="AO57551" s="15" t="s">
        <v>367</v>
      </c>
      <c r="AP57551" t="s">
        <v>368</v>
      </c>
      <c r="AR57551" t="s">
        <v>223</v>
      </c>
      <c r="AS57551">
        <v>2023</v>
      </c>
      <c r="AT57551">
        <v>2021</v>
      </c>
      <c r="AU57551" s="5">
        <v>31058</v>
      </c>
      <c r="AV57551" t="s">
        <v>61</v>
      </c>
      <c r="AW57551" s="7"/>
      <c r="AX57551" t="s">
        <v>369</v>
      </c>
      <c r="AY57551" t="s">
        <v>70</v>
      </c>
      <c r="AZ57551" t="s">
        <v>70</v>
      </c>
      <c r="BA57551" t="s">
        <v>70</v>
      </c>
      <c r="BB57551" t="s">
        <v>70</v>
      </c>
      <c r="BC57551" t="s">
        <v>70</v>
      </c>
      <c r="BD57551" t="s">
        <v>70</v>
      </c>
    </row>
    <row r="57552" spans="1:56" x14ac:dyDescent="0.3">
      <c r="A57552" t="s">
        <v>56</v>
      </c>
      <c r="B57552" t="s">
        <v>215</v>
      </c>
      <c r="C57552" t="s">
        <v>365</v>
      </c>
      <c r="D57552" t="s">
        <v>59</v>
      </c>
      <c r="E57552" t="s">
        <v>60</v>
      </c>
      <c r="F57552" t="s">
        <v>61</v>
      </c>
      <c r="G57552" t="s">
        <v>242</v>
      </c>
      <c r="H57552" t="s">
        <v>62</v>
      </c>
      <c r="I57552" t="s">
        <v>236</v>
      </c>
      <c r="J57552" t="s">
        <v>61</v>
      </c>
      <c r="K57552" t="s">
        <v>229</v>
      </c>
      <c r="L57552" t="s">
        <v>61</v>
      </c>
      <c r="M57552" t="s">
        <v>61</v>
      </c>
      <c r="N57552" t="s">
        <v>61</v>
      </c>
      <c r="O57552" t="s">
        <v>61</v>
      </c>
      <c r="P57552" t="s">
        <v>61</v>
      </c>
      <c r="Q57552" t="s">
        <v>61</v>
      </c>
      <c r="R57552" t="s">
        <v>61</v>
      </c>
      <c r="S57552" t="s">
        <v>61</v>
      </c>
      <c r="T57552" t="s">
        <v>61</v>
      </c>
      <c r="U57552" t="s">
        <v>61</v>
      </c>
      <c r="V57552" t="s">
        <v>61</v>
      </c>
      <c r="W57552" t="s">
        <v>61</v>
      </c>
      <c r="X57552" t="s">
        <v>61</v>
      </c>
      <c r="Y57552" t="s">
        <v>61</v>
      </c>
      <c r="Z57552" t="s">
        <v>61</v>
      </c>
      <c r="AA57552" t="s">
        <v>61</v>
      </c>
      <c r="AB57552" t="s">
        <v>61</v>
      </c>
      <c r="AC57552" t="s">
        <v>61</v>
      </c>
      <c r="AD57552" t="s">
        <v>61</v>
      </c>
      <c r="AE57552" t="s">
        <v>61</v>
      </c>
      <c r="AF57552" t="s">
        <v>61</v>
      </c>
      <c r="AG57552" t="s">
        <v>61</v>
      </c>
      <c r="AH57552" t="s">
        <v>61</v>
      </c>
      <c r="AI57552" t="s">
        <v>61</v>
      </c>
      <c r="AJ57552" t="s">
        <v>61</v>
      </c>
      <c r="AL57552" t="s">
        <v>245</v>
      </c>
      <c r="AN57552" t="s">
        <v>366</v>
      </c>
      <c r="AO57552" s="15" t="s">
        <v>367</v>
      </c>
      <c r="AP57552" t="s">
        <v>368</v>
      </c>
      <c r="AR57552" t="s">
        <v>223</v>
      </c>
      <c r="AS57552">
        <v>2023</v>
      </c>
      <c r="AT57552">
        <v>2021</v>
      </c>
      <c r="AU57552" s="5">
        <v>23492</v>
      </c>
      <c r="AV57552" t="s">
        <v>61</v>
      </c>
      <c r="AW57552" s="7"/>
      <c r="AX57552" t="s">
        <v>369</v>
      </c>
      <c r="AY57552" t="s">
        <v>70</v>
      </c>
      <c r="AZ57552" t="s">
        <v>70</v>
      </c>
      <c r="BA57552" t="s">
        <v>70</v>
      </c>
      <c r="BB57552" t="s">
        <v>70</v>
      </c>
      <c r="BC57552" t="s">
        <v>70</v>
      </c>
      <c r="BD57552" t="s">
        <v>70</v>
      </c>
    </row>
    <row r="57553" spans="1:56" x14ac:dyDescent="0.3">
      <c r="A57553" t="s">
        <v>56</v>
      </c>
      <c r="B57553" t="s">
        <v>215</v>
      </c>
      <c r="C57553" t="s">
        <v>365</v>
      </c>
      <c r="D57553" t="s">
        <v>59</v>
      </c>
      <c r="E57553" t="s">
        <v>60</v>
      </c>
      <c r="F57553" t="s">
        <v>61</v>
      </c>
      <c r="G57553" t="s">
        <v>242</v>
      </c>
      <c r="H57553" t="s">
        <v>71</v>
      </c>
      <c r="I57553" t="s">
        <v>237</v>
      </c>
      <c r="J57553" t="s">
        <v>61</v>
      </c>
      <c r="K57553" t="s">
        <v>219</v>
      </c>
      <c r="L57553" t="s">
        <v>61</v>
      </c>
      <c r="M57553" t="s">
        <v>61</v>
      </c>
      <c r="N57553" t="s">
        <v>61</v>
      </c>
      <c r="O57553" t="s">
        <v>61</v>
      </c>
      <c r="P57553" t="s">
        <v>61</v>
      </c>
      <c r="Q57553" t="s">
        <v>61</v>
      </c>
      <c r="R57553" t="s">
        <v>61</v>
      </c>
      <c r="S57553" t="s">
        <v>61</v>
      </c>
      <c r="T57553" t="s">
        <v>61</v>
      </c>
      <c r="U57553" t="s">
        <v>61</v>
      </c>
      <c r="V57553" t="s">
        <v>61</v>
      </c>
      <c r="W57553" t="s">
        <v>61</v>
      </c>
      <c r="X57553" t="s">
        <v>61</v>
      </c>
      <c r="Y57553" t="s">
        <v>61</v>
      </c>
      <c r="Z57553" t="s">
        <v>61</v>
      </c>
      <c r="AA57553" t="s">
        <v>61</v>
      </c>
      <c r="AB57553" t="s">
        <v>61</v>
      </c>
      <c r="AC57553" t="s">
        <v>61</v>
      </c>
      <c r="AD57553" t="s">
        <v>61</v>
      </c>
      <c r="AE57553" t="s">
        <v>61</v>
      </c>
      <c r="AF57553" t="s">
        <v>61</v>
      </c>
      <c r="AG57553" t="s">
        <v>61</v>
      </c>
      <c r="AH57553" t="s">
        <v>61</v>
      </c>
      <c r="AI57553" t="s">
        <v>61</v>
      </c>
      <c r="AJ57553" t="s">
        <v>61</v>
      </c>
      <c r="AL57553" t="s">
        <v>245</v>
      </c>
      <c r="AN57553" t="s">
        <v>366</v>
      </c>
      <c r="AO57553" s="15" t="s">
        <v>367</v>
      </c>
      <c r="AP57553" t="s">
        <v>368</v>
      </c>
      <c r="AR57553" t="s">
        <v>223</v>
      </c>
      <c r="AS57553">
        <v>2023</v>
      </c>
      <c r="AT57553">
        <v>2021</v>
      </c>
      <c r="AU57553" s="5">
        <v>23231</v>
      </c>
      <c r="AV57553" t="s">
        <v>61</v>
      </c>
      <c r="AW57553" s="7"/>
      <c r="AX57553" t="s">
        <v>369</v>
      </c>
      <c r="AY57553" t="s">
        <v>70</v>
      </c>
      <c r="AZ57553" t="s">
        <v>70</v>
      </c>
      <c r="BA57553" t="s">
        <v>70</v>
      </c>
      <c r="BB57553" t="s">
        <v>70</v>
      </c>
      <c r="BC57553" t="s">
        <v>70</v>
      </c>
      <c r="BD57553" t="s">
        <v>70</v>
      </c>
    </row>
    <row r="57554" spans="1:56" x14ac:dyDescent="0.3">
      <c r="A57554" t="s">
        <v>56</v>
      </c>
      <c r="B57554" t="s">
        <v>215</v>
      </c>
      <c r="C57554" t="s">
        <v>365</v>
      </c>
      <c r="D57554" t="s">
        <v>59</v>
      </c>
      <c r="E57554" t="s">
        <v>60</v>
      </c>
      <c r="F57554" t="s">
        <v>61</v>
      </c>
      <c r="G57554" t="s">
        <v>242</v>
      </c>
      <c r="H57554" t="s">
        <v>71</v>
      </c>
      <c r="I57554" t="s">
        <v>237</v>
      </c>
      <c r="J57554" t="s">
        <v>61</v>
      </c>
      <c r="K57554" t="s">
        <v>61</v>
      </c>
      <c r="L57554" t="s">
        <v>226</v>
      </c>
      <c r="M57554" t="s">
        <v>227</v>
      </c>
      <c r="N57554" t="s">
        <v>61</v>
      </c>
      <c r="O57554" t="s">
        <v>61</v>
      </c>
      <c r="P57554" t="s">
        <v>61</v>
      </c>
      <c r="Q57554" t="s">
        <v>61</v>
      </c>
      <c r="R57554" t="s">
        <v>61</v>
      </c>
      <c r="S57554" t="s">
        <v>61</v>
      </c>
      <c r="T57554" t="s">
        <v>61</v>
      </c>
      <c r="U57554" t="s">
        <v>61</v>
      </c>
      <c r="V57554" t="s">
        <v>61</v>
      </c>
      <c r="W57554" t="s">
        <v>61</v>
      </c>
      <c r="X57554" t="s">
        <v>61</v>
      </c>
      <c r="Y57554" t="s">
        <v>61</v>
      </c>
      <c r="Z57554" t="s">
        <v>61</v>
      </c>
      <c r="AA57554" t="s">
        <v>61</v>
      </c>
      <c r="AB57554" t="s">
        <v>61</v>
      </c>
      <c r="AC57554" t="s">
        <v>61</v>
      </c>
      <c r="AD57554" t="s">
        <v>61</v>
      </c>
      <c r="AE57554" t="s">
        <v>61</v>
      </c>
      <c r="AF57554" t="s">
        <v>61</v>
      </c>
      <c r="AG57554" t="s">
        <v>61</v>
      </c>
      <c r="AH57554" t="s">
        <v>61</v>
      </c>
      <c r="AI57554" t="s">
        <v>61</v>
      </c>
      <c r="AJ57554" t="s">
        <v>61</v>
      </c>
      <c r="AL57554" t="s">
        <v>245</v>
      </c>
      <c r="AN57554" t="s">
        <v>366</v>
      </c>
      <c r="AO57554" s="15" t="s">
        <v>367</v>
      </c>
      <c r="AP57554" t="s">
        <v>368</v>
      </c>
      <c r="AR57554" t="s">
        <v>223</v>
      </c>
      <c r="AS57554">
        <v>2023</v>
      </c>
      <c r="AT57554">
        <v>2021</v>
      </c>
      <c r="AU57554" s="5">
        <v>25115</v>
      </c>
      <c r="AV57554" t="s">
        <v>61</v>
      </c>
      <c r="AW57554" s="7"/>
      <c r="AX57554" t="s">
        <v>369</v>
      </c>
      <c r="AY57554" t="s">
        <v>70</v>
      </c>
      <c r="AZ57554" t="s">
        <v>70</v>
      </c>
      <c r="BA57554" t="s">
        <v>70</v>
      </c>
      <c r="BB57554" t="s">
        <v>70</v>
      </c>
      <c r="BC57554" t="s">
        <v>70</v>
      </c>
      <c r="BD57554" t="s">
        <v>70</v>
      </c>
    </row>
    <row r="57555" spans="1:56" x14ac:dyDescent="0.3">
      <c r="A57555" t="s">
        <v>56</v>
      </c>
      <c r="B57555" t="s">
        <v>215</v>
      </c>
      <c r="C57555" t="s">
        <v>365</v>
      </c>
      <c r="D57555" t="s">
        <v>59</v>
      </c>
      <c r="E57555" t="s">
        <v>60</v>
      </c>
      <c r="F57555" t="s">
        <v>61</v>
      </c>
      <c r="G57555" t="s">
        <v>242</v>
      </c>
      <c r="H57555" t="s">
        <v>71</v>
      </c>
      <c r="I57555" t="s">
        <v>237</v>
      </c>
      <c r="J57555" t="s">
        <v>61</v>
      </c>
      <c r="K57555" t="s">
        <v>229</v>
      </c>
      <c r="L57555" t="s">
        <v>61</v>
      </c>
      <c r="M57555" t="s">
        <v>61</v>
      </c>
      <c r="N57555" t="s">
        <v>61</v>
      </c>
      <c r="O57555" t="s">
        <v>61</v>
      </c>
      <c r="P57555" t="s">
        <v>61</v>
      </c>
      <c r="Q57555" t="s">
        <v>61</v>
      </c>
      <c r="R57555" t="s">
        <v>61</v>
      </c>
      <c r="S57555" t="s">
        <v>61</v>
      </c>
      <c r="T57555" t="s">
        <v>61</v>
      </c>
      <c r="U57555" t="s">
        <v>61</v>
      </c>
      <c r="V57555" t="s">
        <v>61</v>
      </c>
      <c r="W57555" t="s">
        <v>61</v>
      </c>
      <c r="X57555" t="s">
        <v>61</v>
      </c>
      <c r="Y57555" t="s">
        <v>61</v>
      </c>
      <c r="Z57555" t="s">
        <v>61</v>
      </c>
      <c r="AA57555" t="s">
        <v>61</v>
      </c>
      <c r="AB57555" t="s">
        <v>61</v>
      </c>
      <c r="AC57555" t="s">
        <v>61</v>
      </c>
      <c r="AD57555" t="s">
        <v>61</v>
      </c>
      <c r="AE57555" t="s">
        <v>61</v>
      </c>
      <c r="AF57555" t="s">
        <v>61</v>
      </c>
      <c r="AG57555" t="s">
        <v>61</v>
      </c>
      <c r="AH57555" t="s">
        <v>61</v>
      </c>
      <c r="AI57555" t="s">
        <v>61</v>
      </c>
      <c r="AJ57555" t="s">
        <v>61</v>
      </c>
      <c r="AL57555" t="s">
        <v>245</v>
      </c>
      <c r="AN57555" t="s">
        <v>366</v>
      </c>
      <c r="AO57555" s="15" t="s">
        <v>367</v>
      </c>
      <c r="AP57555" t="s">
        <v>368</v>
      </c>
      <c r="AR57555" t="s">
        <v>223</v>
      </c>
      <c r="AS57555">
        <v>2023</v>
      </c>
      <c r="AT57555">
        <v>2021</v>
      </c>
      <c r="AU57555" s="5">
        <v>1884</v>
      </c>
      <c r="AV57555" t="s">
        <v>61</v>
      </c>
      <c r="AW57555" s="7"/>
      <c r="AX57555" t="s">
        <v>369</v>
      </c>
      <c r="AY57555" t="s">
        <v>70</v>
      </c>
      <c r="AZ57555" t="s">
        <v>70</v>
      </c>
      <c r="BA57555" t="s">
        <v>70</v>
      </c>
      <c r="BB57555" t="s">
        <v>70</v>
      </c>
      <c r="BC57555" t="s">
        <v>70</v>
      </c>
      <c r="BD57555" t="s">
        <v>70</v>
      </c>
    </row>
    <row r="57556" spans="1:56" x14ac:dyDescent="0.3">
      <c r="A57556" t="s">
        <v>56</v>
      </c>
      <c r="B57556" t="s">
        <v>215</v>
      </c>
      <c r="C57556" t="s">
        <v>365</v>
      </c>
      <c r="D57556" t="s">
        <v>59</v>
      </c>
      <c r="E57556" t="s">
        <v>60</v>
      </c>
      <c r="F57556" t="s">
        <v>61</v>
      </c>
      <c r="G57556" t="s">
        <v>243</v>
      </c>
      <c r="H57556" t="s">
        <v>62</v>
      </c>
      <c r="I57556" t="s">
        <v>218</v>
      </c>
      <c r="J57556" t="s">
        <v>61</v>
      </c>
      <c r="K57556" t="s">
        <v>219</v>
      </c>
      <c r="L57556" t="s">
        <v>61</v>
      </c>
      <c r="M57556" t="s">
        <v>61</v>
      </c>
      <c r="N57556" t="s">
        <v>61</v>
      </c>
      <c r="O57556" t="s">
        <v>61</v>
      </c>
      <c r="P57556" t="s">
        <v>61</v>
      </c>
      <c r="Q57556" t="s">
        <v>61</v>
      </c>
      <c r="R57556" t="s">
        <v>61</v>
      </c>
      <c r="S57556" t="s">
        <v>61</v>
      </c>
      <c r="T57556" t="s">
        <v>61</v>
      </c>
      <c r="U57556" t="s">
        <v>61</v>
      </c>
      <c r="V57556" t="s">
        <v>61</v>
      </c>
      <c r="W57556" t="s">
        <v>61</v>
      </c>
      <c r="X57556" t="s">
        <v>61</v>
      </c>
      <c r="Y57556" t="s">
        <v>61</v>
      </c>
      <c r="Z57556" t="s">
        <v>61</v>
      </c>
      <c r="AA57556" t="s">
        <v>61</v>
      </c>
      <c r="AB57556" t="s">
        <v>61</v>
      </c>
      <c r="AC57556" t="s">
        <v>61</v>
      </c>
      <c r="AD57556" t="s">
        <v>61</v>
      </c>
      <c r="AE57556" t="s">
        <v>61</v>
      </c>
      <c r="AF57556" t="s">
        <v>61</v>
      </c>
      <c r="AG57556" t="s">
        <v>61</v>
      </c>
      <c r="AH57556" t="s">
        <v>61</v>
      </c>
      <c r="AI57556" t="s">
        <v>61</v>
      </c>
      <c r="AJ57556" t="s">
        <v>61</v>
      </c>
      <c r="AL57556" t="s">
        <v>245</v>
      </c>
      <c r="AN57556" t="s">
        <v>366</v>
      </c>
      <c r="AO57556" s="15" t="s">
        <v>367</v>
      </c>
      <c r="AP57556" t="s">
        <v>368</v>
      </c>
      <c r="AR57556" t="s">
        <v>223</v>
      </c>
      <c r="AS57556">
        <v>2023</v>
      </c>
      <c r="AT57556">
        <v>2021</v>
      </c>
      <c r="AU57556" s="5">
        <v>27118</v>
      </c>
      <c r="AV57556" t="s">
        <v>61</v>
      </c>
      <c r="AW57556" s="7"/>
      <c r="AX57556" t="s">
        <v>369</v>
      </c>
      <c r="AY57556" t="s">
        <v>70</v>
      </c>
      <c r="AZ57556" t="s">
        <v>70</v>
      </c>
      <c r="BA57556" t="s">
        <v>70</v>
      </c>
      <c r="BB57556" t="s">
        <v>70</v>
      </c>
      <c r="BC57556" t="s">
        <v>70</v>
      </c>
      <c r="BD57556" t="s">
        <v>70</v>
      </c>
    </row>
    <row r="57557" spans="1:56" x14ac:dyDescent="0.3">
      <c r="A57557" t="s">
        <v>56</v>
      </c>
      <c r="B57557" t="s">
        <v>215</v>
      </c>
      <c r="C57557" t="s">
        <v>365</v>
      </c>
      <c r="D57557" t="s">
        <v>59</v>
      </c>
      <c r="E57557" t="s">
        <v>60</v>
      </c>
      <c r="F57557" t="s">
        <v>61</v>
      </c>
      <c r="G57557" t="s">
        <v>243</v>
      </c>
      <c r="H57557" t="s">
        <v>62</v>
      </c>
      <c r="I57557" t="s">
        <v>218</v>
      </c>
      <c r="J57557" t="s">
        <v>61</v>
      </c>
      <c r="K57557" t="s">
        <v>225</v>
      </c>
      <c r="L57557" t="s">
        <v>61</v>
      </c>
      <c r="M57557" t="s">
        <v>61</v>
      </c>
      <c r="N57557" t="s">
        <v>61</v>
      </c>
      <c r="O57557" t="s">
        <v>61</v>
      </c>
      <c r="P57557" t="s">
        <v>61</v>
      </c>
      <c r="Q57557" t="s">
        <v>61</v>
      </c>
      <c r="R57557" t="s">
        <v>61</v>
      </c>
      <c r="S57557" t="s">
        <v>61</v>
      </c>
      <c r="T57557" t="s">
        <v>61</v>
      </c>
      <c r="U57557" t="s">
        <v>61</v>
      </c>
      <c r="V57557" t="s">
        <v>61</v>
      </c>
      <c r="W57557" t="s">
        <v>61</v>
      </c>
      <c r="X57557" t="s">
        <v>61</v>
      </c>
      <c r="Y57557" t="s">
        <v>61</v>
      </c>
      <c r="Z57557" t="s">
        <v>61</v>
      </c>
      <c r="AA57557" t="s">
        <v>61</v>
      </c>
      <c r="AB57557" t="s">
        <v>61</v>
      </c>
      <c r="AC57557" t="s">
        <v>61</v>
      </c>
      <c r="AD57557" t="s">
        <v>61</v>
      </c>
      <c r="AE57557" t="s">
        <v>61</v>
      </c>
      <c r="AF57557" t="s">
        <v>61</v>
      </c>
      <c r="AG57557" t="s">
        <v>61</v>
      </c>
      <c r="AH57557" t="s">
        <v>61</v>
      </c>
      <c r="AI57557" t="s">
        <v>61</v>
      </c>
      <c r="AJ57557" t="s">
        <v>61</v>
      </c>
      <c r="AL57557" t="s">
        <v>245</v>
      </c>
      <c r="AN57557" t="s">
        <v>366</v>
      </c>
      <c r="AO57557" s="15" t="s">
        <v>367</v>
      </c>
      <c r="AP57557" t="s">
        <v>368</v>
      </c>
      <c r="AR57557" t="s">
        <v>223</v>
      </c>
      <c r="AS57557">
        <v>2023</v>
      </c>
      <c r="AT57557">
        <v>2021</v>
      </c>
      <c r="AU57557" s="5">
        <v>2142</v>
      </c>
      <c r="AV57557" t="s">
        <v>61</v>
      </c>
      <c r="AW57557" s="7"/>
      <c r="AX57557" t="s">
        <v>369</v>
      </c>
      <c r="AY57557" t="s">
        <v>70</v>
      </c>
      <c r="AZ57557" t="s">
        <v>70</v>
      </c>
      <c r="BA57557" t="s">
        <v>70</v>
      </c>
      <c r="BB57557" t="s">
        <v>70</v>
      </c>
      <c r="BC57557" t="s">
        <v>70</v>
      </c>
      <c r="BD57557" t="s">
        <v>70</v>
      </c>
    </row>
    <row r="57558" spans="1:56" x14ac:dyDescent="0.3">
      <c r="A57558" t="s">
        <v>56</v>
      </c>
      <c r="B57558" t="s">
        <v>215</v>
      </c>
      <c r="C57558" t="s">
        <v>365</v>
      </c>
      <c r="D57558" t="s">
        <v>59</v>
      </c>
      <c r="E57558" t="s">
        <v>60</v>
      </c>
      <c r="F57558" t="s">
        <v>61</v>
      </c>
      <c r="G57558" t="s">
        <v>243</v>
      </c>
      <c r="H57558" t="s">
        <v>62</v>
      </c>
      <c r="I57558" t="s">
        <v>218</v>
      </c>
      <c r="J57558" t="s">
        <v>61</v>
      </c>
      <c r="K57558" t="s">
        <v>61</v>
      </c>
      <c r="L57558" t="s">
        <v>226</v>
      </c>
      <c r="M57558" t="s">
        <v>227</v>
      </c>
      <c r="N57558" t="s">
        <v>61</v>
      </c>
      <c r="O57558" t="s">
        <v>61</v>
      </c>
      <c r="P57558" t="s">
        <v>61</v>
      </c>
      <c r="Q57558" t="s">
        <v>61</v>
      </c>
      <c r="R57558" t="s">
        <v>61</v>
      </c>
      <c r="S57558" t="s">
        <v>61</v>
      </c>
      <c r="T57558" t="s">
        <v>61</v>
      </c>
      <c r="U57558" t="s">
        <v>61</v>
      </c>
      <c r="V57558" t="s">
        <v>61</v>
      </c>
      <c r="W57558" t="s">
        <v>61</v>
      </c>
      <c r="X57558" t="s">
        <v>61</v>
      </c>
      <c r="Y57558" t="s">
        <v>61</v>
      </c>
      <c r="Z57558" t="s">
        <v>61</v>
      </c>
      <c r="AA57558" t="s">
        <v>61</v>
      </c>
      <c r="AB57558" t="s">
        <v>61</v>
      </c>
      <c r="AC57558" t="s">
        <v>61</v>
      </c>
      <c r="AD57558" t="s">
        <v>61</v>
      </c>
      <c r="AE57558" t="s">
        <v>61</v>
      </c>
      <c r="AF57558" t="s">
        <v>61</v>
      </c>
      <c r="AG57558" t="s">
        <v>61</v>
      </c>
      <c r="AH57558" t="s">
        <v>61</v>
      </c>
      <c r="AI57558" t="s">
        <v>61</v>
      </c>
      <c r="AJ57558" t="s">
        <v>61</v>
      </c>
      <c r="AL57558" t="s">
        <v>245</v>
      </c>
      <c r="AN57558" t="s">
        <v>366</v>
      </c>
      <c r="AO57558" s="15" t="s">
        <v>367</v>
      </c>
      <c r="AP57558" t="s">
        <v>368</v>
      </c>
      <c r="AR57558" t="s">
        <v>223</v>
      </c>
      <c r="AS57558">
        <v>2023</v>
      </c>
      <c r="AT57558">
        <v>2021</v>
      </c>
      <c r="AU57558" s="5">
        <v>18976</v>
      </c>
      <c r="AV57558" t="s">
        <v>61</v>
      </c>
      <c r="AW57558" s="7"/>
      <c r="AX57558" t="s">
        <v>369</v>
      </c>
      <c r="AY57558" t="s">
        <v>70</v>
      </c>
      <c r="AZ57558" t="s">
        <v>70</v>
      </c>
      <c r="BA57558" t="s">
        <v>70</v>
      </c>
      <c r="BB57558" t="s">
        <v>70</v>
      </c>
      <c r="BC57558" t="s">
        <v>70</v>
      </c>
      <c r="BD57558" t="s">
        <v>70</v>
      </c>
    </row>
    <row r="57559" spans="1:56" x14ac:dyDescent="0.3">
      <c r="A57559" t="s">
        <v>56</v>
      </c>
      <c r="B57559" t="s">
        <v>215</v>
      </c>
      <c r="C57559" t="s">
        <v>365</v>
      </c>
      <c r="D57559" t="s">
        <v>59</v>
      </c>
      <c r="E57559" t="s">
        <v>60</v>
      </c>
      <c r="F57559" t="s">
        <v>61</v>
      </c>
      <c r="G57559" t="s">
        <v>243</v>
      </c>
      <c r="H57559" t="s">
        <v>62</v>
      </c>
      <c r="I57559" t="s">
        <v>218</v>
      </c>
      <c r="J57559" t="s">
        <v>61</v>
      </c>
      <c r="K57559" t="s">
        <v>61</v>
      </c>
      <c r="L57559" t="s">
        <v>228</v>
      </c>
      <c r="M57559" t="s">
        <v>227</v>
      </c>
      <c r="N57559" t="s">
        <v>61</v>
      </c>
      <c r="O57559" t="s">
        <v>61</v>
      </c>
      <c r="P57559" t="s">
        <v>61</v>
      </c>
      <c r="Q57559" t="s">
        <v>61</v>
      </c>
      <c r="R57559" t="s">
        <v>61</v>
      </c>
      <c r="S57559" t="s">
        <v>61</v>
      </c>
      <c r="T57559" t="s">
        <v>61</v>
      </c>
      <c r="U57559" t="s">
        <v>61</v>
      </c>
      <c r="V57559" t="s">
        <v>61</v>
      </c>
      <c r="W57559" t="s">
        <v>61</v>
      </c>
      <c r="X57559" t="s">
        <v>61</v>
      </c>
      <c r="Y57559" t="s">
        <v>61</v>
      </c>
      <c r="Z57559" t="s">
        <v>61</v>
      </c>
      <c r="AA57559" t="s">
        <v>61</v>
      </c>
      <c r="AB57559" t="s">
        <v>61</v>
      </c>
      <c r="AC57559" t="s">
        <v>61</v>
      </c>
      <c r="AD57559" t="s">
        <v>61</v>
      </c>
      <c r="AE57559" t="s">
        <v>61</v>
      </c>
      <c r="AF57559" t="s">
        <v>61</v>
      </c>
      <c r="AG57559" t="s">
        <v>61</v>
      </c>
      <c r="AH57559" t="s">
        <v>61</v>
      </c>
      <c r="AI57559" t="s">
        <v>61</v>
      </c>
      <c r="AJ57559" t="s">
        <v>61</v>
      </c>
      <c r="AL57559" t="s">
        <v>245</v>
      </c>
      <c r="AN57559" t="s">
        <v>366</v>
      </c>
      <c r="AO57559" s="15" t="s">
        <v>367</v>
      </c>
      <c r="AP57559" t="s">
        <v>368</v>
      </c>
      <c r="AR57559" t="s">
        <v>223</v>
      </c>
      <c r="AS57559">
        <v>2023</v>
      </c>
      <c r="AT57559">
        <v>2021</v>
      </c>
      <c r="AU57559" s="5">
        <v>9024</v>
      </c>
      <c r="AV57559" t="s">
        <v>61</v>
      </c>
      <c r="AW57559" s="7"/>
      <c r="AX57559" t="s">
        <v>369</v>
      </c>
      <c r="AY57559" t="s">
        <v>70</v>
      </c>
      <c r="AZ57559" t="s">
        <v>70</v>
      </c>
      <c r="BA57559" t="s">
        <v>70</v>
      </c>
      <c r="BB57559" t="s">
        <v>70</v>
      </c>
      <c r="BC57559" t="s">
        <v>70</v>
      </c>
      <c r="BD57559" t="s">
        <v>70</v>
      </c>
    </row>
    <row r="57560" spans="1:56" x14ac:dyDescent="0.3">
      <c r="A57560" t="s">
        <v>56</v>
      </c>
      <c r="B57560" t="s">
        <v>215</v>
      </c>
      <c r="C57560" t="s">
        <v>365</v>
      </c>
      <c r="D57560" t="s">
        <v>59</v>
      </c>
      <c r="E57560" t="s">
        <v>60</v>
      </c>
      <c r="F57560" t="s">
        <v>61</v>
      </c>
      <c r="G57560" t="s">
        <v>243</v>
      </c>
      <c r="H57560" t="s">
        <v>62</v>
      </c>
      <c r="I57560" t="s">
        <v>218</v>
      </c>
      <c r="J57560" t="s">
        <v>61</v>
      </c>
      <c r="K57560" t="s">
        <v>61</v>
      </c>
      <c r="L57560" t="s">
        <v>228</v>
      </c>
      <c r="M57560" t="s">
        <v>12</v>
      </c>
      <c r="N57560" t="s">
        <v>61</v>
      </c>
      <c r="O57560" t="s">
        <v>61</v>
      </c>
      <c r="P57560" t="s">
        <v>61</v>
      </c>
      <c r="Q57560" t="s">
        <v>61</v>
      </c>
      <c r="R57560" t="s">
        <v>61</v>
      </c>
      <c r="S57560" t="s">
        <v>61</v>
      </c>
      <c r="T57560" t="s">
        <v>61</v>
      </c>
      <c r="U57560" t="s">
        <v>61</v>
      </c>
      <c r="V57560" t="s">
        <v>61</v>
      </c>
      <c r="W57560" t="s">
        <v>61</v>
      </c>
      <c r="X57560" t="s">
        <v>61</v>
      </c>
      <c r="Y57560" t="s">
        <v>61</v>
      </c>
      <c r="Z57560" t="s">
        <v>61</v>
      </c>
      <c r="AA57560" t="s">
        <v>61</v>
      </c>
      <c r="AB57560" t="s">
        <v>61</v>
      </c>
      <c r="AC57560" t="s">
        <v>61</v>
      </c>
      <c r="AD57560" t="s">
        <v>61</v>
      </c>
      <c r="AE57560" t="s">
        <v>61</v>
      </c>
      <c r="AF57560" t="s">
        <v>61</v>
      </c>
      <c r="AG57560" t="s">
        <v>61</v>
      </c>
      <c r="AH57560" t="s">
        <v>61</v>
      </c>
      <c r="AI57560" t="s">
        <v>61</v>
      </c>
      <c r="AJ57560" t="s">
        <v>61</v>
      </c>
      <c r="AL57560" t="s">
        <v>245</v>
      </c>
      <c r="AN57560" t="s">
        <v>366</v>
      </c>
      <c r="AO57560" s="15" t="s">
        <v>367</v>
      </c>
      <c r="AP57560" t="s">
        <v>368</v>
      </c>
      <c r="AR57560" t="s">
        <v>223</v>
      </c>
      <c r="AS57560">
        <v>2023</v>
      </c>
      <c r="AT57560">
        <v>2021</v>
      </c>
      <c r="AU57560" s="5">
        <v>5175</v>
      </c>
      <c r="AV57560" t="s">
        <v>61</v>
      </c>
      <c r="AW57560" s="7"/>
      <c r="AX57560" t="s">
        <v>369</v>
      </c>
      <c r="AY57560" t="s">
        <v>70</v>
      </c>
      <c r="AZ57560" t="s">
        <v>70</v>
      </c>
      <c r="BA57560" t="s">
        <v>70</v>
      </c>
      <c r="BB57560" t="s">
        <v>70</v>
      </c>
      <c r="BC57560" t="s">
        <v>70</v>
      </c>
      <c r="BD57560" t="s">
        <v>70</v>
      </c>
    </row>
    <row r="57561" spans="1:56" x14ac:dyDescent="0.3">
      <c r="A57561" t="s">
        <v>56</v>
      </c>
      <c r="B57561" t="s">
        <v>215</v>
      </c>
      <c r="C57561" t="s">
        <v>365</v>
      </c>
      <c r="D57561" t="s">
        <v>59</v>
      </c>
      <c r="E57561" t="s">
        <v>60</v>
      </c>
      <c r="F57561" t="s">
        <v>61</v>
      </c>
      <c r="G57561" t="s">
        <v>243</v>
      </c>
      <c r="H57561" t="s">
        <v>62</v>
      </c>
      <c r="I57561" t="s">
        <v>218</v>
      </c>
      <c r="J57561" t="s">
        <v>61</v>
      </c>
      <c r="K57561" t="s">
        <v>229</v>
      </c>
      <c r="L57561" t="s">
        <v>61</v>
      </c>
      <c r="M57561" t="s">
        <v>61</v>
      </c>
      <c r="N57561" t="s">
        <v>61</v>
      </c>
      <c r="O57561" t="s">
        <v>61</v>
      </c>
      <c r="P57561" t="s">
        <v>61</v>
      </c>
      <c r="Q57561" t="s">
        <v>61</v>
      </c>
      <c r="R57561" t="s">
        <v>61</v>
      </c>
      <c r="S57561" t="s">
        <v>61</v>
      </c>
      <c r="T57561" t="s">
        <v>61</v>
      </c>
      <c r="U57561" t="s">
        <v>61</v>
      </c>
      <c r="V57561" t="s">
        <v>61</v>
      </c>
      <c r="W57561" t="s">
        <v>61</v>
      </c>
      <c r="X57561" t="s">
        <v>61</v>
      </c>
      <c r="Y57561" t="s">
        <v>61</v>
      </c>
      <c r="Z57561" t="s">
        <v>61</v>
      </c>
      <c r="AA57561" t="s">
        <v>61</v>
      </c>
      <c r="AB57561" t="s">
        <v>61</v>
      </c>
      <c r="AC57561" t="s">
        <v>61</v>
      </c>
      <c r="AD57561" t="s">
        <v>61</v>
      </c>
      <c r="AE57561" t="s">
        <v>61</v>
      </c>
      <c r="AF57561" t="s">
        <v>61</v>
      </c>
      <c r="AG57561" t="s">
        <v>61</v>
      </c>
      <c r="AH57561" t="s">
        <v>61</v>
      </c>
      <c r="AI57561" t="s">
        <v>61</v>
      </c>
      <c r="AJ57561" t="s">
        <v>61</v>
      </c>
      <c r="AL57561" t="s">
        <v>245</v>
      </c>
      <c r="AN57561" t="s">
        <v>366</v>
      </c>
      <c r="AO57561" s="15" t="s">
        <v>367</v>
      </c>
      <c r="AP57561" t="s">
        <v>368</v>
      </c>
      <c r="AR57561" t="s">
        <v>223</v>
      </c>
      <c r="AS57561">
        <v>2023</v>
      </c>
      <c r="AT57561">
        <v>2021</v>
      </c>
      <c r="AU57561" s="5">
        <v>3915</v>
      </c>
      <c r="AV57561" t="s">
        <v>61</v>
      </c>
      <c r="AW57561" s="7"/>
      <c r="AX57561" t="s">
        <v>369</v>
      </c>
      <c r="AY57561" t="s">
        <v>70</v>
      </c>
      <c r="AZ57561" t="s">
        <v>70</v>
      </c>
      <c r="BA57561" t="s">
        <v>70</v>
      </c>
      <c r="BB57561" t="s">
        <v>70</v>
      </c>
      <c r="BC57561" t="s">
        <v>70</v>
      </c>
      <c r="BD57561" t="s">
        <v>70</v>
      </c>
    </row>
    <row r="57562" spans="1:56" x14ac:dyDescent="0.3">
      <c r="A57562" t="s">
        <v>56</v>
      </c>
      <c r="B57562" t="s">
        <v>215</v>
      </c>
      <c r="C57562" t="s">
        <v>365</v>
      </c>
      <c r="D57562" t="s">
        <v>59</v>
      </c>
      <c r="E57562" t="s">
        <v>60</v>
      </c>
      <c r="F57562" t="s">
        <v>61</v>
      </c>
      <c r="G57562" t="s">
        <v>243</v>
      </c>
      <c r="H57562" t="s">
        <v>71</v>
      </c>
      <c r="I57562" t="s">
        <v>230</v>
      </c>
      <c r="J57562" t="s">
        <v>61</v>
      </c>
      <c r="K57562" t="s">
        <v>219</v>
      </c>
      <c r="L57562" t="s">
        <v>61</v>
      </c>
      <c r="M57562" t="s">
        <v>61</v>
      </c>
      <c r="N57562" t="s">
        <v>61</v>
      </c>
      <c r="O57562" t="s">
        <v>61</v>
      </c>
      <c r="P57562" t="s">
        <v>61</v>
      </c>
      <c r="Q57562" t="s">
        <v>61</v>
      </c>
      <c r="R57562" t="s">
        <v>61</v>
      </c>
      <c r="S57562" t="s">
        <v>61</v>
      </c>
      <c r="T57562" t="s">
        <v>61</v>
      </c>
      <c r="U57562" t="s">
        <v>61</v>
      </c>
      <c r="V57562" t="s">
        <v>61</v>
      </c>
      <c r="W57562" t="s">
        <v>61</v>
      </c>
      <c r="X57562" t="s">
        <v>61</v>
      </c>
      <c r="Y57562" t="s">
        <v>61</v>
      </c>
      <c r="Z57562" t="s">
        <v>61</v>
      </c>
      <c r="AA57562" t="s">
        <v>61</v>
      </c>
      <c r="AB57562" t="s">
        <v>61</v>
      </c>
      <c r="AC57562" t="s">
        <v>61</v>
      </c>
      <c r="AD57562" t="s">
        <v>61</v>
      </c>
      <c r="AE57562" t="s">
        <v>61</v>
      </c>
      <c r="AF57562" t="s">
        <v>61</v>
      </c>
      <c r="AG57562" t="s">
        <v>61</v>
      </c>
      <c r="AH57562" t="s">
        <v>61</v>
      </c>
      <c r="AI57562" t="s">
        <v>61</v>
      </c>
      <c r="AJ57562" t="s">
        <v>61</v>
      </c>
      <c r="AL57562" t="s">
        <v>245</v>
      </c>
      <c r="AN57562" t="s">
        <v>366</v>
      </c>
      <c r="AO57562" s="15" t="s">
        <v>367</v>
      </c>
      <c r="AP57562" t="s">
        <v>368</v>
      </c>
      <c r="AR57562" t="s">
        <v>223</v>
      </c>
      <c r="AS57562">
        <v>2023</v>
      </c>
      <c r="AT57562">
        <v>2021</v>
      </c>
      <c r="AU57562" s="5">
        <v>1283</v>
      </c>
      <c r="AV57562" t="s">
        <v>61</v>
      </c>
      <c r="AW57562" s="7"/>
      <c r="AX57562" t="s">
        <v>369</v>
      </c>
      <c r="AY57562" t="s">
        <v>70</v>
      </c>
      <c r="AZ57562" t="s">
        <v>70</v>
      </c>
      <c r="BA57562" t="s">
        <v>70</v>
      </c>
      <c r="BB57562" t="s">
        <v>70</v>
      </c>
      <c r="BC57562" t="s">
        <v>70</v>
      </c>
      <c r="BD57562" t="s">
        <v>70</v>
      </c>
    </row>
    <row r="57563" spans="1:56" x14ac:dyDescent="0.3">
      <c r="A57563" t="s">
        <v>56</v>
      </c>
      <c r="B57563" t="s">
        <v>215</v>
      </c>
      <c r="C57563" t="s">
        <v>365</v>
      </c>
      <c r="D57563" t="s">
        <v>59</v>
      </c>
      <c r="E57563" t="s">
        <v>60</v>
      </c>
      <c r="F57563" t="s">
        <v>61</v>
      </c>
      <c r="G57563" t="s">
        <v>243</v>
      </c>
      <c r="H57563" t="s">
        <v>71</v>
      </c>
      <c r="I57563" t="s">
        <v>230</v>
      </c>
      <c r="J57563" t="s">
        <v>61</v>
      </c>
      <c r="K57563" t="s">
        <v>61</v>
      </c>
      <c r="L57563" t="s">
        <v>226</v>
      </c>
      <c r="M57563" t="s">
        <v>227</v>
      </c>
      <c r="N57563" t="s">
        <v>61</v>
      </c>
      <c r="O57563" t="s">
        <v>61</v>
      </c>
      <c r="P57563" t="s">
        <v>61</v>
      </c>
      <c r="Q57563" t="s">
        <v>61</v>
      </c>
      <c r="R57563" t="s">
        <v>61</v>
      </c>
      <c r="S57563" t="s">
        <v>61</v>
      </c>
      <c r="T57563" t="s">
        <v>61</v>
      </c>
      <c r="U57563" t="s">
        <v>61</v>
      </c>
      <c r="V57563" t="s">
        <v>61</v>
      </c>
      <c r="W57563" t="s">
        <v>61</v>
      </c>
      <c r="X57563" t="s">
        <v>61</v>
      </c>
      <c r="Y57563" t="s">
        <v>61</v>
      </c>
      <c r="Z57563" t="s">
        <v>61</v>
      </c>
      <c r="AA57563" t="s">
        <v>61</v>
      </c>
      <c r="AB57563" t="s">
        <v>61</v>
      </c>
      <c r="AC57563" t="s">
        <v>61</v>
      </c>
      <c r="AD57563" t="s">
        <v>61</v>
      </c>
      <c r="AE57563" t="s">
        <v>61</v>
      </c>
      <c r="AF57563" t="s">
        <v>61</v>
      </c>
      <c r="AG57563" t="s">
        <v>61</v>
      </c>
      <c r="AH57563" t="s">
        <v>61</v>
      </c>
      <c r="AI57563" t="s">
        <v>61</v>
      </c>
      <c r="AJ57563" t="s">
        <v>61</v>
      </c>
      <c r="AL57563" t="s">
        <v>245</v>
      </c>
      <c r="AN57563" t="s">
        <v>366</v>
      </c>
      <c r="AO57563" s="15" t="s">
        <v>367</v>
      </c>
      <c r="AP57563" t="s">
        <v>368</v>
      </c>
      <c r="AR57563" t="s">
        <v>223</v>
      </c>
      <c r="AS57563">
        <v>2023</v>
      </c>
      <c r="AT57563">
        <v>2021</v>
      </c>
      <c r="AU57563" s="5">
        <v>1283</v>
      </c>
      <c r="AV57563" t="s">
        <v>61</v>
      </c>
      <c r="AW57563" s="7"/>
      <c r="AX57563" t="s">
        <v>369</v>
      </c>
      <c r="AY57563" t="s">
        <v>70</v>
      </c>
      <c r="AZ57563" t="s">
        <v>70</v>
      </c>
      <c r="BA57563" t="s">
        <v>70</v>
      </c>
      <c r="BB57563" t="s">
        <v>70</v>
      </c>
      <c r="BC57563" t="s">
        <v>70</v>
      </c>
      <c r="BD57563" t="s">
        <v>70</v>
      </c>
    </row>
    <row r="57564" spans="1:56" x14ac:dyDescent="0.3">
      <c r="A57564" t="s">
        <v>56</v>
      </c>
      <c r="B57564" t="s">
        <v>215</v>
      </c>
      <c r="C57564" t="s">
        <v>365</v>
      </c>
      <c r="D57564" t="s">
        <v>59</v>
      </c>
      <c r="E57564" t="s">
        <v>60</v>
      </c>
      <c r="F57564" t="s">
        <v>61</v>
      </c>
      <c r="G57564" t="s">
        <v>243</v>
      </c>
      <c r="H57564" t="s">
        <v>71</v>
      </c>
      <c r="I57564" t="s">
        <v>230</v>
      </c>
      <c r="J57564" t="s">
        <v>61</v>
      </c>
      <c r="K57564" t="s">
        <v>229</v>
      </c>
      <c r="L57564" t="s">
        <v>61</v>
      </c>
      <c r="M57564" t="s">
        <v>61</v>
      </c>
      <c r="N57564" t="s">
        <v>61</v>
      </c>
      <c r="O57564" t="s">
        <v>61</v>
      </c>
      <c r="P57564" t="s">
        <v>61</v>
      </c>
      <c r="Q57564" t="s">
        <v>61</v>
      </c>
      <c r="R57564" t="s">
        <v>61</v>
      </c>
      <c r="S57564" t="s">
        <v>61</v>
      </c>
      <c r="T57564" t="s">
        <v>61</v>
      </c>
      <c r="U57564" t="s">
        <v>61</v>
      </c>
      <c r="V57564" t="s">
        <v>61</v>
      </c>
      <c r="W57564" t="s">
        <v>61</v>
      </c>
      <c r="X57564" t="s">
        <v>61</v>
      </c>
      <c r="Y57564" t="s">
        <v>61</v>
      </c>
      <c r="Z57564" t="s">
        <v>61</v>
      </c>
      <c r="AA57564" t="s">
        <v>61</v>
      </c>
      <c r="AB57564" t="s">
        <v>61</v>
      </c>
      <c r="AC57564" t="s">
        <v>61</v>
      </c>
      <c r="AD57564" t="s">
        <v>61</v>
      </c>
      <c r="AE57564" t="s">
        <v>61</v>
      </c>
      <c r="AF57564" t="s">
        <v>61</v>
      </c>
      <c r="AG57564" t="s">
        <v>61</v>
      </c>
      <c r="AH57564" t="s">
        <v>61</v>
      </c>
      <c r="AI57564" t="s">
        <v>61</v>
      </c>
      <c r="AJ57564" t="s">
        <v>61</v>
      </c>
      <c r="AL57564" t="s">
        <v>245</v>
      </c>
      <c r="AN57564" t="s">
        <v>366</v>
      </c>
      <c r="AO57564" s="15" t="s">
        <v>367</v>
      </c>
      <c r="AP57564" t="s">
        <v>368</v>
      </c>
      <c r="AR57564" t="s">
        <v>223</v>
      </c>
      <c r="AS57564">
        <v>2023</v>
      </c>
      <c r="AT57564">
        <v>2021</v>
      </c>
      <c r="AU57564" s="5">
        <v>0</v>
      </c>
      <c r="AV57564" t="s">
        <v>61</v>
      </c>
      <c r="AW57564" s="7"/>
      <c r="AX57564" t="s">
        <v>369</v>
      </c>
      <c r="AY57564" t="s">
        <v>70</v>
      </c>
      <c r="AZ57564" t="s">
        <v>70</v>
      </c>
      <c r="BA57564" t="s">
        <v>70</v>
      </c>
      <c r="BB57564" t="s">
        <v>70</v>
      </c>
      <c r="BC57564" t="s">
        <v>70</v>
      </c>
      <c r="BD57564" t="s">
        <v>70</v>
      </c>
    </row>
    <row r="57565" spans="1:56" x14ac:dyDescent="0.3">
      <c r="A57565" t="s">
        <v>56</v>
      </c>
      <c r="B57565" t="s">
        <v>215</v>
      </c>
      <c r="C57565" t="s">
        <v>365</v>
      </c>
      <c r="D57565" t="s">
        <v>59</v>
      </c>
      <c r="E57565" t="s">
        <v>60</v>
      </c>
      <c r="F57565" t="s">
        <v>61</v>
      </c>
      <c r="G57565" t="s">
        <v>243</v>
      </c>
      <c r="H57565" t="s">
        <v>71</v>
      </c>
      <c r="I57565" t="s">
        <v>231</v>
      </c>
      <c r="J57565" t="s">
        <v>61</v>
      </c>
      <c r="K57565" t="s">
        <v>219</v>
      </c>
      <c r="L57565" t="s">
        <v>61</v>
      </c>
      <c r="M57565" t="s">
        <v>61</v>
      </c>
      <c r="N57565" t="s">
        <v>61</v>
      </c>
      <c r="O57565" t="s">
        <v>61</v>
      </c>
      <c r="P57565" t="s">
        <v>61</v>
      </c>
      <c r="Q57565" t="s">
        <v>61</v>
      </c>
      <c r="R57565" t="s">
        <v>61</v>
      </c>
      <c r="S57565" t="s">
        <v>61</v>
      </c>
      <c r="T57565" t="s">
        <v>61</v>
      </c>
      <c r="U57565" t="s">
        <v>61</v>
      </c>
      <c r="V57565" t="s">
        <v>61</v>
      </c>
      <c r="W57565" t="s">
        <v>61</v>
      </c>
      <c r="X57565" t="s">
        <v>61</v>
      </c>
      <c r="Y57565" t="s">
        <v>61</v>
      </c>
      <c r="Z57565" t="s">
        <v>61</v>
      </c>
      <c r="AA57565" t="s">
        <v>61</v>
      </c>
      <c r="AB57565" t="s">
        <v>61</v>
      </c>
      <c r="AC57565" t="s">
        <v>61</v>
      </c>
      <c r="AD57565" t="s">
        <v>61</v>
      </c>
      <c r="AE57565" t="s">
        <v>61</v>
      </c>
      <c r="AF57565" t="s">
        <v>61</v>
      </c>
      <c r="AG57565" t="s">
        <v>61</v>
      </c>
      <c r="AH57565" t="s">
        <v>61</v>
      </c>
      <c r="AI57565" t="s">
        <v>61</v>
      </c>
      <c r="AJ57565" t="s">
        <v>61</v>
      </c>
      <c r="AL57565" t="s">
        <v>245</v>
      </c>
      <c r="AN57565" t="s">
        <v>366</v>
      </c>
      <c r="AO57565" s="15" t="s">
        <v>367</v>
      </c>
      <c r="AP57565" t="s">
        <v>368</v>
      </c>
      <c r="AR57565" t="s">
        <v>223</v>
      </c>
      <c r="AS57565">
        <v>2023</v>
      </c>
      <c r="AT57565">
        <v>2021</v>
      </c>
      <c r="AU57565" s="5">
        <v>4469</v>
      </c>
      <c r="AV57565" t="s">
        <v>61</v>
      </c>
      <c r="AW57565" s="7"/>
      <c r="AX57565" t="s">
        <v>369</v>
      </c>
      <c r="AY57565" t="s">
        <v>70</v>
      </c>
      <c r="AZ57565" t="s">
        <v>70</v>
      </c>
      <c r="BA57565" t="s">
        <v>70</v>
      </c>
      <c r="BB57565" t="s">
        <v>70</v>
      </c>
      <c r="BC57565" t="s">
        <v>70</v>
      </c>
      <c r="BD57565" t="s">
        <v>70</v>
      </c>
    </row>
    <row r="57566" spans="1:56" x14ac:dyDescent="0.3">
      <c r="A57566" t="s">
        <v>56</v>
      </c>
      <c r="B57566" t="s">
        <v>215</v>
      </c>
      <c r="C57566" t="s">
        <v>365</v>
      </c>
      <c r="D57566" t="s">
        <v>59</v>
      </c>
      <c r="E57566" t="s">
        <v>60</v>
      </c>
      <c r="F57566" t="s">
        <v>61</v>
      </c>
      <c r="G57566" t="s">
        <v>243</v>
      </c>
      <c r="H57566" t="s">
        <v>71</v>
      </c>
      <c r="I57566" t="s">
        <v>231</v>
      </c>
      <c r="J57566" t="s">
        <v>61</v>
      </c>
      <c r="K57566" t="s">
        <v>61</v>
      </c>
      <c r="L57566" t="s">
        <v>226</v>
      </c>
      <c r="M57566" t="s">
        <v>227</v>
      </c>
      <c r="N57566" t="s">
        <v>61</v>
      </c>
      <c r="O57566" t="s">
        <v>61</v>
      </c>
      <c r="P57566" t="s">
        <v>61</v>
      </c>
      <c r="Q57566" t="s">
        <v>61</v>
      </c>
      <c r="R57566" t="s">
        <v>61</v>
      </c>
      <c r="S57566" t="s">
        <v>61</v>
      </c>
      <c r="T57566" t="s">
        <v>61</v>
      </c>
      <c r="U57566" t="s">
        <v>61</v>
      </c>
      <c r="V57566" t="s">
        <v>61</v>
      </c>
      <c r="W57566" t="s">
        <v>61</v>
      </c>
      <c r="X57566" t="s">
        <v>61</v>
      </c>
      <c r="Y57566" t="s">
        <v>61</v>
      </c>
      <c r="Z57566" t="s">
        <v>61</v>
      </c>
      <c r="AA57566" t="s">
        <v>61</v>
      </c>
      <c r="AB57566" t="s">
        <v>61</v>
      </c>
      <c r="AC57566" t="s">
        <v>61</v>
      </c>
      <c r="AD57566" t="s">
        <v>61</v>
      </c>
      <c r="AE57566" t="s">
        <v>61</v>
      </c>
      <c r="AF57566" t="s">
        <v>61</v>
      </c>
      <c r="AG57566" t="s">
        <v>61</v>
      </c>
      <c r="AH57566" t="s">
        <v>61</v>
      </c>
      <c r="AI57566" t="s">
        <v>61</v>
      </c>
      <c r="AJ57566" t="s">
        <v>61</v>
      </c>
      <c r="AL57566" t="s">
        <v>245</v>
      </c>
      <c r="AN57566" t="s">
        <v>366</v>
      </c>
      <c r="AO57566" s="15" t="s">
        <v>367</v>
      </c>
      <c r="AP57566" t="s">
        <v>368</v>
      </c>
      <c r="AR57566" t="s">
        <v>223</v>
      </c>
      <c r="AS57566">
        <v>2023</v>
      </c>
      <c r="AT57566">
        <v>2021</v>
      </c>
      <c r="AU57566" s="5">
        <v>5359</v>
      </c>
      <c r="AV57566" t="s">
        <v>61</v>
      </c>
      <c r="AW57566" s="7"/>
      <c r="AX57566" t="s">
        <v>369</v>
      </c>
      <c r="AY57566" t="s">
        <v>70</v>
      </c>
      <c r="AZ57566" t="s">
        <v>70</v>
      </c>
      <c r="BA57566" t="s">
        <v>70</v>
      </c>
      <c r="BB57566" t="s">
        <v>70</v>
      </c>
      <c r="BC57566" t="s">
        <v>70</v>
      </c>
      <c r="BD57566" t="s">
        <v>70</v>
      </c>
    </row>
    <row r="57567" spans="1:56" x14ac:dyDescent="0.3">
      <c r="A57567" t="s">
        <v>56</v>
      </c>
      <c r="B57567" t="s">
        <v>215</v>
      </c>
      <c r="C57567" t="s">
        <v>365</v>
      </c>
      <c r="D57567" t="s">
        <v>59</v>
      </c>
      <c r="E57567" t="s">
        <v>60</v>
      </c>
      <c r="F57567" t="s">
        <v>61</v>
      </c>
      <c r="G57567" t="s">
        <v>243</v>
      </c>
      <c r="H57567" t="s">
        <v>71</v>
      </c>
      <c r="I57567" t="s">
        <v>231</v>
      </c>
      <c r="J57567" t="s">
        <v>61</v>
      </c>
      <c r="K57567" t="s">
        <v>229</v>
      </c>
      <c r="L57567" t="s">
        <v>61</v>
      </c>
      <c r="M57567" t="s">
        <v>61</v>
      </c>
      <c r="N57567" t="s">
        <v>61</v>
      </c>
      <c r="O57567" t="s">
        <v>61</v>
      </c>
      <c r="P57567" t="s">
        <v>61</v>
      </c>
      <c r="Q57567" t="s">
        <v>61</v>
      </c>
      <c r="R57567" t="s">
        <v>61</v>
      </c>
      <c r="S57567" t="s">
        <v>61</v>
      </c>
      <c r="T57567" t="s">
        <v>61</v>
      </c>
      <c r="U57567" t="s">
        <v>61</v>
      </c>
      <c r="V57567" t="s">
        <v>61</v>
      </c>
      <c r="W57567" t="s">
        <v>61</v>
      </c>
      <c r="X57567" t="s">
        <v>61</v>
      </c>
      <c r="Y57567" t="s">
        <v>61</v>
      </c>
      <c r="Z57567" t="s">
        <v>61</v>
      </c>
      <c r="AA57567" t="s">
        <v>61</v>
      </c>
      <c r="AB57567" t="s">
        <v>61</v>
      </c>
      <c r="AC57567" t="s">
        <v>61</v>
      </c>
      <c r="AD57567" t="s">
        <v>61</v>
      </c>
      <c r="AE57567" t="s">
        <v>61</v>
      </c>
      <c r="AF57567" t="s">
        <v>61</v>
      </c>
      <c r="AG57567" t="s">
        <v>61</v>
      </c>
      <c r="AH57567" t="s">
        <v>61</v>
      </c>
      <c r="AI57567" t="s">
        <v>61</v>
      </c>
      <c r="AJ57567" t="s">
        <v>61</v>
      </c>
      <c r="AL57567" t="s">
        <v>245</v>
      </c>
      <c r="AN57567" t="s">
        <v>366</v>
      </c>
      <c r="AO57567" s="15" t="s">
        <v>367</v>
      </c>
      <c r="AP57567" t="s">
        <v>368</v>
      </c>
      <c r="AR57567" t="s">
        <v>223</v>
      </c>
      <c r="AS57567">
        <v>2023</v>
      </c>
      <c r="AT57567">
        <v>2021</v>
      </c>
      <c r="AU57567" s="5">
        <v>890</v>
      </c>
      <c r="AV57567" t="s">
        <v>61</v>
      </c>
      <c r="AW57567" s="7"/>
      <c r="AX57567" t="s">
        <v>369</v>
      </c>
      <c r="AY57567" t="s">
        <v>70</v>
      </c>
      <c r="AZ57567" t="s">
        <v>70</v>
      </c>
      <c r="BA57567" t="s">
        <v>70</v>
      </c>
      <c r="BB57567" t="s">
        <v>70</v>
      </c>
      <c r="BC57567" t="s">
        <v>70</v>
      </c>
      <c r="BD57567" t="s">
        <v>70</v>
      </c>
    </row>
    <row r="57568" spans="1:56" x14ac:dyDescent="0.3">
      <c r="A57568" t="s">
        <v>56</v>
      </c>
      <c r="B57568" t="s">
        <v>215</v>
      </c>
      <c r="C57568" t="s">
        <v>365</v>
      </c>
      <c r="D57568" t="s">
        <v>59</v>
      </c>
      <c r="E57568" t="s">
        <v>60</v>
      </c>
      <c r="F57568" t="s">
        <v>61</v>
      </c>
      <c r="G57568" t="s">
        <v>243</v>
      </c>
      <c r="H57568" t="s">
        <v>71</v>
      </c>
      <c r="I57568" t="s">
        <v>232</v>
      </c>
      <c r="J57568" t="s">
        <v>61</v>
      </c>
      <c r="K57568" t="s">
        <v>219</v>
      </c>
      <c r="L57568" t="s">
        <v>61</v>
      </c>
      <c r="M57568" t="s">
        <v>61</v>
      </c>
      <c r="N57568" t="s">
        <v>61</v>
      </c>
      <c r="O57568" t="s">
        <v>61</v>
      </c>
      <c r="P57568" t="s">
        <v>61</v>
      </c>
      <c r="Q57568" t="s">
        <v>61</v>
      </c>
      <c r="R57568" t="s">
        <v>61</v>
      </c>
      <c r="S57568" t="s">
        <v>61</v>
      </c>
      <c r="T57568" t="s">
        <v>61</v>
      </c>
      <c r="U57568" t="s">
        <v>61</v>
      </c>
      <c r="V57568" t="s">
        <v>61</v>
      </c>
      <c r="W57568" t="s">
        <v>61</v>
      </c>
      <c r="X57568" t="s">
        <v>61</v>
      </c>
      <c r="Y57568" t="s">
        <v>61</v>
      </c>
      <c r="Z57568" t="s">
        <v>61</v>
      </c>
      <c r="AA57568" t="s">
        <v>61</v>
      </c>
      <c r="AB57568" t="s">
        <v>61</v>
      </c>
      <c r="AC57568" t="s">
        <v>61</v>
      </c>
      <c r="AD57568" t="s">
        <v>61</v>
      </c>
      <c r="AE57568" t="s">
        <v>61</v>
      </c>
      <c r="AF57568" t="s">
        <v>61</v>
      </c>
      <c r="AG57568" t="s">
        <v>61</v>
      </c>
      <c r="AH57568" t="s">
        <v>61</v>
      </c>
      <c r="AI57568" t="s">
        <v>61</v>
      </c>
      <c r="AJ57568" t="s">
        <v>61</v>
      </c>
      <c r="AL57568" t="s">
        <v>245</v>
      </c>
      <c r="AN57568" t="s">
        <v>366</v>
      </c>
      <c r="AO57568" s="15" t="s">
        <v>367</v>
      </c>
      <c r="AP57568" t="s">
        <v>368</v>
      </c>
      <c r="AR57568" t="s">
        <v>223</v>
      </c>
      <c r="AS57568">
        <v>2023</v>
      </c>
      <c r="AT57568">
        <v>2021</v>
      </c>
      <c r="AU57568" s="5">
        <v>287</v>
      </c>
      <c r="AV57568" t="s">
        <v>61</v>
      </c>
      <c r="AW57568" s="7"/>
      <c r="AX57568" t="s">
        <v>369</v>
      </c>
      <c r="AY57568" t="s">
        <v>70</v>
      </c>
      <c r="AZ57568" t="s">
        <v>70</v>
      </c>
      <c r="BA57568" t="s">
        <v>70</v>
      </c>
      <c r="BB57568" t="s">
        <v>70</v>
      </c>
      <c r="BC57568" t="s">
        <v>70</v>
      </c>
      <c r="BD57568" t="s">
        <v>70</v>
      </c>
    </row>
    <row r="57569" spans="1:56" x14ac:dyDescent="0.3">
      <c r="A57569" t="s">
        <v>56</v>
      </c>
      <c r="B57569" t="s">
        <v>215</v>
      </c>
      <c r="C57569" t="s">
        <v>365</v>
      </c>
      <c r="D57569" t="s">
        <v>59</v>
      </c>
      <c r="E57569" t="s">
        <v>60</v>
      </c>
      <c r="F57569" t="s">
        <v>61</v>
      </c>
      <c r="G57569" t="s">
        <v>243</v>
      </c>
      <c r="H57569" t="s">
        <v>71</v>
      </c>
      <c r="I57569" t="s">
        <v>232</v>
      </c>
      <c r="J57569" t="s">
        <v>61</v>
      </c>
      <c r="K57569" t="s">
        <v>61</v>
      </c>
      <c r="L57569" t="s">
        <v>226</v>
      </c>
      <c r="M57569" t="s">
        <v>227</v>
      </c>
      <c r="N57569" t="s">
        <v>61</v>
      </c>
      <c r="O57569" t="s">
        <v>61</v>
      </c>
      <c r="P57569" t="s">
        <v>61</v>
      </c>
      <c r="Q57569" t="s">
        <v>61</v>
      </c>
      <c r="R57569" t="s">
        <v>61</v>
      </c>
      <c r="S57569" t="s">
        <v>61</v>
      </c>
      <c r="T57569" t="s">
        <v>61</v>
      </c>
      <c r="U57569" t="s">
        <v>61</v>
      </c>
      <c r="V57569" t="s">
        <v>61</v>
      </c>
      <c r="W57569" t="s">
        <v>61</v>
      </c>
      <c r="X57569" t="s">
        <v>61</v>
      </c>
      <c r="Y57569" t="s">
        <v>61</v>
      </c>
      <c r="Z57569" t="s">
        <v>61</v>
      </c>
      <c r="AA57569" t="s">
        <v>61</v>
      </c>
      <c r="AB57569" t="s">
        <v>61</v>
      </c>
      <c r="AC57569" t="s">
        <v>61</v>
      </c>
      <c r="AD57569" t="s">
        <v>61</v>
      </c>
      <c r="AE57569" t="s">
        <v>61</v>
      </c>
      <c r="AF57569" t="s">
        <v>61</v>
      </c>
      <c r="AG57569" t="s">
        <v>61</v>
      </c>
      <c r="AH57569" t="s">
        <v>61</v>
      </c>
      <c r="AI57569" t="s">
        <v>61</v>
      </c>
      <c r="AJ57569" t="s">
        <v>61</v>
      </c>
      <c r="AL57569" t="s">
        <v>245</v>
      </c>
      <c r="AN57569" t="s">
        <v>366</v>
      </c>
      <c r="AO57569" s="15" t="s">
        <v>367</v>
      </c>
      <c r="AP57569" t="s">
        <v>368</v>
      </c>
      <c r="AR57569" t="s">
        <v>223</v>
      </c>
      <c r="AS57569">
        <v>2023</v>
      </c>
      <c r="AT57569">
        <v>2021</v>
      </c>
      <c r="AU57569" s="5">
        <v>344</v>
      </c>
      <c r="AV57569" t="s">
        <v>61</v>
      </c>
      <c r="AW57569" s="7"/>
      <c r="AX57569" t="s">
        <v>369</v>
      </c>
      <c r="AY57569" t="s">
        <v>70</v>
      </c>
      <c r="AZ57569" t="s">
        <v>70</v>
      </c>
      <c r="BA57569" t="s">
        <v>70</v>
      </c>
      <c r="BB57569" t="s">
        <v>70</v>
      </c>
      <c r="BC57569" t="s">
        <v>70</v>
      </c>
      <c r="BD57569" t="s">
        <v>70</v>
      </c>
    </row>
    <row r="57570" spans="1:56" x14ac:dyDescent="0.3">
      <c r="A57570" t="s">
        <v>56</v>
      </c>
      <c r="B57570" t="s">
        <v>215</v>
      </c>
      <c r="C57570" t="s">
        <v>365</v>
      </c>
      <c r="D57570" t="s">
        <v>59</v>
      </c>
      <c r="E57570" t="s">
        <v>60</v>
      </c>
      <c r="F57570" t="s">
        <v>61</v>
      </c>
      <c r="G57570" t="s">
        <v>243</v>
      </c>
      <c r="H57570" t="s">
        <v>71</v>
      </c>
      <c r="I57570" t="s">
        <v>232</v>
      </c>
      <c r="J57570" t="s">
        <v>61</v>
      </c>
      <c r="K57570" t="s">
        <v>229</v>
      </c>
      <c r="L57570" t="s">
        <v>61</v>
      </c>
      <c r="M57570" t="s">
        <v>61</v>
      </c>
      <c r="N57570" t="s">
        <v>61</v>
      </c>
      <c r="O57570" t="s">
        <v>61</v>
      </c>
      <c r="P57570" t="s">
        <v>61</v>
      </c>
      <c r="Q57570" t="s">
        <v>61</v>
      </c>
      <c r="R57570" t="s">
        <v>61</v>
      </c>
      <c r="S57570" t="s">
        <v>61</v>
      </c>
      <c r="T57570" t="s">
        <v>61</v>
      </c>
      <c r="U57570" t="s">
        <v>61</v>
      </c>
      <c r="V57570" t="s">
        <v>61</v>
      </c>
      <c r="W57570" t="s">
        <v>61</v>
      </c>
      <c r="X57570" t="s">
        <v>61</v>
      </c>
      <c r="Y57570" t="s">
        <v>61</v>
      </c>
      <c r="Z57570" t="s">
        <v>61</v>
      </c>
      <c r="AA57570" t="s">
        <v>61</v>
      </c>
      <c r="AB57570" t="s">
        <v>61</v>
      </c>
      <c r="AC57570" t="s">
        <v>61</v>
      </c>
      <c r="AD57570" t="s">
        <v>61</v>
      </c>
      <c r="AE57570" t="s">
        <v>61</v>
      </c>
      <c r="AF57570" t="s">
        <v>61</v>
      </c>
      <c r="AG57570" t="s">
        <v>61</v>
      </c>
      <c r="AH57570" t="s">
        <v>61</v>
      </c>
      <c r="AI57570" t="s">
        <v>61</v>
      </c>
      <c r="AJ57570" t="s">
        <v>61</v>
      </c>
      <c r="AL57570" t="s">
        <v>245</v>
      </c>
      <c r="AN57570" t="s">
        <v>366</v>
      </c>
      <c r="AO57570" s="15" t="s">
        <v>367</v>
      </c>
      <c r="AP57570" t="s">
        <v>368</v>
      </c>
      <c r="AR57570" t="s">
        <v>223</v>
      </c>
      <c r="AS57570">
        <v>2023</v>
      </c>
      <c r="AT57570">
        <v>2021</v>
      </c>
      <c r="AU57570" s="5">
        <v>57</v>
      </c>
      <c r="AV57570" t="s">
        <v>61</v>
      </c>
      <c r="AW57570" s="7"/>
      <c r="AX57570" t="s">
        <v>369</v>
      </c>
      <c r="AY57570" t="s">
        <v>70</v>
      </c>
      <c r="AZ57570" t="s">
        <v>70</v>
      </c>
      <c r="BA57570" t="s">
        <v>70</v>
      </c>
      <c r="BB57570" t="s">
        <v>70</v>
      </c>
      <c r="BC57570" t="s">
        <v>70</v>
      </c>
      <c r="BD57570" t="s">
        <v>70</v>
      </c>
    </row>
    <row r="57571" spans="1:56" x14ac:dyDescent="0.3">
      <c r="A57571" t="s">
        <v>56</v>
      </c>
      <c r="B57571" t="s">
        <v>215</v>
      </c>
      <c r="C57571" t="s">
        <v>365</v>
      </c>
      <c r="D57571" t="s">
        <v>59</v>
      </c>
      <c r="E57571" t="s">
        <v>60</v>
      </c>
      <c r="F57571" t="s">
        <v>61</v>
      </c>
      <c r="G57571" t="s">
        <v>243</v>
      </c>
      <c r="H57571" t="s">
        <v>62</v>
      </c>
      <c r="I57571" t="s">
        <v>233</v>
      </c>
      <c r="J57571" t="s">
        <v>61</v>
      </c>
      <c r="K57571" t="s">
        <v>219</v>
      </c>
      <c r="L57571" t="s">
        <v>61</v>
      </c>
      <c r="M57571" t="s">
        <v>61</v>
      </c>
      <c r="N57571" t="s">
        <v>61</v>
      </c>
      <c r="O57571" t="s">
        <v>61</v>
      </c>
      <c r="P57571" t="s">
        <v>61</v>
      </c>
      <c r="Q57571" t="s">
        <v>61</v>
      </c>
      <c r="R57571" t="s">
        <v>61</v>
      </c>
      <c r="S57571" t="s">
        <v>61</v>
      </c>
      <c r="T57571" t="s">
        <v>61</v>
      </c>
      <c r="U57571" t="s">
        <v>61</v>
      </c>
      <c r="V57571" t="s">
        <v>61</v>
      </c>
      <c r="W57571" t="s">
        <v>61</v>
      </c>
      <c r="X57571" t="s">
        <v>61</v>
      </c>
      <c r="Y57571" t="s">
        <v>61</v>
      </c>
      <c r="Z57571" t="s">
        <v>61</v>
      </c>
      <c r="AA57571" t="s">
        <v>61</v>
      </c>
      <c r="AB57571" t="s">
        <v>61</v>
      </c>
      <c r="AC57571" t="s">
        <v>61</v>
      </c>
      <c r="AD57571" t="s">
        <v>61</v>
      </c>
      <c r="AE57571" t="s">
        <v>61</v>
      </c>
      <c r="AF57571" t="s">
        <v>61</v>
      </c>
      <c r="AG57571" t="s">
        <v>61</v>
      </c>
      <c r="AH57571" t="s">
        <v>61</v>
      </c>
      <c r="AI57571" t="s">
        <v>61</v>
      </c>
      <c r="AJ57571" t="s">
        <v>61</v>
      </c>
      <c r="AL57571" t="s">
        <v>245</v>
      </c>
      <c r="AN57571" t="s">
        <v>366</v>
      </c>
      <c r="AO57571" s="15" t="s">
        <v>367</v>
      </c>
      <c r="AP57571" t="s">
        <v>368</v>
      </c>
      <c r="AR57571" t="s">
        <v>223</v>
      </c>
      <c r="AS57571">
        <v>2023</v>
      </c>
      <c r="AT57571">
        <v>2021</v>
      </c>
      <c r="AU57571" s="5">
        <v>20574</v>
      </c>
      <c r="AV57571" t="s">
        <v>61</v>
      </c>
      <c r="AW57571" s="7"/>
      <c r="AX57571" t="s">
        <v>369</v>
      </c>
      <c r="AY57571" t="s">
        <v>70</v>
      </c>
      <c r="AZ57571" t="s">
        <v>70</v>
      </c>
      <c r="BA57571" t="s">
        <v>70</v>
      </c>
      <c r="BB57571" t="s">
        <v>70</v>
      </c>
      <c r="BC57571" t="s">
        <v>70</v>
      </c>
      <c r="BD57571" t="s">
        <v>70</v>
      </c>
    </row>
    <row r="57572" spans="1:56" x14ac:dyDescent="0.3">
      <c r="A57572" t="s">
        <v>56</v>
      </c>
      <c r="B57572" t="s">
        <v>215</v>
      </c>
      <c r="C57572" t="s">
        <v>365</v>
      </c>
      <c r="D57572" t="s">
        <v>59</v>
      </c>
      <c r="E57572" t="s">
        <v>60</v>
      </c>
      <c r="F57572" t="s">
        <v>61</v>
      </c>
      <c r="G57572" t="s">
        <v>243</v>
      </c>
      <c r="H57572" t="s">
        <v>62</v>
      </c>
      <c r="I57572" t="s">
        <v>233</v>
      </c>
      <c r="J57572" t="s">
        <v>61</v>
      </c>
      <c r="K57572" t="s">
        <v>225</v>
      </c>
      <c r="L57572" t="s">
        <v>61</v>
      </c>
      <c r="M57572" t="s">
        <v>61</v>
      </c>
      <c r="N57572" t="s">
        <v>61</v>
      </c>
      <c r="O57572" t="s">
        <v>61</v>
      </c>
      <c r="P57572" t="s">
        <v>61</v>
      </c>
      <c r="Q57572" t="s">
        <v>61</v>
      </c>
      <c r="R57572" t="s">
        <v>61</v>
      </c>
      <c r="S57572" t="s">
        <v>61</v>
      </c>
      <c r="T57572" t="s">
        <v>61</v>
      </c>
      <c r="U57572" t="s">
        <v>61</v>
      </c>
      <c r="V57572" t="s">
        <v>61</v>
      </c>
      <c r="W57572" t="s">
        <v>61</v>
      </c>
      <c r="X57572" t="s">
        <v>61</v>
      </c>
      <c r="Y57572" t="s">
        <v>61</v>
      </c>
      <c r="Z57572" t="s">
        <v>61</v>
      </c>
      <c r="AA57572" t="s">
        <v>61</v>
      </c>
      <c r="AB57572" t="s">
        <v>61</v>
      </c>
      <c r="AC57572" t="s">
        <v>61</v>
      </c>
      <c r="AD57572" t="s">
        <v>61</v>
      </c>
      <c r="AE57572" t="s">
        <v>61</v>
      </c>
      <c r="AF57572" t="s">
        <v>61</v>
      </c>
      <c r="AG57572" t="s">
        <v>61</v>
      </c>
      <c r="AH57572" t="s">
        <v>61</v>
      </c>
      <c r="AI57572" t="s">
        <v>61</v>
      </c>
      <c r="AJ57572" t="s">
        <v>61</v>
      </c>
      <c r="AL57572" t="s">
        <v>245</v>
      </c>
      <c r="AN57572" t="s">
        <v>366</v>
      </c>
      <c r="AO57572" s="15" t="s">
        <v>367</v>
      </c>
      <c r="AP57572" t="s">
        <v>368</v>
      </c>
      <c r="AR57572" t="s">
        <v>223</v>
      </c>
      <c r="AS57572">
        <v>2023</v>
      </c>
      <c r="AT57572">
        <v>2021</v>
      </c>
      <c r="AU57572" s="5">
        <v>1823</v>
      </c>
      <c r="AV57572" t="s">
        <v>61</v>
      </c>
      <c r="AW57572" s="7"/>
      <c r="AX57572" t="s">
        <v>369</v>
      </c>
      <c r="AY57572" t="s">
        <v>70</v>
      </c>
      <c r="AZ57572" t="s">
        <v>70</v>
      </c>
      <c r="BA57572" t="s">
        <v>70</v>
      </c>
      <c r="BB57572" t="s">
        <v>70</v>
      </c>
      <c r="BC57572" t="s">
        <v>70</v>
      </c>
      <c r="BD57572" t="s">
        <v>70</v>
      </c>
    </row>
    <row r="57573" spans="1:56" x14ac:dyDescent="0.3">
      <c r="A57573" t="s">
        <v>56</v>
      </c>
      <c r="B57573" t="s">
        <v>215</v>
      </c>
      <c r="C57573" t="s">
        <v>365</v>
      </c>
      <c r="D57573" t="s">
        <v>59</v>
      </c>
      <c r="E57573" t="s">
        <v>60</v>
      </c>
      <c r="F57573" t="s">
        <v>61</v>
      </c>
      <c r="G57573" t="s">
        <v>243</v>
      </c>
      <c r="H57573" t="s">
        <v>62</v>
      </c>
      <c r="I57573" t="s">
        <v>233</v>
      </c>
      <c r="J57573" t="s">
        <v>61</v>
      </c>
      <c r="K57573" t="s">
        <v>61</v>
      </c>
      <c r="L57573" t="s">
        <v>226</v>
      </c>
      <c r="M57573" t="s">
        <v>227</v>
      </c>
      <c r="N57573" t="s">
        <v>61</v>
      </c>
      <c r="O57573" t="s">
        <v>61</v>
      </c>
      <c r="P57573" t="s">
        <v>61</v>
      </c>
      <c r="Q57573" t="s">
        <v>61</v>
      </c>
      <c r="R57573" t="s">
        <v>61</v>
      </c>
      <c r="S57573" t="s">
        <v>61</v>
      </c>
      <c r="T57573" t="s">
        <v>61</v>
      </c>
      <c r="U57573" t="s">
        <v>61</v>
      </c>
      <c r="V57573" t="s">
        <v>61</v>
      </c>
      <c r="W57573" t="s">
        <v>61</v>
      </c>
      <c r="X57573" t="s">
        <v>61</v>
      </c>
      <c r="Y57573" t="s">
        <v>61</v>
      </c>
      <c r="Z57573" t="s">
        <v>61</v>
      </c>
      <c r="AA57573" t="s">
        <v>61</v>
      </c>
      <c r="AB57573" t="s">
        <v>61</v>
      </c>
      <c r="AC57573" t="s">
        <v>61</v>
      </c>
      <c r="AD57573" t="s">
        <v>61</v>
      </c>
      <c r="AE57573" t="s">
        <v>61</v>
      </c>
      <c r="AF57573" t="s">
        <v>61</v>
      </c>
      <c r="AG57573" t="s">
        <v>61</v>
      </c>
      <c r="AH57573" t="s">
        <v>61</v>
      </c>
      <c r="AI57573" t="s">
        <v>61</v>
      </c>
      <c r="AJ57573" t="s">
        <v>61</v>
      </c>
      <c r="AL57573" t="s">
        <v>245</v>
      </c>
      <c r="AN57573" t="s">
        <v>366</v>
      </c>
      <c r="AO57573" s="15" t="s">
        <v>367</v>
      </c>
      <c r="AP57573" t="s">
        <v>368</v>
      </c>
      <c r="AR57573" t="s">
        <v>223</v>
      </c>
      <c r="AS57573">
        <v>2023</v>
      </c>
      <c r="AT57573">
        <v>2021</v>
      </c>
      <c r="AU57573" s="5">
        <v>14525</v>
      </c>
      <c r="AV57573" t="s">
        <v>61</v>
      </c>
      <c r="AW57573" s="7"/>
      <c r="AX57573" t="s">
        <v>369</v>
      </c>
      <c r="AY57573" t="s">
        <v>70</v>
      </c>
      <c r="AZ57573" t="s">
        <v>70</v>
      </c>
      <c r="BA57573" t="s">
        <v>70</v>
      </c>
      <c r="BB57573" t="s">
        <v>70</v>
      </c>
      <c r="BC57573" t="s">
        <v>70</v>
      </c>
      <c r="BD57573" t="s">
        <v>70</v>
      </c>
    </row>
    <row r="57574" spans="1:56" x14ac:dyDescent="0.3">
      <c r="A57574" t="s">
        <v>56</v>
      </c>
      <c r="B57574" t="s">
        <v>215</v>
      </c>
      <c r="C57574" t="s">
        <v>365</v>
      </c>
      <c r="D57574" t="s">
        <v>59</v>
      </c>
      <c r="E57574" t="s">
        <v>60</v>
      </c>
      <c r="F57574" t="s">
        <v>61</v>
      </c>
      <c r="G57574" t="s">
        <v>243</v>
      </c>
      <c r="H57574" t="s">
        <v>62</v>
      </c>
      <c r="I57574" t="s">
        <v>233</v>
      </c>
      <c r="J57574" t="s">
        <v>61</v>
      </c>
      <c r="K57574" t="s">
        <v>61</v>
      </c>
      <c r="L57574" t="s">
        <v>228</v>
      </c>
      <c r="M57574" t="s">
        <v>227</v>
      </c>
      <c r="N57574" t="s">
        <v>61</v>
      </c>
      <c r="O57574" t="s">
        <v>61</v>
      </c>
      <c r="P57574" t="s">
        <v>61</v>
      </c>
      <c r="Q57574" t="s">
        <v>61</v>
      </c>
      <c r="R57574" t="s">
        <v>61</v>
      </c>
      <c r="S57574" t="s">
        <v>61</v>
      </c>
      <c r="T57574" t="s">
        <v>61</v>
      </c>
      <c r="U57574" t="s">
        <v>61</v>
      </c>
      <c r="V57574" t="s">
        <v>61</v>
      </c>
      <c r="W57574" t="s">
        <v>61</v>
      </c>
      <c r="X57574" t="s">
        <v>61</v>
      </c>
      <c r="Y57574" t="s">
        <v>61</v>
      </c>
      <c r="Z57574" t="s">
        <v>61</v>
      </c>
      <c r="AA57574" t="s">
        <v>61</v>
      </c>
      <c r="AB57574" t="s">
        <v>61</v>
      </c>
      <c r="AC57574" t="s">
        <v>61</v>
      </c>
      <c r="AD57574" t="s">
        <v>61</v>
      </c>
      <c r="AE57574" t="s">
        <v>61</v>
      </c>
      <c r="AF57574" t="s">
        <v>61</v>
      </c>
      <c r="AG57574" t="s">
        <v>61</v>
      </c>
      <c r="AH57574" t="s">
        <v>61</v>
      </c>
      <c r="AI57574" t="s">
        <v>61</v>
      </c>
      <c r="AJ57574" t="s">
        <v>61</v>
      </c>
      <c r="AL57574" t="s">
        <v>245</v>
      </c>
      <c r="AN57574" t="s">
        <v>366</v>
      </c>
      <c r="AO57574" s="15" t="s">
        <v>367</v>
      </c>
      <c r="AP57574" t="s">
        <v>368</v>
      </c>
      <c r="AR57574" t="s">
        <v>223</v>
      </c>
      <c r="AS57574">
        <v>2023</v>
      </c>
      <c r="AT57574">
        <v>2021</v>
      </c>
      <c r="AU57574" s="5">
        <v>6907</v>
      </c>
      <c r="AV57574" t="s">
        <v>61</v>
      </c>
      <c r="AW57574" s="7"/>
      <c r="AX57574" t="s">
        <v>369</v>
      </c>
      <c r="AY57574" t="s">
        <v>70</v>
      </c>
      <c r="AZ57574" t="s">
        <v>70</v>
      </c>
      <c r="BA57574" t="s">
        <v>70</v>
      </c>
      <c r="BB57574" t="s">
        <v>70</v>
      </c>
      <c r="BC57574" t="s">
        <v>70</v>
      </c>
      <c r="BD57574" t="s">
        <v>70</v>
      </c>
    </row>
    <row r="57575" spans="1:56" x14ac:dyDescent="0.3">
      <c r="A57575" t="s">
        <v>56</v>
      </c>
      <c r="B57575" t="s">
        <v>215</v>
      </c>
      <c r="C57575" t="s">
        <v>365</v>
      </c>
      <c r="D57575" t="s">
        <v>59</v>
      </c>
      <c r="E57575" t="s">
        <v>60</v>
      </c>
      <c r="F57575" t="s">
        <v>61</v>
      </c>
      <c r="G57575" t="s">
        <v>243</v>
      </c>
      <c r="H57575" t="s">
        <v>62</v>
      </c>
      <c r="I57575" t="s">
        <v>233</v>
      </c>
      <c r="J57575" t="s">
        <v>61</v>
      </c>
      <c r="K57575" t="s">
        <v>61</v>
      </c>
      <c r="L57575" t="s">
        <v>228</v>
      </c>
      <c r="M57575" t="s">
        <v>12</v>
      </c>
      <c r="N57575" t="s">
        <v>61</v>
      </c>
      <c r="O57575" t="s">
        <v>61</v>
      </c>
      <c r="P57575" t="s">
        <v>61</v>
      </c>
      <c r="Q57575" t="s">
        <v>61</v>
      </c>
      <c r="R57575" t="s">
        <v>61</v>
      </c>
      <c r="S57575" t="s">
        <v>61</v>
      </c>
      <c r="T57575" t="s">
        <v>61</v>
      </c>
      <c r="U57575" t="s">
        <v>61</v>
      </c>
      <c r="V57575" t="s">
        <v>61</v>
      </c>
      <c r="W57575" t="s">
        <v>61</v>
      </c>
      <c r="X57575" t="s">
        <v>61</v>
      </c>
      <c r="Y57575" t="s">
        <v>61</v>
      </c>
      <c r="Z57575" t="s">
        <v>61</v>
      </c>
      <c r="AA57575" t="s">
        <v>61</v>
      </c>
      <c r="AB57575" t="s">
        <v>61</v>
      </c>
      <c r="AC57575" t="s">
        <v>61</v>
      </c>
      <c r="AD57575" t="s">
        <v>61</v>
      </c>
      <c r="AE57575" t="s">
        <v>61</v>
      </c>
      <c r="AF57575" t="s">
        <v>61</v>
      </c>
      <c r="AG57575" t="s">
        <v>61</v>
      </c>
      <c r="AH57575" t="s">
        <v>61</v>
      </c>
      <c r="AI57575" t="s">
        <v>61</v>
      </c>
      <c r="AJ57575" t="s">
        <v>61</v>
      </c>
      <c r="AL57575" t="s">
        <v>245</v>
      </c>
      <c r="AN57575" t="s">
        <v>366</v>
      </c>
      <c r="AO57575" s="15" t="s">
        <v>367</v>
      </c>
      <c r="AP57575" t="s">
        <v>368</v>
      </c>
      <c r="AR57575" t="s">
        <v>223</v>
      </c>
      <c r="AS57575">
        <v>2023</v>
      </c>
      <c r="AT57575">
        <v>2021</v>
      </c>
      <c r="AU57575" s="5">
        <v>3961</v>
      </c>
      <c r="AV57575" t="s">
        <v>61</v>
      </c>
      <c r="AW57575" s="7"/>
      <c r="AX57575" t="s">
        <v>369</v>
      </c>
      <c r="AY57575" t="s">
        <v>70</v>
      </c>
      <c r="AZ57575" t="s">
        <v>70</v>
      </c>
      <c r="BA57575" t="s">
        <v>70</v>
      </c>
      <c r="BB57575" t="s">
        <v>70</v>
      </c>
      <c r="BC57575" t="s">
        <v>70</v>
      </c>
      <c r="BD57575" t="s">
        <v>70</v>
      </c>
    </row>
    <row r="57576" spans="1:56" x14ac:dyDescent="0.3">
      <c r="A57576" t="s">
        <v>56</v>
      </c>
      <c r="B57576" t="s">
        <v>215</v>
      </c>
      <c r="C57576" t="s">
        <v>365</v>
      </c>
      <c r="D57576" t="s">
        <v>59</v>
      </c>
      <c r="E57576" t="s">
        <v>60</v>
      </c>
      <c r="F57576" t="s">
        <v>61</v>
      </c>
      <c r="G57576" t="s">
        <v>243</v>
      </c>
      <c r="H57576" t="s">
        <v>62</v>
      </c>
      <c r="I57576" t="s">
        <v>233</v>
      </c>
      <c r="J57576" t="s">
        <v>61</v>
      </c>
      <c r="K57576" t="s">
        <v>229</v>
      </c>
      <c r="L57576" t="s">
        <v>61</v>
      </c>
      <c r="M57576" t="s">
        <v>61</v>
      </c>
      <c r="N57576" t="s">
        <v>61</v>
      </c>
      <c r="O57576" t="s">
        <v>61</v>
      </c>
      <c r="P57576" t="s">
        <v>61</v>
      </c>
      <c r="Q57576" t="s">
        <v>61</v>
      </c>
      <c r="R57576" t="s">
        <v>61</v>
      </c>
      <c r="S57576" t="s">
        <v>61</v>
      </c>
      <c r="T57576" t="s">
        <v>61</v>
      </c>
      <c r="U57576" t="s">
        <v>61</v>
      </c>
      <c r="V57576" t="s">
        <v>61</v>
      </c>
      <c r="W57576" t="s">
        <v>61</v>
      </c>
      <c r="X57576" t="s">
        <v>61</v>
      </c>
      <c r="Y57576" t="s">
        <v>61</v>
      </c>
      <c r="Z57576" t="s">
        <v>61</v>
      </c>
      <c r="AA57576" t="s">
        <v>61</v>
      </c>
      <c r="AB57576" t="s">
        <v>61</v>
      </c>
      <c r="AC57576" t="s">
        <v>61</v>
      </c>
      <c r="AD57576" t="s">
        <v>61</v>
      </c>
      <c r="AE57576" t="s">
        <v>61</v>
      </c>
      <c r="AF57576" t="s">
        <v>61</v>
      </c>
      <c r="AG57576" t="s">
        <v>61</v>
      </c>
      <c r="AH57576" t="s">
        <v>61</v>
      </c>
      <c r="AI57576" t="s">
        <v>61</v>
      </c>
      <c r="AJ57576" t="s">
        <v>61</v>
      </c>
      <c r="AL57576" t="s">
        <v>245</v>
      </c>
      <c r="AN57576" t="s">
        <v>366</v>
      </c>
      <c r="AO57576" s="15" t="s">
        <v>367</v>
      </c>
      <c r="AP57576" t="s">
        <v>368</v>
      </c>
      <c r="AR57576" t="s">
        <v>223</v>
      </c>
      <c r="AS57576">
        <v>2023</v>
      </c>
      <c r="AT57576">
        <v>2021</v>
      </c>
      <c r="AU57576" s="5">
        <v>2996</v>
      </c>
      <c r="AV57576" t="s">
        <v>61</v>
      </c>
      <c r="AW57576" s="7"/>
      <c r="AX57576" t="s">
        <v>369</v>
      </c>
      <c r="AY57576" t="s">
        <v>70</v>
      </c>
      <c r="AZ57576" t="s">
        <v>70</v>
      </c>
      <c r="BA57576" t="s">
        <v>70</v>
      </c>
      <c r="BB57576" t="s">
        <v>70</v>
      </c>
      <c r="BC57576" t="s">
        <v>70</v>
      </c>
      <c r="BD57576" t="s">
        <v>70</v>
      </c>
    </row>
    <row r="57577" spans="1:56" x14ac:dyDescent="0.3">
      <c r="A57577" t="s">
        <v>56</v>
      </c>
      <c r="B57577" t="s">
        <v>215</v>
      </c>
      <c r="C57577" t="s">
        <v>365</v>
      </c>
      <c r="D57577" t="s">
        <v>59</v>
      </c>
      <c r="E57577" t="s">
        <v>60</v>
      </c>
      <c r="F57577" t="s">
        <v>61</v>
      </c>
      <c r="G57577" t="s">
        <v>243</v>
      </c>
      <c r="H57577" t="s">
        <v>71</v>
      </c>
      <c r="I57577" t="s">
        <v>234</v>
      </c>
      <c r="J57577" t="s">
        <v>61</v>
      </c>
      <c r="K57577" t="s">
        <v>219</v>
      </c>
      <c r="L57577" t="s">
        <v>61</v>
      </c>
      <c r="M57577" t="s">
        <v>61</v>
      </c>
      <c r="N57577" t="s">
        <v>61</v>
      </c>
      <c r="O57577" t="s">
        <v>61</v>
      </c>
      <c r="P57577" t="s">
        <v>61</v>
      </c>
      <c r="Q57577" t="s">
        <v>61</v>
      </c>
      <c r="R57577" t="s">
        <v>61</v>
      </c>
      <c r="S57577" t="s">
        <v>61</v>
      </c>
      <c r="T57577" t="s">
        <v>61</v>
      </c>
      <c r="U57577" t="s">
        <v>61</v>
      </c>
      <c r="V57577" t="s">
        <v>61</v>
      </c>
      <c r="W57577" t="s">
        <v>61</v>
      </c>
      <c r="X57577" t="s">
        <v>61</v>
      </c>
      <c r="Y57577" t="s">
        <v>61</v>
      </c>
      <c r="Z57577" t="s">
        <v>61</v>
      </c>
      <c r="AA57577" t="s">
        <v>61</v>
      </c>
      <c r="AB57577" t="s">
        <v>61</v>
      </c>
      <c r="AC57577" t="s">
        <v>61</v>
      </c>
      <c r="AD57577" t="s">
        <v>61</v>
      </c>
      <c r="AE57577" t="s">
        <v>61</v>
      </c>
      <c r="AF57577" t="s">
        <v>61</v>
      </c>
      <c r="AG57577" t="s">
        <v>61</v>
      </c>
      <c r="AH57577" t="s">
        <v>61</v>
      </c>
      <c r="AI57577" t="s">
        <v>61</v>
      </c>
      <c r="AJ57577" t="s">
        <v>61</v>
      </c>
      <c r="AL57577" t="s">
        <v>245</v>
      </c>
      <c r="AN57577" t="s">
        <v>366</v>
      </c>
      <c r="AO57577" s="15" t="s">
        <v>367</v>
      </c>
      <c r="AP57577" t="s">
        <v>368</v>
      </c>
      <c r="AR57577" t="s">
        <v>223</v>
      </c>
      <c r="AS57577">
        <v>2023</v>
      </c>
      <c r="AT57577">
        <v>2021</v>
      </c>
      <c r="AU57577" s="5">
        <v>494</v>
      </c>
      <c r="AV57577" t="s">
        <v>61</v>
      </c>
      <c r="AW57577" s="7"/>
      <c r="AX57577" t="s">
        <v>369</v>
      </c>
      <c r="AY57577" t="s">
        <v>70</v>
      </c>
      <c r="AZ57577" t="s">
        <v>70</v>
      </c>
      <c r="BA57577" t="s">
        <v>70</v>
      </c>
      <c r="BB57577" t="s">
        <v>70</v>
      </c>
      <c r="BC57577" t="s">
        <v>70</v>
      </c>
      <c r="BD57577" t="s">
        <v>70</v>
      </c>
    </row>
    <row r="57578" spans="1:56" x14ac:dyDescent="0.3">
      <c r="A57578" t="s">
        <v>56</v>
      </c>
      <c r="B57578" t="s">
        <v>215</v>
      </c>
      <c r="C57578" t="s">
        <v>365</v>
      </c>
      <c r="D57578" t="s">
        <v>59</v>
      </c>
      <c r="E57578" t="s">
        <v>60</v>
      </c>
      <c r="F57578" t="s">
        <v>61</v>
      </c>
      <c r="G57578" t="s">
        <v>243</v>
      </c>
      <c r="H57578" t="s">
        <v>71</v>
      </c>
      <c r="I57578" t="s">
        <v>234</v>
      </c>
      <c r="J57578" t="s">
        <v>61</v>
      </c>
      <c r="K57578" t="s">
        <v>61</v>
      </c>
      <c r="L57578" t="s">
        <v>226</v>
      </c>
      <c r="M57578" t="s">
        <v>227</v>
      </c>
      <c r="N57578" t="s">
        <v>61</v>
      </c>
      <c r="O57578" t="s">
        <v>61</v>
      </c>
      <c r="P57578" t="s">
        <v>61</v>
      </c>
      <c r="Q57578" t="s">
        <v>61</v>
      </c>
      <c r="R57578" t="s">
        <v>61</v>
      </c>
      <c r="S57578" t="s">
        <v>61</v>
      </c>
      <c r="T57578" t="s">
        <v>61</v>
      </c>
      <c r="U57578" t="s">
        <v>61</v>
      </c>
      <c r="V57578" t="s">
        <v>61</v>
      </c>
      <c r="W57578" t="s">
        <v>61</v>
      </c>
      <c r="X57578" t="s">
        <v>61</v>
      </c>
      <c r="Y57578" t="s">
        <v>61</v>
      </c>
      <c r="Z57578" t="s">
        <v>61</v>
      </c>
      <c r="AA57578" t="s">
        <v>61</v>
      </c>
      <c r="AB57578" t="s">
        <v>61</v>
      </c>
      <c r="AC57578" t="s">
        <v>61</v>
      </c>
      <c r="AD57578" t="s">
        <v>61</v>
      </c>
      <c r="AE57578" t="s">
        <v>61</v>
      </c>
      <c r="AF57578" t="s">
        <v>61</v>
      </c>
      <c r="AG57578" t="s">
        <v>61</v>
      </c>
      <c r="AH57578" t="s">
        <v>61</v>
      </c>
      <c r="AI57578" t="s">
        <v>61</v>
      </c>
      <c r="AJ57578" t="s">
        <v>61</v>
      </c>
      <c r="AL57578" t="s">
        <v>245</v>
      </c>
      <c r="AN57578" t="s">
        <v>366</v>
      </c>
      <c r="AO57578" s="15" t="s">
        <v>367</v>
      </c>
      <c r="AP57578" t="s">
        <v>368</v>
      </c>
      <c r="AR57578" t="s">
        <v>223</v>
      </c>
      <c r="AS57578">
        <v>2023</v>
      </c>
      <c r="AT57578">
        <v>2021</v>
      </c>
      <c r="AU57578" s="5">
        <v>551</v>
      </c>
      <c r="AV57578" t="s">
        <v>61</v>
      </c>
      <c r="AW57578" s="7"/>
      <c r="AX57578" t="s">
        <v>369</v>
      </c>
      <c r="AY57578" t="s">
        <v>70</v>
      </c>
      <c r="AZ57578" t="s">
        <v>70</v>
      </c>
      <c r="BA57578" t="s">
        <v>70</v>
      </c>
      <c r="BB57578" t="s">
        <v>70</v>
      </c>
      <c r="BC57578" t="s">
        <v>70</v>
      </c>
      <c r="BD57578" t="s">
        <v>70</v>
      </c>
    </row>
    <row r="57579" spans="1:56" x14ac:dyDescent="0.3">
      <c r="A57579" t="s">
        <v>56</v>
      </c>
      <c r="B57579" t="s">
        <v>215</v>
      </c>
      <c r="C57579" t="s">
        <v>365</v>
      </c>
      <c r="D57579" t="s">
        <v>59</v>
      </c>
      <c r="E57579" t="s">
        <v>60</v>
      </c>
      <c r="F57579" t="s">
        <v>61</v>
      </c>
      <c r="G57579" t="s">
        <v>243</v>
      </c>
      <c r="H57579" t="s">
        <v>71</v>
      </c>
      <c r="I57579" t="s">
        <v>234</v>
      </c>
      <c r="J57579" t="s">
        <v>61</v>
      </c>
      <c r="K57579" t="s">
        <v>229</v>
      </c>
      <c r="L57579" t="s">
        <v>61</v>
      </c>
      <c r="M57579" t="s">
        <v>61</v>
      </c>
      <c r="N57579" t="s">
        <v>61</v>
      </c>
      <c r="O57579" t="s">
        <v>61</v>
      </c>
      <c r="P57579" t="s">
        <v>61</v>
      </c>
      <c r="Q57579" t="s">
        <v>61</v>
      </c>
      <c r="R57579" t="s">
        <v>61</v>
      </c>
      <c r="S57579" t="s">
        <v>61</v>
      </c>
      <c r="T57579" t="s">
        <v>61</v>
      </c>
      <c r="U57579" t="s">
        <v>61</v>
      </c>
      <c r="V57579" t="s">
        <v>61</v>
      </c>
      <c r="W57579" t="s">
        <v>61</v>
      </c>
      <c r="X57579" t="s">
        <v>61</v>
      </c>
      <c r="Y57579" t="s">
        <v>61</v>
      </c>
      <c r="Z57579" t="s">
        <v>61</v>
      </c>
      <c r="AA57579" t="s">
        <v>61</v>
      </c>
      <c r="AB57579" t="s">
        <v>61</v>
      </c>
      <c r="AC57579" t="s">
        <v>61</v>
      </c>
      <c r="AD57579" t="s">
        <v>61</v>
      </c>
      <c r="AE57579" t="s">
        <v>61</v>
      </c>
      <c r="AF57579" t="s">
        <v>61</v>
      </c>
      <c r="AG57579" t="s">
        <v>61</v>
      </c>
      <c r="AH57579" t="s">
        <v>61</v>
      </c>
      <c r="AI57579" t="s">
        <v>61</v>
      </c>
      <c r="AJ57579" t="s">
        <v>61</v>
      </c>
      <c r="AL57579" t="s">
        <v>245</v>
      </c>
      <c r="AN57579" t="s">
        <v>366</v>
      </c>
      <c r="AO57579" s="15" t="s">
        <v>367</v>
      </c>
      <c r="AP57579" t="s">
        <v>368</v>
      </c>
      <c r="AR57579" t="s">
        <v>223</v>
      </c>
      <c r="AS57579">
        <v>2023</v>
      </c>
      <c r="AT57579">
        <v>2021</v>
      </c>
      <c r="AU57579" s="5">
        <v>57</v>
      </c>
      <c r="AV57579" t="s">
        <v>61</v>
      </c>
      <c r="AW57579" s="7"/>
      <c r="AX57579" t="s">
        <v>369</v>
      </c>
      <c r="AY57579" t="s">
        <v>70</v>
      </c>
      <c r="AZ57579" t="s">
        <v>70</v>
      </c>
      <c r="BA57579" t="s">
        <v>70</v>
      </c>
      <c r="BB57579" t="s">
        <v>70</v>
      </c>
      <c r="BC57579" t="s">
        <v>70</v>
      </c>
      <c r="BD57579" t="s">
        <v>70</v>
      </c>
    </row>
    <row r="57580" spans="1:56" x14ac:dyDescent="0.3">
      <c r="A57580" t="s">
        <v>56</v>
      </c>
      <c r="B57580" t="s">
        <v>215</v>
      </c>
      <c r="C57580" t="s">
        <v>365</v>
      </c>
      <c r="D57580" t="s">
        <v>59</v>
      </c>
      <c r="E57580" t="s">
        <v>60</v>
      </c>
      <c r="F57580" t="s">
        <v>61</v>
      </c>
      <c r="G57580" t="s">
        <v>243</v>
      </c>
      <c r="H57580" t="s">
        <v>71</v>
      </c>
      <c r="I57580" t="s">
        <v>235</v>
      </c>
      <c r="J57580" t="s">
        <v>61</v>
      </c>
      <c r="K57580" t="s">
        <v>219</v>
      </c>
      <c r="L57580" t="s">
        <v>61</v>
      </c>
      <c r="M57580" t="s">
        <v>61</v>
      </c>
      <c r="N57580" t="s">
        <v>61</v>
      </c>
      <c r="O57580" t="s">
        <v>61</v>
      </c>
      <c r="P57580" t="s">
        <v>61</v>
      </c>
      <c r="Q57580" t="s">
        <v>61</v>
      </c>
      <c r="R57580" t="s">
        <v>61</v>
      </c>
      <c r="S57580" t="s">
        <v>61</v>
      </c>
      <c r="T57580" t="s">
        <v>61</v>
      </c>
      <c r="U57580" t="s">
        <v>61</v>
      </c>
      <c r="V57580" t="s">
        <v>61</v>
      </c>
      <c r="W57580" t="s">
        <v>61</v>
      </c>
      <c r="X57580" t="s">
        <v>61</v>
      </c>
      <c r="Y57580" t="s">
        <v>61</v>
      </c>
      <c r="Z57580" t="s">
        <v>61</v>
      </c>
      <c r="AA57580" t="s">
        <v>61</v>
      </c>
      <c r="AB57580" t="s">
        <v>61</v>
      </c>
      <c r="AC57580" t="s">
        <v>61</v>
      </c>
      <c r="AD57580" t="s">
        <v>61</v>
      </c>
      <c r="AE57580" t="s">
        <v>61</v>
      </c>
      <c r="AF57580" t="s">
        <v>61</v>
      </c>
      <c r="AG57580" t="s">
        <v>61</v>
      </c>
      <c r="AH57580" t="s">
        <v>61</v>
      </c>
      <c r="AI57580" t="s">
        <v>61</v>
      </c>
      <c r="AJ57580" t="s">
        <v>61</v>
      </c>
      <c r="AL57580" t="s">
        <v>245</v>
      </c>
      <c r="AN57580" t="s">
        <v>366</v>
      </c>
      <c r="AO57580" s="15" t="s">
        <v>367</v>
      </c>
      <c r="AP57580" t="s">
        <v>368</v>
      </c>
      <c r="AR57580" t="s">
        <v>223</v>
      </c>
      <c r="AS57580">
        <v>2023</v>
      </c>
      <c r="AT57580">
        <v>2021</v>
      </c>
      <c r="AU57580" s="5">
        <v>1049</v>
      </c>
      <c r="AV57580" t="s">
        <v>61</v>
      </c>
      <c r="AW57580" s="7"/>
      <c r="AX57580" t="s">
        <v>369</v>
      </c>
      <c r="AY57580" t="s">
        <v>70</v>
      </c>
      <c r="AZ57580" t="s">
        <v>70</v>
      </c>
      <c r="BA57580" t="s">
        <v>70</v>
      </c>
      <c r="BB57580" t="s">
        <v>70</v>
      </c>
      <c r="BC57580" t="s">
        <v>70</v>
      </c>
      <c r="BD57580" t="s">
        <v>70</v>
      </c>
    </row>
    <row r="57581" spans="1:56" x14ac:dyDescent="0.3">
      <c r="A57581" t="s">
        <v>56</v>
      </c>
      <c r="B57581" t="s">
        <v>215</v>
      </c>
      <c r="C57581" t="s">
        <v>365</v>
      </c>
      <c r="D57581" t="s">
        <v>59</v>
      </c>
      <c r="E57581" t="s">
        <v>60</v>
      </c>
      <c r="F57581" t="s">
        <v>61</v>
      </c>
      <c r="G57581" t="s">
        <v>243</v>
      </c>
      <c r="H57581" t="s">
        <v>71</v>
      </c>
      <c r="I57581" t="s">
        <v>235</v>
      </c>
      <c r="J57581" t="s">
        <v>61</v>
      </c>
      <c r="K57581" t="s">
        <v>61</v>
      </c>
      <c r="L57581" t="s">
        <v>226</v>
      </c>
      <c r="M57581" t="s">
        <v>227</v>
      </c>
      <c r="N57581" t="s">
        <v>61</v>
      </c>
      <c r="O57581" t="s">
        <v>61</v>
      </c>
      <c r="P57581" t="s">
        <v>61</v>
      </c>
      <c r="Q57581" t="s">
        <v>61</v>
      </c>
      <c r="R57581" t="s">
        <v>61</v>
      </c>
      <c r="S57581" t="s">
        <v>61</v>
      </c>
      <c r="T57581" t="s">
        <v>61</v>
      </c>
      <c r="U57581" t="s">
        <v>61</v>
      </c>
      <c r="V57581" t="s">
        <v>61</v>
      </c>
      <c r="W57581" t="s">
        <v>61</v>
      </c>
      <c r="X57581" t="s">
        <v>61</v>
      </c>
      <c r="Y57581" t="s">
        <v>61</v>
      </c>
      <c r="Z57581" t="s">
        <v>61</v>
      </c>
      <c r="AA57581" t="s">
        <v>61</v>
      </c>
      <c r="AB57581" t="s">
        <v>61</v>
      </c>
      <c r="AC57581" t="s">
        <v>61</v>
      </c>
      <c r="AD57581" t="s">
        <v>61</v>
      </c>
      <c r="AE57581" t="s">
        <v>61</v>
      </c>
      <c r="AF57581" t="s">
        <v>61</v>
      </c>
      <c r="AG57581" t="s">
        <v>61</v>
      </c>
      <c r="AH57581" t="s">
        <v>61</v>
      </c>
      <c r="AI57581" t="s">
        <v>61</v>
      </c>
      <c r="AJ57581" t="s">
        <v>61</v>
      </c>
      <c r="AL57581" t="s">
        <v>245</v>
      </c>
      <c r="AN57581" t="s">
        <v>366</v>
      </c>
      <c r="AO57581" s="15" t="s">
        <v>367</v>
      </c>
      <c r="AP57581" t="s">
        <v>368</v>
      </c>
      <c r="AR57581" t="s">
        <v>223</v>
      </c>
      <c r="AS57581">
        <v>2023</v>
      </c>
      <c r="AT57581">
        <v>2021</v>
      </c>
      <c r="AU57581" s="5">
        <v>1258</v>
      </c>
      <c r="AV57581" t="s">
        <v>61</v>
      </c>
      <c r="AW57581" s="7"/>
      <c r="AX57581" t="s">
        <v>369</v>
      </c>
      <c r="AY57581" t="s">
        <v>70</v>
      </c>
      <c r="AZ57581" t="s">
        <v>70</v>
      </c>
      <c r="BA57581" t="s">
        <v>70</v>
      </c>
      <c r="BB57581" t="s">
        <v>70</v>
      </c>
      <c r="BC57581" t="s">
        <v>70</v>
      </c>
      <c r="BD57581" t="s">
        <v>70</v>
      </c>
    </row>
    <row r="57582" spans="1:56" x14ac:dyDescent="0.3">
      <c r="A57582" t="s">
        <v>56</v>
      </c>
      <c r="B57582" t="s">
        <v>215</v>
      </c>
      <c r="C57582" t="s">
        <v>365</v>
      </c>
      <c r="D57582" t="s">
        <v>59</v>
      </c>
      <c r="E57582" t="s">
        <v>60</v>
      </c>
      <c r="F57582" t="s">
        <v>61</v>
      </c>
      <c r="G57582" t="s">
        <v>243</v>
      </c>
      <c r="H57582" t="s">
        <v>71</v>
      </c>
      <c r="I57582" t="s">
        <v>235</v>
      </c>
      <c r="J57582" t="s">
        <v>61</v>
      </c>
      <c r="K57582" t="s">
        <v>229</v>
      </c>
      <c r="L57582" t="s">
        <v>61</v>
      </c>
      <c r="M57582" t="s">
        <v>61</v>
      </c>
      <c r="N57582" t="s">
        <v>61</v>
      </c>
      <c r="O57582" t="s">
        <v>61</v>
      </c>
      <c r="P57582" t="s">
        <v>61</v>
      </c>
      <c r="Q57582" t="s">
        <v>61</v>
      </c>
      <c r="R57582" t="s">
        <v>61</v>
      </c>
      <c r="S57582" t="s">
        <v>61</v>
      </c>
      <c r="T57582" t="s">
        <v>61</v>
      </c>
      <c r="U57582" t="s">
        <v>61</v>
      </c>
      <c r="V57582" t="s">
        <v>61</v>
      </c>
      <c r="W57582" t="s">
        <v>61</v>
      </c>
      <c r="X57582" t="s">
        <v>61</v>
      </c>
      <c r="Y57582" t="s">
        <v>61</v>
      </c>
      <c r="Z57582" t="s">
        <v>61</v>
      </c>
      <c r="AA57582" t="s">
        <v>61</v>
      </c>
      <c r="AB57582" t="s">
        <v>61</v>
      </c>
      <c r="AC57582" t="s">
        <v>61</v>
      </c>
      <c r="AD57582" t="s">
        <v>61</v>
      </c>
      <c r="AE57582" t="s">
        <v>61</v>
      </c>
      <c r="AF57582" t="s">
        <v>61</v>
      </c>
      <c r="AG57582" t="s">
        <v>61</v>
      </c>
      <c r="AH57582" t="s">
        <v>61</v>
      </c>
      <c r="AI57582" t="s">
        <v>61</v>
      </c>
      <c r="AJ57582" t="s">
        <v>61</v>
      </c>
      <c r="AL57582" t="s">
        <v>245</v>
      </c>
      <c r="AN57582" t="s">
        <v>366</v>
      </c>
      <c r="AO57582" s="15" t="s">
        <v>367</v>
      </c>
      <c r="AP57582" t="s">
        <v>368</v>
      </c>
      <c r="AR57582" t="s">
        <v>223</v>
      </c>
      <c r="AS57582">
        <v>2023</v>
      </c>
      <c r="AT57582">
        <v>2021</v>
      </c>
      <c r="AU57582" s="5">
        <v>209</v>
      </c>
      <c r="AV57582" t="s">
        <v>61</v>
      </c>
      <c r="AW57582" s="7"/>
      <c r="AX57582" t="s">
        <v>369</v>
      </c>
      <c r="AY57582" t="s">
        <v>70</v>
      </c>
      <c r="AZ57582" t="s">
        <v>70</v>
      </c>
      <c r="BA57582" t="s">
        <v>70</v>
      </c>
      <c r="BB57582" t="s">
        <v>70</v>
      </c>
      <c r="BC57582" t="s">
        <v>70</v>
      </c>
      <c r="BD57582" t="s">
        <v>70</v>
      </c>
    </row>
    <row r="57583" spans="1:56" x14ac:dyDescent="0.3">
      <c r="A57583" t="s">
        <v>56</v>
      </c>
      <c r="B57583" t="s">
        <v>215</v>
      </c>
      <c r="C57583" t="s">
        <v>365</v>
      </c>
      <c r="D57583" t="s">
        <v>59</v>
      </c>
      <c r="E57583" t="s">
        <v>60</v>
      </c>
      <c r="F57583" t="s">
        <v>61</v>
      </c>
      <c r="G57583" t="s">
        <v>243</v>
      </c>
      <c r="H57583" t="s">
        <v>62</v>
      </c>
      <c r="I57583" t="s">
        <v>236</v>
      </c>
      <c r="J57583" t="s">
        <v>61</v>
      </c>
      <c r="K57583" t="s">
        <v>219</v>
      </c>
      <c r="L57583" t="s">
        <v>61</v>
      </c>
      <c r="M57583" t="s">
        <v>61</v>
      </c>
      <c r="N57583" t="s">
        <v>61</v>
      </c>
      <c r="O57583" t="s">
        <v>61</v>
      </c>
      <c r="P57583" t="s">
        <v>61</v>
      </c>
      <c r="Q57583" t="s">
        <v>61</v>
      </c>
      <c r="R57583" t="s">
        <v>61</v>
      </c>
      <c r="S57583" t="s">
        <v>61</v>
      </c>
      <c r="T57583" t="s">
        <v>61</v>
      </c>
      <c r="U57583" t="s">
        <v>61</v>
      </c>
      <c r="V57583" t="s">
        <v>61</v>
      </c>
      <c r="W57583" t="s">
        <v>61</v>
      </c>
      <c r="X57583" t="s">
        <v>61</v>
      </c>
      <c r="Y57583" t="s">
        <v>61</v>
      </c>
      <c r="Z57583" t="s">
        <v>61</v>
      </c>
      <c r="AA57583" t="s">
        <v>61</v>
      </c>
      <c r="AB57583" t="s">
        <v>61</v>
      </c>
      <c r="AC57583" t="s">
        <v>61</v>
      </c>
      <c r="AD57583" t="s">
        <v>61</v>
      </c>
      <c r="AE57583" t="s">
        <v>61</v>
      </c>
      <c r="AF57583" t="s">
        <v>61</v>
      </c>
      <c r="AG57583" t="s">
        <v>61</v>
      </c>
      <c r="AH57583" t="s">
        <v>61</v>
      </c>
      <c r="AI57583" t="s">
        <v>61</v>
      </c>
      <c r="AJ57583" t="s">
        <v>61</v>
      </c>
      <c r="AL57583" t="s">
        <v>245</v>
      </c>
      <c r="AN57583" t="s">
        <v>366</v>
      </c>
      <c r="AO57583" s="15" t="s">
        <v>367</v>
      </c>
      <c r="AP57583" t="s">
        <v>368</v>
      </c>
      <c r="AR57583" t="s">
        <v>223</v>
      </c>
      <c r="AS57583">
        <v>2023</v>
      </c>
      <c r="AT57583">
        <v>2021</v>
      </c>
      <c r="AU57583" s="5">
        <v>46918</v>
      </c>
      <c r="AV57583" t="s">
        <v>61</v>
      </c>
      <c r="AW57583" s="7"/>
      <c r="AX57583" t="s">
        <v>369</v>
      </c>
      <c r="AY57583" t="s">
        <v>70</v>
      </c>
      <c r="AZ57583" t="s">
        <v>70</v>
      </c>
      <c r="BA57583" t="s">
        <v>70</v>
      </c>
      <c r="BB57583" t="s">
        <v>70</v>
      </c>
      <c r="BC57583" t="s">
        <v>70</v>
      </c>
      <c r="BD57583" t="s">
        <v>70</v>
      </c>
    </row>
    <row r="57584" spans="1:56" x14ac:dyDescent="0.3">
      <c r="A57584" t="s">
        <v>56</v>
      </c>
      <c r="B57584" t="s">
        <v>215</v>
      </c>
      <c r="C57584" t="s">
        <v>365</v>
      </c>
      <c r="D57584" t="s">
        <v>59</v>
      </c>
      <c r="E57584" t="s">
        <v>60</v>
      </c>
      <c r="F57584" t="s">
        <v>61</v>
      </c>
      <c r="G57584" t="s">
        <v>243</v>
      </c>
      <c r="H57584" t="s">
        <v>62</v>
      </c>
      <c r="I57584" t="s">
        <v>236</v>
      </c>
      <c r="J57584" t="s">
        <v>61</v>
      </c>
      <c r="K57584" t="s">
        <v>225</v>
      </c>
      <c r="L57584" t="s">
        <v>61</v>
      </c>
      <c r="M57584" t="s">
        <v>61</v>
      </c>
      <c r="N57584" t="s">
        <v>61</v>
      </c>
      <c r="O57584" t="s">
        <v>61</v>
      </c>
      <c r="P57584" t="s">
        <v>61</v>
      </c>
      <c r="Q57584" t="s">
        <v>61</v>
      </c>
      <c r="R57584" t="s">
        <v>61</v>
      </c>
      <c r="S57584" t="s">
        <v>61</v>
      </c>
      <c r="T57584" t="s">
        <v>61</v>
      </c>
      <c r="U57584" t="s">
        <v>61</v>
      </c>
      <c r="V57584" t="s">
        <v>61</v>
      </c>
      <c r="W57584" t="s">
        <v>61</v>
      </c>
      <c r="X57584" t="s">
        <v>61</v>
      </c>
      <c r="Y57584" t="s">
        <v>61</v>
      </c>
      <c r="Z57584" t="s">
        <v>61</v>
      </c>
      <c r="AA57584" t="s">
        <v>61</v>
      </c>
      <c r="AB57584" t="s">
        <v>61</v>
      </c>
      <c r="AC57584" t="s">
        <v>61</v>
      </c>
      <c r="AD57584" t="s">
        <v>61</v>
      </c>
      <c r="AE57584" t="s">
        <v>61</v>
      </c>
      <c r="AF57584" t="s">
        <v>61</v>
      </c>
      <c r="AG57584" t="s">
        <v>61</v>
      </c>
      <c r="AH57584" t="s">
        <v>61</v>
      </c>
      <c r="AI57584" t="s">
        <v>61</v>
      </c>
      <c r="AJ57584" t="s">
        <v>61</v>
      </c>
      <c r="AL57584" t="s">
        <v>245</v>
      </c>
      <c r="AN57584" t="s">
        <v>366</v>
      </c>
      <c r="AO57584" s="15" t="s">
        <v>367</v>
      </c>
      <c r="AP57584" t="s">
        <v>368</v>
      </c>
      <c r="AR57584" t="s">
        <v>223</v>
      </c>
      <c r="AS57584">
        <v>2023</v>
      </c>
      <c r="AT57584">
        <v>2021</v>
      </c>
      <c r="AU57584" s="5">
        <v>243</v>
      </c>
      <c r="AV57584" t="s">
        <v>61</v>
      </c>
      <c r="AW57584" s="7"/>
      <c r="AX57584" t="s">
        <v>369</v>
      </c>
      <c r="AY57584" t="s">
        <v>70</v>
      </c>
      <c r="AZ57584" t="s">
        <v>70</v>
      </c>
      <c r="BA57584" t="s">
        <v>70</v>
      </c>
      <c r="BB57584" t="s">
        <v>70</v>
      </c>
      <c r="BC57584" t="s">
        <v>70</v>
      </c>
      <c r="BD57584" t="s">
        <v>70</v>
      </c>
    </row>
    <row r="57585" spans="1:56" x14ac:dyDescent="0.3">
      <c r="A57585" t="s">
        <v>56</v>
      </c>
      <c r="B57585" t="s">
        <v>215</v>
      </c>
      <c r="C57585" t="s">
        <v>365</v>
      </c>
      <c r="D57585" t="s">
        <v>59</v>
      </c>
      <c r="E57585" t="s">
        <v>60</v>
      </c>
      <c r="F57585" t="s">
        <v>61</v>
      </c>
      <c r="G57585" t="s">
        <v>243</v>
      </c>
      <c r="H57585" t="s">
        <v>62</v>
      </c>
      <c r="I57585" t="s">
        <v>236</v>
      </c>
      <c r="J57585" t="s">
        <v>61</v>
      </c>
      <c r="K57585" t="s">
        <v>61</v>
      </c>
      <c r="L57585" t="s">
        <v>226</v>
      </c>
      <c r="M57585" t="s">
        <v>227</v>
      </c>
      <c r="N57585" t="s">
        <v>61</v>
      </c>
      <c r="O57585" t="s">
        <v>61</v>
      </c>
      <c r="P57585" t="s">
        <v>61</v>
      </c>
      <c r="Q57585" t="s">
        <v>61</v>
      </c>
      <c r="R57585" t="s">
        <v>61</v>
      </c>
      <c r="S57585" t="s">
        <v>61</v>
      </c>
      <c r="T57585" t="s">
        <v>61</v>
      </c>
      <c r="U57585" t="s">
        <v>61</v>
      </c>
      <c r="V57585" t="s">
        <v>61</v>
      </c>
      <c r="W57585" t="s">
        <v>61</v>
      </c>
      <c r="X57585" t="s">
        <v>61</v>
      </c>
      <c r="Y57585" t="s">
        <v>61</v>
      </c>
      <c r="Z57585" t="s">
        <v>61</v>
      </c>
      <c r="AA57585" t="s">
        <v>61</v>
      </c>
      <c r="AB57585" t="s">
        <v>61</v>
      </c>
      <c r="AC57585" t="s">
        <v>61</v>
      </c>
      <c r="AD57585" t="s">
        <v>61</v>
      </c>
      <c r="AE57585" t="s">
        <v>61</v>
      </c>
      <c r="AF57585" t="s">
        <v>61</v>
      </c>
      <c r="AG57585" t="s">
        <v>61</v>
      </c>
      <c r="AH57585" t="s">
        <v>61</v>
      </c>
      <c r="AI57585" t="s">
        <v>61</v>
      </c>
      <c r="AJ57585" t="s">
        <v>61</v>
      </c>
      <c r="AL57585" t="s">
        <v>245</v>
      </c>
      <c r="AN57585" t="s">
        <v>366</v>
      </c>
      <c r="AO57585" s="15" t="s">
        <v>367</v>
      </c>
      <c r="AP57585" t="s">
        <v>368</v>
      </c>
      <c r="AR57585" t="s">
        <v>223</v>
      </c>
      <c r="AS57585">
        <v>2023</v>
      </c>
      <c r="AT57585">
        <v>2021</v>
      </c>
      <c r="AU57585" s="5">
        <v>30585</v>
      </c>
      <c r="AV57585" t="s">
        <v>61</v>
      </c>
      <c r="AW57585" s="7"/>
      <c r="AX57585" t="s">
        <v>369</v>
      </c>
      <c r="AY57585" t="s">
        <v>70</v>
      </c>
      <c r="AZ57585" t="s">
        <v>70</v>
      </c>
      <c r="BA57585" t="s">
        <v>70</v>
      </c>
      <c r="BB57585" t="s">
        <v>70</v>
      </c>
      <c r="BC57585" t="s">
        <v>70</v>
      </c>
      <c r="BD57585" t="s">
        <v>70</v>
      </c>
    </row>
    <row r="57586" spans="1:56" x14ac:dyDescent="0.3">
      <c r="A57586" t="s">
        <v>56</v>
      </c>
      <c r="B57586" t="s">
        <v>215</v>
      </c>
      <c r="C57586" t="s">
        <v>365</v>
      </c>
      <c r="D57586" t="s">
        <v>59</v>
      </c>
      <c r="E57586" t="s">
        <v>60</v>
      </c>
      <c r="F57586" t="s">
        <v>61</v>
      </c>
      <c r="G57586" t="s">
        <v>243</v>
      </c>
      <c r="H57586" t="s">
        <v>62</v>
      </c>
      <c r="I57586" t="s">
        <v>236</v>
      </c>
      <c r="J57586" t="s">
        <v>61</v>
      </c>
      <c r="K57586" t="s">
        <v>61</v>
      </c>
      <c r="L57586" t="s">
        <v>228</v>
      </c>
      <c r="M57586" t="s">
        <v>227</v>
      </c>
      <c r="N57586" t="s">
        <v>61</v>
      </c>
      <c r="O57586" t="s">
        <v>61</v>
      </c>
      <c r="P57586" t="s">
        <v>61</v>
      </c>
      <c r="Q57586" t="s">
        <v>61</v>
      </c>
      <c r="R57586" t="s">
        <v>61</v>
      </c>
      <c r="S57586" t="s">
        <v>61</v>
      </c>
      <c r="T57586" t="s">
        <v>61</v>
      </c>
      <c r="U57586" t="s">
        <v>61</v>
      </c>
      <c r="V57586" t="s">
        <v>61</v>
      </c>
      <c r="W57586" t="s">
        <v>61</v>
      </c>
      <c r="X57586" t="s">
        <v>61</v>
      </c>
      <c r="Y57586" t="s">
        <v>61</v>
      </c>
      <c r="Z57586" t="s">
        <v>61</v>
      </c>
      <c r="AA57586" t="s">
        <v>61</v>
      </c>
      <c r="AB57586" t="s">
        <v>61</v>
      </c>
      <c r="AC57586" t="s">
        <v>61</v>
      </c>
      <c r="AD57586" t="s">
        <v>61</v>
      </c>
      <c r="AE57586" t="s">
        <v>61</v>
      </c>
      <c r="AF57586" t="s">
        <v>61</v>
      </c>
      <c r="AG57586" t="s">
        <v>61</v>
      </c>
      <c r="AH57586" t="s">
        <v>61</v>
      </c>
      <c r="AI57586" t="s">
        <v>61</v>
      </c>
      <c r="AJ57586" t="s">
        <v>61</v>
      </c>
      <c r="AL57586" t="s">
        <v>245</v>
      </c>
      <c r="AN57586" t="s">
        <v>366</v>
      </c>
      <c r="AO57586" s="15" t="s">
        <v>367</v>
      </c>
      <c r="AP57586" t="s">
        <v>368</v>
      </c>
      <c r="AR57586" t="s">
        <v>223</v>
      </c>
      <c r="AS57586">
        <v>2023</v>
      </c>
      <c r="AT57586">
        <v>2021</v>
      </c>
      <c r="AU57586" s="5">
        <v>14544</v>
      </c>
      <c r="AV57586" t="s">
        <v>61</v>
      </c>
      <c r="AW57586" s="7"/>
      <c r="AX57586" t="s">
        <v>369</v>
      </c>
      <c r="AY57586" t="s">
        <v>70</v>
      </c>
      <c r="AZ57586" t="s">
        <v>70</v>
      </c>
      <c r="BA57586" t="s">
        <v>70</v>
      </c>
      <c r="BB57586" t="s">
        <v>70</v>
      </c>
      <c r="BC57586" t="s">
        <v>70</v>
      </c>
      <c r="BD57586" t="s">
        <v>70</v>
      </c>
    </row>
    <row r="57587" spans="1:56" x14ac:dyDescent="0.3">
      <c r="A57587" t="s">
        <v>56</v>
      </c>
      <c r="B57587" t="s">
        <v>215</v>
      </c>
      <c r="C57587" t="s">
        <v>365</v>
      </c>
      <c r="D57587" t="s">
        <v>59</v>
      </c>
      <c r="E57587" t="s">
        <v>60</v>
      </c>
      <c r="F57587" t="s">
        <v>61</v>
      </c>
      <c r="G57587" t="s">
        <v>243</v>
      </c>
      <c r="H57587" t="s">
        <v>62</v>
      </c>
      <c r="I57587" t="s">
        <v>236</v>
      </c>
      <c r="J57587" t="s">
        <v>61</v>
      </c>
      <c r="K57587" t="s">
        <v>61</v>
      </c>
      <c r="L57587" t="s">
        <v>228</v>
      </c>
      <c r="M57587" t="s">
        <v>12</v>
      </c>
      <c r="N57587" t="s">
        <v>61</v>
      </c>
      <c r="O57587" t="s">
        <v>61</v>
      </c>
      <c r="P57587" t="s">
        <v>61</v>
      </c>
      <c r="Q57587" t="s">
        <v>61</v>
      </c>
      <c r="R57587" t="s">
        <v>61</v>
      </c>
      <c r="S57587" t="s">
        <v>61</v>
      </c>
      <c r="T57587" t="s">
        <v>61</v>
      </c>
      <c r="U57587" t="s">
        <v>61</v>
      </c>
      <c r="V57587" t="s">
        <v>61</v>
      </c>
      <c r="W57587" t="s">
        <v>61</v>
      </c>
      <c r="X57587" t="s">
        <v>61</v>
      </c>
      <c r="Y57587" t="s">
        <v>61</v>
      </c>
      <c r="Z57587" t="s">
        <v>61</v>
      </c>
      <c r="AA57587" t="s">
        <v>61</v>
      </c>
      <c r="AB57587" t="s">
        <v>61</v>
      </c>
      <c r="AC57587" t="s">
        <v>61</v>
      </c>
      <c r="AD57587" t="s">
        <v>61</v>
      </c>
      <c r="AE57587" t="s">
        <v>61</v>
      </c>
      <c r="AF57587" t="s">
        <v>61</v>
      </c>
      <c r="AG57587" t="s">
        <v>61</v>
      </c>
      <c r="AH57587" t="s">
        <v>61</v>
      </c>
      <c r="AI57587" t="s">
        <v>61</v>
      </c>
      <c r="AJ57587" t="s">
        <v>61</v>
      </c>
      <c r="AL57587" t="s">
        <v>245</v>
      </c>
      <c r="AN57587" t="s">
        <v>366</v>
      </c>
      <c r="AO57587" s="15" t="s">
        <v>367</v>
      </c>
      <c r="AP57587" t="s">
        <v>368</v>
      </c>
      <c r="AR57587" t="s">
        <v>223</v>
      </c>
      <c r="AS57587">
        <v>2023</v>
      </c>
      <c r="AT57587">
        <v>2021</v>
      </c>
      <c r="AU57587" s="5">
        <v>8341</v>
      </c>
      <c r="AV57587" t="s">
        <v>61</v>
      </c>
      <c r="AW57587" s="7"/>
      <c r="AX57587" t="s">
        <v>369</v>
      </c>
      <c r="AY57587" t="s">
        <v>70</v>
      </c>
      <c r="AZ57587" t="s">
        <v>70</v>
      </c>
      <c r="BA57587" t="s">
        <v>70</v>
      </c>
      <c r="BB57587" t="s">
        <v>70</v>
      </c>
      <c r="BC57587" t="s">
        <v>70</v>
      </c>
      <c r="BD57587" t="s">
        <v>70</v>
      </c>
    </row>
    <row r="57588" spans="1:56" x14ac:dyDescent="0.3">
      <c r="A57588" t="s">
        <v>56</v>
      </c>
      <c r="B57588" t="s">
        <v>215</v>
      </c>
      <c r="C57588" t="s">
        <v>365</v>
      </c>
      <c r="D57588" t="s">
        <v>59</v>
      </c>
      <c r="E57588" t="s">
        <v>60</v>
      </c>
      <c r="F57588" t="s">
        <v>61</v>
      </c>
      <c r="G57588" t="s">
        <v>243</v>
      </c>
      <c r="H57588" t="s">
        <v>62</v>
      </c>
      <c r="I57588" t="s">
        <v>236</v>
      </c>
      <c r="J57588" t="s">
        <v>61</v>
      </c>
      <c r="K57588" t="s">
        <v>229</v>
      </c>
      <c r="L57588" t="s">
        <v>61</v>
      </c>
      <c r="M57588" t="s">
        <v>61</v>
      </c>
      <c r="N57588" t="s">
        <v>61</v>
      </c>
      <c r="O57588" t="s">
        <v>61</v>
      </c>
      <c r="P57588" t="s">
        <v>61</v>
      </c>
      <c r="Q57588" t="s">
        <v>61</v>
      </c>
      <c r="R57588" t="s">
        <v>61</v>
      </c>
      <c r="S57588" t="s">
        <v>61</v>
      </c>
      <c r="T57588" t="s">
        <v>61</v>
      </c>
      <c r="U57588" t="s">
        <v>61</v>
      </c>
      <c r="V57588" t="s">
        <v>61</v>
      </c>
      <c r="W57588" t="s">
        <v>61</v>
      </c>
      <c r="X57588" t="s">
        <v>61</v>
      </c>
      <c r="Y57588" t="s">
        <v>61</v>
      </c>
      <c r="Z57588" t="s">
        <v>61</v>
      </c>
      <c r="AA57588" t="s">
        <v>61</v>
      </c>
      <c r="AB57588" t="s">
        <v>61</v>
      </c>
      <c r="AC57588" t="s">
        <v>61</v>
      </c>
      <c r="AD57588" t="s">
        <v>61</v>
      </c>
      <c r="AE57588" t="s">
        <v>61</v>
      </c>
      <c r="AF57588" t="s">
        <v>61</v>
      </c>
      <c r="AG57588" t="s">
        <v>61</v>
      </c>
      <c r="AH57588" t="s">
        <v>61</v>
      </c>
      <c r="AI57588" t="s">
        <v>61</v>
      </c>
      <c r="AJ57588" t="s">
        <v>61</v>
      </c>
      <c r="AL57588" t="s">
        <v>245</v>
      </c>
      <c r="AN57588" t="s">
        <v>366</v>
      </c>
      <c r="AO57588" s="15" t="s">
        <v>367</v>
      </c>
      <c r="AP57588" t="s">
        <v>368</v>
      </c>
      <c r="AR57588" t="s">
        <v>223</v>
      </c>
      <c r="AS57588">
        <v>2023</v>
      </c>
      <c r="AT57588">
        <v>2021</v>
      </c>
      <c r="AU57588" s="5">
        <v>6310</v>
      </c>
      <c r="AV57588" t="s">
        <v>61</v>
      </c>
      <c r="AW57588" s="7"/>
      <c r="AX57588" t="s">
        <v>369</v>
      </c>
      <c r="AY57588" t="s">
        <v>70</v>
      </c>
      <c r="AZ57588" t="s">
        <v>70</v>
      </c>
      <c r="BA57588" t="s">
        <v>70</v>
      </c>
      <c r="BB57588" t="s">
        <v>70</v>
      </c>
      <c r="BC57588" t="s">
        <v>70</v>
      </c>
      <c r="BD57588" t="s">
        <v>70</v>
      </c>
    </row>
    <row r="57589" spans="1:56" x14ac:dyDescent="0.3">
      <c r="A57589" t="s">
        <v>56</v>
      </c>
      <c r="B57589" t="s">
        <v>215</v>
      </c>
      <c r="C57589" t="s">
        <v>365</v>
      </c>
      <c r="D57589" t="s">
        <v>59</v>
      </c>
      <c r="E57589" t="s">
        <v>60</v>
      </c>
      <c r="F57589" t="s">
        <v>61</v>
      </c>
      <c r="G57589" t="s">
        <v>243</v>
      </c>
      <c r="H57589" t="s">
        <v>71</v>
      </c>
      <c r="I57589" t="s">
        <v>237</v>
      </c>
      <c r="J57589" t="s">
        <v>61</v>
      </c>
      <c r="K57589" t="s">
        <v>219</v>
      </c>
      <c r="L57589" t="s">
        <v>61</v>
      </c>
      <c r="M57589" t="s">
        <v>61</v>
      </c>
      <c r="N57589" t="s">
        <v>61</v>
      </c>
      <c r="O57589" t="s">
        <v>61</v>
      </c>
      <c r="P57589" t="s">
        <v>61</v>
      </c>
      <c r="Q57589" t="s">
        <v>61</v>
      </c>
      <c r="R57589" t="s">
        <v>61</v>
      </c>
      <c r="S57589" t="s">
        <v>61</v>
      </c>
      <c r="T57589" t="s">
        <v>61</v>
      </c>
      <c r="U57589" t="s">
        <v>61</v>
      </c>
      <c r="V57589" t="s">
        <v>61</v>
      </c>
      <c r="W57589" t="s">
        <v>61</v>
      </c>
      <c r="X57589" t="s">
        <v>61</v>
      </c>
      <c r="Y57589" t="s">
        <v>61</v>
      </c>
      <c r="Z57589" t="s">
        <v>61</v>
      </c>
      <c r="AA57589" t="s">
        <v>61</v>
      </c>
      <c r="AB57589" t="s">
        <v>61</v>
      </c>
      <c r="AC57589" t="s">
        <v>61</v>
      </c>
      <c r="AD57589" t="s">
        <v>61</v>
      </c>
      <c r="AE57589" t="s">
        <v>61</v>
      </c>
      <c r="AF57589" t="s">
        <v>61</v>
      </c>
      <c r="AG57589" t="s">
        <v>61</v>
      </c>
      <c r="AH57589" t="s">
        <v>61</v>
      </c>
      <c r="AI57589" t="s">
        <v>61</v>
      </c>
      <c r="AJ57589" t="s">
        <v>61</v>
      </c>
      <c r="AL57589" t="s">
        <v>245</v>
      </c>
      <c r="AN57589" t="s">
        <v>366</v>
      </c>
      <c r="AO57589" s="15" t="s">
        <v>367</v>
      </c>
      <c r="AP57589" t="s">
        <v>368</v>
      </c>
      <c r="AR57589" t="s">
        <v>223</v>
      </c>
      <c r="AS57589">
        <v>2023</v>
      </c>
      <c r="AT57589">
        <v>2021</v>
      </c>
      <c r="AU57589" s="5">
        <v>3464</v>
      </c>
      <c r="AV57589" t="s">
        <v>61</v>
      </c>
      <c r="AW57589" s="7"/>
      <c r="AX57589" t="s">
        <v>369</v>
      </c>
      <c r="AY57589" t="s">
        <v>70</v>
      </c>
      <c r="AZ57589" t="s">
        <v>70</v>
      </c>
      <c r="BA57589" t="s">
        <v>70</v>
      </c>
      <c r="BB57589" t="s">
        <v>70</v>
      </c>
      <c r="BC57589" t="s">
        <v>70</v>
      </c>
      <c r="BD57589" t="s">
        <v>70</v>
      </c>
    </row>
    <row r="57590" spans="1:56" x14ac:dyDescent="0.3">
      <c r="A57590" t="s">
        <v>56</v>
      </c>
      <c r="B57590" t="s">
        <v>215</v>
      </c>
      <c r="C57590" t="s">
        <v>365</v>
      </c>
      <c r="D57590" t="s">
        <v>59</v>
      </c>
      <c r="E57590" t="s">
        <v>60</v>
      </c>
      <c r="F57590" t="s">
        <v>61</v>
      </c>
      <c r="G57590" t="s">
        <v>243</v>
      </c>
      <c r="H57590" t="s">
        <v>71</v>
      </c>
      <c r="I57590" t="s">
        <v>237</v>
      </c>
      <c r="J57590" t="s">
        <v>61</v>
      </c>
      <c r="K57590" t="s">
        <v>61</v>
      </c>
      <c r="L57590" t="s">
        <v>226</v>
      </c>
      <c r="M57590" t="s">
        <v>227</v>
      </c>
      <c r="N57590" t="s">
        <v>61</v>
      </c>
      <c r="O57590" t="s">
        <v>61</v>
      </c>
      <c r="P57590" t="s">
        <v>61</v>
      </c>
      <c r="Q57590" t="s">
        <v>61</v>
      </c>
      <c r="R57590" t="s">
        <v>61</v>
      </c>
      <c r="S57590" t="s">
        <v>61</v>
      </c>
      <c r="T57590" t="s">
        <v>61</v>
      </c>
      <c r="U57590" t="s">
        <v>61</v>
      </c>
      <c r="V57590" t="s">
        <v>61</v>
      </c>
      <c r="W57590" t="s">
        <v>61</v>
      </c>
      <c r="X57590" t="s">
        <v>61</v>
      </c>
      <c r="Y57590" t="s">
        <v>61</v>
      </c>
      <c r="Z57590" t="s">
        <v>61</v>
      </c>
      <c r="AA57590" t="s">
        <v>61</v>
      </c>
      <c r="AB57590" t="s">
        <v>61</v>
      </c>
      <c r="AC57590" t="s">
        <v>61</v>
      </c>
      <c r="AD57590" t="s">
        <v>61</v>
      </c>
      <c r="AE57590" t="s">
        <v>61</v>
      </c>
      <c r="AF57590" t="s">
        <v>61</v>
      </c>
      <c r="AG57590" t="s">
        <v>61</v>
      </c>
      <c r="AH57590" t="s">
        <v>61</v>
      </c>
      <c r="AI57590" t="s">
        <v>61</v>
      </c>
      <c r="AJ57590" t="s">
        <v>61</v>
      </c>
      <c r="AL57590" t="s">
        <v>245</v>
      </c>
      <c r="AN57590" t="s">
        <v>366</v>
      </c>
      <c r="AO57590" s="15" t="s">
        <v>367</v>
      </c>
      <c r="AP57590" t="s">
        <v>368</v>
      </c>
      <c r="AR57590" t="s">
        <v>223</v>
      </c>
      <c r="AS57590">
        <v>2023</v>
      </c>
      <c r="AT57590">
        <v>2021</v>
      </c>
      <c r="AU57590" s="5">
        <v>3745</v>
      </c>
      <c r="AV57590" t="s">
        <v>61</v>
      </c>
      <c r="AW57590" s="7"/>
      <c r="AX57590" t="s">
        <v>369</v>
      </c>
      <c r="AY57590" t="s">
        <v>70</v>
      </c>
      <c r="AZ57590" t="s">
        <v>70</v>
      </c>
      <c r="BA57590" t="s">
        <v>70</v>
      </c>
      <c r="BB57590" t="s">
        <v>70</v>
      </c>
      <c r="BC57590" t="s">
        <v>70</v>
      </c>
      <c r="BD57590" t="s">
        <v>70</v>
      </c>
    </row>
    <row r="57591" spans="1:56" x14ac:dyDescent="0.3">
      <c r="A57591" t="s">
        <v>56</v>
      </c>
      <c r="B57591" t="s">
        <v>215</v>
      </c>
      <c r="C57591" t="s">
        <v>365</v>
      </c>
      <c r="D57591" t="s">
        <v>59</v>
      </c>
      <c r="E57591" t="s">
        <v>60</v>
      </c>
      <c r="F57591" t="s">
        <v>61</v>
      </c>
      <c r="G57591" t="s">
        <v>243</v>
      </c>
      <c r="H57591" t="s">
        <v>71</v>
      </c>
      <c r="I57591" t="s">
        <v>237</v>
      </c>
      <c r="J57591" t="s">
        <v>61</v>
      </c>
      <c r="K57591" t="s">
        <v>229</v>
      </c>
      <c r="L57591" t="s">
        <v>61</v>
      </c>
      <c r="M57591" t="s">
        <v>61</v>
      </c>
      <c r="N57591" t="s">
        <v>61</v>
      </c>
      <c r="O57591" t="s">
        <v>61</v>
      </c>
      <c r="P57591" t="s">
        <v>61</v>
      </c>
      <c r="Q57591" t="s">
        <v>61</v>
      </c>
      <c r="R57591" t="s">
        <v>61</v>
      </c>
      <c r="S57591" t="s">
        <v>61</v>
      </c>
      <c r="T57591" t="s">
        <v>61</v>
      </c>
      <c r="U57591" t="s">
        <v>61</v>
      </c>
      <c r="V57591" t="s">
        <v>61</v>
      </c>
      <c r="W57591" t="s">
        <v>61</v>
      </c>
      <c r="X57591" t="s">
        <v>61</v>
      </c>
      <c r="Y57591" t="s">
        <v>61</v>
      </c>
      <c r="Z57591" t="s">
        <v>61</v>
      </c>
      <c r="AA57591" t="s">
        <v>61</v>
      </c>
      <c r="AB57591" t="s">
        <v>61</v>
      </c>
      <c r="AC57591" t="s">
        <v>61</v>
      </c>
      <c r="AD57591" t="s">
        <v>61</v>
      </c>
      <c r="AE57591" t="s">
        <v>61</v>
      </c>
      <c r="AF57591" t="s">
        <v>61</v>
      </c>
      <c r="AG57591" t="s">
        <v>61</v>
      </c>
      <c r="AH57591" t="s">
        <v>61</v>
      </c>
      <c r="AI57591" t="s">
        <v>61</v>
      </c>
      <c r="AJ57591" t="s">
        <v>61</v>
      </c>
      <c r="AL57591" t="s">
        <v>245</v>
      </c>
      <c r="AN57591" t="s">
        <v>366</v>
      </c>
      <c r="AO57591" s="15" t="s">
        <v>367</v>
      </c>
      <c r="AP57591" t="s">
        <v>368</v>
      </c>
      <c r="AR57591" t="s">
        <v>223</v>
      </c>
      <c r="AS57591">
        <v>2023</v>
      </c>
      <c r="AT57591">
        <v>2021</v>
      </c>
      <c r="AU57591" s="5">
        <v>281</v>
      </c>
      <c r="AV57591" t="s">
        <v>61</v>
      </c>
      <c r="AW57591" s="7"/>
      <c r="AX57591" t="s">
        <v>369</v>
      </c>
      <c r="AY57591" t="s">
        <v>70</v>
      </c>
      <c r="AZ57591" t="s">
        <v>70</v>
      </c>
      <c r="BA57591" t="s">
        <v>70</v>
      </c>
      <c r="BB57591" t="s">
        <v>70</v>
      </c>
      <c r="BC57591" t="s">
        <v>70</v>
      </c>
      <c r="BD57591" t="s">
        <v>70</v>
      </c>
    </row>
    <row r="57592" spans="1:56" x14ac:dyDescent="0.3">
      <c r="A57592" t="s">
        <v>56</v>
      </c>
      <c r="B57592" t="s">
        <v>215</v>
      </c>
      <c r="C57592" t="s">
        <v>365</v>
      </c>
      <c r="D57592" t="s">
        <v>59</v>
      </c>
      <c r="E57592" t="s">
        <v>72</v>
      </c>
      <c r="F57592" t="s">
        <v>61</v>
      </c>
      <c r="G57592" t="s">
        <v>217</v>
      </c>
      <c r="H57592" t="s">
        <v>62</v>
      </c>
      <c r="I57592" t="s">
        <v>218</v>
      </c>
      <c r="J57592" t="s">
        <v>61</v>
      </c>
      <c r="K57592" t="s">
        <v>219</v>
      </c>
      <c r="L57592" t="s">
        <v>61</v>
      </c>
      <c r="M57592" t="s">
        <v>61</v>
      </c>
      <c r="N57592" t="s">
        <v>61</v>
      </c>
      <c r="O57592" t="s">
        <v>61</v>
      </c>
      <c r="P57592" t="s">
        <v>61</v>
      </c>
      <c r="Q57592" t="s">
        <v>61</v>
      </c>
      <c r="R57592" t="s">
        <v>61</v>
      </c>
      <c r="S57592" t="s">
        <v>61</v>
      </c>
      <c r="T57592" t="s">
        <v>61</v>
      </c>
      <c r="U57592" t="s">
        <v>61</v>
      </c>
      <c r="V57592" t="s">
        <v>61</v>
      </c>
      <c r="W57592" t="s">
        <v>61</v>
      </c>
      <c r="X57592" t="s">
        <v>61</v>
      </c>
      <c r="Y57592" t="s">
        <v>61</v>
      </c>
      <c r="Z57592" t="s">
        <v>61</v>
      </c>
      <c r="AA57592" t="s">
        <v>61</v>
      </c>
      <c r="AB57592" t="s">
        <v>61</v>
      </c>
      <c r="AC57592" t="s">
        <v>61</v>
      </c>
      <c r="AD57592" t="s">
        <v>61</v>
      </c>
      <c r="AE57592" t="s">
        <v>61</v>
      </c>
      <c r="AF57592" t="s">
        <v>61</v>
      </c>
      <c r="AG57592" t="s">
        <v>61</v>
      </c>
      <c r="AH57592" t="s">
        <v>61</v>
      </c>
      <c r="AI57592" t="s">
        <v>61</v>
      </c>
      <c r="AJ57592" t="s">
        <v>61</v>
      </c>
      <c r="AL57592" t="s">
        <v>245</v>
      </c>
      <c r="AN57592" t="s">
        <v>370</v>
      </c>
      <c r="AO57592" t="s">
        <v>371</v>
      </c>
      <c r="AP57592" t="s">
        <v>61</v>
      </c>
      <c r="AR57592" t="s">
        <v>223</v>
      </c>
      <c r="AS57592">
        <v>2023</v>
      </c>
      <c r="AT57592">
        <v>2023</v>
      </c>
      <c r="AU57592" s="5">
        <v>16355</v>
      </c>
      <c r="AV57592" t="s">
        <v>61</v>
      </c>
      <c r="AX57592" t="s">
        <v>369</v>
      </c>
      <c r="AY57592" t="s">
        <v>70</v>
      </c>
      <c r="AZ57592" t="s">
        <v>70</v>
      </c>
      <c r="BA57592" t="s">
        <v>70</v>
      </c>
      <c r="BB57592" t="s">
        <v>70</v>
      </c>
      <c r="BC57592" t="s">
        <v>70</v>
      </c>
      <c r="BD57592" t="s">
        <v>70</v>
      </c>
    </row>
    <row r="57593" spans="1:56" x14ac:dyDescent="0.3">
      <c r="A57593" t="s">
        <v>56</v>
      </c>
      <c r="B57593" t="s">
        <v>215</v>
      </c>
      <c r="C57593" t="s">
        <v>365</v>
      </c>
      <c r="D57593" t="s">
        <v>59</v>
      </c>
      <c r="E57593" t="s">
        <v>72</v>
      </c>
      <c r="F57593" t="s">
        <v>61</v>
      </c>
      <c r="G57593" t="s">
        <v>217</v>
      </c>
      <c r="H57593" t="s">
        <v>62</v>
      </c>
      <c r="I57593" t="s">
        <v>218</v>
      </c>
      <c r="J57593" t="s">
        <v>61</v>
      </c>
      <c r="K57593" t="s">
        <v>225</v>
      </c>
      <c r="L57593" t="s">
        <v>61</v>
      </c>
      <c r="M57593" t="s">
        <v>61</v>
      </c>
      <c r="N57593" t="s">
        <v>61</v>
      </c>
      <c r="O57593" t="s">
        <v>61</v>
      </c>
      <c r="P57593" t="s">
        <v>61</v>
      </c>
      <c r="Q57593" t="s">
        <v>61</v>
      </c>
      <c r="R57593" t="s">
        <v>61</v>
      </c>
      <c r="S57593" t="s">
        <v>61</v>
      </c>
      <c r="T57593" t="s">
        <v>61</v>
      </c>
      <c r="U57593" t="s">
        <v>61</v>
      </c>
      <c r="V57593" t="s">
        <v>61</v>
      </c>
      <c r="W57593" t="s">
        <v>61</v>
      </c>
      <c r="X57593" t="s">
        <v>61</v>
      </c>
      <c r="Y57593" t="s">
        <v>61</v>
      </c>
      <c r="Z57593" t="s">
        <v>61</v>
      </c>
      <c r="AA57593" t="s">
        <v>61</v>
      </c>
      <c r="AB57593" t="s">
        <v>61</v>
      </c>
      <c r="AC57593" t="s">
        <v>61</v>
      </c>
      <c r="AD57593" t="s">
        <v>61</v>
      </c>
      <c r="AE57593" t="s">
        <v>61</v>
      </c>
      <c r="AF57593" t="s">
        <v>61</v>
      </c>
      <c r="AG57593" t="s">
        <v>61</v>
      </c>
      <c r="AH57593" t="s">
        <v>61</v>
      </c>
      <c r="AI57593" t="s">
        <v>61</v>
      </c>
      <c r="AJ57593" t="s">
        <v>61</v>
      </c>
      <c r="AL57593" t="s">
        <v>245</v>
      </c>
      <c r="AN57593" t="s">
        <v>370</v>
      </c>
      <c r="AO57593" t="s">
        <v>371</v>
      </c>
      <c r="AP57593" t="s">
        <v>61</v>
      </c>
      <c r="AR57593" t="s">
        <v>223</v>
      </c>
      <c r="AS57593">
        <v>2023</v>
      </c>
      <c r="AT57593">
        <v>2023</v>
      </c>
      <c r="AU57593" s="5">
        <v>3696</v>
      </c>
      <c r="AV57593" t="s">
        <v>61</v>
      </c>
      <c r="AX57593" t="s">
        <v>369</v>
      </c>
      <c r="AY57593" t="s">
        <v>70</v>
      </c>
      <c r="AZ57593" t="s">
        <v>70</v>
      </c>
      <c r="BA57593" t="s">
        <v>70</v>
      </c>
      <c r="BB57593" t="s">
        <v>70</v>
      </c>
      <c r="BC57593" t="s">
        <v>70</v>
      </c>
      <c r="BD57593" t="s">
        <v>70</v>
      </c>
    </row>
    <row r="57594" spans="1:56" x14ac:dyDescent="0.3">
      <c r="A57594" t="s">
        <v>56</v>
      </c>
      <c r="B57594" t="s">
        <v>215</v>
      </c>
      <c r="C57594" t="s">
        <v>365</v>
      </c>
      <c r="D57594" t="s">
        <v>59</v>
      </c>
      <c r="E57594" t="s">
        <v>72</v>
      </c>
      <c r="F57594" t="s">
        <v>61</v>
      </c>
      <c r="G57594" t="s">
        <v>217</v>
      </c>
      <c r="H57594" t="s">
        <v>62</v>
      </c>
      <c r="I57594" t="s">
        <v>218</v>
      </c>
      <c r="J57594" t="s">
        <v>61</v>
      </c>
      <c r="K57594" t="s">
        <v>61</v>
      </c>
      <c r="L57594" t="s">
        <v>226</v>
      </c>
      <c r="M57594" t="s">
        <v>227</v>
      </c>
      <c r="N57594" t="s">
        <v>61</v>
      </c>
      <c r="O57594" t="s">
        <v>61</v>
      </c>
      <c r="P57594" t="s">
        <v>61</v>
      </c>
      <c r="Q57594" t="s">
        <v>61</v>
      </c>
      <c r="R57594" t="s">
        <v>61</v>
      </c>
      <c r="S57594" t="s">
        <v>61</v>
      </c>
      <c r="T57594" t="s">
        <v>61</v>
      </c>
      <c r="U57594" t="s">
        <v>61</v>
      </c>
      <c r="V57594" t="s">
        <v>61</v>
      </c>
      <c r="W57594" t="s">
        <v>61</v>
      </c>
      <c r="X57594" t="s">
        <v>61</v>
      </c>
      <c r="Y57594" t="s">
        <v>61</v>
      </c>
      <c r="Z57594" t="s">
        <v>61</v>
      </c>
      <c r="AA57594" t="s">
        <v>61</v>
      </c>
      <c r="AB57594" t="s">
        <v>61</v>
      </c>
      <c r="AC57594" t="s">
        <v>61</v>
      </c>
      <c r="AD57594" t="s">
        <v>61</v>
      </c>
      <c r="AE57594" t="s">
        <v>61</v>
      </c>
      <c r="AF57594" t="s">
        <v>61</v>
      </c>
      <c r="AG57594" t="s">
        <v>61</v>
      </c>
      <c r="AH57594" t="s">
        <v>61</v>
      </c>
      <c r="AI57594" t="s">
        <v>61</v>
      </c>
      <c r="AJ57594" t="s">
        <v>61</v>
      </c>
      <c r="AL57594" t="s">
        <v>245</v>
      </c>
      <c r="AN57594" t="s">
        <v>370</v>
      </c>
      <c r="AO57594" t="s">
        <v>371</v>
      </c>
      <c r="AP57594" t="s">
        <v>61</v>
      </c>
      <c r="AR57594" t="s">
        <v>223</v>
      </c>
      <c r="AS57594">
        <v>2023</v>
      </c>
      <c r="AT57594">
        <v>2023</v>
      </c>
      <c r="AU57594" s="5">
        <v>16368</v>
      </c>
      <c r="AV57594" t="s">
        <v>61</v>
      </c>
      <c r="AX57594" t="s">
        <v>369</v>
      </c>
      <c r="AY57594" t="s">
        <v>70</v>
      </c>
      <c r="AZ57594" t="s">
        <v>70</v>
      </c>
      <c r="BA57594" t="s">
        <v>70</v>
      </c>
      <c r="BB57594" t="s">
        <v>70</v>
      </c>
      <c r="BC57594" t="s">
        <v>70</v>
      </c>
      <c r="BD57594" t="s">
        <v>70</v>
      </c>
    </row>
    <row r="57595" spans="1:56" x14ac:dyDescent="0.3">
      <c r="A57595" t="s">
        <v>56</v>
      </c>
      <c r="B57595" t="s">
        <v>215</v>
      </c>
      <c r="C57595" t="s">
        <v>365</v>
      </c>
      <c r="D57595" t="s">
        <v>59</v>
      </c>
      <c r="E57595" t="s">
        <v>72</v>
      </c>
      <c r="F57595" t="s">
        <v>61</v>
      </c>
      <c r="G57595" t="s">
        <v>217</v>
      </c>
      <c r="H57595" t="s">
        <v>62</v>
      </c>
      <c r="I57595" t="s">
        <v>218</v>
      </c>
      <c r="J57595" t="s">
        <v>61</v>
      </c>
      <c r="K57595" t="s">
        <v>61</v>
      </c>
      <c r="L57595" t="s">
        <v>228</v>
      </c>
      <c r="M57595" t="s">
        <v>227</v>
      </c>
      <c r="N57595" t="s">
        <v>61</v>
      </c>
      <c r="O57595" t="s">
        <v>61</v>
      </c>
      <c r="P57595" t="s">
        <v>61</v>
      </c>
      <c r="Q57595" t="s">
        <v>61</v>
      </c>
      <c r="R57595" t="s">
        <v>61</v>
      </c>
      <c r="S57595" t="s">
        <v>61</v>
      </c>
      <c r="T57595" t="s">
        <v>61</v>
      </c>
      <c r="U57595" t="s">
        <v>61</v>
      </c>
      <c r="V57595" t="s">
        <v>61</v>
      </c>
      <c r="W57595" t="s">
        <v>61</v>
      </c>
      <c r="X57595" t="s">
        <v>61</v>
      </c>
      <c r="Y57595" t="s">
        <v>61</v>
      </c>
      <c r="Z57595" t="s">
        <v>61</v>
      </c>
      <c r="AA57595" t="s">
        <v>61</v>
      </c>
      <c r="AB57595" t="s">
        <v>61</v>
      </c>
      <c r="AC57595" t="s">
        <v>61</v>
      </c>
      <c r="AD57595" t="s">
        <v>61</v>
      </c>
      <c r="AE57595" t="s">
        <v>61</v>
      </c>
      <c r="AF57595" t="s">
        <v>61</v>
      </c>
      <c r="AG57595" t="s">
        <v>61</v>
      </c>
      <c r="AH57595" t="s">
        <v>61</v>
      </c>
      <c r="AI57595" t="s">
        <v>61</v>
      </c>
      <c r="AJ57595" t="s">
        <v>61</v>
      </c>
      <c r="AL57595" t="s">
        <v>245</v>
      </c>
      <c r="AN57595" t="s">
        <v>370</v>
      </c>
      <c r="AO57595" t="s">
        <v>371</v>
      </c>
      <c r="AP57595" t="s">
        <v>61</v>
      </c>
      <c r="AR57595" t="s">
        <v>223</v>
      </c>
      <c r="AS57595">
        <v>2023</v>
      </c>
      <c r="AT57595">
        <v>2023</v>
      </c>
      <c r="AU57595" s="5">
        <v>4387</v>
      </c>
      <c r="AV57595" t="s">
        <v>61</v>
      </c>
      <c r="AX57595" t="s">
        <v>369</v>
      </c>
      <c r="AY57595" t="s">
        <v>70</v>
      </c>
      <c r="AZ57595" t="s">
        <v>70</v>
      </c>
      <c r="BA57595" t="s">
        <v>70</v>
      </c>
      <c r="BB57595" t="s">
        <v>70</v>
      </c>
      <c r="BC57595" t="s">
        <v>70</v>
      </c>
      <c r="BD57595" t="s">
        <v>70</v>
      </c>
    </row>
    <row r="57596" spans="1:56" x14ac:dyDescent="0.3">
      <c r="A57596" t="s">
        <v>56</v>
      </c>
      <c r="B57596" t="s">
        <v>215</v>
      </c>
      <c r="C57596" t="s">
        <v>365</v>
      </c>
      <c r="D57596" t="s">
        <v>59</v>
      </c>
      <c r="E57596" t="s">
        <v>72</v>
      </c>
      <c r="F57596" t="s">
        <v>61</v>
      </c>
      <c r="G57596" t="s">
        <v>217</v>
      </c>
      <c r="H57596" t="s">
        <v>62</v>
      </c>
      <c r="I57596" t="s">
        <v>218</v>
      </c>
      <c r="J57596" t="s">
        <v>61</v>
      </c>
      <c r="K57596" t="s">
        <v>61</v>
      </c>
      <c r="L57596" t="s">
        <v>228</v>
      </c>
      <c r="M57596" t="s">
        <v>12</v>
      </c>
      <c r="N57596" t="s">
        <v>61</v>
      </c>
      <c r="O57596" t="s">
        <v>61</v>
      </c>
      <c r="P57596" t="s">
        <v>61</v>
      </c>
      <c r="Q57596" t="s">
        <v>61</v>
      </c>
      <c r="R57596" t="s">
        <v>61</v>
      </c>
      <c r="S57596" t="s">
        <v>61</v>
      </c>
      <c r="T57596" t="s">
        <v>61</v>
      </c>
      <c r="U57596" t="s">
        <v>61</v>
      </c>
      <c r="V57596" t="s">
        <v>61</v>
      </c>
      <c r="W57596" t="s">
        <v>61</v>
      </c>
      <c r="X57596" t="s">
        <v>61</v>
      </c>
      <c r="Y57596" t="s">
        <v>61</v>
      </c>
      <c r="Z57596" t="s">
        <v>61</v>
      </c>
      <c r="AA57596" t="s">
        <v>61</v>
      </c>
      <c r="AB57596" t="s">
        <v>61</v>
      </c>
      <c r="AC57596" t="s">
        <v>61</v>
      </c>
      <c r="AD57596" t="s">
        <v>61</v>
      </c>
      <c r="AE57596" t="s">
        <v>61</v>
      </c>
      <c r="AF57596" t="s">
        <v>61</v>
      </c>
      <c r="AG57596" t="s">
        <v>61</v>
      </c>
      <c r="AH57596" t="s">
        <v>61</v>
      </c>
      <c r="AI57596" t="s">
        <v>61</v>
      </c>
      <c r="AJ57596" t="s">
        <v>61</v>
      </c>
      <c r="AL57596" t="s">
        <v>245</v>
      </c>
      <c r="AN57596" t="s">
        <v>370</v>
      </c>
      <c r="AO57596" t="s">
        <v>371</v>
      </c>
      <c r="AP57596" t="s">
        <v>61</v>
      </c>
      <c r="AR57596" t="s">
        <v>223</v>
      </c>
      <c r="AS57596">
        <v>2023</v>
      </c>
      <c r="AT57596">
        <v>2023</v>
      </c>
      <c r="AU57596" s="5">
        <v>1978</v>
      </c>
      <c r="AV57596" t="s">
        <v>61</v>
      </c>
      <c r="AX57596" t="s">
        <v>369</v>
      </c>
      <c r="AY57596" t="s">
        <v>70</v>
      </c>
      <c r="AZ57596" t="s">
        <v>70</v>
      </c>
      <c r="BA57596" t="s">
        <v>70</v>
      </c>
      <c r="BB57596" t="s">
        <v>70</v>
      </c>
      <c r="BC57596" t="s">
        <v>70</v>
      </c>
      <c r="BD57596" t="s">
        <v>70</v>
      </c>
    </row>
    <row r="57597" spans="1:56" x14ac:dyDescent="0.3">
      <c r="A57597" t="s">
        <v>56</v>
      </c>
      <c r="B57597" t="s">
        <v>215</v>
      </c>
      <c r="C57597" t="s">
        <v>365</v>
      </c>
      <c r="D57597" t="s">
        <v>59</v>
      </c>
      <c r="E57597" t="s">
        <v>72</v>
      </c>
      <c r="F57597" t="s">
        <v>61</v>
      </c>
      <c r="G57597" t="s">
        <v>217</v>
      </c>
      <c r="H57597" t="s">
        <v>62</v>
      </c>
      <c r="I57597" t="s">
        <v>218</v>
      </c>
      <c r="J57597" t="s">
        <v>61</v>
      </c>
      <c r="K57597" t="s">
        <v>229</v>
      </c>
      <c r="L57597" t="s">
        <v>61</v>
      </c>
      <c r="M57597" t="s">
        <v>61</v>
      </c>
      <c r="N57597" t="s">
        <v>61</v>
      </c>
      <c r="O57597" t="s">
        <v>61</v>
      </c>
      <c r="P57597" t="s">
        <v>61</v>
      </c>
      <c r="Q57597" t="s">
        <v>61</v>
      </c>
      <c r="R57597" t="s">
        <v>61</v>
      </c>
      <c r="S57597" t="s">
        <v>61</v>
      </c>
      <c r="T57597" t="s">
        <v>61</v>
      </c>
      <c r="U57597" t="s">
        <v>61</v>
      </c>
      <c r="V57597" t="s">
        <v>61</v>
      </c>
      <c r="W57597" t="s">
        <v>61</v>
      </c>
      <c r="X57597" t="s">
        <v>61</v>
      </c>
      <c r="Y57597" t="s">
        <v>61</v>
      </c>
      <c r="Z57597" t="s">
        <v>61</v>
      </c>
      <c r="AA57597" t="s">
        <v>61</v>
      </c>
      <c r="AB57597" t="s">
        <v>61</v>
      </c>
      <c r="AC57597" t="s">
        <v>61</v>
      </c>
      <c r="AD57597" t="s">
        <v>61</v>
      </c>
      <c r="AE57597" t="s">
        <v>61</v>
      </c>
      <c r="AF57597" t="s">
        <v>61</v>
      </c>
      <c r="AG57597" t="s">
        <v>61</v>
      </c>
      <c r="AH57597" t="s">
        <v>61</v>
      </c>
      <c r="AI57597" t="s">
        <v>61</v>
      </c>
      <c r="AJ57597" t="s">
        <v>61</v>
      </c>
      <c r="AL57597" t="s">
        <v>245</v>
      </c>
      <c r="AN57597" t="s">
        <v>370</v>
      </c>
      <c r="AO57597" t="s">
        <v>371</v>
      </c>
      <c r="AP57597" t="s">
        <v>61</v>
      </c>
      <c r="AR57597" t="s">
        <v>223</v>
      </c>
      <c r="AS57597">
        <v>2023</v>
      </c>
      <c r="AT57597">
        <v>2023</v>
      </c>
      <c r="AU57597" s="5">
        <v>2682</v>
      </c>
      <c r="AV57597" t="s">
        <v>61</v>
      </c>
      <c r="AX57597" t="s">
        <v>369</v>
      </c>
      <c r="AY57597" t="s">
        <v>70</v>
      </c>
      <c r="AZ57597" t="s">
        <v>70</v>
      </c>
      <c r="BA57597" t="s">
        <v>70</v>
      </c>
      <c r="BB57597" t="s">
        <v>70</v>
      </c>
      <c r="BC57597" t="s">
        <v>70</v>
      </c>
      <c r="BD57597" t="s">
        <v>70</v>
      </c>
    </row>
    <row r="57598" spans="1:56" x14ac:dyDescent="0.3">
      <c r="A57598" t="s">
        <v>56</v>
      </c>
      <c r="B57598" t="s">
        <v>215</v>
      </c>
      <c r="C57598" t="s">
        <v>365</v>
      </c>
      <c r="D57598" t="s">
        <v>59</v>
      </c>
      <c r="E57598" t="s">
        <v>72</v>
      </c>
      <c r="F57598" t="s">
        <v>61</v>
      </c>
      <c r="G57598" t="s">
        <v>217</v>
      </c>
      <c r="H57598" t="s">
        <v>71</v>
      </c>
      <c r="I57598" t="s">
        <v>230</v>
      </c>
      <c r="J57598" t="s">
        <v>61</v>
      </c>
      <c r="K57598" t="s">
        <v>219</v>
      </c>
      <c r="L57598" t="s">
        <v>61</v>
      </c>
      <c r="M57598" t="s">
        <v>61</v>
      </c>
      <c r="N57598" t="s">
        <v>61</v>
      </c>
      <c r="O57598" t="s">
        <v>61</v>
      </c>
      <c r="P57598" t="s">
        <v>61</v>
      </c>
      <c r="Q57598" t="s">
        <v>61</v>
      </c>
      <c r="R57598" t="s">
        <v>61</v>
      </c>
      <c r="S57598" t="s">
        <v>61</v>
      </c>
      <c r="T57598" t="s">
        <v>61</v>
      </c>
      <c r="U57598" t="s">
        <v>61</v>
      </c>
      <c r="V57598" t="s">
        <v>61</v>
      </c>
      <c r="W57598" t="s">
        <v>61</v>
      </c>
      <c r="X57598" t="s">
        <v>61</v>
      </c>
      <c r="Y57598" t="s">
        <v>61</v>
      </c>
      <c r="Z57598" t="s">
        <v>61</v>
      </c>
      <c r="AA57598" t="s">
        <v>61</v>
      </c>
      <c r="AB57598" t="s">
        <v>61</v>
      </c>
      <c r="AC57598" t="s">
        <v>61</v>
      </c>
      <c r="AD57598" t="s">
        <v>61</v>
      </c>
      <c r="AE57598" t="s">
        <v>61</v>
      </c>
      <c r="AF57598" t="s">
        <v>61</v>
      </c>
      <c r="AG57598" t="s">
        <v>61</v>
      </c>
      <c r="AH57598" t="s">
        <v>61</v>
      </c>
      <c r="AI57598" t="s">
        <v>61</v>
      </c>
      <c r="AJ57598" t="s">
        <v>61</v>
      </c>
      <c r="AL57598" t="s">
        <v>245</v>
      </c>
      <c r="AN57598" t="s">
        <v>370</v>
      </c>
      <c r="AO57598" t="s">
        <v>371</v>
      </c>
      <c r="AP57598" t="s">
        <v>61</v>
      </c>
      <c r="AR57598" t="s">
        <v>223</v>
      </c>
      <c r="AS57598">
        <v>2023</v>
      </c>
      <c r="AT57598">
        <v>2023</v>
      </c>
      <c r="AU57598" s="5">
        <v>6652</v>
      </c>
      <c r="AV57598" t="s">
        <v>61</v>
      </c>
      <c r="AX57598" t="s">
        <v>369</v>
      </c>
      <c r="AY57598" t="s">
        <v>70</v>
      </c>
      <c r="AZ57598" t="s">
        <v>70</v>
      </c>
      <c r="BA57598" t="s">
        <v>70</v>
      </c>
      <c r="BB57598" t="s">
        <v>70</v>
      </c>
      <c r="BC57598" t="s">
        <v>70</v>
      </c>
      <c r="BD57598" t="s">
        <v>70</v>
      </c>
    </row>
    <row r="57599" spans="1:56" x14ac:dyDescent="0.3">
      <c r="A57599" t="s">
        <v>56</v>
      </c>
      <c r="B57599" t="s">
        <v>215</v>
      </c>
      <c r="C57599" t="s">
        <v>365</v>
      </c>
      <c r="D57599" t="s">
        <v>59</v>
      </c>
      <c r="E57599" t="s">
        <v>72</v>
      </c>
      <c r="F57599" t="s">
        <v>61</v>
      </c>
      <c r="G57599" t="s">
        <v>217</v>
      </c>
      <c r="H57599" t="s">
        <v>71</v>
      </c>
      <c r="I57599" t="s">
        <v>230</v>
      </c>
      <c r="J57599" t="s">
        <v>61</v>
      </c>
      <c r="K57599" t="s">
        <v>61</v>
      </c>
      <c r="L57599" t="s">
        <v>226</v>
      </c>
      <c r="M57599" t="s">
        <v>227</v>
      </c>
      <c r="N57599" t="s">
        <v>61</v>
      </c>
      <c r="O57599" t="s">
        <v>61</v>
      </c>
      <c r="P57599" t="s">
        <v>61</v>
      </c>
      <c r="Q57599" t="s">
        <v>61</v>
      </c>
      <c r="R57599" t="s">
        <v>61</v>
      </c>
      <c r="S57599" t="s">
        <v>61</v>
      </c>
      <c r="T57599" t="s">
        <v>61</v>
      </c>
      <c r="U57599" t="s">
        <v>61</v>
      </c>
      <c r="V57599" t="s">
        <v>61</v>
      </c>
      <c r="W57599" t="s">
        <v>61</v>
      </c>
      <c r="X57599" t="s">
        <v>61</v>
      </c>
      <c r="Y57599" t="s">
        <v>61</v>
      </c>
      <c r="Z57599" t="s">
        <v>61</v>
      </c>
      <c r="AA57599" t="s">
        <v>61</v>
      </c>
      <c r="AB57599" t="s">
        <v>61</v>
      </c>
      <c r="AC57599" t="s">
        <v>61</v>
      </c>
      <c r="AD57599" t="s">
        <v>61</v>
      </c>
      <c r="AE57599" t="s">
        <v>61</v>
      </c>
      <c r="AF57599" t="s">
        <v>61</v>
      </c>
      <c r="AG57599" t="s">
        <v>61</v>
      </c>
      <c r="AH57599" t="s">
        <v>61</v>
      </c>
      <c r="AI57599" t="s">
        <v>61</v>
      </c>
      <c r="AJ57599" t="s">
        <v>61</v>
      </c>
      <c r="AL57599" t="s">
        <v>245</v>
      </c>
      <c r="AN57599" t="s">
        <v>370</v>
      </c>
      <c r="AO57599" t="s">
        <v>371</v>
      </c>
      <c r="AP57599" t="s">
        <v>61</v>
      </c>
      <c r="AR57599" t="s">
        <v>223</v>
      </c>
      <c r="AS57599">
        <v>2023</v>
      </c>
      <c r="AT57599">
        <v>2023</v>
      </c>
      <c r="AU57599" s="5">
        <v>7976</v>
      </c>
      <c r="AV57599" t="s">
        <v>61</v>
      </c>
      <c r="AX57599" t="s">
        <v>369</v>
      </c>
      <c r="AY57599" t="s">
        <v>70</v>
      </c>
      <c r="AZ57599" t="s">
        <v>70</v>
      </c>
      <c r="BA57599" t="s">
        <v>70</v>
      </c>
      <c r="BB57599" t="s">
        <v>70</v>
      </c>
      <c r="BC57599" t="s">
        <v>70</v>
      </c>
      <c r="BD57599" t="s">
        <v>70</v>
      </c>
    </row>
    <row r="57600" spans="1:56" x14ac:dyDescent="0.3">
      <c r="A57600" t="s">
        <v>56</v>
      </c>
      <c r="B57600" t="s">
        <v>215</v>
      </c>
      <c r="C57600" t="s">
        <v>365</v>
      </c>
      <c r="D57600" t="s">
        <v>59</v>
      </c>
      <c r="E57600" t="s">
        <v>72</v>
      </c>
      <c r="F57600" t="s">
        <v>61</v>
      </c>
      <c r="G57600" t="s">
        <v>217</v>
      </c>
      <c r="H57600" t="s">
        <v>71</v>
      </c>
      <c r="I57600" t="s">
        <v>230</v>
      </c>
      <c r="J57600" t="s">
        <v>61</v>
      </c>
      <c r="K57600" t="s">
        <v>229</v>
      </c>
      <c r="L57600" t="s">
        <v>61</v>
      </c>
      <c r="M57600" t="s">
        <v>61</v>
      </c>
      <c r="N57600" t="s">
        <v>61</v>
      </c>
      <c r="O57600" t="s">
        <v>61</v>
      </c>
      <c r="P57600" t="s">
        <v>61</v>
      </c>
      <c r="Q57600" t="s">
        <v>61</v>
      </c>
      <c r="R57600" t="s">
        <v>61</v>
      </c>
      <c r="S57600" t="s">
        <v>61</v>
      </c>
      <c r="T57600" t="s">
        <v>61</v>
      </c>
      <c r="U57600" t="s">
        <v>61</v>
      </c>
      <c r="V57600" t="s">
        <v>61</v>
      </c>
      <c r="W57600" t="s">
        <v>61</v>
      </c>
      <c r="X57600" t="s">
        <v>61</v>
      </c>
      <c r="Y57600" t="s">
        <v>61</v>
      </c>
      <c r="Z57600" t="s">
        <v>61</v>
      </c>
      <c r="AA57600" t="s">
        <v>61</v>
      </c>
      <c r="AB57600" t="s">
        <v>61</v>
      </c>
      <c r="AC57600" t="s">
        <v>61</v>
      </c>
      <c r="AD57600" t="s">
        <v>61</v>
      </c>
      <c r="AE57600" t="s">
        <v>61</v>
      </c>
      <c r="AF57600" t="s">
        <v>61</v>
      </c>
      <c r="AG57600" t="s">
        <v>61</v>
      </c>
      <c r="AH57600" t="s">
        <v>61</v>
      </c>
      <c r="AI57600" t="s">
        <v>61</v>
      </c>
      <c r="AJ57600" t="s">
        <v>61</v>
      </c>
      <c r="AL57600" t="s">
        <v>245</v>
      </c>
      <c r="AN57600" t="s">
        <v>370</v>
      </c>
      <c r="AO57600" t="s">
        <v>371</v>
      </c>
      <c r="AP57600" t="s">
        <v>61</v>
      </c>
      <c r="AR57600" t="s">
        <v>223</v>
      </c>
      <c r="AS57600">
        <v>2023</v>
      </c>
      <c r="AT57600">
        <v>2023</v>
      </c>
      <c r="AU57600" s="5">
        <v>1324</v>
      </c>
      <c r="AV57600" t="s">
        <v>61</v>
      </c>
      <c r="AX57600" t="s">
        <v>369</v>
      </c>
      <c r="AY57600" t="s">
        <v>70</v>
      </c>
      <c r="AZ57600" t="s">
        <v>70</v>
      </c>
      <c r="BA57600" t="s">
        <v>70</v>
      </c>
      <c r="BB57600" t="s">
        <v>70</v>
      </c>
      <c r="BC57600" t="s">
        <v>70</v>
      </c>
      <c r="BD57600" t="s">
        <v>70</v>
      </c>
    </row>
    <row r="57601" spans="1:56" x14ac:dyDescent="0.3">
      <c r="A57601" t="s">
        <v>56</v>
      </c>
      <c r="B57601" t="s">
        <v>215</v>
      </c>
      <c r="C57601" t="s">
        <v>365</v>
      </c>
      <c r="D57601" t="s">
        <v>59</v>
      </c>
      <c r="E57601" t="s">
        <v>72</v>
      </c>
      <c r="F57601" t="s">
        <v>61</v>
      </c>
      <c r="G57601" t="s">
        <v>217</v>
      </c>
      <c r="H57601" t="s">
        <v>71</v>
      </c>
      <c r="I57601" t="s">
        <v>231</v>
      </c>
      <c r="J57601" t="s">
        <v>61</v>
      </c>
      <c r="K57601" t="s">
        <v>219</v>
      </c>
      <c r="L57601" t="s">
        <v>61</v>
      </c>
      <c r="M57601" t="s">
        <v>61</v>
      </c>
      <c r="N57601" t="s">
        <v>61</v>
      </c>
      <c r="O57601" t="s">
        <v>61</v>
      </c>
      <c r="P57601" t="s">
        <v>61</v>
      </c>
      <c r="Q57601" t="s">
        <v>61</v>
      </c>
      <c r="R57601" t="s">
        <v>61</v>
      </c>
      <c r="S57601" t="s">
        <v>61</v>
      </c>
      <c r="T57601" t="s">
        <v>61</v>
      </c>
      <c r="U57601" t="s">
        <v>61</v>
      </c>
      <c r="V57601" t="s">
        <v>61</v>
      </c>
      <c r="W57601" t="s">
        <v>61</v>
      </c>
      <c r="X57601" t="s">
        <v>61</v>
      </c>
      <c r="Y57601" t="s">
        <v>61</v>
      </c>
      <c r="Z57601" t="s">
        <v>61</v>
      </c>
      <c r="AA57601" t="s">
        <v>61</v>
      </c>
      <c r="AB57601" t="s">
        <v>61</v>
      </c>
      <c r="AC57601" t="s">
        <v>61</v>
      </c>
      <c r="AD57601" t="s">
        <v>61</v>
      </c>
      <c r="AE57601" t="s">
        <v>61</v>
      </c>
      <c r="AF57601" t="s">
        <v>61</v>
      </c>
      <c r="AG57601" t="s">
        <v>61</v>
      </c>
      <c r="AH57601" t="s">
        <v>61</v>
      </c>
      <c r="AI57601" t="s">
        <v>61</v>
      </c>
      <c r="AJ57601" t="s">
        <v>61</v>
      </c>
      <c r="AL57601" t="s">
        <v>245</v>
      </c>
      <c r="AN57601" t="s">
        <v>370</v>
      </c>
      <c r="AO57601" t="s">
        <v>371</v>
      </c>
      <c r="AP57601" t="s">
        <v>61</v>
      </c>
      <c r="AR57601" t="s">
        <v>223</v>
      </c>
      <c r="AS57601">
        <v>2023</v>
      </c>
      <c r="AT57601">
        <v>2023</v>
      </c>
      <c r="AU57601" s="5">
        <v>6744</v>
      </c>
      <c r="AV57601" t="s">
        <v>61</v>
      </c>
      <c r="AX57601" t="s">
        <v>369</v>
      </c>
      <c r="AY57601" t="s">
        <v>70</v>
      </c>
      <c r="AZ57601" t="s">
        <v>70</v>
      </c>
      <c r="BA57601" t="s">
        <v>70</v>
      </c>
      <c r="BB57601" t="s">
        <v>70</v>
      </c>
      <c r="BC57601" t="s">
        <v>70</v>
      </c>
      <c r="BD57601" t="s">
        <v>70</v>
      </c>
    </row>
    <row r="57602" spans="1:56" x14ac:dyDescent="0.3">
      <c r="A57602" t="s">
        <v>56</v>
      </c>
      <c r="B57602" t="s">
        <v>215</v>
      </c>
      <c r="C57602" t="s">
        <v>365</v>
      </c>
      <c r="D57602" t="s">
        <v>59</v>
      </c>
      <c r="E57602" t="s">
        <v>72</v>
      </c>
      <c r="F57602" t="s">
        <v>61</v>
      </c>
      <c r="G57602" t="s">
        <v>217</v>
      </c>
      <c r="H57602" t="s">
        <v>71</v>
      </c>
      <c r="I57602" t="s">
        <v>231</v>
      </c>
      <c r="J57602" t="s">
        <v>61</v>
      </c>
      <c r="K57602" t="s">
        <v>61</v>
      </c>
      <c r="L57602" t="s">
        <v>226</v>
      </c>
      <c r="M57602" t="s">
        <v>227</v>
      </c>
      <c r="N57602" t="s">
        <v>61</v>
      </c>
      <c r="O57602" t="s">
        <v>61</v>
      </c>
      <c r="P57602" t="s">
        <v>61</v>
      </c>
      <c r="Q57602" t="s">
        <v>61</v>
      </c>
      <c r="R57602" t="s">
        <v>61</v>
      </c>
      <c r="S57602" t="s">
        <v>61</v>
      </c>
      <c r="T57602" t="s">
        <v>61</v>
      </c>
      <c r="U57602" t="s">
        <v>61</v>
      </c>
      <c r="V57602" t="s">
        <v>61</v>
      </c>
      <c r="W57602" t="s">
        <v>61</v>
      </c>
      <c r="X57602" t="s">
        <v>61</v>
      </c>
      <c r="Y57602" t="s">
        <v>61</v>
      </c>
      <c r="Z57602" t="s">
        <v>61</v>
      </c>
      <c r="AA57602" t="s">
        <v>61</v>
      </c>
      <c r="AB57602" t="s">
        <v>61</v>
      </c>
      <c r="AC57602" t="s">
        <v>61</v>
      </c>
      <c r="AD57602" t="s">
        <v>61</v>
      </c>
      <c r="AE57602" t="s">
        <v>61</v>
      </c>
      <c r="AF57602" t="s">
        <v>61</v>
      </c>
      <c r="AG57602" t="s">
        <v>61</v>
      </c>
      <c r="AH57602" t="s">
        <v>61</v>
      </c>
      <c r="AI57602" t="s">
        <v>61</v>
      </c>
      <c r="AJ57602" t="s">
        <v>61</v>
      </c>
      <c r="AL57602" t="s">
        <v>245</v>
      </c>
      <c r="AN57602" t="s">
        <v>370</v>
      </c>
      <c r="AO57602" t="s">
        <v>371</v>
      </c>
      <c r="AP57602" t="s">
        <v>61</v>
      </c>
      <c r="AR57602" t="s">
        <v>223</v>
      </c>
      <c r="AS57602">
        <v>2023</v>
      </c>
      <c r="AT57602">
        <v>2023</v>
      </c>
      <c r="AU57602" s="5">
        <v>8086</v>
      </c>
      <c r="AV57602" t="s">
        <v>61</v>
      </c>
      <c r="AX57602" t="s">
        <v>369</v>
      </c>
      <c r="AY57602" t="s">
        <v>70</v>
      </c>
      <c r="AZ57602" t="s">
        <v>70</v>
      </c>
      <c r="BA57602" t="s">
        <v>70</v>
      </c>
      <c r="BB57602" t="s">
        <v>70</v>
      </c>
      <c r="BC57602" t="s">
        <v>70</v>
      </c>
      <c r="BD57602" t="s">
        <v>70</v>
      </c>
    </row>
    <row r="57603" spans="1:56" x14ac:dyDescent="0.3">
      <c r="A57603" t="s">
        <v>56</v>
      </c>
      <c r="B57603" t="s">
        <v>215</v>
      </c>
      <c r="C57603" t="s">
        <v>365</v>
      </c>
      <c r="D57603" t="s">
        <v>59</v>
      </c>
      <c r="E57603" t="s">
        <v>72</v>
      </c>
      <c r="F57603" t="s">
        <v>61</v>
      </c>
      <c r="G57603" t="s">
        <v>217</v>
      </c>
      <c r="H57603" t="s">
        <v>71</v>
      </c>
      <c r="I57603" t="s">
        <v>231</v>
      </c>
      <c r="J57603" t="s">
        <v>61</v>
      </c>
      <c r="K57603" t="s">
        <v>229</v>
      </c>
      <c r="L57603" t="s">
        <v>61</v>
      </c>
      <c r="M57603" t="s">
        <v>61</v>
      </c>
      <c r="N57603" t="s">
        <v>61</v>
      </c>
      <c r="O57603" t="s">
        <v>61</v>
      </c>
      <c r="P57603" t="s">
        <v>61</v>
      </c>
      <c r="Q57603" t="s">
        <v>61</v>
      </c>
      <c r="R57603" t="s">
        <v>61</v>
      </c>
      <c r="S57603" t="s">
        <v>61</v>
      </c>
      <c r="T57603" t="s">
        <v>61</v>
      </c>
      <c r="U57603" t="s">
        <v>61</v>
      </c>
      <c r="V57603" t="s">
        <v>61</v>
      </c>
      <c r="W57603" t="s">
        <v>61</v>
      </c>
      <c r="X57603" t="s">
        <v>61</v>
      </c>
      <c r="Y57603" t="s">
        <v>61</v>
      </c>
      <c r="Z57603" t="s">
        <v>61</v>
      </c>
      <c r="AA57603" t="s">
        <v>61</v>
      </c>
      <c r="AB57603" t="s">
        <v>61</v>
      </c>
      <c r="AC57603" t="s">
        <v>61</v>
      </c>
      <c r="AD57603" t="s">
        <v>61</v>
      </c>
      <c r="AE57603" t="s">
        <v>61</v>
      </c>
      <c r="AF57603" t="s">
        <v>61</v>
      </c>
      <c r="AG57603" t="s">
        <v>61</v>
      </c>
      <c r="AH57603" t="s">
        <v>61</v>
      </c>
      <c r="AI57603" t="s">
        <v>61</v>
      </c>
      <c r="AJ57603" t="s">
        <v>61</v>
      </c>
      <c r="AL57603" t="s">
        <v>245</v>
      </c>
      <c r="AN57603" t="s">
        <v>370</v>
      </c>
      <c r="AO57603" t="s">
        <v>371</v>
      </c>
      <c r="AP57603" t="s">
        <v>61</v>
      </c>
      <c r="AR57603" t="s">
        <v>223</v>
      </c>
      <c r="AS57603">
        <v>2023</v>
      </c>
      <c r="AT57603">
        <v>2023</v>
      </c>
      <c r="AU57603" s="5">
        <v>1342</v>
      </c>
      <c r="AV57603" t="s">
        <v>61</v>
      </c>
      <c r="AX57603" t="s">
        <v>369</v>
      </c>
      <c r="AY57603" t="s">
        <v>70</v>
      </c>
      <c r="AZ57603" t="s">
        <v>70</v>
      </c>
      <c r="BA57603" t="s">
        <v>70</v>
      </c>
      <c r="BB57603" t="s">
        <v>70</v>
      </c>
      <c r="BC57603" t="s">
        <v>70</v>
      </c>
      <c r="BD57603" t="s">
        <v>70</v>
      </c>
    </row>
    <row r="57604" spans="1:56" x14ac:dyDescent="0.3">
      <c r="A57604" t="s">
        <v>56</v>
      </c>
      <c r="B57604" t="s">
        <v>215</v>
      </c>
      <c r="C57604" t="s">
        <v>365</v>
      </c>
      <c r="D57604" t="s">
        <v>59</v>
      </c>
      <c r="E57604" t="s">
        <v>72</v>
      </c>
      <c r="F57604" t="s">
        <v>61</v>
      </c>
      <c r="G57604" t="s">
        <v>217</v>
      </c>
      <c r="H57604" t="s">
        <v>71</v>
      </c>
      <c r="I57604" t="s">
        <v>232</v>
      </c>
      <c r="J57604" t="s">
        <v>61</v>
      </c>
      <c r="K57604" t="s">
        <v>219</v>
      </c>
      <c r="L57604" t="s">
        <v>61</v>
      </c>
      <c r="M57604" t="s">
        <v>61</v>
      </c>
      <c r="N57604" t="s">
        <v>61</v>
      </c>
      <c r="O57604" t="s">
        <v>61</v>
      </c>
      <c r="P57604" t="s">
        <v>61</v>
      </c>
      <c r="Q57604" t="s">
        <v>61</v>
      </c>
      <c r="R57604" t="s">
        <v>61</v>
      </c>
      <c r="S57604" t="s">
        <v>61</v>
      </c>
      <c r="T57604" t="s">
        <v>61</v>
      </c>
      <c r="U57604" t="s">
        <v>61</v>
      </c>
      <c r="V57604" t="s">
        <v>61</v>
      </c>
      <c r="W57604" t="s">
        <v>61</v>
      </c>
      <c r="X57604" t="s">
        <v>61</v>
      </c>
      <c r="Y57604" t="s">
        <v>61</v>
      </c>
      <c r="Z57604" t="s">
        <v>61</v>
      </c>
      <c r="AA57604" t="s">
        <v>61</v>
      </c>
      <c r="AB57604" t="s">
        <v>61</v>
      </c>
      <c r="AC57604" t="s">
        <v>61</v>
      </c>
      <c r="AD57604" t="s">
        <v>61</v>
      </c>
      <c r="AE57604" t="s">
        <v>61</v>
      </c>
      <c r="AF57604" t="s">
        <v>61</v>
      </c>
      <c r="AG57604" t="s">
        <v>61</v>
      </c>
      <c r="AH57604" t="s">
        <v>61</v>
      </c>
      <c r="AI57604" t="s">
        <v>61</v>
      </c>
      <c r="AJ57604" t="s">
        <v>61</v>
      </c>
      <c r="AL57604" t="s">
        <v>245</v>
      </c>
      <c r="AN57604" t="s">
        <v>370</v>
      </c>
      <c r="AO57604" t="s">
        <v>371</v>
      </c>
      <c r="AP57604" t="s">
        <v>61</v>
      </c>
      <c r="AR57604" t="s">
        <v>223</v>
      </c>
      <c r="AS57604">
        <v>2023</v>
      </c>
      <c r="AT57604">
        <v>2023</v>
      </c>
      <c r="AU57604" s="5">
        <v>6882</v>
      </c>
      <c r="AV57604" t="s">
        <v>61</v>
      </c>
      <c r="AX57604" t="s">
        <v>369</v>
      </c>
      <c r="AY57604" t="s">
        <v>70</v>
      </c>
      <c r="AZ57604" t="s">
        <v>70</v>
      </c>
      <c r="BA57604" t="s">
        <v>70</v>
      </c>
      <c r="BB57604" t="s">
        <v>70</v>
      </c>
      <c r="BC57604" t="s">
        <v>70</v>
      </c>
      <c r="BD57604" t="s">
        <v>70</v>
      </c>
    </row>
    <row r="57605" spans="1:56" x14ac:dyDescent="0.3">
      <c r="A57605" t="s">
        <v>56</v>
      </c>
      <c r="B57605" t="s">
        <v>215</v>
      </c>
      <c r="C57605" t="s">
        <v>365</v>
      </c>
      <c r="D57605" t="s">
        <v>59</v>
      </c>
      <c r="E57605" t="s">
        <v>72</v>
      </c>
      <c r="F57605" t="s">
        <v>61</v>
      </c>
      <c r="G57605" t="s">
        <v>217</v>
      </c>
      <c r="H57605" t="s">
        <v>71</v>
      </c>
      <c r="I57605" t="s">
        <v>232</v>
      </c>
      <c r="J57605" t="s">
        <v>61</v>
      </c>
      <c r="K57605" t="s">
        <v>61</v>
      </c>
      <c r="L57605" t="s">
        <v>226</v>
      </c>
      <c r="M57605" t="s">
        <v>227</v>
      </c>
      <c r="N57605" t="s">
        <v>61</v>
      </c>
      <c r="O57605" t="s">
        <v>61</v>
      </c>
      <c r="P57605" t="s">
        <v>61</v>
      </c>
      <c r="Q57605" t="s">
        <v>61</v>
      </c>
      <c r="R57605" t="s">
        <v>61</v>
      </c>
      <c r="S57605" t="s">
        <v>61</v>
      </c>
      <c r="T57605" t="s">
        <v>61</v>
      </c>
      <c r="U57605" t="s">
        <v>61</v>
      </c>
      <c r="V57605" t="s">
        <v>61</v>
      </c>
      <c r="W57605" t="s">
        <v>61</v>
      </c>
      <c r="X57605" t="s">
        <v>61</v>
      </c>
      <c r="Y57605" t="s">
        <v>61</v>
      </c>
      <c r="Z57605" t="s">
        <v>61</v>
      </c>
      <c r="AA57605" t="s">
        <v>61</v>
      </c>
      <c r="AB57605" t="s">
        <v>61</v>
      </c>
      <c r="AC57605" t="s">
        <v>61</v>
      </c>
      <c r="AD57605" t="s">
        <v>61</v>
      </c>
      <c r="AE57605" t="s">
        <v>61</v>
      </c>
      <c r="AF57605" t="s">
        <v>61</v>
      </c>
      <c r="AG57605" t="s">
        <v>61</v>
      </c>
      <c r="AH57605" t="s">
        <v>61</v>
      </c>
      <c r="AI57605" t="s">
        <v>61</v>
      </c>
      <c r="AJ57605" t="s">
        <v>61</v>
      </c>
      <c r="AL57605" t="s">
        <v>245</v>
      </c>
      <c r="AN57605" t="s">
        <v>370</v>
      </c>
      <c r="AO57605" t="s">
        <v>371</v>
      </c>
      <c r="AP57605" t="s">
        <v>61</v>
      </c>
      <c r="AR57605" t="s">
        <v>223</v>
      </c>
      <c r="AS57605">
        <v>2023</v>
      </c>
      <c r="AT57605">
        <v>2023</v>
      </c>
      <c r="AU57605" s="5">
        <v>8252</v>
      </c>
      <c r="AV57605" t="s">
        <v>61</v>
      </c>
      <c r="AX57605" t="s">
        <v>369</v>
      </c>
      <c r="AY57605" t="s">
        <v>70</v>
      </c>
      <c r="AZ57605" t="s">
        <v>70</v>
      </c>
      <c r="BA57605" t="s">
        <v>70</v>
      </c>
      <c r="BB57605" t="s">
        <v>70</v>
      </c>
      <c r="BC57605" t="s">
        <v>70</v>
      </c>
      <c r="BD57605" t="s">
        <v>70</v>
      </c>
    </row>
    <row r="57606" spans="1:56" x14ac:dyDescent="0.3">
      <c r="A57606" t="s">
        <v>56</v>
      </c>
      <c r="B57606" t="s">
        <v>215</v>
      </c>
      <c r="C57606" t="s">
        <v>365</v>
      </c>
      <c r="D57606" t="s">
        <v>59</v>
      </c>
      <c r="E57606" t="s">
        <v>72</v>
      </c>
      <c r="F57606" t="s">
        <v>61</v>
      </c>
      <c r="G57606" t="s">
        <v>217</v>
      </c>
      <c r="H57606" t="s">
        <v>71</v>
      </c>
      <c r="I57606" t="s">
        <v>232</v>
      </c>
      <c r="J57606" t="s">
        <v>61</v>
      </c>
      <c r="K57606" t="s">
        <v>229</v>
      </c>
      <c r="L57606" t="s">
        <v>61</v>
      </c>
      <c r="M57606" t="s">
        <v>61</v>
      </c>
      <c r="N57606" t="s">
        <v>61</v>
      </c>
      <c r="O57606" t="s">
        <v>61</v>
      </c>
      <c r="P57606" t="s">
        <v>61</v>
      </c>
      <c r="Q57606" t="s">
        <v>61</v>
      </c>
      <c r="R57606" t="s">
        <v>61</v>
      </c>
      <c r="S57606" t="s">
        <v>61</v>
      </c>
      <c r="T57606" t="s">
        <v>61</v>
      </c>
      <c r="U57606" t="s">
        <v>61</v>
      </c>
      <c r="V57606" t="s">
        <v>61</v>
      </c>
      <c r="W57606" t="s">
        <v>61</v>
      </c>
      <c r="X57606" t="s">
        <v>61</v>
      </c>
      <c r="Y57606" t="s">
        <v>61</v>
      </c>
      <c r="Z57606" t="s">
        <v>61</v>
      </c>
      <c r="AA57606" t="s">
        <v>61</v>
      </c>
      <c r="AB57606" t="s">
        <v>61</v>
      </c>
      <c r="AC57606" t="s">
        <v>61</v>
      </c>
      <c r="AD57606" t="s">
        <v>61</v>
      </c>
      <c r="AE57606" t="s">
        <v>61</v>
      </c>
      <c r="AF57606" t="s">
        <v>61</v>
      </c>
      <c r="AG57606" t="s">
        <v>61</v>
      </c>
      <c r="AH57606" t="s">
        <v>61</v>
      </c>
      <c r="AI57606" t="s">
        <v>61</v>
      </c>
      <c r="AJ57606" t="s">
        <v>61</v>
      </c>
      <c r="AL57606" t="s">
        <v>245</v>
      </c>
      <c r="AN57606" t="s">
        <v>370</v>
      </c>
      <c r="AO57606" t="s">
        <v>371</v>
      </c>
      <c r="AP57606" t="s">
        <v>61</v>
      </c>
      <c r="AR57606" t="s">
        <v>223</v>
      </c>
      <c r="AS57606">
        <v>2023</v>
      </c>
      <c r="AT57606">
        <v>2023</v>
      </c>
      <c r="AU57606" s="5">
        <v>1370</v>
      </c>
      <c r="AV57606" t="s">
        <v>61</v>
      </c>
      <c r="AX57606" t="s">
        <v>369</v>
      </c>
      <c r="AY57606" t="s">
        <v>70</v>
      </c>
      <c r="AZ57606" t="s">
        <v>70</v>
      </c>
      <c r="BA57606" t="s">
        <v>70</v>
      </c>
      <c r="BB57606" t="s">
        <v>70</v>
      </c>
      <c r="BC57606" t="s">
        <v>70</v>
      </c>
      <c r="BD57606" t="s">
        <v>70</v>
      </c>
    </row>
    <row r="57607" spans="1:56" x14ac:dyDescent="0.3">
      <c r="A57607" t="s">
        <v>56</v>
      </c>
      <c r="B57607" t="s">
        <v>215</v>
      </c>
      <c r="C57607" t="s">
        <v>365</v>
      </c>
      <c r="D57607" t="s">
        <v>59</v>
      </c>
      <c r="E57607" t="s">
        <v>72</v>
      </c>
      <c r="F57607" t="s">
        <v>61</v>
      </c>
      <c r="G57607" t="s">
        <v>217</v>
      </c>
      <c r="H57607" t="s">
        <v>62</v>
      </c>
      <c r="I57607" t="s">
        <v>233</v>
      </c>
      <c r="J57607" t="s">
        <v>61</v>
      </c>
      <c r="K57607" t="s">
        <v>219</v>
      </c>
      <c r="L57607" t="s">
        <v>61</v>
      </c>
      <c r="M57607" t="s">
        <v>61</v>
      </c>
      <c r="N57607" t="s">
        <v>61</v>
      </c>
      <c r="O57607" t="s">
        <v>61</v>
      </c>
      <c r="P57607" t="s">
        <v>61</v>
      </c>
      <c r="Q57607" t="s">
        <v>61</v>
      </c>
      <c r="R57607" t="s">
        <v>61</v>
      </c>
      <c r="S57607" t="s">
        <v>61</v>
      </c>
      <c r="T57607" t="s">
        <v>61</v>
      </c>
      <c r="U57607" t="s">
        <v>61</v>
      </c>
      <c r="V57607" t="s">
        <v>61</v>
      </c>
      <c r="W57607" t="s">
        <v>61</v>
      </c>
      <c r="X57607" t="s">
        <v>61</v>
      </c>
      <c r="Y57607" t="s">
        <v>61</v>
      </c>
      <c r="Z57607" t="s">
        <v>61</v>
      </c>
      <c r="AA57607" t="s">
        <v>61</v>
      </c>
      <c r="AB57607" t="s">
        <v>61</v>
      </c>
      <c r="AC57607" t="s">
        <v>61</v>
      </c>
      <c r="AD57607" t="s">
        <v>61</v>
      </c>
      <c r="AE57607" t="s">
        <v>61</v>
      </c>
      <c r="AF57607" t="s">
        <v>61</v>
      </c>
      <c r="AG57607" t="s">
        <v>61</v>
      </c>
      <c r="AH57607" t="s">
        <v>61</v>
      </c>
      <c r="AI57607" t="s">
        <v>61</v>
      </c>
      <c r="AJ57607" t="s">
        <v>61</v>
      </c>
      <c r="AL57607" t="s">
        <v>245</v>
      </c>
      <c r="AN57607" t="s">
        <v>370</v>
      </c>
      <c r="AO57607" t="s">
        <v>371</v>
      </c>
      <c r="AP57607" t="s">
        <v>61</v>
      </c>
      <c r="AR57607" t="s">
        <v>223</v>
      </c>
      <c r="AS57607">
        <v>2023</v>
      </c>
      <c r="AT57607">
        <v>2023</v>
      </c>
      <c r="AU57607" s="5">
        <v>305322</v>
      </c>
      <c r="AV57607" t="s">
        <v>61</v>
      </c>
      <c r="AX57607" t="s">
        <v>369</v>
      </c>
      <c r="AY57607" t="s">
        <v>70</v>
      </c>
      <c r="AZ57607" t="s">
        <v>70</v>
      </c>
      <c r="BA57607" t="s">
        <v>70</v>
      </c>
      <c r="BB57607" t="s">
        <v>70</v>
      </c>
      <c r="BC57607" t="s">
        <v>70</v>
      </c>
      <c r="BD57607" t="s">
        <v>70</v>
      </c>
    </row>
    <row r="57608" spans="1:56" x14ac:dyDescent="0.3">
      <c r="A57608" t="s">
        <v>56</v>
      </c>
      <c r="B57608" t="s">
        <v>215</v>
      </c>
      <c r="C57608" t="s">
        <v>365</v>
      </c>
      <c r="D57608" t="s">
        <v>59</v>
      </c>
      <c r="E57608" t="s">
        <v>72</v>
      </c>
      <c r="F57608" t="s">
        <v>61</v>
      </c>
      <c r="G57608" t="s">
        <v>217</v>
      </c>
      <c r="H57608" t="s">
        <v>62</v>
      </c>
      <c r="I57608" t="s">
        <v>233</v>
      </c>
      <c r="J57608" t="s">
        <v>61</v>
      </c>
      <c r="K57608" t="s">
        <v>225</v>
      </c>
      <c r="L57608" t="s">
        <v>61</v>
      </c>
      <c r="M57608" t="s">
        <v>61</v>
      </c>
      <c r="N57608" t="s">
        <v>61</v>
      </c>
      <c r="O57608" t="s">
        <v>61</v>
      </c>
      <c r="P57608" t="s">
        <v>61</v>
      </c>
      <c r="Q57608" t="s">
        <v>61</v>
      </c>
      <c r="R57608" t="s">
        <v>61</v>
      </c>
      <c r="S57608" t="s">
        <v>61</v>
      </c>
      <c r="T57608" t="s">
        <v>61</v>
      </c>
      <c r="U57608" t="s">
        <v>61</v>
      </c>
      <c r="V57608" t="s">
        <v>61</v>
      </c>
      <c r="W57608" t="s">
        <v>61</v>
      </c>
      <c r="X57608" t="s">
        <v>61</v>
      </c>
      <c r="Y57608" t="s">
        <v>61</v>
      </c>
      <c r="Z57608" t="s">
        <v>61</v>
      </c>
      <c r="AA57608" t="s">
        <v>61</v>
      </c>
      <c r="AB57608" t="s">
        <v>61</v>
      </c>
      <c r="AC57608" t="s">
        <v>61</v>
      </c>
      <c r="AD57608" t="s">
        <v>61</v>
      </c>
      <c r="AE57608" t="s">
        <v>61</v>
      </c>
      <c r="AF57608" t="s">
        <v>61</v>
      </c>
      <c r="AG57608" t="s">
        <v>61</v>
      </c>
      <c r="AH57608" t="s">
        <v>61</v>
      </c>
      <c r="AI57608" t="s">
        <v>61</v>
      </c>
      <c r="AJ57608" t="s">
        <v>61</v>
      </c>
      <c r="AL57608" t="s">
        <v>245</v>
      </c>
      <c r="AN57608" t="s">
        <v>370</v>
      </c>
      <c r="AO57608" t="s">
        <v>371</v>
      </c>
      <c r="AP57608" t="s">
        <v>61</v>
      </c>
      <c r="AR57608" t="s">
        <v>223</v>
      </c>
      <c r="AS57608">
        <v>2023</v>
      </c>
      <c r="AT57608">
        <v>2023</v>
      </c>
      <c r="AU57608" s="5">
        <v>65911</v>
      </c>
      <c r="AV57608" t="s">
        <v>61</v>
      </c>
      <c r="AX57608" t="s">
        <v>369</v>
      </c>
      <c r="AY57608" t="s">
        <v>70</v>
      </c>
      <c r="AZ57608" t="s">
        <v>70</v>
      </c>
      <c r="BA57608" t="s">
        <v>70</v>
      </c>
      <c r="BB57608" t="s">
        <v>70</v>
      </c>
      <c r="BC57608" t="s">
        <v>70</v>
      </c>
      <c r="BD57608" t="s">
        <v>70</v>
      </c>
    </row>
    <row r="57609" spans="1:56" x14ac:dyDescent="0.3">
      <c r="A57609" t="s">
        <v>56</v>
      </c>
      <c r="B57609" t="s">
        <v>215</v>
      </c>
      <c r="C57609" t="s">
        <v>365</v>
      </c>
      <c r="D57609" t="s">
        <v>59</v>
      </c>
      <c r="E57609" t="s">
        <v>72</v>
      </c>
      <c r="F57609" t="s">
        <v>61</v>
      </c>
      <c r="G57609" t="s">
        <v>217</v>
      </c>
      <c r="H57609" t="s">
        <v>62</v>
      </c>
      <c r="I57609" t="s">
        <v>233</v>
      </c>
      <c r="J57609" t="s">
        <v>61</v>
      </c>
      <c r="K57609" t="s">
        <v>61</v>
      </c>
      <c r="L57609" t="s">
        <v>226</v>
      </c>
      <c r="M57609" t="s">
        <v>227</v>
      </c>
      <c r="N57609" t="s">
        <v>61</v>
      </c>
      <c r="O57609" t="s">
        <v>61</v>
      </c>
      <c r="P57609" t="s">
        <v>61</v>
      </c>
      <c r="Q57609" t="s">
        <v>61</v>
      </c>
      <c r="R57609" t="s">
        <v>61</v>
      </c>
      <c r="S57609" t="s">
        <v>61</v>
      </c>
      <c r="T57609" t="s">
        <v>61</v>
      </c>
      <c r="U57609" t="s">
        <v>61</v>
      </c>
      <c r="V57609" t="s">
        <v>61</v>
      </c>
      <c r="W57609" t="s">
        <v>61</v>
      </c>
      <c r="X57609" t="s">
        <v>61</v>
      </c>
      <c r="Y57609" t="s">
        <v>61</v>
      </c>
      <c r="Z57609" t="s">
        <v>61</v>
      </c>
      <c r="AA57609" t="s">
        <v>61</v>
      </c>
      <c r="AB57609" t="s">
        <v>61</v>
      </c>
      <c r="AC57609" t="s">
        <v>61</v>
      </c>
      <c r="AD57609" t="s">
        <v>61</v>
      </c>
      <c r="AE57609" t="s">
        <v>61</v>
      </c>
      <c r="AF57609" t="s">
        <v>61</v>
      </c>
      <c r="AG57609" t="s">
        <v>61</v>
      </c>
      <c r="AH57609" t="s">
        <v>61</v>
      </c>
      <c r="AI57609" t="s">
        <v>61</v>
      </c>
      <c r="AJ57609" t="s">
        <v>61</v>
      </c>
      <c r="AL57609" t="s">
        <v>245</v>
      </c>
      <c r="AN57609" t="s">
        <v>370</v>
      </c>
      <c r="AO57609" t="s">
        <v>371</v>
      </c>
      <c r="AP57609" t="s">
        <v>61</v>
      </c>
      <c r="AR57609" t="s">
        <v>223</v>
      </c>
      <c r="AS57609">
        <v>2023</v>
      </c>
      <c r="AT57609">
        <v>2023</v>
      </c>
      <c r="AU57609" s="5">
        <v>303047</v>
      </c>
      <c r="AV57609" t="s">
        <v>61</v>
      </c>
      <c r="AX57609" t="s">
        <v>369</v>
      </c>
      <c r="AY57609" t="s">
        <v>70</v>
      </c>
      <c r="AZ57609" t="s">
        <v>70</v>
      </c>
      <c r="BA57609" t="s">
        <v>70</v>
      </c>
      <c r="BB57609" t="s">
        <v>70</v>
      </c>
      <c r="BC57609" t="s">
        <v>70</v>
      </c>
      <c r="BD57609" t="s">
        <v>70</v>
      </c>
    </row>
    <row r="57610" spans="1:56" x14ac:dyDescent="0.3">
      <c r="A57610" t="s">
        <v>56</v>
      </c>
      <c r="B57610" t="s">
        <v>215</v>
      </c>
      <c r="C57610" t="s">
        <v>365</v>
      </c>
      <c r="D57610" t="s">
        <v>59</v>
      </c>
      <c r="E57610" t="s">
        <v>72</v>
      </c>
      <c r="F57610" t="s">
        <v>61</v>
      </c>
      <c r="G57610" t="s">
        <v>217</v>
      </c>
      <c r="H57610" t="s">
        <v>62</v>
      </c>
      <c r="I57610" t="s">
        <v>233</v>
      </c>
      <c r="J57610" t="s">
        <v>61</v>
      </c>
      <c r="K57610" t="s">
        <v>61</v>
      </c>
      <c r="L57610" t="s">
        <v>228</v>
      </c>
      <c r="M57610" t="s">
        <v>227</v>
      </c>
      <c r="N57610" t="s">
        <v>61</v>
      </c>
      <c r="O57610" t="s">
        <v>61</v>
      </c>
      <c r="P57610" t="s">
        <v>61</v>
      </c>
      <c r="Q57610" t="s">
        <v>61</v>
      </c>
      <c r="R57610" t="s">
        <v>61</v>
      </c>
      <c r="S57610" t="s">
        <v>61</v>
      </c>
      <c r="T57610" t="s">
        <v>61</v>
      </c>
      <c r="U57610" t="s">
        <v>61</v>
      </c>
      <c r="V57610" t="s">
        <v>61</v>
      </c>
      <c r="W57610" t="s">
        <v>61</v>
      </c>
      <c r="X57610" t="s">
        <v>61</v>
      </c>
      <c r="Y57610" t="s">
        <v>61</v>
      </c>
      <c r="Z57610" t="s">
        <v>61</v>
      </c>
      <c r="AA57610" t="s">
        <v>61</v>
      </c>
      <c r="AB57610" t="s">
        <v>61</v>
      </c>
      <c r="AC57610" t="s">
        <v>61</v>
      </c>
      <c r="AD57610" t="s">
        <v>61</v>
      </c>
      <c r="AE57610" t="s">
        <v>61</v>
      </c>
      <c r="AF57610" t="s">
        <v>61</v>
      </c>
      <c r="AG57610" t="s">
        <v>61</v>
      </c>
      <c r="AH57610" t="s">
        <v>61</v>
      </c>
      <c r="AI57610" t="s">
        <v>61</v>
      </c>
      <c r="AJ57610" t="s">
        <v>61</v>
      </c>
      <c r="AL57610" t="s">
        <v>245</v>
      </c>
      <c r="AN57610" t="s">
        <v>370</v>
      </c>
      <c r="AO57610" t="s">
        <v>371</v>
      </c>
      <c r="AP57610" t="s">
        <v>61</v>
      </c>
      <c r="AR57610" t="s">
        <v>223</v>
      </c>
      <c r="AS57610">
        <v>2023</v>
      </c>
      <c r="AT57610">
        <v>2023</v>
      </c>
      <c r="AU57610" s="5">
        <v>81234</v>
      </c>
      <c r="AV57610" t="s">
        <v>61</v>
      </c>
      <c r="AX57610" t="s">
        <v>369</v>
      </c>
      <c r="AY57610" t="s">
        <v>70</v>
      </c>
      <c r="AZ57610" t="s">
        <v>70</v>
      </c>
      <c r="BA57610" t="s">
        <v>70</v>
      </c>
      <c r="BB57610" t="s">
        <v>70</v>
      </c>
      <c r="BC57610" t="s">
        <v>70</v>
      </c>
      <c r="BD57610" t="s">
        <v>70</v>
      </c>
    </row>
    <row r="57611" spans="1:56" x14ac:dyDescent="0.3">
      <c r="A57611" t="s">
        <v>56</v>
      </c>
      <c r="B57611" t="s">
        <v>215</v>
      </c>
      <c r="C57611" t="s">
        <v>365</v>
      </c>
      <c r="D57611" t="s">
        <v>59</v>
      </c>
      <c r="E57611" t="s">
        <v>72</v>
      </c>
      <c r="F57611" t="s">
        <v>61</v>
      </c>
      <c r="G57611" t="s">
        <v>217</v>
      </c>
      <c r="H57611" t="s">
        <v>62</v>
      </c>
      <c r="I57611" t="s">
        <v>233</v>
      </c>
      <c r="J57611" t="s">
        <v>61</v>
      </c>
      <c r="K57611" t="s">
        <v>61</v>
      </c>
      <c r="L57611" t="s">
        <v>228</v>
      </c>
      <c r="M57611" t="s">
        <v>12</v>
      </c>
      <c r="N57611" t="s">
        <v>61</v>
      </c>
      <c r="O57611" t="s">
        <v>61</v>
      </c>
      <c r="P57611" t="s">
        <v>61</v>
      </c>
      <c r="Q57611" t="s">
        <v>61</v>
      </c>
      <c r="R57611" t="s">
        <v>61</v>
      </c>
      <c r="S57611" t="s">
        <v>61</v>
      </c>
      <c r="T57611" t="s">
        <v>61</v>
      </c>
      <c r="U57611" t="s">
        <v>61</v>
      </c>
      <c r="V57611" t="s">
        <v>61</v>
      </c>
      <c r="W57611" t="s">
        <v>61</v>
      </c>
      <c r="X57611" t="s">
        <v>61</v>
      </c>
      <c r="Y57611" t="s">
        <v>61</v>
      </c>
      <c r="Z57611" t="s">
        <v>61</v>
      </c>
      <c r="AA57611" t="s">
        <v>61</v>
      </c>
      <c r="AB57611" t="s">
        <v>61</v>
      </c>
      <c r="AC57611" t="s">
        <v>61</v>
      </c>
      <c r="AD57611" t="s">
        <v>61</v>
      </c>
      <c r="AE57611" t="s">
        <v>61</v>
      </c>
      <c r="AF57611" t="s">
        <v>61</v>
      </c>
      <c r="AG57611" t="s">
        <v>61</v>
      </c>
      <c r="AH57611" t="s">
        <v>61</v>
      </c>
      <c r="AI57611" t="s">
        <v>61</v>
      </c>
      <c r="AJ57611" t="s">
        <v>61</v>
      </c>
      <c r="AL57611" t="s">
        <v>245</v>
      </c>
      <c r="AN57611" t="s">
        <v>370</v>
      </c>
      <c r="AO57611" t="s">
        <v>371</v>
      </c>
      <c r="AP57611" t="s">
        <v>61</v>
      </c>
      <c r="AR57611" t="s">
        <v>223</v>
      </c>
      <c r="AS57611">
        <v>2023</v>
      </c>
      <c r="AT57611">
        <v>2023</v>
      </c>
      <c r="AU57611" s="5">
        <v>36618</v>
      </c>
      <c r="AV57611" t="s">
        <v>61</v>
      </c>
      <c r="AX57611" t="s">
        <v>369</v>
      </c>
      <c r="AY57611" t="s">
        <v>70</v>
      </c>
      <c r="AZ57611" t="s">
        <v>70</v>
      </c>
      <c r="BA57611" t="s">
        <v>70</v>
      </c>
      <c r="BB57611" t="s">
        <v>70</v>
      </c>
      <c r="BC57611" t="s">
        <v>70</v>
      </c>
      <c r="BD57611" t="s">
        <v>70</v>
      </c>
    </row>
    <row r="57612" spans="1:56" x14ac:dyDescent="0.3">
      <c r="A57612" t="s">
        <v>56</v>
      </c>
      <c r="B57612" t="s">
        <v>215</v>
      </c>
      <c r="C57612" t="s">
        <v>365</v>
      </c>
      <c r="D57612" t="s">
        <v>59</v>
      </c>
      <c r="E57612" t="s">
        <v>72</v>
      </c>
      <c r="F57612" t="s">
        <v>61</v>
      </c>
      <c r="G57612" t="s">
        <v>217</v>
      </c>
      <c r="H57612" t="s">
        <v>62</v>
      </c>
      <c r="I57612" t="s">
        <v>233</v>
      </c>
      <c r="J57612" t="s">
        <v>61</v>
      </c>
      <c r="K57612" t="s">
        <v>229</v>
      </c>
      <c r="L57612" t="s">
        <v>61</v>
      </c>
      <c r="M57612" t="s">
        <v>61</v>
      </c>
      <c r="N57612" t="s">
        <v>61</v>
      </c>
      <c r="O57612" t="s">
        <v>61</v>
      </c>
      <c r="P57612" t="s">
        <v>61</v>
      </c>
      <c r="Q57612" t="s">
        <v>61</v>
      </c>
      <c r="R57612" t="s">
        <v>61</v>
      </c>
      <c r="S57612" t="s">
        <v>61</v>
      </c>
      <c r="T57612" t="s">
        <v>61</v>
      </c>
      <c r="U57612" t="s">
        <v>61</v>
      </c>
      <c r="V57612" t="s">
        <v>61</v>
      </c>
      <c r="W57612" t="s">
        <v>61</v>
      </c>
      <c r="X57612" t="s">
        <v>61</v>
      </c>
      <c r="Y57612" t="s">
        <v>61</v>
      </c>
      <c r="Z57612" t="s">
        <v>61</v>
      </c>
      <c r="AA57612" t="s">
        <v>61</v>
      </c>
      <c r="AB57612" t="s">
        <v>61</v>
      </c>
      <c r="AC57612" t="s">
        <v>61</v>
      </c>
      <c r="AD57612" t="s">
        <v>61</v>
      </c>
      <c r="AE57612" t="s">
        <v>61</v>
      </c>
      <c r="AF57612" t="s">
        <v>61</v>
      </c>
      <c r="AG57612" t="s">
        <v>61</v>
      </c>
      <c r="AH57612" t="s">
        <v>61</v>
      </c>
      <c r="AI57612" t="s">
        <v>61</v>
      </c>
      <c r="AJ57612" t="s">
        <v>61</v>
      </c>
      <c r="AL57612" t="s">
        <v>245</v>
      </c>
      <c r="AN57612" t="s">
        <v>370</v>
      </c>
      <c r="AO57612" t="s">
        <v>371</v>
      </c>
      <c r="AP57612" t="s">
        <v>61</v>
      </c>
      <c r="AR57612" t="s">
        <v>223</v>
      </c>
      <c r="AS57612">
        <v>2023</v>
      </c>
      <c r="AT57612">
        <v>2023</v>
      </c>
      <c r="AU57612" s="5">
        <v>49666</v>
      </c>
      <c r="AV57612" t="s">
        <v>61</v>
      </c>
      <c r="AX57612" t="s">
        <v>369</v>
      </c>
      <c r="AY57612" t="s">
        <v>70</v>
      </c>
      <c r="AZ57612" t="s">
        <v>70</v>
      </c>
      <c r="BA57612" t="s">
        <v>70</v>
      </c>
      <c r="BB57612" t="s">
        <v>70</v>
      </c>
      <c r="BC57612" t="s">
        <v>70</v>
      </c>
      <c r="BD57612" t="s">
        <v>70</v>
      </c>
    </row>
    <row r="57613" spans="1:56" x14ac:dyDescent="0.3">
      <c r="A57613" t="s">
        <v>56</v>
      </c>
      <c r="B57613" t="s">
        <v>215</v>
      </c>
      <c r="C57613" t="s">
        <v>365</v>
      </c>
      <c r="D57613" t="s">
        <v>59</v>
      </c>
      <c r="E57613" t="s">
        <v>72</v>
      </c>
      <c r="F57613" t="s">
        <v>61</v>
      </c>
      <c r="G57613" t="s">
        <v>217</v>
      </c>
      <c r="H57613" t="s">
        <v>71</v>
      </c>
      <c r="I57613" t="s">
        <v>234</v>
      </c>
      <c r="J57613" t="s">
        <v>61</v>
      </c>
      <c r="K57613" t="s">
        <v>219</v>
      </c>
      <c r="L57613" t="s">
        <v>61</v>
      </c>
      <c r="M57613" t="s">
        <v>61</v>
      </c>
      <c r="N57613" t="s">
        <v>61</v>
      </c>
      <c r="O57613" t="s">
        <v>61</v>
      </c>
      <c r="P57613" t="s">
        <v>61</v>
      </c>
      <c r="Q57613" t="s">
        <v>61</v>
      </c>
      <c r="R57613" t="s">
        <v>61</v>
      </c>
      <c r="S57613" t="s">
        <v>61</v>
      </c>
      <c r="T57613" t="s">
        <v>61</v>
      </c>
      <c r="U57613" t="s">
        <v>61</v>
      </c>
      <c r="V57613" t="s">
        <v>61</v>
      </c>
      <c r="W57613" t="s">
        <v>61</v>
      </c>
      <c r="X57613" t="s">
        <v>61</v>
      </c>
      <c r="Y57613" t="s">
        <v>61</v>
      </c>
      <c r="Z57613" t="s">
        <v>61</v>
      </c>
      <c r="AA57613" t="s">
        <v>61</v>
      </c>
      <c r="AB57613" t="s">
        <v>61</v>
      </c>
      <c r="AC57613" t="s">
        <v>61</v>
      </c>
      <c r="AD57613" t="s">
        <v>61</v>
      </c>
      <c r="AE57613" t="s">
        <v>61</v>
      </c>
      <c r="AF57613" t="s">
        <v>61</v>
      </c>
      <c r="AG57613" t="s">
        <v>61</v>
      </c>
      <c r="AH57613" t="s">
        <v>61</v>
      </c>
      <c r="AI57613" t="s">
        <v>61</v>
      </c>
      <c r="AJ57613" t="s">
        <v>61</v>
      </c>
      <c r="AL57613" t="s">
        <v>245</v>
      </c>
      <c r="AN57613" t="s">
        <v>370</v>
      </c>
      <c r="AO57613" t="s">
        <v>371</v>
      </c>
      <c r="AP57613" t="s">
        <v>61</v>
      </c>
      <c r="AR57613" t="s">
        <v>223</v>
      </c>
      <c r="AS57613">
        <v>2023</v>
      </c>
      <c r="AT57613">
        <v>2023</v>
      </c>
      <c r="AU57613" s="5">
        <v>172078</v>
      </c>
      <c r="AV57613" t="s">
        <v>61</v>
      </c>
      <c r="AX57613" t="s">
        <v>369</v>
      </c>
      <c r="AY57613" t="s">
        <v>70</v>
      </c>
      <c r="AZ57613" t="s">
        <v>70</v>
      </c>
      <c r="BA57613" t="s">
        <v>70</v>
      </c>
      <c r="BB57613" t="s">
        <v>70</v>
      </c>
      <c r="BC57613" t="s">
        <v>70</v>
      </c>
      <c r="BD57613" t="s">
        <v>70</v>
      </c>
    </row>
    <row r="57614" spans="1:56" x14ac:dyDescent="0.3">
      <c r="A57614" t="s">
        <v>56</v>
      </c>
      <c r="B57614" t="s">
        <v>215</v>
      </c>
      <c r="C57614" t="s">
        <v>365</v>
      </c>
      <c r="D57614" t="s">
        <v>59</v>
      </c>
      <c r="E57614" t="s">
        <v>72</v>
      </c>
      <c r="F57614" t="s">
        <v>61</v>
      </c>
      <c r="G57614" t="s">
        <v>217</v>
      </c>
      <c r="H57614" t="s">
        <v>71</v>
      </c>
      <c r="I57614" t="s">
        <v>234</v>
      </c>
      <c r="J57614" t="s">
        <v>61</v>
      </c>
      <c r="K57614" t="s">
        <v>61</v>
      </c>
      <c r="L57614" t="s">
        <v>226</v>
      </c>
      <c r="M57614" t="s">
        <v>227</v>
      </c>
      <c r="N57614" t="s">
        <v>61</v>
      </c>
      <c r="O57614" t="s">
        <v>61</v>
      </c>
      <c r="P57614" t="s">
        <v>61</v>
      </c>
      <c r="Q57614" t="s">
        <v>61</v>
      </c>
      <c r="R57614" t="s">
        <v>61</v>
      </c>
      <c r="S57614" t="s">
        <v>61</v>
      </c>
      <c r="T57614" t="s">
        <v>61</v>
      </c>
      <c r="U57614" t="s">
        <v>61</v>
      </c>
      <c r="V57614" t="s">
        <v>61</v>
      </c>
      <c r="W57614" t="s">
        <v>61</v>
      </c>
      <c r="X57614" t="s">
        <v>61</v>
      </c>
      <c r="Y57614" t="s">
        <v>61</v>
      </c>
      <c r="Z57614" t="s">
        <v>61</v>
      </c>
      <c r="AA57614" t="s">
        <v>61</v>
      </c>
      <c r="AB57614" t="s">
        <v>61</v>
      </c>
      <c r="AC57614" t="s">
        <v>61</v>
      </c>
      <c r="AD57614" t="s">
        <v>61</v>
      </c>
      <c r="AE57614" t="s">
        <v>61</v>
      </c>
      <c r="AF57614" t="s">
        <v>61</v>
      </c>
      <c r="AG57614" t="s">
        <v>61</v>
      </c>
      <c r="AH57614" t="s">
        <v>61</v>
      </c>
      <c r="AI57614" t="s">
        <v>61</v>
      </c>
      <c r="AJ57614" t="s">
        <v>61</v>
      </c>
      <c r="AL57614" t="s">
        <v>245</v>
      </c>
      <c r="AN57614" t="s">
        <v>370</v>
      </c>
      <c r="AO57614" t="s">
        <v>371</v>
      </c>
      <c r="AP57614" t="s">
        <v>61</v>
      </c>
      <c r="AR57614" t="s">
        <v>223</v>
      </c>
      <c r="AS57614">
        <v>2023</v>
      </c>
      <c r="AT57614">
        <v>2023</v>
      </c>
      <c r="AU57614" s="5">
        <v>191944</v>
      </c>
      <c r="AV57614" t="s">
        <v>61</v>
      </c>
      <c r="AX57614" t="s">
        <v>369</v>
      </c>
      <c r="AY57614" t="s">
        <v>70</v>
      </c>
      <c r="AZ57614" t="s">
        <v>70</v>
      </c>
      <c r="BA57614" t="s">
        <v>70</v>
      </c>
      <c r="BB57614" t="s">
        <v>70</v>
      </c>
      <c r="BC57614" t="s">
        <v>70</v>
      </c>
      <c r="BD57614" t="s">
        <v>70</v>
      </c>
    </row>
    <row r="57615" spans="1:56" x14ac:dyDescent="0.3">
      <c r="A57615" t="s">
        <v>56</v>
      </c>
      <c r="B57615" t="s">
        <v>215</v>
      </c>
      <c r="C57615" t="s">
        <v>365</v>
      </c>
      <c r="D57615" t="s">
        <v>59</v>
      </c>
      <c r="E57615" t="s">
        <v>72</v>
      </c>
      <c r="F57615" t="s">
        <v>61</v>
      </c>
      <c r="G57615" t="s">
        <v>217</v>
      </c>
      <c r="H57615" t="s">
        <v>71</v>
      </c>
      <c r="I57615" t="s">
        <v>234</v>
      </c>
      <c r="J57615" t="s">
        <v>61</v>
      </c>
      <c r="K57615" t="s">
        <v>229</v>
      </c>
      <c r="L57615" t="s">
        <v>61</v>
      </c>
      <c r="M57615" t="s">
        <v>61</v>
      </c>
      <c r="N57615" t="s">
        <v>61</v>
      </c>
      <c r="O57615" t="s">
        <v>61</v>
      </c>
      <c r="P57615" t="s">
        <v>61</v>
      </c>
      <c r="Q57615" t="s">
        <v>61</v>
      </c>
      <c r="R57615" t="s">
        <v>61</v>
      </c>
      <c r="S57615" t="s">
        <v>61</v>
      </c>
      <c r="T57615" t="s">
        <v>61</v>
      </c>
      <c r="U57615" t="s">
        <v>61</v>
      </c>
      <c r="V57615" t="s">
        <v>61</v>
      </c>
      <c r="W57615" t="s">
        <v>61</v>
      </c>
      <c r="X57615" t="s">
        <v>61</v>
      </c>
      <c r="Y57615" t="s">
        <v>61</v>
      </c>
      <c r="Z57615" t="s">
        <v>61</v>
      </c>
      <c r="AA57615" t="s">
        <v>61</v>
      </c>
      <c r="AB57615" t="s">
        <v>61</v>
      </c>
      <c r="AC57615" t="s">
        <v>61</v>
      </c>
      <c r="AD57615" t="s">
        <v>61</v>
      </c>
      <c r="AE57615" t="s">
        <v>61</v>
      </c>
      <c r="AF57615" t="s">
        <v>61</v>
      </c>
      <c r="AG57615" t="s">
        <v>61</v>
      </c>
      <c r="AH57615" t="s">
        <v>61</v>
      </c>
      <c r="AI57615" t="s">
        <v>61</v>
      </c>
      <c r="AJ57615" t="s">
        <v>61</v>
      </c>
      <c r="AL57615" t="s">
        <v>245</v>
      </c>
      <c r="AN57615" t="s">
        <v>370</v>
      </c>
      <c r="AO57615" t="s">
        <v>371</v>
      </c>
      <c r="AP57615" t="s">
        <v>61</v>
      </c>
      <c r="AR57615" t="s">
        <v>223</v>
      </c>
      <c r="AS57615">
        <v>2023</v>
      </c>
      <c r="AT57615">
        <v>2023</v>
      </c>
      <c r="AU57615" s="5">
        <v>19866</v>
      </c>
      <c r="AV57615" t="s">
        <v>61</v>
      </c>
      <c r="AX57615" t="s">
        <v>369</v>
      </c>
      <c r="AY57615" t="s">
        <v>70</v>
      </c>
      <c r="AZ57615" t="s">
        <v>70</v>
      </c>
      <c r="BA57615" t="s">
        <v>70</v>
      </c>
      <c r="BB57615" t="s">
        <v>70</v>
      </c>
      <c r="BC57615" t="s">
        <v>70</v>
      </c>
      <c r="BD57615" t="s">
        <v>70</v>
      </c>
    </row>
    <row r="57616" spans="1:56" x14ac:dyDescent="0.3">
      <c r="A57616" t="s">
        <v>56</v>
      </c>
      <c r="B57616" t="s">
        <v>215</v>
      </c>
      <c r="C57616" t="s">
        <v>365</v>
      </c>
      <c r="D57616" t="s">
        <v>59</v>
      </c>
      <c r="E57616" t="s">
        <v>72</v>
      </c>
      <c r="F57616" t="s">
        <v>61</v>
      </c>
      <c r="G57616" t="s">
        <v>217</v>
      </c>
      <c r="H57616" t="s">
        <v>71</v>
      </c>
      <c r="I57616" t="s">
        <v>235</v>
      </c>
      <c r="J57616" t="s">
        <v>61</v>
      </c>
      <c r="K57616" t="s">
        <v>219</v>
      </c>
      <c r="L57616" t="s">
        <v>61</v>
      </c>
      <c r="M57616" t="s">
        <v>61</v>
      </c>
      <c r="N57616" t="s">
        <v>61</v>
      </c>
      <c r="O57616" t="s">
        <v>61</v>
      </c>
      <c r="P57616" t="s">
        <v>61</v>
      </c>
      <c r="Q57616" t="s">
        <v>61</v>
      </c>
      <c r="R57616" t="s">
        <v>61</v>
      </c>
      <c r="S57616" t="s">
        <v>61</v>
      </c>
      <c r="T57616" t="s">
        <v>61</v>
      </c>
      <c r="U57616" t="s">
        <v>61</v>
      </c>
      <c r="V57616" t="s">
        <v>61</v>
      </c>
      <c r="W57616" t="s">
        <v>61</v>
      </c>
      <c r="X57616" t="s">
        <v>61</v>
      </c>
      <c r="Y57616" t="s">
        <v>61</v>
      </c>
      <c r="Z57616" t="s">
        <v>61</v>
      </c>
      <c r="AA57616" t="s">
        <v>61</v>
      </c>
      <c r="AB57616" t="s">
        <v>61</v>
      </c>
      <c r="AC57616" t="s">
        <v>61</v>
      </c>
      <c r="AD57616" t="s">
        <v>61</v>
      </c>
      <c r="AE57616" t="s">
        <v>61</v>
      </c>
      <c r="AF57616" t="s">
        <v>61</v>
      </c>
      <c r="AG57616" t="s">
        <v>61</v>
      </c>
      <c r="AH57616" t="s">
        <v>61</v>
      </c>
      <c r="AI57616" t="s">
        <v>61</v>
      </c>
      <c r="AJ57616" t="s">
        <v>61</v>
      </c>
      <c r="AL57616" t="s">
        <v>245</v>
      </c>
      <c r="AN57616" t="s">
        <v>370</v>
      </c>
      <c r="AO57616" t="s">
        <v>371</v>
      </c>
      <c r="AP57616" t="s">
        <v>61</v>
      </c>
      <c r="AR57616" t="s">
        <v>223</v>
      </c>
      <c r="AS57616">
        <v>2023</v>
      </c>
      <c r="AT57616">
        <v>2023</v>
      </c>
      <c r="AU57616" s="5">
        <v>5682</v>
      </c>
      <c r="AV57616" t="s">
        <v>61</v>
      </c>
      <c r="AX57616" t="s">
        <v>369</v>
      </c>
      <c r="AY57616" t="s">
        <v>70</v>
      </c>
      <c r="AZ57616" t="s">
        <v>70</v>
      </c>
      <c r="BA57616" t="s">
        <v>70</v>
      </c>
      <c r="BB57616" t="s">
        <v>70</v>
      </c>
      <c r="BC57616" t="s">
        <v>70</v>
      </c>
      <c r="BD57616" t="s">
        <v>70</v>
      </c>
    </row>
    <row r="57617" spans="1:56" x14ac:dyDescent="0.3">
      <c r="A57617" t="s">
        <v>56</v>
      </c>
      <c r="B57617" t="s">
        <v>215</v>
      </c>
      <c r="C57617" t="s">
        <v>365</v>
      </c>
      <c r="D57617" t="s">
        <v>59</v>
      </c>
      <c r="E57617" t="s">
        <v>72</v>
      </c>
      <c r="F57617" t="s">
        <v>61</v>
      </c>
      <c r="G57617" t="s">
        <v>217</v>
      </c>
      <c r="H57617" t="s">
        <v>71</v>
      </c>
      <c r="I57617" t="s">
        <v>235</v>
      </c>
      <c r="J57617" t="s">
        <v>61</v>
      </c>
      <c r="K57617" t="s">
        <v>61</v>
      </c>
      <c r="L57617" t="s">
        <v>226</v>
      </c>
      <c r="M57617" t="s">
        <v>227</v>
      </c>
      <c r="N57617" t="s">
        <v>61</v>
      </c>
      <c r="O57617" t="s">
        <v>61</v>
      </c>
      <c r="P57617" t="s">
        <v>61</v>
      </c>
      <c r="Q57617" t="s">
        <v>61</v>
      </c>
      <c r="R57617" t="s">
        <v>61</v>
      </c>
      <c r="S57617" t="s">
        <v>61</v>
      </c>
      <c r="T57617" t="s">
        <v>61</v>
      </c>
      <c r="U57617" t="s">
        <v>61</v>
      </c>
      <c r="V57617" t="s">
        <v>61</v>
      </c>
      <c r="W57617" t="s">
        <v>61</v>
      </c>
      <c r="X57617" t="s">
        <v>61</v>
      </c>
      <c r="Y57617" t="s">
        <v>61</v>
      </c>
      <c r="Z57617" t="s">
        <v>61</v>
      </c>
      <c r="AA57617" t="s">
        <v>61</v>
      </c>
      <c r="AB57617" t="s">
        <v>61</v>
      </c>
      <c r="AC57617" t="s">
        <v>61</v>
      </c>
      <c r="AD57617" t="s">
        <v>61</v>
      </c>
      <c r="AE57617" t="s">
        <v>61</v>
      </c>
      <c r="AF57617" t="s">
        <v>61</v>
      </c>
      <c r="AG57617" t="s">
        <v>61</v>
      </c>
      <c r="AH57617" t="s">
        <v>61</v>
      </c>
      <c r="AI57617" t="s">
        <v>61</v>
      </c>
      <c r="AJ57617" t="s">
        <v>61</v>
      </c>
      <c r="AL57617" t="s">
        <v>245</v>
      </c>
      <c r="AN57617" t="s">
        <v>370</v>
      </c>
      <c r="AO57617" t="s">
        <v>371</v>
      </c>
      <c r="AP57617" t="s">
        <v>61</v>
      </c>
      <c r="AR57617" t="s">
        <v>223</v>
      </c>
      <c r="AS57617">
        <v>2023</v>
      </c>
      <c r="AT57617">
        <v>2023</v>
      </c>
      <c r="AU57617" s="5">
        <v>6813</v>
      </c>
      <c r="AV57617" t="s">
        <v>61</v>
      </c>
      <c r="AX57617" t="s">
        <v>369</v>
      </c>
      <c r="AY57617" t="s">
        <v>70</v>
      </c>
      <c r="AZ57617" t="s">
        <v>70</v>
      </c>
      <c r="BA57617" t="s">
        <v>70</v>
      </c>
      <c r="BB57617" t="s">
        <v>70</v>
      </c>
      <c r="BC57617" t="s">
        <v>70</v>
      </c>
      <c r="BD57617" t="s">
        <v>70</v>
      </c>
    </row>
    <row r="57618" spans="1:56" x14ac:dyDescent="0.3">
      <c r="A57618" t="s">
        <v>56</v>
      </c>
      <c r="B57618" t="s">
        <v>215</v>
      </c>
      <c r="C57618" t="s">
        <v>365</v>
      </c>
      <c r="D57618" t="s">
        <v>59</v>
      </c>
      <c r="E57618" t="s">
        <v>72</v>
      </c>
      <c r="F57618" t="s">
        <v>61</v>
      </c>
      <c r="G57618" t="s">
        <v>217</v>
      </c>
      <c r="H57618" t="s">
        <v>71</v>
      </c>
      <c r="I57618" t="s">
        <v>235</v>
      </c>
      <c r="J57618" t="s">
        <v>61</v>
      </c>
      <c r="K57618" t="s">
        <v>229</v>
      </c>
      <c r="L57618" t="s">
        <v>61</v>
      </c>
      <c r="M57618" t="s">
        <v>61</v>
      </c>
      <c r="N57618" t="s">
        <v>61</v>
      </c>
      <c r="O57618" t="s">
        <v>61</v>
      </c>
      <c r="P57618" t="s">
        <v>61</v>
      </c>
      <c r="Q57618" t="s">
        <v>61</v>
      </c>
      <c r="R57618" t="s">
        <v>61</v>
      </c>
      <c r="S57618" t="s">
        <v>61</v>
      </c>
      <c r="T57618" t="s">
        <v>61</v>
      </c>
      <c r="U57618" t="s">
        <v>61</v>
      </c>
      <c r="V57618" t="s">
        <v>61</v>
      </c>
      <c r="W57618" t="s">
        <v>61</v>
      </c>
      <c r="X57618" t="s">
        <v>61</v>
      </c>
      <c r="Y57618" t="s">
        <v>61</v>
      </c>
      <c r="Z57618" t="s">
        <v>61</v>
      </c>
      <c r="AA57618" t="s">
        <v>61</v>
      </c>
      <c r="AB57618" t="s">
        <v>61</v>
      </c>
      <c r="AC57618" t="s">
        <v>61</v>
      </c>
      <c r="AD57618" t="s">
        <v>61</v>
      </c>
      <c r="AE57618" t="s">
        <v>61</v>
      </c>
      <c r="AF57618" t="s">
        <v>61</v>
      </c>
      <c r="AG57618" t="s">
        <v>61</v>
      </c>
      <c r="AH57618" t="s">
        <v>61</v>
      </c>
      <c r="AI57618" t="s">
        <v>61</v>
      </c>
      <c r="AJ57618" t="s">
        <v>61</v>
      </c>
      <c r="AL57618" t="s">
        <v>245</v>
      </c>
      <c r="AN57618" t="s">
        <v>370</v>
      </c>
      <c r="AO57618" t="s">
        <v>371</v>
      </c>
      <c r="AP57618" t="s">
        <v>61</v>
      </c>
      <c r="AR57618" t="s">
        <v>223</v>
      </c>
      <c r="AS57618">
        <v>2023</v>
      </c>
      <c r="AT57618">
        <v>2023</v>
      </c>
      <c r="AU57618" s="5">
        <v>1131</v>
      </c>
      <c r="AV57618" t="s">
        <v>61</v>
      </c>
      <c r="AX57618" t="s">
        <v>369</v>
      </c>
      <c r="AY57618" t="s">
        <v>70</v>
      </c>
      <c r="AZ57618" t="s">
        <v>70</v>
      </c>
      <c r="BA57618" t="s">
        <v>70</v>
      </c>
      <c r="BB57618" t="s">
        <v>70</v>
      </c>
      <c r="BC57618" t="s">
        <v>70</v>
      </c>
      <c r="BD57618" t="s">
        <v>70</v>
      </c>
    </row>
    <row r="57619" spans="1:56" x14ac:dyDescent="0.3">
      <c r="A57619" t="s">
        <v>56</v>
      </c>
      <c r="B57619" t="s">
        <v>215</v>
      </c>
      <c r="C57619" t="s">
        <v>365</v>
      </c>
      <c r="D57619" t="s">
        <v>59</v>
      </c>
      <c r="E57619" t="s">
        <v>72</v>
      </c>
      <c r="F57619" t="s">
        <v>61</v>
      </c>
      <c r="G57619" t="s">
        <v>217</v>
      </c>
      <c r="H57619" t="s">
        <v>62</v>
      </c>
      <c r="I57619" t="s">
        <v>236</v>
      </c>
      <c r="J57619" t="s">
        <v>61</v>
      </c>
      <c r="K57619" t="s">
        <v>219</v>
      </c>
      <c r="L57619" t="s">
        <v>61</v>
      </c>
      <c r="M57619" t="s">
        <v>61</v>
      </c>
      <c r="N57619" t="s">
        <v>61</v>
      </c>
      <c r="O57619" t="s">
        <v>61</v>
      </c>
      <c r="P57619" t="s">
        <v>61</v>
      </c>
      <c r="Q57619" t="s">
        <v>61</v>
      </c>
      <c r="R57619" t="s">
        <v>61</v>
      </c>
      <c r="S57619" t="s">
        <v>61</v>
      </c>
      <c r="T57619" t="s">
        <v>61</v>
      </c>
      <c r="U57619" t="s">
        <v>61</v>
      </c>
      <c r="V57619" t="s">
        <v>61</v>
      </c>
      <c r="W57619" t="s">
        <v>61</v>
      </c>
      <c r="X57619" t="s">
        <v>61</v>
      </c>
      <c r="Y57619" t="s">
        <v>61</v>
      </c>
      <c r="Z57619" t="s">
        <v>61</v>
      </c>
      <c r="AA57619" t="s">
        <v>61</v>
      </c>
      <c r="AB57619" t="s">
        <v>61</v>
      </c>
      <c r="AC57619" t="s">
        <v>61</v>
      </c>
      <c r="AD57619" t="s">
        <v>61</v>
      </c>
      <c r="AE57619" t="s">
        <v>61</v>
      </c>
      <c r="AF57619" t="s">
        <v>61</v>
      </c>
      <c r="AG57619" t="s">
        <v>61</v>
      </c>
      <c r="AH57619" t="s">
        <v>61</v>
      </c>
      <c r="AI57619" t="s">
        <v>61</v>
      </c>
      <c r="AJ57619" t="s">
        <v>61</v>
      </c>
      <c r="AL57619" t="s">
        <v>245</v>
      </c>
      <c r="AN57619" t="s">
        <v>370</v>
      </c>
      <c r="AO57619" t="s">
        <v>371</v>
      </c>
      <c r="AP57619" t="s">
        <v>61</v>
      </c>
      <c r="AR57619" t="s">
        <v>223</v>
      </c>
      <c r="AS57619">
        <v>2023</v>
      </c>
      <c r="AT57619">
        <v>2023</v>
      </c>
      <c r="AU57619" s="5">
        <v>161211</v>
      </c>
      <c r="AV57619" t="s">
        <v>61</v>
      </c>
      <c r="AX57619" t="s">
        <v>369</v>
      </c>
      <c r="AY57619" t="s">
        <v>70</v>
      </c>
      <c r="AZ57619" t="s">
        <v>70</v>
      </c>
      <c r="BA57619" t="s">
        <v>70</v>
      </c>
      <c r="BB57619" t="s">
        <v>70</v>
      </c>
      <c r="BC57619" t="s">
        <v>70</v>
      </c>
      <c r="BD57619" t="s">
        <v>70</v>
      </c>
    </row>
    <row r="57620" spans="1:56" x14ac:dyDescent="0.3">
      <c r="A57620" t="s">
        <v>56</v>
      </c>
      <c r="B57620" t="s">
        <v>215</v>
      </c>
      <c r="C57620" t="s">
        <v>365</v>
      </c>
      <c r="D57620" t="s">
        <v>59</v>
      </c>
      <c r="E57620" t="s">
        <v>72</v>
      </c>
      <c r="F57620" t="s">
        <v>61</v>
      </c>
      <c r="G57620" t="s">
        <v>217</v>
      </c>
      <c r="H57620" t="s">
        <v>62</v>
      </c>
      <c r="I57620" t="s">
        <v>236</v>
      </c>
      <c r="J57620" t="s">
        <v>61</v>
      </c>
      <c r="K57620" t="s">
        <v>225</v>
      </c>
      <c r="L57620" t="s">
        <v>61</v>
      </c>
      <c r="M57620" t="s">
        <v>61</v>
      </c>
      <c r="N57620" t="s">
        <v>61</v>
      </c>
      <c r="O57620" t="s">
        <v>61</v>
      </c>
      <c r="P57620" t="s">
        <v>61</v>
      </c>
      <c r="Q57620" t="s">
        <v>61</v>
      </c>
      <c r="R57620" t="s">
        <v>61</v>
      </c>
      <c r="S57620" t="s">
        <v>61</v>
      </c>
      <c r="T57620" t="s">
        <v>61</v>
      </c>
      <c r="U57620" t="s">
        <v>61</v>
      </c>
      <c r="V57620" t="s">
        <v>61</v>
      </c>
      <c r="W57620" t="s">
        <v>61</v>
      </c>
      <c r="X57620" t="s">
        <v>61</v>
      </c>
      <c r="Y57620" t="s">
        <v>61</v>
      </c>
      <c r="Z57620" t="s">
        <v>61</v>
      </c>
      <c r="AA57620" t="s">
        <v>61</v>
      </c>
      <c r="AB57620" t="s">
        <v>61</v>
      </c>
      <c r="AC57620" t="s">
        <v>61</v>
      </c>
      <c r="AD57620" t="s">
        <v>61</v>
      </c>
      <c r="AE57620" t="s">
        <v>61</v>
      </c>
      <c r="AF57620" t="s">
        <v>61</v>
      </c>
      <c r="AG57620" t="s">
        <v>61</v>
      </c>
      <c r="AH57620" t="s">
        <v>61</v>
      </c>
      <c r="AI57620" t="s">
        <v>61</v>
      </c>
      <c r="AJ57620" t="s">
        <v>61</v>
      </c>
      <c r="AL57620" t="s">
        <v>245</v>
      </c>
      <c r="AN57620" t="s">
        <v>370</v>
      </c>
      <c r="AO57620" t="s">
        <v>371</v>
      </c>
      <c r="AP57620" t="s">
        <v>61</v>
      </c>
      <c r="AR57620" t="s">
        <v>223</v>
      </c>
      <c r="AS57620">
        <v>2023</v>
      </c>
      <c r="AT57620">
        <v>2023</v>
      </c>
      <c r="AU57620" s="5">
        <v>2862</v>
      </c>
      <c r="AV57620" t="s">
        <v>61</v>
      </c>
      <c r="AX57620" t="s">
        <v>369</v>
      </c>
      <c r="AY57620" t="s">
        <v>70</v>
      </c>
      <c r="AZ57620" t="s">
        <v>70</v>
      </c>
      <c r="BA57620" t="s">
        <v>70</v>
      </c>
      <c r="BB57620" t="s">
        <v>70</v>
      </c>
      <c r="BC57620" t="s">
        <v>70</v>
      </c>
      <c r="BD57620" t="s">
        <v>70</v>
      </c>
    </row>
    <row r="57621" spans="1:56" x14ac:dyDescent="0.3">
      <c r="A57621" t="s">
        <v>56</v>
      </c>
      <c r="B57621" t="s">
        <v>215</v>
      </c>
      <c r="C57621" t="s">
        <v>365</v>
      </c>
      <c r="D57621" t="s">
        <v>59</v>
      </c>
      <c r="E57621" t="s">
        <v>72</v>
      </c>
      <c r="F57621" t="s">
        <v>61</v>
      </c>
      <c r="G57621" t="s">
        <v>217</v>
      </c>
      <c r="H57621" t="s">
        <v>62</v>
      </c>
      <c r="I57621" t="s">
        <v>236</v>
      </c>
      <c r="J57621" t="s">
        <v>61</v>
      </c>
      <c r="K57621" t="s">
        <v>61</v>
      </c>
      <c r="L57621" t="s">
        <v>226</v>
      </c>
      <c r="M57621" t="s">
        <v>227</v>
      </c>
      <c r="N57621" t="s">
        <v>61</v>
      </c>
      <c r="O57621" t="s">
        <v>61</v>
      </c>
      <c r="P57621" t="s">
        <v>61</v>
      </c>
      <c r="Q57621" t="s">
        <v>61</v>
      </c>
      <c r="R57621" t="s">
        <v>61</v>
      </c>
      <c r="S57621" t="s">
        <v>61</v>
      </c>
      <c r="T57621" t="s">
        <v>61</v>
      </c>
      <c r="U57621" t="s">
        <v>61</v>
      </c>
      <c r="V57621" t="s">
        <v>61</v>
      </c>
      <c r="W57621" t="s">
        <v>61</v>
      </c>
      <c r="X57621" t="s">
        <v>61</v>
      </c>
      <c r="Y57621" t="s">
        <v>61</v>
      </c>
      <c r="Z57621" t="s">
        <v>61</v>
      </c>
      <c r="AA57621" t="s">
        <v>61</v>
      </c>
      <c r="AB57621" t="s">
        <v>61</v>
      </c>
      <c r="AC57621" t="s">
        <v>61</v>
      </c>
      <c r="AD57621" t="s">
        <v>61</v>
      </c>
      <c r="AE57621" t="s">
        <v>61</v>
      </c>
      <c r="AF57621" t="s">
        <v>61</v>
      </c>
      <c r="AG57621" t="s">
        <v>61</v>
      </c>
      <c r="AH57621" t="s">
        <v>61</v>
      </c>
      <c r="AI57621" t="s">
        <v>61</v>
      </c>
      <c r="AJ57621" t="s">
        <v>61</v>
      </c>
      <c r="AL57621" t="s">
        <v>245</v>
      </c>
      <c r="AN57621" t="s">
        <v>370</v>
      </c>
      <c r="AO57621" t="s">
        <v>371</v>
      </c>
      <c r="AP57621" t="s">
        <v>61</v>
      </c>
      <c r="AR57621" t="s">
        <v>223</v>
      </c>
      <c r="AS57621">
        <v>2023</v>
      </c>
      <c r="AT57621">
        <v>2023</v>
      </c>
      <c r="AU57621" s="5">
        <v>118779</v>
      </c>
      <c r="AV57621" t="s">
        <v>61</v>
      </c>
      <c r="AX57621" t="s">
        <v>369</v>
      </c>
      <c r="AY57621" t="s">
        <v>70</v>
      </c>
      <c r="AZ57621" t="s">
        <v>70</v>
      </c>
      <c r="BA57621" t="s">
        <v>70</v>
      </c>
      <c r="BB57621" t="s">
        <v>70</v>
      </c>
      <c r="BC57621" t="s">
        <v>70</v>
      </c>
      <c r="BD57621" t="s">
        <v>70</v>
      </c>
    </row>
    <row r="57622" spans="1:56" x14ac:dyDescent="0.3">
      <c r="A57622" t="s">
        <v>56</v>
      </c>
      <c r="B57622" t="s">
        <v>215</v>
      </c>
      <c r="C57622" t="s">
        <v>365</v>
      </c>
      <c r="D57622" t="s">
        <v>59</v>
      </c>
      <c r="E57622" t="s">
        <v>72</v>
      </c>
      <c r="F57622" t="s">
        <v>61</v>
      </c>
      <c r="G57622" t="s">
        <v>217</v>
      </c>
      <c r="H57622" t="s">
        <v>62</v>
      </c>
      <c r="I57622" t="s">
        <v>236</v>
      </c>
      <c r="J57622" t="s">
        <v>61</v>
      </c>
      <c r="K57622" t="s">
        <v>61</v>
      </c>
      <c r="L57622" t="s">
        <v>228</v>
      </c>
      <c r="M57622" t="s">
        <v>227</v>
      </c>
      <c r="N57622" t="s">
        <v>61</v>
      </c>
      <c r="O57622" t="s">
        <v>61</v>
      </c>
      <c r="P57622" t="s">
        <v>61</v>
      </c>
      <c r="Q57622" t="s">
        <v>61</v>
      </c>
      <c r="R57622" t="s">
        <v>61</v>
      </c>
      <c r="S57622" t="s">
        <v>61</v>
      </c>
      <c r="T57622" t="s">
        <v>61</v>
      </c>
      <c r="U57622" t="s">
        <v>61</v>
      </c>
      <c r="V57622" t="s">
        <v>61</v>
      </c>
      <c r="W57622" t="s">
        <v>61</v>
      </c>
      <c r="X57622" t="s">
        <v>61</v>
      </c>
      <c r="Y57622" t="s">
        <v>61</v>
      </c>
      <c r="Z57622" t="s">
        <v>61</v>
      </c>
      <c r="AA57622" t="s">
        <v>61</v>
      </c>
      <c r="AB57622" t="s">
        <v>61</v>
      </c>
      <c r="AC57622" t="s">
        <v>61</v>
      </c>
      <c r="AD57622" t="s">
        <v>61</v>
      </c>
      <c r="AE57622" t="s">
        <v>61</v>
      </c>
      <c r="AF57622" t="s">
        <v>61</v>
      </c>
      <c r="AG57622" t="s">
        <v>61</v>
      </c>
      <c r="AH57622" t="s">
        <v>61</v>
      </c>
      <c r="AI57622" t="s">
        <v>61</v>
      </c>
      <c r="AJ57622" t="s">
        <v>61</v>
      </c>
      <c r="AL57622" t="s">
        <v>245</v>
      </c>
      <c r="AN57622" t="s">
        <v>370</v>
      </c>
      <c r="AO57622" t="s">
        <v>371</v>
      </c>
      <c r="AP57622" t="s">
        <v>61</v>
      </c>
      <c r="AR57622" t="s">
        <v>223</v>
      </c>
      <c r="AS57622">
        <v>2023</v>
      </c>
      <c r="AT57622">
        <v>2023</v>
      </c>
      <c r="AU57622" s="5">
        <v>31839</v>
      </c>
      <c r="AV57622" t="s">
        <v>61</v>
      </c>
      <c r="AX57622" t="s">
        <v>369</v>
      </c>
      <c r="AY57622" t="s">
        <v>70</v>
      </c>
      <c r="AZ57622" t="s">
        <v>70</v>
      </c>
      <c r="BA57622" t="s">
        <v>70</v>
      </c>
      <c r="BB57622" t="s">
        <v>70</v>
      </c>
      <c r="BC57622" t="s">
        <v>70</v>
      </c>
      <c r="BD57622" t="s">
        <v>70</v>
      </c>
    </row>
    <row r="57623" spans="1:56" x14ac:dyDescent="0.3">
      <c r="A57623" t="s">
        <v>56</v>
      </c>
      <c r="B57623" t="s">
        <v>215</v>
      </c>
      <c r="C57623" t="s">
        <v>365</v>
      </c>
      <c r="D57623" t="s">
        <v>59</v>
      </c>
      <c r="E57623" t="s">
        <v>72</v>
      </c>
      <c r="F57623" t="s">
        <v>61</v>
      </c>
      <c r="G57623" t="s">
        <v>217</v>
      </c>
      <c r="H57623" t="s">
        <v>62</v>
      </c>
      <c r="I57623" t="s">
        <v>236</v>
      </c>
      <c r="J57623" t="s">
        <v>61</v>
      </c>
      <c r="K57623" t="s">
        <v>61</v>
      </c>
      <c r="L57623" t="s">
        <v>228</v>
      </c>
      <c r="M57623" t="s">
        <v>12</v>
      </c>
      <c r="N57623" t="s">
        <v>61</v>
      </c>
      <c r="O57623" t="s">
        <v>61</v>
      </c>
      <c r="P57623" t="s">
        <v>61</v>
      </c>
      <c r="Q57623" t="s">
        <v>61</v>
      </c>
      <c r="R57623" t="s">
        <v>61</v>
      </c>
      <c r="S57623" t="s">
        <v>61</v>
      </c>
      <c r="T57623" t="s">
        <v>61</v>
      </c>
      <c r="U57623" t="s">
        <v>61</v>
      </c>
      <c r="V57623" t="s">
        <v>61</v>
      </c>
      <c r="W57623" t="s">
        <v>61</v>
      </c>
      <c r="X57623" t="s">
        <v>61</v>
      </c>
      <c r="Y57623" t="s">
        <v>61</v>
      </c>
      <c r="Z57623" t="s">
        <v>61</v>
      </c>
      <c r="AA57623" t="s">
        <v>61</v>
      </c>
      <c r="AB57623" t="s">
        <v>61</v>
      </c>
      <c r="AC57623" t="s">
        <v>61</v>
      </c>
      <c r="AD57623" t="s">
        <v>61</v>
      </c>
      <c r="AE57623" t="s">
        <v>61</v>
      </c>
      <c r="AF57623" t="s">
        <v>61</v>
      </c>
      <c r="AG57623" t="s">
        <v>61</v>
      </c>
      <c r="AH57623" t="s">
        <v>61</v>
      </c>
      <c r="AI57623" t="s">
        <v>61</v>
      </c>
      <c r="AJ57623" t="s">
        <v>61</v>
      </c>
      <c r="AL57623" t="s">
        <v>245</v>
      </c>
      <c r="AN57623" t="s">
        <v>370</v>
      </c>
      <c r="AO57623" t="s">
        <v>371</v>
      </c>
      <c r="AP57623" t="s">
        <v>61</v>
      </c>
      <c r="AR57623" t="s">
        <v>223</v>
      </c>
      <c r="AS57623">
        <v>2023</v>
      </c>
      <c r="AT57623">
        <v>2023</v>
      </c>
      <c r="AU57623" s="5">
        <v>14352</v>
      </c>
      <c r="AV57623" t="s">
        <v>61</v>
      </c>
      <c r="AX57623" t="s">
        <v>369</v>
      </c>
      <c r="AY57623" t="s">
        <v>70</v>
      </c>
      <c r="AZ57623" t="s">
        <v>70</v>
      </c>
      <c r="BA57623" t="s">
        <v>70</v>
      </c>
      <c r="BB57623" t="s">
        <v>70</v>
      </c>
      <c r="BC57623" t="s">
        <v>70</v>
      </c>
      <c r="BD57623" t="s">
        <v>70</v>
      </c>
    </row>
    <row r="57624" spans="1:56" x14ac:dyDescent="0.3">
      <c r="A57624" t="s">
        <v>56</v>
      </c>
      <c r="B57624" t="s">
        <v>215</v>
      </c>
      <c r="C57624" t="s">
        <v>365</v>
      </c>
      <c r="D57624" t="s">
        <v>59</v>
      </c>
      <c r="E57624" t="s">
        <v>72</v>
      </c>
      <c r="F57624" t="s">
        <v>61</v>
      </c>
      <c r="G57624" t="s">
        <v>217</v>
      </c>
      <c r="H57624" t="s">
        <v>62</v>
      </c>
      <c r="I57624" t="s">
        <v>236</v>
      </c>
      <c r="J57624" t="s">
        <v>61</v>
      </c>
      <c r="K57624" t="s">
        <v>229</v>
      </c>
      <c r="L57624" t="s">
        <v>61</v>
      </c>
      <c r="M57624" t="s">
        <v>61</v>
      </c>
      <c r="N57624" t="s">
        <v>61</v>
      </c>
      <c r="O57624" t="s">
        <v>61</v>
      </c>
      <c r="P57624" t="s">
        <v>61</v>
      </c>
      <c r="Q57624" t="s">
        <v>61</v>
      </c>
      <c r="R57624" t="s">
        <v>61</v>
      </c>
      <c r="S57624" t="s">
        <v>61</v>
      </c>
      <c r="T57624" t="s">
        <v>61</v>
      </c>
      <c r="U57624" t="s">
        <v>61</v>
      </c>
      <c r="V57624" t="s">
        <v>61</v>
      </c>
      <c r="W57624" t="s">
        <v>61</v>
      </c>
      <c r="X57624" t="s">
        <v>61</v>
      </c>
      <c r="Y57624" t="s">
        <v>61</v>
      </c>
      <c r="Z57624" t="s">
        <v>61</v>
      </c>
      <c r="AA57624" t="s">
        <v>61</v>
      </c>
      <c r="AB57624" t="s">
        <v>61</v>
      </c>
      <c r="AC57624" t="s">
        <v>61</v>
      </c>
      <c r="AD57624" t="s">
        <v>61</v>
      </c>
      <c r="AE57624" t="s">
        <v>61</v>
      </c>
      <c r="AF57624" t="s">
        <v>61</v>
      </c>
      <c r="AG57624" t="s">
        <v>61</v>
      </c>
      <c r="AH57624" t="s">
        <v>61</v>
      </c>
      <c r="AI57624" t="s">
        <v>61</v>
      </c>
      <c r="AJ57624" t="s">
        <v>61</v>
      </c>
      <c r="AL57624" t="s">
        <v>245</v>
      </c>
      <c r="AN57624" t="s">
        <v>370</v>
      </c>
      <c r="AO57624" t="s">
        <v>371</v>
      </c>
      <c r="AP57624" t="s">
        <v>61</v>
      </c>
      <c r="AR57624" t="s">
        <v>223</v>
      </c>
      <c r="AS57624">
        <v>2023</v>
      </c>
      <c r="AT57624">
        <v>2023</v>
      </c>
      <c r="AU57624" s="5">
        <v>898</v>
      </c>
      <c r="AV57624" t="s">
        <v>61</v>
      </c>
      <c r="AX57624" t="s">
        <v>369</v>
      </c>
      <c r="AY57624" t="s">
        <v>70</v>
      </c>
      <c r="AZ57624" t="s">
        <v>70</v>
      </c>
      <c r="BA57624" t="s">
        <v>70</v>
      </c>
      <c r="BB57624" t="s">
        <v>70</v>
      </c>
      <c r="BC57624" t="s">
        <v>70</v>
      </c>
      <c r="BD57624" t="s">
        <v>70</v>
      </c>
    </row>
    <row r="57625" spans="1:56" x14ac:dyDescent="0.3">
      <c r="A57625" t="s">
        <v>56</v>
      </c>
      <c r="B57625" t="s">
        <v>215</v>
      </c>
      <c r="C57625" t="s">
        <v>365</v>
      </c>
      <c r="D57625" t="s">
        <v>59</v>
      </c>
      <c r="E57625" t="s">
        <v>72</v>
      </c>
      <c r="F57625" t="s">
        <v>61</v>
      </c>
      <c r="G57625" t="s">
        <v>217</v>
      </c>
      <c r="H57625" t="s">
        <v>71</v>
      </c>
      <c r="I57625" t="s">
        <v>237</v>
      </c>
      <c r="J57625" t="s">
        <v>61</v>
      </c>
      <c r="K57625" t="s">
        <v>219</v>
      </c>
      <c r="L57625" t="s">
        <v>61</v>
      </c>
      <c r="M57625" t="s">
        <v>61</v>
      </c>
      <c r="N57625" t="s">
        <v>61</v>
      </c>
      <c r="O57625" t="s">
        <v>61</v>
      </c>
      <c r="P57625" t="s">
        <v>61</v>
      </c>
      <c r="Q57625" t="s">
        <v>61</v>
      </c>
      <c r="R57625" t="s">
        <v>61</v>
      </c>
      <c r="S57625" t="s">
        <v>61</v>
      </c>
      <c r="T57625" t="s">
        <v>61</v>
      </c>
      <c r="U57625" t="s">
        <v>61</v>
      </c>
      <c r="V57625" t="s">
        <v>61</v>
      </c>
      <c r="W57625" t="s">
        <v>61</v>
      </c>
      <c r="X57625" t="s">
        <v>61</v>
      </c>
      <c r="Y57625" t="s">
        <v>61</v>
      </c>
      <c r="Z57625" t="s">
        <v>61</v>
      </c>
      <c r="AA57625" t="s">
        <v>61</v>
      </c>
      <c r="AB57625" t="s">
        <v>61</v>
      </c>
      <c r="AC57625" t="s">
        <v>61</v>
      </c>
      <c r="AD57625" t="s">
        <v>61</v>
      </c>
      <c r="AE57625" t="s">
        <v>61</v>
      </c>
      <c r="AF57625" t="s">
        <v>61</v>
      </c>
      <c r="AG57625" t="s">
        <v>61</v>
      </c>
      <c r="AH57625" t="s">
        <v>61</v>
      </c>
      <c r="AI57625" t="s">
        <v>61</v>
      </c>
      <c r="AJ57625" t="s">
        <v>61</v>
      </c>
      <c r="AL57625" t="s">
        <v>245</v>
      </c>
      <c r="AN57625" t="s">
        <v>370</v>
      </c>
      <c r="AO57625" t="s">
        <v>371</v>
      </c>
      <c r="AP57625" t="s">
        <v>61</v>
      </c>
      <c r="AR57625" t="s">
        <v>223</v>
      </c>
      <c r="AS57625">
        <v>2023</v>
      </c>
      <c r="AT57625">
        <v>2023</v>
      </c>
      <c r="AU57625" s="5">
        <v>141992</v>
      </c>
      <c r="AV57625" t="s">
        <v>61</v>
      </c>
      <c r="AX57625" t="s">
        <v>369</v>
      </c>
      <c r="AY57625" t="s">
        <v>70</v>
      </c>
      <c r="AZ57625" t="s">
        <v>70</v>
      </c>
      <c r="BA57625" t="s">
        <v>70</v>
      </c>
      <c r="BB57625" t="s">
        <v>70</v>
      </c>
      <c r="BC57625" t="s">
        <v>70</v>
      </c>
      <c r="BD57625" t="s">
        <v>70</v>
      </c>
    </row>
    <row r="57626" spans="1:56" x14ac:dyDescent="0.3">
      <c r="A57626" t="s">
        <v>56</v>
      </c>
      <c r="B57626" t="s">
        <v>215</v>
      </c>
      <c r="C57626" t="s">
        <v>365</v>
      </c>
      <c r="D57626" t="s">
        <v>59</v>
      </c>
      <c r="E57626" t="s">
        <v>72</v>
      </c>
      <c r="F57626" t="s">
        <v>61</v>
      </c>
      <c r="G57626" t="s">
        <v>217</v>
      </c>
      <c r="H57626" t="s">
        <v>71</v>
      </c>
      <c r="I57626" t="s">
        <v>237</v>
      </c>
      <c r="J57626" t="s">
        <v>61</v>
      </c>
      <c r="K57626" t="s">
        <v>61</v>
      </c>
      <c r="L57626" t="s">
        <v>226</v>
      </c>
      <c r="M57626" t="s">
        <v>227</v>
      </c>
      <c r="N57626" t="s">
        <v>61</v>
      </c>
      <c r="O57626" t="s">
        <v>61</v>
      </c>
      <c r="P57626" t="s">
        <v>61</v>
      </c>
      <c r="Q57626" t="s">
        <v>61</v>
      </c>
      <c r="R57626" t="s">
        <v>61</v>
      </c>
      <c r="S57626" t="s">
        <v>61</v>
      </c>
      <c r="T57626" t="s">
        <v>61</v>
      </c>
      <c r="U57626" t="s">
        <v>61</v>
      </c>
      <c r="V57626" t="s">
        <v>61</v>
      </c>
      <c r="W57626" t="s">
        <v>61</v>
      </c>
      <c r="X57626" t="s">
        <v>61</v>
      </c>
      <c r="Y57626" t="s">
        <v>61</v>
      </c>
      <c r="Z57626" t="s">
        <v>61</v>
      </c>
      <c r="AA57626" t="s">
        <v>61</v>
      </c>
      <c r="AB57626" t="s">
        <v>61</v>
      </c>
      <c r="AC57626" t="s">
        <v>61</v>
      </c>
      <c r="AD57626" t="s">
        <v>61</v>
      </c>
      <c r="AE57626" t="s">
        <v>61</v>
      </c>
      <c r="AF57626" t="s">
        <v>61</v>
      </c>
      <c r="AG57626" t="s">
        <v>61</v>
      </c>
      <c r="AH57626" t="s">
        <v>61</v>
      </c>
      <c r="AI57626" t="s">
        <v>61</v>
      </c>
      <c r="AJ57626" t="s">
        <v>61</v>
      </c>
      <c r="AL57626" t="s">
        <v>245</v>
      </c>
      <c r="AN57626" t="s">
        <v>370</v>
      </c>
      <c r="AO57626" t="s">
        <v>371</v>
      </c>
      <c r="AP57626" t="s">
        <v>61</v>
      </c>
      <c r="AR57626" t="s">
        <v>223</v>
      </c>
      <c r="AS57626">
        <v>2023</v>
      </c>
      <c r="AT57626">
        <v>2023</v>
      </c>
      <c r="AU57626" s="5">
        <v>163209</v>
      </c>
      <c r="AV57626" t="s">
        <v>61</v>
      </c>
      <c r="AX57626" t="s">
        <v>369</v>
      </c>
      <c r="AY57626" t="s">
        <v>70</v>
      </c>
      <c r="AZ57626" t="s">
        <v>70</v>
      </c>
      <c r="BA57626" t="s">
        <v>70</v>
      </c>
      <c r="BB57626" t="s">
        <v>70</v>
      </c>
      <c r="BC57626" t="s">
        <v>70</v>
      </c>
      <c r="BD57626" t="s">
        <v>70</v>
      </c>
    </row>
    <row r="57627" spans="1:56" x14ac:dyDescent="0.3">
      <c r="A57627" t="s">
        <v>56</v>
      </c>
      <c r="B57627" t="s">
        <v>215</v>
      </c>
      <c r="C57627" t="s">
        <v>365</v>
      </c>
      <c r="D57627" t="s">
        <v>59</v>
      </c>
      <c r="E57627" t="s">
        <v>72</v>
      </c>
      <c r="F57627" t="s">
        <v>61</v>
      </c>
      <c r="G57627" t="s">
        <v>217</v>
      </c>
      <c r="H57627" t="s">
        <v>71</v>
      </c>
      <c r="I57627" t="s">
        <v>237</v>
      </c>
      <c r="J57627" t="s">
        <v>61</v>
      </c>
      <c r="K57627" t="s">
        <v>229</v>
      </c>
      <c r="L57627" t="s">
        <v>61</v>
      </c>
      <c r="M57627" t="s">
        <v>61</v>
      </c>
      <c r="N57627" t="s">
        <v>61</v>
      </c>
      <c r="O57627" t="s">
        <v>61</v>
      </c>
      <c r="P57627" t="s">
        <v>61</v>
      </c>
      <c r="Q57627" t="s">
        <v>61</v>
      </c>
      <c r="R57627" t="s">
        <v>61</v>
      </c>
      <c r="S57627" t="s">
        <v>61</v>
      </c>
      <c r="T57627" t="s">
        <v>61</v>
      </c>
      <c r="U57627" t="s">
        <v>61</v>
      </c>
      <c r="V57627" t="s">
        <v>61</v>
      </c>
      <c r="W57627" t="s">
        <v>61</v>
      </c>
      <c r="X57627" t="s">
        <v>61</v>
      </c>
      <c r="Y57627" t="s">
        <v>61</v>
      </c>
      <c r="Z57627" t="s">
        <v>61</v>
      </c>
      <c r="AA57627" t="s">
        <v>61</v>
      </c>
      <c r="AB57627" t="s">
        <v>61</v>
      </c>
      <c r="AC57627" t="s">
        <v>61</v>
      </c>
      <c r="AD57627" t="s">
        <v>61</v>
      </c>
      <c r="AE57627" t="s">
        <v>61</v>
      </c>
      <c r="AF57627" t="s">
        <v>61</v>
      </c>
      <c r="AG57627" t="s">
        <v>61</v>
      </c>
      <c r="AH57627" t="s">
        <v>61</v>
      </c>
      <c r="AI57627" t="s">
        <v>61</v>
      </c>
      <c r="AJ57627" t="s">
        <v>61</v>
      </c>
      <c r="AL57627" t="s">
        <v>245</v>
      </c>
      <c r="AN57627" t="s">
        <v>370</v>
      </c>
      <c r="AO57627" t="s">
        <v>371</v>
      </c>
      <c r="AP57627" t="s">
        <v>61</v>
      </c>
      <c r="AR57627" t="s">
        <v>223</v>
      </c>
      <c r="AS57627">
        <v>2023</v>
      </c>
      <c r="AT57627">
        <v>2023</v>
      </c>
      <c r="AU57627" s="5">
        <v>21217</v>
      </c>
      <c r="AV57627" t="s">
        <v>61</v>
      </c>
      <c r="AX57627" t="s">
        <v>369</v>
      </c>
      <c r="AY57627" t="s">
        <v>70</v>
      </c>
      <c r="AZ57627" t="s">
        <v>70</v>
      </c>
      <c r="BA57627" t="s">
        <v>70</v>
      </c>
      <c r="BB57627" t="s">
        <v>70</v>
      </c>
      <c r="BC57627" t="s">
        <v>70</v>
      </c>
      <c r="BD57627" t="s">
        <v>70</v>
      </c>
    </row>
    <row r="57628" spans="1:56" x14ac:dyDescent="0.3">
      <c r="A57628" t="s">
        <v>56</v>
      </c>
      <c r="B57628" t="s">
        <v>215</v>
      </c>
      <c r="C57628" t="s">
        <v>365</v>
      </c>
      <c r="D57628" t="s">
        <v>59</v>
      </c>
      <c r="E57628" t="s">
        <v>72</v>
      </c>
      <c r="F57628" t="s">
        <v>61</v>
      </c>
      <c r="G57628" t="s">
        <v>238</v>
      </c>
      <c r="H57628" t="s">
        <v>62</v>
      </c>
      <c r="I57628" t="s">
        <v>218</v>
      </c>
      <c r="J57628" t="s">
        <v>61</v>
      </c>
      <c r="K57628" t="s">
        <v>219</v>
      </c>
      <c r="L57628" t="s">
        <v>61</v>
      </c>
      <c r="M57628" t="s">
        <v>61</v>
      </c>
      <c r="N57628" t="s">
        <v>61</v>
      </c>
      <c r="O57628" t="s">
        <v>61</v>
      </c>
      <c r="P57628" t="s">
        <v>61</v>
      </c>
      <c r="Q57628" t="s">
        <v>61</v>
      </c>
      <c r="R57628" t="s">
        <v>61</v>
      </c>
      <c r="S57628" t="s">
        <v>61</v>
      </c>
      <c r="T57628" t="s">
        <v>61</v>
      </c>
      <c r="U57628" t="s">
        <v>61</v>
      </c>
      <c r="V57628" t="s">
        <v>61</v>
      </c>
      <c r="W57628" t="s">
        <v>61</v>
      </c>
      <c r="X57628" t="s">
        <v>61</v>
      </c>
      <c r="Y57628" t="s">
        <v>61</v>
      </c>
      <c r="Z57628" t="s">
        <v>61</v>
      </c>
      <c r="AA57628" t="s">
        <v>61</v>
      </c>
      <c r="AB57628" t="s">
        <v>61</v>
      </c>
      <c r="AC57628" t="s">
        <v>61</v>
      </c>
      <c r="AD57628" t="s">
        <v>61</v>
      </c>
      <c r="AE57628" t="s">
        <v>61</v>
      </c>
      <c r="AF57628" t="s">
        <v>61</v>
      </c>
      <c r="AG57628" t="s">
        <v>61</v>
      </c>
      <c r="AH57628" t="s">
        <v>61</v>
      </c>
      <c r="AI57628" t="s">
        <v>61</v>
      </c>
      <c r="AJ57628" t="s">
        <v>61</v>
      </c>
      <c r="AL57628" t="s">
        <v>245</v>
      </c>
      <c r="AN57628" t="s">
        <v>370</v>
      </c>
      <c r="AO57628" t="s">
        <v>371</v>
      </c>
      <c r="AP57628" t="s">
        <v>61</v>
      </c>
      <c r="AR57628" t="s">
        <v>223</v>
      </c>
      <c r="AS57628">
        <v>2023</v>
      </c>
      <c r="AT57628">
        <v>2023</v>
      </c>
      <c r="AU57628" s="5">
        <v>110655</v>
      </c>
      <c r="AV57628" t="s">
        <v>61</v>
      </c>
      <c r="AX57628" t="s">
        <v>369</v>
      </c>
      <c r="AY57628" t="s">
        <v>70</v>
      </c>
      <c r="AZ57628" t="s">
        <v>70</v>
      </c>
      <c r="BA57628" t="s">
        <v>70</v>
      </c>
      <c r="BB57628" t="s">
        <v>70</v>
      </c>
      <c r="BC57628" t="s">
        <v>70</v>
      </c>
      <c r="BD57628" t="s">
        <v>70</v>
      </c>
    </row>
    <row r="57629" spans="1:56" x14ac:dyDescent="0.3">
      <c r="A57629" t="s">
        <v>56</v>
      </c>
      <c r="B57629" t="s">
        <v>215</v>
      </c>
      <c r="C57629" t="s">
        <v>365</v>
      </c>
      <c r="D57629" t="s">
        <v>59</v>
      </c>
      <c r="E57629" t="s">
        <v>72</v>
      </c>
      <c r="F57629" t="s">
        <v>61</v>
      </c>
      <c r="G57629" t="s">
        <v>238</v>
      </c>
      <c r="H57629" t="s">
        <v>62</v>
      </c>
      <c r="I57629" t="s">
        <v>218</v>
      </c>
      <c r="J57629" t="s">
        <v>61</v>
      </c>
      <c r="K57629" t="s">
        <v>225</v>
      </c>
      <c r="L57629" t="s">
        <v>61</v>
      </c>
      <c r="M57629" t="s">
        <v>61</v>
      </c>
      <c r="N57629" t="s">
        <v>61</v>
      </c>
      <c r="O57629" t="s">
        <v>61</v>
      </c>
      <c r="P57629" t="s">
        <v>61</v>
      </c>
      <c r="Q57629" t="s">
        <v>61</v>
      </c>
      <c r="R57629" t="s">
        <v>61</v>
      </c>
      <c r="S57629" t="s">
        <v>61</v>
      </c>
      <c r="T57629" t="s">
        <v>61</v>
      </c>
      <c r="U57629" t="s">
        <v>61</v>
      </c>
      <c r="V57629" t="s">
        <v>61</v>
      </c>
      <c r="W57629" t="s">
        <v>61</v>
      </c>
      <c r="X57629" t="s">
        <v>61</v>
      </c>
      <c r="Y57629" t="s">
        <v>61</v>
      </c>
      <c r="Z57629" t="s">
        <v>61</v>
      </c>
      <c r="AA57629" t="s">
        <v>61</v>
      </c>
      <c r="AB57629" t="s">
        <v>61</v>
      </c>
      <c r="AC57629" t="s">
        <v>61</v>
      </c>
      <c r="AD57629" t="s">
        <v>61</v>
      </c>
      <c r="AE57629" t="s">
        <v>61</v>
      </c>
      <c r="AF57629" t="s">
        <v>61</v>
      </c>
      <c r="AG57629" t="s">
        <v>61</v>
      </c>
      <c r="AH57629" t="s">
        <v>61</v>
      </c>
      <c r="AI57629" t="s">
        <v>61</v>
      </c>
      <c r="AJ57629" t="s">
        <v>61</v>
      </c>
      <c r="AL57629" t="s">
        <v>245</v>
      </c>
      <c r="AN57629" t="s">
        <v>370</v>
      </c>
      <c r="AO57629" t="s">
        <v>371</v>
      </c>
      <c r="AP57629" t="s">
        <v>61</v>
      </c>
      <c r="AR57629" t="s">
        <v>223</v>
      </c>
      <c r="AS57629">
        <v>2023</v>
      </c>
      <c r="AT57629">
        <v>2023</v>
      </c>
      <c r="AU57629" s="5">
        <v>25005</v>
      </c>
      <c r="AV57629" t="s">
        <v>61</v>
      </c>
      <c r="AX57629" t="s">
        <v>369</v>
      </c>
      <c r="AY57629" t="s">
        <v>70</v>
      </c>
      <c r="AZ57629" t="s">
        <v>70</v>
      </c>
      <c r="BA57629" t="s">
        <v>70</v>
      </c>
      <c r="BB57629" t="s">
        <v>70</v>
      </c>
      <c r="BC57629" t="s">
        <v>70</v>
      </c>
      <c r="BD57629" t="s">
        <v>70</v>
      </c>
    </row>
    <row r="57630" spans="1:56" x14ac:dyDescent="0.3">
      <c r="A57630" t="s">
        <v>56</v>
      </c>
      <c r="B57630" t="s">
        <v>215</v>
      </c>
      <c r="C57630" t="s">
        <v>365</v>
      </c>
      <c r="D57630" t="s">
        <v>59</v>
      </c>
      <c r="E57630" t="s">
        <v>72</v>
      </c>
      <c r="F57630" t="s">
        <v>61</v>
      </c>
      <c r="G57630" t="s">
        <v>238</v>
      </c>
      <c r="H57630" t="s">
        <v>62</v>
      </c>
      <c r="I57630" t="s">
        <v>218</v>
      </c>
      <c r="J57630" t="s">
        <v>61</v>
      </c>
      <c r="K57630" t="s">
        <v>61</v>
      </c>
      <c r="L57630" t="s">
        <v>226</v>
      </c>
      <c r="M57630" t="s">
        <v>227</v>
      </c>
      <c r="N57630" t="s">
        <v>61</v>
      </c>
      <c r="O57630" t="s">
        <v>61</v>
      </c>
      <c r="P57630" t="s">
        <v>61</v>
      </c>
      <c r="Q57630" t="s">
        <v>61</v>
      </c>
      <c r="R57630" t="s">
        <v>61</v>
      </c>
      <c r="S57630" t="s">
        <v>61</v>
      </c>
      <c r="T57630" t="s">
        <v>61</v>
      </c>
      <c r="U57630" t="s">
        <v>61</v>
      </c>
      <c r="V57630" t="s">
        <v>61</v>
      </c>
      <c r="W57630" t="s">
        <v>61</v>
      </c>
      <c r="X57630" t="s">
        <v>61</v>
      </c>
      <c r="Y57630" t="s">
        <v>61</v>
      </c>
      <c r="Z57630" t="s">
        <v>61</v>
      </c>
      <c r="AA57630" t="s">
        <v>61</v>
      </c>
      <c r="AB57630" t="s">
        <v>61</v>
      </c>
      <c r="AC57630" t="s">
        <v>61</v>
      </c>
      <c r="AD57630" t="s">
        <v>61</v>
      </c>
      <c r="AE57630" t="s">
        <v>61</v>
      </c>
      <c r="AF57630" t="s">
        <v>61</v>
      </c>
      <c r="AG57630" t="s">
        <v>61</v>
      </c>
      <c r="AH57630" t="s">
        <v>61</v>
      </c>
      <c r="AI57630" t="s">
        <v>61</v>
      </c>
      <c r="AJ57630" t="s">
        <v>61</v>
      </c>
      <c r="AL57630" t="s">
        <v>245</v>
      </c>
      <c r="AN57630" t="s">
        <v>370</v>
      </c>
      <c r="AO57630" t="s">
        <v>371</v>
      </c>
      <c r="AP57630" t="s">
        <v>61</v>
      </c>
      <c r="AR57630" t="s">
        <v>223</v>
      </c>
      <c r="AS57630">
        <v>2023</v>
      </c>
      <c r="AT57630">
        <v>2023</v>
      </c>
      <c r="AU57630" s="5">
        <v>110743</v>
      </c>
      <c r="AV57630" t="s">
        <v>61</v>
      </c>
      <c r="AX57630" t="s">
        <v>369</v>
      </c>
      <c r="AY57630" t="s">
        <v>70</v>
      </c>
      <c r="AZ57630" t="s">
        <v>70</v>
      </c>
      <c r="BA57630" t="s">
        <v>70</v>
      </c>
      <c r="BB57630" t="s">
        <v>70</v>
      </c>
      <c r="BC57630" t="s">
        <v>70</v>
      </c>
      <c r="BD57630" t="s">
        <v>70</v>
      </c>
    </row>
    <row r="57631" spans="1:56" x14ac:dyDescent="0.3">
      <c r="A57631" t="s">
        <v>56</v>
      </c>
      <c r="B57631" t="s">
        <v>215</v>
      </c>
      <c r="C57631" t="s">
        <v>365</v>
      </c>
      <c r="D57631" t="s">
        <v>59</v>
      </c>
      <c r="E57631" t="s">
        <v>72</v>
      </c>
      <c r="F57631" t="s">
        <v>61</v>
      </c>
      <c r="G57631" t="s">
        <v>238</v>
      </c>
      <c r="H57631" t="s">
        <v>62</v>
      </c>
      <c r="I57631" t="s">
        <v>218</v>
      </c>
      <c r="J57631" t="s">
        <v>61</v>
      </c>
      <c r="K57631" t="s">
        <v>61</v>
      </c>
      <c r="L57631" t="s">
        <v>228</v>
      </c>
      <c r="M57631" t="s">
        <v>227</v>
      </c>
      <c r="N57631" t="s">
        <v>61</v>
      </c>
      <c r="O57631" t="s">
        <v>61</v>
      </c>
      <c r="P57631" t="s">
        <v>61</v>
      </c>
      <c r="Q57631" t="s">
        <v>61</v>
      </c>
      <c r="R57631" t="s">
        <v>61</v>
      </c>
      <c r="S57631" t="s">
        <v>61</v>
      </c>
      <c r="T57631" t="s">
        <v>61</v>
      </c>
      <c r="U57631" t="s">
        <v>61</v>
      </c>
      <c r="V57631" t="s">
        <v>61</v>
      </c>
      <c r="W57631" t="s">
        <v>61</v>
      </c>
      <c r="X57631" t="s">
        <v>61</v>
      </c>
      <c r="Y57631" t="s">
        <v>61</v>
      </c>
      <c r="Z57631" t="s">
        <v>61</v>
      </c>
      <c r="AA57631" t="s">
        <v>61</v>
      </c>
      <c r="AB57631" t="s">
        <v>61</v>
      </c>
      <c r="AC57631" t="s">
        <v>61</v>
      </c>
      <c r="AD57631" t="s">
        <v>61</v>
      </c>
      <c r="AE57631" t="s">
        <v>61</v>
      </c>
      <c r="AF57631" t="s">
        <v>61</v>
      </c>
      <c r="AG57631" t="s">
        <v>61</v>
      </c>
      <c r="AH57631" t="s">
        <v>61</v>
      </c>
      <c r="AI57631" t="s">
        <v>61</v>
      </c>
      <c r="AJ57631" t="s">
        <v>61</v>
      </c>
      <c r="AL57631" t="s">
        <v>245</v>
      </c>
      <c r="AN57631" t="s">
        <v>370</v>
      </c>
      <c r="AO57631" t="s">
        <v>371</v>
      </c>
      <c r="AP57631" t="s">
        <v>61</v>
      </c>
      <c r="AR57631" t="s">
        <v>223</v>
      </c>
      <c r="AS57631">
        <v>2023</v>
      </c>
      <c r="AT57631">
        <v>2023</v>
      </c>
      <c r="AU57631" s="5">
        <v>29685</v>
      </c>
      <c r="AV57631" t="s">
        <v>61</v>
      </c>
      <c r="AX57631" t="s">
        <v>369</v>
      </c>
      <c r="AY57631" t="s">
        <v>70</v>
      </c>
      <c r="AZ57631" t="s">
        <v>70</v>
      </c>
      <c r="BA57631" t="s">
        <v>70</v>
      </c>
      <c r="BB57631" t="s">
        <v>70</v>
      </c>
      <c r="BC57631" t="s">
        <v>70</v>
      </c>
      <c r="BD57631" t="s">
        <v>70</v>
      </c>
    </row>
    <row r="57632" spans="1:56" x14ac:dyDescent="0.3">
      <c r="A57632" t="s">
        <v>56</v>
      </c>
      <c r="B57632" t="s">
        <v>215</v>
      </c>
      <c r="C57632" t="s">
        <v>365</v>
      </c>
      <c r="D57632" t="s">
        <v>59</v>
      </c>
      <c r="E57632" t="s">
        <v>72</v>
      </c>
      <c r="F57632" t="s">
        <v>61</v>
      </c>
      <c r="G57632" t="s">
        <v>238</v>
      </c>
      <c r="H57632" t="s">
        <v>62</v>
      </c>
      <c r="I57632" t="s">
        <v>218</v>
      </c>
      <c r="J57632" t="s">
        <v>61</v>
      </c>
      <c r="K57632" t="s">
        <v>61</v>
      </c>
      <c r="L57632" t="s">
        <v>228</v>
      </c>
      <c r="M57632" t="s">
        <v>12</v>
      </c>
      <c r="N57632" t="s">
        <v>61</v>
      </c>
      <c r="O57632" t="s">
        <v>61</v>
      </c>
      <c r="P57632" t="s">
        <v>61</v>
      </c>
      <c r="Q57632" t="s">
        <v>61</v>
      </c>
      <c r="R57632" t="s">
        <v>61</v>
      </c>
      <c r="S57632" t="s">
        <v>61</v>
      </c>
      <c r="T57632" t="s">
        <v>61</v>
      </c>
      <c r="U57632" t="s">
        <v>61</v>
      </c>
      <c r="V57632" t="s">
        <v>61</v>
      </c>
      <c r="W57632" t="s">
        <v>61</v>
      </c>
      <c r="X57632" t="s">
        <v>61</v>
      </c>
      <c r="Y57632" t="s">
        <v>61</v>
      </c>
      <c r="Z57632" t="s">
        <v>61</v>
      </c>
      <c r="AA57632" t="s">
        <v>61</v>
      </c>
      <c r="AB57632" t="s">
        <v>61</v>
      </c>
      <c r="AC57632" t="s">
        <v>61</v>
      </c>
      <c r="AD57632" t="s">
        <v>61</v>
      </c>
      <c r="AE57632" t="s">
        <v>61</v>
      </c>
      <c r="AF57632" t="s">
        <v>61</v>
      </c>
      <c r="AG57632" t="s">
        <v>61</v>
      </c>
      <c r="AH57632" t="s">
        <v>61</v>
      </c>
      <c r="AI57632" t="s">
        <v>61</v>
      </c>
      <c r="AJ57632" t="s">
        <v>61</v>
      </c>
      <c r="AL57632" t="s">
        <v>245</v>
      </c>
      <c r="AN57632" t="s">
        <v>370</v>
      </c>
      <c r="AO57632" t="s">
        <v>371</v>
      </c>
      <c r="AP57632" t="s">
        <v>61</v>
      </c>
      <c r="AR57632" t="s">
        <v>223</v>
      </c>
      <c r="AS57632">
        <v>2023</v>
      </c>
      <c r="AT57632">
        <v>2023</v>
      </c>
      <c r="AU57632" s="5">
        <v>13381</v>
      </c>
      <c r="AV57632" t="s">
        <v>61</v>
      </c>
      <c r="AX57632" t="s">
        <v>369</v>
      </c>
      <c r="AY57632" t="s">
        <v>70</v>
      </c>
      <c r="AZ57632" t="s">
        <v>70</v>
      </c>
      <c r="BA57632" t="s">
        <v>70</v>
      </c>
      <c r="BB57632" t="s">
        <v>70</v>
      </c>
      <c r="BC57632" t="s">
        <v>70</v>
      </c>
      <c r="BD57632" t="s">
        <v>70</v>
      </c>
    </row>
    <row r="57633" spans="1:56" x14ac:dyDescent="0.3">
      <c r="A57633" t="s">
        <v>56</v>
      </c>
      <c r="B57633" t="s">
        <v>215</v>
      </c>
      <c r="C57633" t="s">
        <v>365</v>
      </c>
      <c r="D57633" t="s">
        <v>59</v>
      </c>
      <c r="E57633" t="s">
        <v>72</v>
      </c>
      <c r="F57633" t="s">
        <v>61</v>
      </c>
      <c r="G57633" t="s">
        <v>238</v>
      </c>
      <c r="H57633" t="s">
        <v>62</v>
      </c>
      <c r="I57633" t="s">
        <v>218</v>
      </c>
      <c r="J57633" t="s">
        <v>61</v>
      </c>
      <c r="K57633" t="s">
        <v>229</v>
      </c>
      <c r="L57633" t="s">
        <v>61</v>
      </c>
      <c r="M57633" t="s">
        <v>61</v>
      </c>
      <c r="N57633" t="s">
        <v>61</v>
      </c>
      <c r="O57633" t="s">
        <v>61</v>
      </c>
      <c r="P57633" t="s">
        <v>61</v>
      </c>
      <c r="Q57633" t="s">
        <v>61</v>
      </c>
      <c r="R57633" t="s">
        <v>61</v>
      </c>
      <c r="S57633" t="s">
        <v>61</v>
      </c>
      <c r="T57633" t="s">
        <v>61</v>
      </c>
      <c r="U57633" t="s">
        <v>61</v>
      </c>
      <c r="V57633" t="s">
        <v>61</v>
      </c>
      <c r="W57633" t="s">
        <v>61</v>
      </c>
      <c r="X57633" t="s">
        <v>61</v>
      </c>
      <c r="Y57633" t="s">
        <v>61</v>
      </c>
      <c r="Z57633" t="s">
        <v>61</v>
      </c>
      <c r="AA57633" t="s">
        <v>61</v>
      </c>
      <c r="AB57633" t="s">
        <v>61</v>
      </c>
      <c r="AC57633" t="s">
        <v>61</v>
      </c>
      <c r="AD57633" t="s">
        <v>61</v>
      </c>
      <c r="AE57633" t="s">
        <v>61</v>
      </c>
      <c r="AF57633" t="s">
        <v>61</v>
      </c>
      <c r="AG57633" t="s">
        <v>61</v>
      </c>
      <c r="AH57633" t="s">
        <v>61</v>
      </c>
      <c r="AI57633" t="s">
        <v>61</v>
      </c>
      <c r="AJ57633" t="s">
        <v>61</v>
      </c>
      <c r="AL57633" t="s">
        <v>245</v>
      </c>
      <c r="AN57633" t="s">
        <v>370</v>
      </c>
      <c r="AO57633" t="s">
        <v>371</v>
      </c>
      <c r="AP57633" t="s">
        <v>61</v>
      </c>
      <c r="AR57633" t="s">
        <v>223</v>
      </c>
      <c r="AS57633">
        <v>2023</v>
      </c>
      <c r="AT57633">
        <v>2023</v>
      </c>
      <c r="AU57633" s="5">
        <v>18150</v>
      </c>
      <c r="AV57633" t="s">
        <v>61</v>
      </c>
      <c r="AX57633" t="s">
        <v>369</v>
      </c>
      <c r="AY57633" t="s">
        <v>70</v>
      </c>
      <c r="AZ57633" t="s">
        <v>70</v>
      </c>
      <c r="BA57633" t="s">
        <v>70</v>
      </c>
      <c r="BB57633" t="s">
        <v>70</v>
      </c>
      <c r="BC57633" t="s">
        <v>70</v>
      </c>
      <c r="BD57633" t="s">
        <v>70</v>
      </c>
    </row>
    <row r="57634" spans="1:56" x14ac:dyDescent="0.3">
      <c r="A57634" t="s">
        <v>56</v>
      </c>
      <c r="B57634" t="s">
        <v>215</v>
      </c>
      <c r="C57634" t="s">
        <v>365</v>
      </c>
      <c r="D57634" t="s">
        <v>59</v>
      </c>
      <c r="E57634" t="s">
        <v>72</v>
      </c>
      <c r="F57634" t="s">
        <v>61</v>
      </c>
      <c r="G57634" t="s">
        <v>238</v>
      </c>
      <c r="H57634" t="s">
        <v>71</v>
      </c>
      <c r="I57634" t="s">
        <v>230</v>
      </c>
      <c r="J57634" t="s">
        <v>61</v>
      </c>
      <c r="K57634" t="s">
        <v>219</v>
      </c>
      <c r="L57634" t="s">
        <v>61</v>
      </c>
      <c r="M57634" t="s">
        <v>61</v>
      </c>
      <c r="N57634" t="s">
        <v>61</v>
      </c>
      <c r="O57634" t="s">
        <v>61</v>
      </c>
      <c r="P57634" t="s">
        <v>61</v>
      </c>
      <c r="Q57634" t="s">
        <v>61</v>
      </c>
      <c r="R57634" t="s">
        <v>61</v>
      </c>
      <c r="S57634" t="s">
        <v>61</v>
      </c>
      <c r="T57634" t="s">
        <v>61</v>
      </c>
      <c r="U57634" t="s">
        <v>61</v>
      </c>
      <c r="V57634" t="s">
        <v>61</v>
      </c>
      <c r="W57634" t="s">
        <v>61</v>
      </c>
      <c r="X57634" t="s">
        <v>61</v>
      </c>
      <c r="Y57634" t="s">
        <v>61</v>
      </c>
      <c r="Z57634" t="s">
        <v>61</v>
      </c>
      <c r="AA57634" t="s">
        <v>61</v>
      </c>
      <c r="AB57634" t="s">
        <v>61</v>
      </c>
      <c r="AC57634" t="s">
        <v>61</v>
      </c>
      <c r="AD57634" t="s">
        <v>61</v>
      </c>
      <c r="AE57634" t="s">
        <v>61</v>
      </c>
      <c r="AF57634" t="s">
        <v>61</v>
      </c>
      <c r="AG57634" t="s">
        <v>61</v>
      </c>
      <c r="AH57634" t="s">
        <v>61</v>
      </c>
      <c r="AI57634" t="s">
        <v>61</v>
      </c>
      <c r="AJ57634" t="s">
        <v>61</v>
      </c>
      <c r="AL57634" t="s">
        <v>245</v>
      </c>
      <c r="AN57634" t="s">
        <v>370</v>
      </c>
      <c r="AO57634" t="s">
        <v>371</v>
      </c>
      <c r="AP57634" t="s">
        <v>61</v>
      </c>
      <c r="AR57634" t="s">
        <v>223</v>
      </c>
      <c r="AS57634">
        <v>2023</v>
      </c>
      <c r="AT57634">
        <v>2023</v>
      </c>
      <c r="AU57634" s="5">
        <v>837</v>
      </c>
      <c r="AV57634" t="s">
        <v>61</v>
      </c>
      <c r="AX57634" t="s">
        <v>369</v>
      </c>
      <c r="AY57634" t="s">
        <v>70</v>
      </c>
      <c r="AZ57634" t="s">
        <v>70</v>
      </c>
      <c r="BA57634" t="s">
        <v>70</v>
      </c>
      <c r="BB57634" t="s">
        <v>70</v>
      </c>
      <c r="BC57634" t="s">
        <v>70</v>
      </c>
      <c r="BD57634" t="s">
        <v>70</v>
      </c>
    </row>
    <row r="57635" spans="1:56" x14ac:dyDescent="0.3">
      <c r="A57635" t="s">
        <v>56</v>
      </c>
      <c r="B57635" t="s">
        <v>215</v>
      </c>
      <c r="C57635" t="s">
        <v>365</v>
      </c>
      <c r="D57635" t="s">
        <v>59</v>
      </c>
      <c r="E57635" t="s">
        <v>72</v>
      </c>
      <c r="F57635" t="s">
        <v>61</v>
      </c>
      <c r="G57635" t="s">
        <v>238</v>
      </c>
      <c r="H57635" t="s">
        <v>71</v>
      </c>
      <c r="I57635" t="s">
        <v>230</v>
      </c>
      <c r="J57635" t="s">
        <v>61</v>
      </c>
      <c r="K57635" t="s">
        <v>61</v>
      </c>
      <c r="L57635" t="s">
        <v>226</v>
      </c>
      <c r="M57635" t="s">
        <v>227</v>
      </c>
      <c r="N57635" t="s">
        <v>61</v>
      </c>
      <c r="O57635" t="s">
        <v>61</v>
      </c>
      <c r="P57635" t="s">
        <v>61</v>
      </c>
      <c r="Q57635" t="s">
        <v>61</v>
      </c>
      <c r="R57635" t="s">
        <v>61</v>
      </c>
      <c r="S57635" t="s">
        <v>61</v>
      </c>
      <c r="T57635" t="s">
        <v>61</v>
      </c>
      <c r="U57635" t="s">
        <v>61</v>
      </c>
      <c r="V57635" t="s">
        <v>61</v>
      </c>
      <c r="W57635" t="s">
        <v>61</v>
      </c>
      <c r="X57635" t="s">
        <v>61</v>
      </c>
      <c r="Y57635" t="s">
        <v>61</v>
      </c>
      <c r="Z57635" t="s">
        <v>61</v>
      </c>
      <c r="AA57635" t="s">
        <v>61</v>
      </c>
      <c r="AB57635" t="s">
        <v>61</v>
      </c>
      <c r="AC57635" t="s">
        <v>61</v>
      </c>
      <c r="AD57635" t="s">
        <v>61</v>
      </c>
      <c r="AE57635" t="s">
        <v>61</v>
      </c>
      <c r="AF57635" t="s">
        <v>61</v>
      </c>
      <c r="AG57635" t="s">
        <v>61</v>
      </c>
      <c r="AH57635" t="s">
        <v>61</v>
      </c>
      <c r="AI57635" t="s">
        <v>61</v>
      </c>
      <c r="AJ57635" t="s">
        <v>61</v>
      </c>
      <c r="AL57635" t="s">
        <v>245</v>
      </c>
      <c r="AN57635" t="s">
        <v>370</v>
      </c>
      <c r="AO57635" t="s">
        <v>371</v>
      </c>
      <c r="AP57635" t="s">
        <v>61</v>
      </c>
      <c r="AR57635" t="s">
        <v>223</v>
      </c>
      <c r="AS57635">
        <v>2023</v>
      </c>
      <c r="AT57635">
        <v>2023</v>
      </c>
      <c r="AU57635" s="5">
        <v>1004</v>
      </c>
      <c r="AV57635" t="s">
        <v>61</v>
      </c>
      <c r="AX57635" t="s">
        <v>369</v>
      </c>
      <c r="AY57635" t="s">
        <v>70</v>
      </c>
      <c r="AZ57635" t="s">
        <v>70</v>
      </c>
      <c r="BA57635" t="s">
        <v>70</v>
      </c>
      <c r="BB57635" t="s">
        <v>70</v>
      </c>
      <c r="BC57635" t="s">
        <v>70</v>
      </c>
      <c r="BD57635" t="s">
        <v>70</v>
      </c>
    </row>
    <row r="57636" spans="1:56" x14ac:dyDescent="0.3">
      <c r="A57636" t="s">
        <v>56</v>
      </c>
      <c r="B57636" t="s">
        <v>215</v>
      </c>
      <c r="C57636" t="s">
        <v>365</v>
      </c>
      <c r="D57636" t="s">
        <v>59</v>
      </c>
      <c r="E57636" t="s">
        <v>72</v>
      </c>
      <c r="F57636" t="s">
        <v>61</v>
      </c>
      <c r="G57636" t="s">
        <v>238</v>
      </c>
      <c r="H57636" t="s">
        <v>71</v>
      </c>
      <c r="I57636" t="s">
        <v>230</v>
      </c>
      <c r="J57636" t="s">
        <v>61</v>
      </c>
      <c r="K57636" t="s">
        <v>229</v>
      </c>
      <c r="L57636" t="s">
        <v>61</v>
      </c>
      <c r="M57636" t="s">
        <v>61</v>
      </c>
      <c r="N57636" t="s">
        <v>61</v>
      </c>
      <c r="O57636" t="s">
        <v>61</v>
      </c>
      <c r="P57636" t="s">
        <v>61</v>
      </c>
      <c r="Q57636" t="s">
        <v>61</v>
      </c>
      <c r="R57636" t="s">
        <v>61</v>
      </c>
      <c r="S57636" t="s">
        <v>61</v>
      </c>
      <c r="T57636" t="s">
        <v>61</v>
      </c>
      <c r="U57636" t="s">
        <v>61</v>
      </c>
      <c r="V57636" t="s">
        <v>61</v>
      </c>
      <c r="W57636" t="s">
        <v>61</v>
      </c>
      <c r="X57636" t="s">
        <v>61</v>
      </c>
      <c r="Y57636" t="s">
        <v>61</v>
      </c>
      <c r="Z57636" t="s">
        <v>61</v>
      </c>
      <c r="AA57636" t="s">
        <v>61</v>
      </c>
      <c r="AB57636" t="s">
        <v>61</v>
      </c>
      <c r="AC57636" t="s">
        <v>61</v>
      </c>
      <c r="AD57636" t="s">
        <v>61</v>
      </c>
      <c r="AE57636" t="s">
        <v>61</v>
      </c>
      <c r="AF57636" t="s">
        <v>61</v>
      </c>
      <c r="AG57636" t="s">
        <v>61</v>
      </c>
      <c r="AH57636" t="s">
        <v>61</v>
      </c>
      <c r="AI57636" t="s">
        <v>61</v>
      </c>
      <c r="AJ57636" t="s">
        <v>61</v>
      </c>
      <c r="AL57636" t="s">
        <v>245</v>
      </c>
      <c r="AN57636" t="s">
        <v>370</v>
      </c>
      <c r="AO57636" t="s">
        <v>371</v>
      </c>
      <c r="AP57636" t="s">
        <v>61</v>
      </c>
      <c r="AR57636" t="s">
        <v>223</v>
      </c>
      <c r="AS57636">
        <v>2023</v>
      </c>
      <c r="AT57636">
        <v>2023</v>
      </c>
      <c r="AU57636" s="5">
        <v>167</v>
      </c>
      <c r="AV57636" t="s">
        <v>61</v>
      </c>
      <c r="AX57636" t="s">
        <v>369</v>
      </c>
      <c r="AY57636" t="s">
        <v>70</v>
      </c>
      <c r="AZ57636" t="s">
        <v>70</v>
      </c>
      <c r="BA57636" t="s">
        <v>70</v>
      </c>
      <c r="BB57636" t="s">
        <v>70</v>
      </c>
      <c r="BC57636" t="s">
        <v>70</v>
      </c>
      <c r="BD57636" t="s">
        <v>70</v>
      </c>
    </row>
    <row r="57637" spans="1:56" x14ac:dyDescent="0.3">
      <c r="A57637" t="s">
        <v>56</v>
      </c>
      <c r="B57637" t="s">
        <v>215</v>
      </c>
      <c r="C57637" t="s">
        <v>365</v>
      </c>
      <c r="D57637" t="s">
        <v>59</v>
      </c>
      <c r="E57637" t="s">
        <v>72</v>
      </c>
      <c r="F57637" t="s">
        <v>61</v>
      </c>
      <c r="G57637" t="s">
        <v>238</v>
      </c>
      <c r="H57637" t="s">
        <v>71</v>
      </c>
      <c r="I57637" t="s">
        <v>231</v>
      </c>
      <c r="J57637" t="s">
        <v>61</v>
      </c>
      <c r="K57637" t="s">
        <v>219</v>
      </c>
      <c r="L57637" t="s">
        <v>61</v>
      </c>
      <c r="M57637" t="s">
        <v>61</v>
      </c>
      <c r="N57637" t="s">
        <v>61</v>
      </c>
      <c r="O57637" t="s">
        <v>61</v>
      </c>
      <c r="P57637" t="s">
        <v>61</v>
      </c>
      <c r="Q57637" t="s">
        <v>61</v>
      </c>
      <c r="R57637" t="s">
        <v>61</v>
      </c>
      <c r="S57637" t="s">
        <v>61</v>
      </c>
      <c r="T57637" t="s">
        <v>61</v>
      </c>
      <c r="U57637" t="s">
        <v>61</v>
      </c>
      <c r="V57637" t="s">
        <v>61</v>
      </c>
      <c r="W57637" t="s">
        <v>61</v>
      </c>
      <c r="X57637" t="s">
        <v>61</v>
      </c>
      <c r="Y57637" t="s">
        <v>61</v>
      </c>
      <c r="Z57637" t="s">
        <v>61</v>
      </c>
      <c r="AA57637" t="s">
        <v>61</v>
      </c>
      <c r="AB57637" t="s">
        <v>61</v>
      </c>
      <c r="AC57637" t="s">
        <v>61</v>
      </c>
      <c r="AD57637" t="s">
        <v>61</v>
      </c>
      <c r="AE57637" t="s">
        <v>61</v>
      </c>
      <c r="AF57637" t="s">
        <v>61</v>
      </c>
      <c r="AG57637" t="s">
        <v>61</v>
      </c>
      <c r="AH57637" t="s">
        <v>61</v>
      </c>
      <c r="AI57637" t="s">
        <v>61</v>
      </c>
      <c r="AJ57637" t="s">
        <v>61</v>
      </c>
      <c r="AL57637" t="s">
        <v>245</v>
      </c>
      <c r="AN57637" t="s">
        <v>370</v>
      </c>
      <c r="AO57637" t="s">
        <v>371</v>
      </c>
      <c r="AP57637" t="s">
        <v>61</v>
      </c>
      <c r="AR57637" t="s">
        <v>223</v>
      </c>
      <c r="AS57637">
        <v>2023</v>
      </c>
      <c r="AT57637">
        <v>2023</v>
      </c>
      <c r="AU57637" s="5">
        <v>540</v>
      </c>
      <c r="AV57637" t="s">
        <v>61</v>
      </c>
      <c r="AX57637" t="s">
        <v>369</v>
      </c>
      <c r="AY57637" t="s">
        <v>70</v>
      </c>
      <c r="AZ57637" t="s">
        <v>70</v>
      </c>
      <c r="BA57637" t="s">
        <v>70</v>
      </c>
      <c r="BB57637" t="s">
        <v>70</v>
      </c>
      <c r="BC57637" t="s">
        <v>70</v>
      </c>
      <c r="BD57637" t="s">
        <v>70</v>
      </c>
    </row>
    <row r="57638" spans="1:56" x14ac:dyDescent="0.3">
      <c r="A57638" t="s">
        <v>56</v>
      </c>
      <c r="B57638" t="s">
        <v>215</v>
      </c>
      <c r="C57638" t="s">
        <v>365</v>
      </c>
      <c r="D57638" t="s">
        <v>59</v>
      </c>
      <c r="E57638" t="s">
        <v>72</v>
      </c>
      <c r="F57638" t="s">
        <v>61</v>
      </c>
      <c r="G57638" t="s">
        <v>238</v>
      </c>
      <c r="H57638" t="s">
        <v>71</v>
      </c>
      <c r="I57638" t="s">
        <v>231</v>
      </c>
      <c r="J57638" t="s">
        <v>61</v>
      </c>
      <c r="K57638" t="s">
        <v>61</v>
      </c>
      <c r="L57638" t="s">
        <v>226</v>
      </c>
      <c r="M57638" t="s">
        <v>227</v>
      </c>
      <c r="N57638" t="s">
        <v>61</v>
      </c>
      <c r="O57638" t="s">
        <v>61</v>
      </c>
      <c r="P57638" t="s">
        <v>61</v>
      </c>
      <c r="Q57638" t="s">
        <v>61</v>
      </c>
      <c r="R57638" t="s">
        <v>61</v>
      </c>
      <c r="S57638" t="s">
        <v>61</v>
      </c>
      <c r="T57638" t="s">
        <v>61</v>
      </c>
      <c r="U57638" t="s">
        <v>61</v>
      </c>
      <c r="V57638" t="s">
        <v>61</v>
      </c>
      <c r="W57638" t="s">
        <v>61</v>
      </c>
      <c r="X57638" t="s">
        <v>61</v>
      </c>
      <c r="Y57638" t="s">
        <v>61</v>
      </c>
      <c r="Z57638" t="s">
        <v>61</v>
      </c>
      <c r="AA57638" t="s">
        <v>61</v>
      </c>
      <c r="AB57638" t="s">
        <v>61</v>
      </c>
      <c r="AC57638" t="s">
        <v>61</v>
      </c>
      <c r="AD57638" t="s">
        <v>61</v>
      </c>
      <c r="AE57638" t="s">
        <v>61</v>
      </c>
      <c r="AF57638" t="s">
        <v>61</v>
      </c>
      <c r="AG57638" t="s">
        <v>61</v>
      </c>
      <c r="AH57638" t="s">
        <v>61</v>
      </c>
      <c r="AI57638" t="s">
        <v>61</v>
      </c>
      <c r="AJ57638" t="s">
        <v>61</v>
      </c>
      <c r="AL57638" t="s">
        <v>245</v>
      </c>
      <c r="AN57638" t="s">
        <v>370</v>
      </c>
      <c r="AO57638" t="s">
        <v>371</v>
      </c>
      <c r="AP57638" t="s">
        <v>61</v>
      </c>
      <c r="AR57638" t="s">
        <v>223</v>
      </c>
      <c r="AS57638">
        <v>2023</v>
      </c>
      <c r="AT57638">
        <v>2023</v>
      </c>
      <c r="AU57638" s="5">
        <v>647</v>
      </c>
      <c r="AV57638" t="s">
        <v>61</v>
      </c>
      <c r="AX57638" t="s">
        <v>369</v>
      </c>
      <c r="AY57638" t="s">
        <v>70</v>
      </c>
      <c r="AZ57638" t="s">
        <v>70</v>
      </c>
      <c r="BA57638" t="s">
        <v>70</v>
      </c>
      <c r="BB57638" t="s">
        <v>70</v>
      </c>
      <c r="BC57638" t="s">
        <v>70</v>
      </c>
      <c r="BD57638" t="s">
        <v>70</v>
      </c>
    </row>
    <row r="57639" spans="1:56" x14ac:dyDescent="0.3">
      <c r="A57639" t="s">
        <v>56</v>
      </c>
      <c r="B57639" t="s">
        <v>215</v>
      </c>
      <c r="C57639" t="s">
        <v>365</v>
      </c>
      <c r="D57639" t="s">
        <v>59</v>
      </c>
      <c r="E57639" t="s">
        <v>72</v>
      </c>
      <c r="F57639" t="s">
        <v>61</v>
      </c>
      <c r="G57639" t="s">
        <v>238</v>
      </c>
      <c r="H57639" t="s">
        <v>71</v>
      </c>
      <c r="I57639" t="s">
        <v>231</v>
      </c>
      <c r="J57639" t="s">
        <v>61</v>
      </c>
      <c r="K57639" t="s">
        <v>229</v>
      </c>
      <c r="L57639" t="s">
        <v>61</v>
      </c>
      <c r="M57639" t="s">
        <v>61</v>
      </c>
      <c r="N57639" t="s">
        <v>61</v>
      </c>
      <c r="O57639" t="s">
        <v>61</v>
      </c>
      <c r="P57639" t="s">
        <v>61</v>
      </c>
      <c r="Q57639" t="s">
        <v>61</v>
      </c>
      <c r="R57639" t="s">
        <v>61</v>
      </c>
      <c r="S57639" t="s">
        <v>61</v>
      </c>
      <c r="T57639" t="s">
        <v>61</v>
      </c>
      <c r="U57639" t="s">
        <v>61</v>
      </c>
      <c r="V57639" t="s">
        <v>61</v>
      </c>
      <c r="W57639" t="s">
        <v>61</v>
      </c>
      <c r="X57639" t="s">
        <v>61</v>
      </c>
      <c r="Y57639" t="s">
        <v>61</v>
      </c>
      <c r="Z57639" t="s">
        <v>61</v>
      </c>
      <c r="AA57639" t="s">
        <v>61</v>
      </c>
      <c r="AB57639" t="s">
        <v>61</v>
      </c>
      <c r="AC57639" t="s">
        <v>61</v>
      </c>
      <c r="AD57639" t="s">
        <v>61</v>
      </c>
      <c r="AE57639" t="s">
        <v>61</v>
      </c>
      <c r="AF57639" t="s">
        <v>61</v>
      </c>
      <c r="AG57639" t="s">
        <v>61</v>
      </c>
      <c r="AH57639" t="s">
        <v>61</v>
      </c>
      <c r="AI57639" t="s">
        <v>61</v>
      </c>
      <c r="AJ57639" t="s">
        <v>61</v>
      </c>
      <c r="AL57639" t="s">
        <v>245</v>
      </c>
      <c r="AN57639" t="s">
        <v>370</v>
      </c>
      <c r="AO57639" t="s">
        <v>371</v>
      </c>
      <c r="AP57639" t="s">
        <v>61</v>
      </c>
      <c r="AR57639" t="s">
        <v>223</v>
      </c>
      <c r="AS57639">
        <v>2023</v>
      </c>
      <c r="AT57639">
        <v>2023</v>
      </c>
      <c r="AU57639" s="5">
        <v>107</v>
      </c>
      <c r="AV57639" t="s">
        <v>61</v>
      </c>
      <c r="AX57639" t="s">
        <v>369</v>
      </c>
      <c r="AY57639" t="s">
        <v>70</v>
      </c>
      <c r="AZ57639" t="s">
        <v>70</v>
      </c>
      <c r="BA57639" t="s">
        <v>70</v>
      </c>
      <c r="BB57639" t="s">
        <v>70</v>
      </c>
      <c r="BC57639" t="s">
        <v>70</v>
      </c>
      <c r="BD57639" t="s">
        <v>70</v>
      </c>
    </row>
    <row r="57640" spans="1:56" x14ac:dyDescent="0.3">
      <c r="A57640" t="s">
        <v>56</v>
      </c>
      <c r="B57640" t="s">
        <v>215</v>
      </c>
      <c r="C57640" t="s">
        <v>365</v>
      </c>
      <c r="D57640" t="s">
        <v>59</v>
      </c>
      <c r="E57640" t="s">
        <v>72</v>
      </c>
      <c r="F57640" t="s">
        <v>61</v>
      </c>
      <c r="G57640" t="s">
        <v>238</v>
      </c>
      <c r="H57640" t="s">
        <v>71</v>
      </c>
      <c r="I57640" t="s">
        <v>232</v>
      </c>
      <c r="J57640" t="s">
        <v>61</v>
      </c>
      <c r="K57640" t="s">
        <v>219</v>
      </c>
      <c r="L57640" t="s">
        <v>61</v>
      </c>
      <c r="M57640" t="s">
        <v>61</v>
      </c>
      <c r="N57640" t="s">
        <v>61</v>
      </c>
      <c r="O57640" t="s">
        <v>61</v>
      </c>
      <c r="P57640" t="s">
        <v>61</v>
      </c>
      <c r="Q57640" t="s">
        <v>61</v>
      </c>
      <c r="R57640" t="s">
        <v>61</v>
      </c>
      <c r="S57640" t="s">
        <v>61</v>
      </c>
      <c r="T57640" t="s">
        <v>61</v>
      </c>
      <c r="U57640" t="s">
        <v>61</v>
      </c>
      <c r="V57640" t="s">
        <v>61</v>
      </c>
      <c r="W57640" t="s">
        <v>61</v>
      </c>
      <c r="X57640" t="s">
        <v>61</v>
      </c>
      <c r="Y57640" t="s">
        <v>61</v>
      </c>
      <c r="Z57640" t="s">
        <v>61</v>
      </c>
      <c r="AA57640" t="s">
        <v>61</v>
      </c>
      <c r="AB57640" t="s">
        <v>61</v>
      </c>
      <c r="AC57640" t="s">
        <v>61</v>
      </c>
      <c r="AD57640" t="s">
        <v>61</v>
      </c>
      <c r="AE57640" t="s">
        <v>61</v>
      </c>
      <c r="AF57640" t="s">
        <v>61</v>
      </c>
      <c r="AG57640" t="s">
        <v>61</v>
      </c>
      <c r="AH57640" t="s">
        <v>61</v>
      </c>
      <c r="AI57640" t="s">
        <v>61</v>
      </c>
      <c r="AJ57640" t="s">
        <v>61</v>
      </c>
      <c r="AL57640" t="s">
        <v>245</v>
      </c>
      <c r="AN57640" t="s">
        <v>370</v>
      </c>
      <c r="AO57640" t="s">
        <v>371</v>
      </c>
      <c r="AP57640" t="s">
        <v>61</v>
      </c>
      <c r="AR57640" t="s">
        <v>223</v>
      </c>
      <c r="AS57640">
        <v>2023</v>
      </c>
      <c r="AT57640">
        <v>2023</v>
      </c>
      <c r="AU57640" s="5">
        <v>774</v>
      </c>
      <c r="AV57640" t="s">
        <v>61</v>
      </c>
      <c r="AX57640" t="s">
        <v>369</v>
      </c>
      <c r="AY57640" t="s">
        <v>70</v>
      </c>
      <c r="AZ57640" t="s">
        <v>70</v>
      </c>
      <c r="BA57640" t="s">
        <v>70</v>
      </c>
      <c r="BB57640" t="s">
        <v>70</v>
      </c>
      <c r="BC57640" t="s">
        <v>70</v>
      </c>
      <c r="BD57640" t="s">
        <v>70</v>
      </c>
    </row>
    <row r="57641" spans="1:56" x14ac:dyDescent="0.3">
      <c r="A57641" t="s">
        <v>56</v>
      </c>
      <c r="B57641" t="s">
        <v>215</v>
      </c>
      <c r="C57641" t="s">
        <v>365</v>
      </c>
      <c r="D57641" t="s">
        <v>59</v>
      </c>
      <c r="E57641" t="s">
        <v>72</v>
      </c>
      <c r="F57641" t="s">
        <v>61</v>
      </c>
      <c r="G57641" t="s">
        <v>238</v>
      </c>
      <c r="H57641" t="s">
        <v>71</v>
      </c>
      <c r="I57641" t="s">
        <v>232</v>
      </c>
      <c r="J57641" t="s">
        <v>61</v>
      </c>
      <c r="K57641" t="s">
        <v>61</v>
      </c>
      <c r="L57641" t="s">
        <v>226</v>
      </c>
      <c r="M57641" t="s">
        <v>227</v>
      </c>
      <c r="N57641" t="s">
        <v>61</v>
      </c>
      <c r="O57641" t="s">
        <v>61</v>
      </c>
      <c r="P57641" t="s">
        <v>61</v>
      </c>
      <c r="Q57641" t="s">
        <v>61</v>
      </c>
      <c r="R57641" t="s">
        <v>61</v>
      </c>
      <c r="S57641" t="s">
        <v>61</v>
      </c>
      <c r="T57641" t="s">
        <v>61</v>
      </c>
      <c r="U57641" t="s">
        <v>61</v>
      </c>
      <c r="V57641" t="s">
        <v>61</v>
      </c>
      <c r="W57641" t="s">
        <v>61</v>
      </c>
      <c r="X57641" t="s">
        <v>61</v>
      </c>
      <c r="Y57641" t="s">
        <v>61</v>
      </c>
      <c r="Z57641" t="s">
        <v>61</v>
      </c>
      <c r="AA57641" t="s">
        <v>61</v>
      </c>
      <c r="AB57641" t="s">
        <v>61</v>
      </c>
      <c r="AC57641" t="s">
        <v>61</v>
      </c>
      <c r="AD57641" t="s">
        <v>61</v>
      </c>
      <c r="AE57641" t="s">
        <v>61</v>
      </c>
      <c r="AF57641" t="s">
        <v>61</v>
      </c>
      <c r="AG57641" t="s">
        <v>61</v>
      </c>
      <c r="AH57641" t="s">
        <v>61</v>
      </c>
      <c r="AI57641" t="s">
        <v>61</v>
      </c>
      <c r="AJ57641" t="s">
        <v>61</v>
      </c>
      <c r="AL57641" t="s">
        <v>245</v>
      </c>
      <c r="AN57641" t="s">
        <v>370</v>
      </c>
      <c r="AO57641" t="s">
        <v>371</v>
      </c>
      <c r="AP57641" t="s">
        <v>61</v>
      </c>
      <c r="AR57641" t="s">
        <v>223</v>
      </c>
      <c r="AS57641">
        <v>2023</v>
      </c>
      <c r="AT57641">
        <v>2023</v>
      </c>
      <c r="AU57641" s="5">
        <v>928</v>
      </c>
      <c r="AV57641" t="s">
        <v>61</v>
      </c>
      <c r="AX57641" t="s">
        <v>369</v>
      </c>
      <c r="AY57641" t="s">
        <v>70</v>
      </c>
      <c r="AZ57641" t="s">
        <v>70</v>
      </c>
      <c r="BA57641" t="s">
        <v>70</v>
      </c>
      <c r="BB57641" t="s">
        <v>70</v>
      </c>
      <c r="BC57641" t="s">
        <v>70</v>
      </c>
      <c r="BD57641" t="s">
        <v>70</v>
      </c>
    </row>
    <row r="57642" spans="1:56" x14ac:dyDescent="0.3">
      <c r="A57642" t="s">
        <v>56</v>
      </c>
      <c r="B57642" t="s">
        <v>215</v>
      </c>
      <c r="C57642" t="s">
        <v>365</v>
      </c>
      <c r="D57642" t="s">
        <v>59</v>
      </c>
      <c r="E57642" t="s">
        <v>72</v>
      </c>
      <c r="F57642" t="s">
        <v>61</v>
      </c>
      <c r="G57642" t="s">
        <v>238</v>
      </c>
      <c r="H57642" t="s">
        <v>71</v>
      </c>
      <c r="I57642" t="s">
        <v>232</v>
      </c>
      <c r="J57642" t="s">
        <v>61</v>
      </c>
      <c r="K57642" t="s">
        <v>229</v>
      </c>
      <c r="L57642" t="s">
        <v>61</v>
      </c>
      <c r="M57642" t="s">
        <v>61</v>
      </c>
      <c r="N57642" t="s">
        <v>61</v>
      </c>
      <c r="O57642" t="s">
        <v>61</v>
      </c>
      <c r="P57642" t="s">
        <v>61</v>
      </c>
      <c r="Q57642" t="s">
        <v>61</v>
      </c>
      <c r="R57642" t="s">
        <v>61</v>
      </c>
      <c r="S57642" t="s">
        <v>61</v>
      </c>
      <c r="T57642" t="s">
        <v>61</v>
      </c>
      <c r="U57642" t="s">
        <v>61</v>
      </c>
      <c r="V57642" t="s">
        <v>61</v>
      </c>
      <c r="W57642" t="s">
        <v>61</v>
      </c>
      <c r="X57642" t="s">
        <v>61</v>
      </c>
      <c r="Y57642" t="s">
        <v>61</v>
      </c>
      <c r="Z57642" t="s">
        <v>61</v>
      </c>
      <c r="AA57642" t="s">
        <v>61</v>
      </c>
      <c r="AB57642" t="s">
        <v>61</v>
      </c>
      <c r="AC57642" t="s">
        <v>61</v>
      </c>
      <c r="AD57642" t="s">
        <v>61</v>
      </c>
      <c r="AE57642" t="s">
        <v>61</v>
      </c>
      <c r="AF57642" t="s">
        <v>61</v>
      </c>
      <c r="AG57642" t="s">
        <v>61</v>
      </c>
      <c r="AH57642" t="s">
        <v>61</v>
      </c>
      <c r="AI57642" t="s">
        <v>61</v>
      </c>
      <c r="AJ57642" t="s">
        <v>61</v>
      </c>
      <c r="AL57642" t="s">
        <v>245</v>
      </c>
      <c r="AN57642" t="s">
        <v>370</v>
      </c>
      <c r="AO57642" t="s">
        <v>371</v>
      </c>
      <c r="AP57642" t="s">
        <v>61</v>
      </c>
      <c r="AR57642" t="s">
        <v>223</v>
      </c>
      <c r="AS57642">
        <v>2023</v>
      </c>
      <c r="AT57642">
        <v>2023</v>
      </c>
      <c r="AU57642" s="5">
        <v>154</v>
      </c>
      <c r="AV57642" t="s">
        <v>61</v>
      </c>
      <c r="AX57642" t="s">
        <v>369</v>
      </c>
      <c r="AY57642" t="s">
        <v>70</v>
      </c>
      <c r="AZ57642" t="s">
        <v>70</v>
      </c>
      <c r="BA57642" t="s">
        <v>70</v>
      </c>
      <c r="BB57642" t="s">
        <v>70</v>
      </c>
      <c r="BC57642" t="s">
        <v>70</v>
      </c>
      <c r="BD57642" t="s">
        <v>70</v>
      </c>
    </row>
    <row r="57643" spans="1:56" x14ac:dyDescent="0.3">
      <c r="A57643" t="s">
        <v>56</v>
      </c>
      <c r="B57643" t="s">
        <v>215</v>
      </c>
      <c r="C57643" t="s">
        <v>365</v>
      </c>
      <c r="D57643" t="s">
        <v>59</v>
      </c>
      <c r="E57643" t="s">
        <v>72</v>
      </c>
      <c r="F57643" t="s">
        <v>61</v>
      </c>
      <c r="G57643" t="s">
        <v>238</v>
      </c>
      <c r="H57643" t="s">
        <v>62</v>
      </c>
      <c r="I57643" t="s">
        <v>233</v>
      </c>
      <c r="J57643" t="s">
        <v>61</v>
      </c>
      <c r="K57643" t="s">
        <v>219</v>
      </c>
      <c r="L57643" t="s">
        <v>61</v>
      </c>
      <c r="M57643" t="s">
        <v>61</v>
      </c>
      <c r="N57643" t="s">
        <v>61</v>
      </c>
      <c r="O57643" t="s">
        <v>61</v>
      </c>
      <c r="P57643" t="s">
        <v>61</v>
      </c>
      <c r="Q57643" t="s">
        <v>61</v>
      </c>
      <c r="R57643" t="s">
        <v>61</v>
      </c>
      <c r="S57643" t="s">
        <v>61</v>
      </c>
      <c r="T57643" t="s">
        <v>61</v>
      </c>
      <c r="U57643" t="s">
        <v>61</v>
      </c>
      <c r="V57643" t="s">
        <v>61</v>
      </c>
      <c r="W57643" t="s">
        <v>61</v>
      </c>
      <c r="X57643" t="s">
        <v>61</v>
      </c>
      <c r="Y57643" t="s">
        <v>61</v>
      </c>
      <c r="Z57643" t="s">
        <v>61</v>
      </c>
      <c r="AA57643" t="s">
        <v>61</v>
      </c>
      <c r="AB57643" t="s">
        <v>61</v>
      </c>
      <c r="AC57643" t="s">
        <v>61</v>
      </c>
      <c r="AD57643" t="s">
        <v>61</v>
      </c>
      <c r="AE57643" t="s">
        <v>61</v>
      </c>
      <c r="AF57643" t="s">
        <v>61</v>
      </c>
      <c r="AG57643" t="s">
        <v>61</v>
      </c>
      <c r="AH57643" t="s">
        <v>61</v>
      </c>
      <c r="AI57643" t="s">
        <v>61</v>
      </c>
      <c r="AJ57643" t="s">
        <v>61</v>
      </c>
      <c r="AL57643" t="s">
        <v>245</v>
      </c>
      <c r="AN57643" t="s">
        <v>370</v>
      </c>
      <c r="AO57643" t="s">
        <v>371</v>
      </c>
      <c r="AP57643" t="s">
        <v>61</v>
      </c>
      <c r="AR57643" t="s">
        <v>223</v>
      </c>
      <c r="AS57643">
        <v>2023</v>
      </c>
      <c r="AT57643">
        <v>2023</v>
      </c>
      <c r="AU57643" s="5">
        <v>463099</v>
      </c>
      <c r="AV57643" t="s">
        <v>61</v>
      </c>
      <c r="AX57643" t="s">
        <v>369</v>
      </c>
      <c r="AY57643" t="s">
        <v>70</v>
      </c>
      <c r="AZ57643" t="s">
        <v>70</v>
      </c>
      <c r="BA57643" t="s">
        <v>70</v>
      </c>
      <c r="BB57643" t="s">
        <v>70</v>
      </c>
      <c r="BC57643" t="s">
        <v>70</v>
      </c>
      <c r="BD57643" t="s">
        <v>70</v>
      </c>
    </row>
    <row r="57644" spans="1:56" x14ac:dyDescent="0.3">
      <c r="A57644" t="s">
        <v>56</v>
      </c>
      <c r="B57644" t="s">
        <v>215</v>
      </c>
      <c r="C57644" t="s">
        <v>365</v>
      </c>
      <c r="D57644" t="s">
        <v>59</v>
      </c>
      <c r="E57644" t="s">
        <v>72</v>
      </c>
      <c r="F57644" t="s">
        <v>61</v>
      </c>
      <c r="G57644" t="s">
        <v>238</v>
      </c>
      <c r="H57644" t="s">
        <v>62</v>
      </c>
      <c r="I57644" t="s">
        <v>233</v>
      </c>
      <c r="J57644" t="s">
        <v>61</v>
      </c>
      <c r="K57644" t="s">
        <v>225</v>
      </c>
      <c r="L57644" t="s">
        <v>61</v>
      </c>
      <c r="M57644" t="s">
        <v>61</v>
      </c>
      <c r="N57644" t="s">
        <v>61</v>
      </c>
      <c r="O57644" t="s">
        <v>61</v>
      </c>
      <c r="P57644" t="s">
        <v>61</v>
      </c>
      <c r="Q57644" t="s">
        <v>61</v>
      </c>
      <c r="R57644" t="s">
        <v>61</v>
      </c>
      <c r="S57644" t="s">
        <v>61</v>
      </c>
      <c r="T57644" t="s">
        <v>61</v>
      </c>
      <c r="U57644" t="s">
        <v>61</v>
      </c>
      <c r="V57644" t="s">
        <v>61</v>
      </c>
      <c r="W57644" t="s">
        <v>61</v>
      </c>
      <c r="X57644" t="s">
        <v>61</v>
      </c>
      <c r="Y57644" t="s">
        <v>61</v>
      </c>
      <c r="Z57644" t="s">
        <v>61</v>
      </c>
      <c r="AA57644" t="s">
        <v>61</v>
      </c>
      <c r="AB57644" t="s">
        <v>61</v>
      </c>
      <c r="AC57644" t="s">
        <v>61</v>
      </c>
      <c r="AD57644" t="s">
        <v>61</v>
      </c>
      <c r="AE57644" t="s">
        <v>61</v>
      </c>
      <c r="AF57644" t="s">
        <v>61</v>
      </c>
      <c r="AG57644" t="s">
        <v>61</v>
      </c>
      <c r="AH57644" t="s">
        <v>61</v>
      </c>
      <c r="AI57644" t="s">
        <v>61</v>
      </c>
      <c r="AJ57644" t="s">
        <v>61</v>
      </c>
      <c r="AL57644" t="s">
        <v>245</v>
      </c>
      <c r="AN57644" t="s">
        <v>370</v>
      </c>
      <c r="AO57644" t="s">
        <v>371</v>
      </c>
      <c r="AP57644" t="s">
        <v>61</v>
      </c>
      <c r="AR57644" t="s">
        <v>223</v>
      </c>
      <c r="AS57644">
        <v>2023</v>
      </c>
      <c r="AT57644">
        <v>2023</v>
      </c>
      <c r="AU57644" s="5">
        <v>99971</v>
      </c>
      <c r="AV57644" t="s">
        <v>61</v>
      </c>
      <c r="AX57644" t="s">
        <v>369</v>
      </c>
      <c r="AY57644" t="s">
        <v>70</v>
      </c>
      <c r="AZ57644" t="s">
        <v>70</v>
      </c>
      <c r="BA57644" t="s">
        <v>70</v>
      </c>
      <c r="BB57644" t="s">
        <v>70</v>
      </c>
      <c r="BC57644" t="s">
        <v>70</v>
      </c>
      <c r="BD57644" t="s">
        <v>70</v>
      </c>
    </row>
    <row r="57645" spans="1:56" x14ac:dyDescent="0.3">
      <c r="A57645" t="s">
        <v>56</v>
      </c>
      <c r="B57645" t="s">
        <v>215</v>
      </c>
      <c r="C57645" t="s">
        <v>365</v>
      </c>
      <c r="D57645" t="s">
        <v>59</v>
      </c>
      <c r="E57645" t="s">
        <v>72</v>
      </c>
      <c r="F57645" t="s">
        <v>61</v>
      </c>
      <c r="G57645" t="s">
        <v>238</v>
      </c>
      <c r="H57645" t="s">
        <v>62</v>
      </c>
      <c r="I57645" t="s">
        <v>233</v>
      </c>
      <c r="J57645" t="s">
        <v>61</v>
      </c>
      <c r="K57645" t="s">
        <v>61</v>
      </c>
      <c r="L57645" t="s">
        <v>226</v>
      </c>
      <c r="M57645" t="s">
        <v>227</v>
      </c>
      <c r="N57645" t="s">
        <v>61</v>
      </c>
      <c r="O57645" t="s">
        <v>61</v>
      </c>
      <c r="P57645" t="s">
        <v>61</v>
      </c>
      <c r="Q57645" t="s">
        <v>61</v>
      </c>
      <c r="R57645" t="s">
        <v>61</v>
      </c>
      <c r="S57645" t="s">
        <v>61</v>
      </c>
      <c r="T57645" t="s">
        <v>61</v>
      </c>
      <c r="U57645" t="s">
        <v>61</v>
      </c>
      <c r="V57645" t="s">
        <v>61</v>
      </c>
      <c r="W57645" t="s">
        <v>61</v>
      </c>
      <c r="X57645" t="s">
        <v>61</v>
      </c>
      <c r="Y57645" t="s">
        <v>61</v>
      </c>
      <c r="Z57645" t="s">
        <v>61</v>
      </c>
      <c r="AA57645" t="s">
        <v>61</v>
      </c>
      <c r="AB57645" t="s">
        <v>61</v>
      </c>
      <c r="AC57645" t="s">
        <v>61</v>
      </c>
      <c r="AD57645" t="s">
        <v>61</v>
      </c>
      <c r="AE57645" t="s">
        <v>61</v>
      </c>
      <c r="AF57645" t="s">
        <v>61</v>
      </c>
      <c r="AG57645" t="s">
        <v>61</v>
      </c>
      <c r="AH57645" t="s">
        <v>61</v>
      </c>
      <c r="AI57645" t="s">
        <v>61</v>
      </c>
      <c r="AJ57645" t="s">
        <v>61</v>
      </c>
      <c r="AL57645" t="s">
        <v>245</v>
      </c>
      <c r="AN57645" t="s">
        <v>370</v>
      </c>
      <c r="AO57645" t="s">
        <v>371</v>
      </c>
      <c r="AP57645" t="s">
        <v>61</v>
      </c>
      <c r="AR57645" t="s">
        <v>223</v>
      </c>
      <c r="AS57645">
        <v>2023</v>
      </c>
      <c r="AT57645">
        <v>2023</v>
      </c>
      <c r="AU57645" s="5">
        <v>459649</v>
      </c>
      <c r="AV57645" t="s">
        <v>61</v>
      </c>
      <c r="AX57645" t="s">
        <v>369</v>
      </c>
      <c r="AY57645" t="s">
        <v>70</v>
      </c>
      <c r="AZ57645" t="s">
        <v>70</v>
      </c>
      <c r="BA57645" t="s">
        <v>70</v>
      </c>
      <c r="BB57645" t="s">
        <v>70</v>
      </c>
      <c r="BC57645" t="s">
        <v>70</v>
      </c>
      <c r="BD57645" t="s">
        <v>70</v>
      </c>
    </row>
    <row r="57646" spans="1:56" x14ac:dyDescent="0.3">
      <c r="A57646" t="s">
        <v>56</v>
      </c>
      <c r="B57646" t="s">
        <v>215</v>
      </c>
      <c r="C57646" t="s">
        <v>365</v>
      </c>
      <c r="D57646" t="s">
        <v>59</v>
      </c>
      <c r="E57646" t="s">
        <v>72</v>
      </c>
      <c r="F57646" t="s">
        <v>61</v>
      </c>
      <c r="G57646" t="s">
        <v>238</v>
      </c>
      <c r="H57646" t="s">
        <v>62</v>
      </c>
      <c r="I57646" t="s">
        <v>233</v>
      </c>
      <c r="J57646" t="s">
        <v>61</v>
      </c>
      <c r="K57646" t="s">
        <v>61</v>
      </c>
      <c r="L57646" t="s">
        <v>228</v>
      </c>
      <c r="M57646" t="s">
        <v>227</v>
      </c>
      <c r="N57646" t="s">
        <v>61</v>
      </c>
      <c r="O57646" t="s">
        <v>61</v>
      </c>
      <c r="P57646" t="s">
        <v>61</v>
      </c>
      <c r="Q57646" t="s">
        <v>61</v>
      </c>
      <c r="R57646" t="s">
        <v>61</v>
      </c>
      <c r="S57646" t="s">
        <v>61</v>
      </c>
      <c r="T57646" t="s">
        <v>61</v>
      </c>
      <c r="U57646" t="s">
        <v>61</v>
      </c>
      <c r="V57646" t="s">
        <v>61</v>
      </c>
      <c r="W57646" t="s">
        <v>61</v>
      </c>
      <c r="X57646" t="s">
        <v>61</v>
      </c>
      <c r="Y57646" t="s">
        <v>61</v>
      </c>
      <c r="Z57646" t="s">
        <v>61</v>
      </c>
      <c r="AA57646" t="s">
        <v>61</v>
      </c>
      <c r="AB57646" t="s">
        <v>61</v>
      </c>
      <c r="AC57646" t="s">
        <v>61</v>
      </c>
      <c r="AD57646" t="s">
        <v>61</v>
      </c>
      <c r="AE57646" t="s">
        <v>61</v>
      </c>
      <c r="AF57646" t="s">
        <v>61</v>
      </c>
      <c r="AG57646" t="s">
        <v>61</v>
      </c>
      <c r="AH57646" t="s">
        <v>61</v>
      </c>
      <c r="AI57646" t="s">
        <v>61</v>
      </c>
      <c r="AJ57646" t="s">
        <v>61</v>
      </c>
      <c r="AL57646" t="s">
        <v>245</v>
      </c>
      <c r="AN57646" t="s">
        <v>370</v>
      </c>
      <c r="AO57646" t="s">
        <v>371</v>
      </c>
      <c r="AP57646" t="s">
        <v>61</v>
      </c>
      <c r="AR57646" t="s">
        <v>223</v>
      </c>
      <c r="AS57646">
        <v>2023</v>
      </c>
      <c r="AT57646">
        <v>2023</v>
      </c>
      <c r="AU57646" s="5">
        <v>123211</v>
      </c>
      <c r="AV57646" t="s">
        <v>61</v>
      </c>
      <c r="AX57646" t="s">
        <v>369</v>
      </c>
      <c r="AY57646" t="s">
        <v>70</v>
      </c>
      <c r="AZ57646" t="s">
        <v>70</v>
      </c>
      <c r="BA57646" t="s">
        <v>70</v>
      </c>
      <c r="BB57646" t="s">
        <v>70</v>
      </c>
      <c r="BC57646" t="s">
        <v>70</v>
      </c>
      <c r="BD57646" t="s">
        <v>70</v>
      </c>
    </row>
    <row r="57647" spans="1:56" x14ac:dyDescent="0.3">
      <c r="A57647" t="s">
        <v>56</v>
      </c>
      <c r="B57647" t="s">
        <v>215</v>
      </c>
      <c r="C57647" t="s">
        <v>365</v>
      </c>
      <c r="D57647" t="s">
        <v>59</v>
      </c>
      <c r="E57647" t="s">
        <v>72</v>
      </c>
      <c r="F57647" t="s">
        <v>61</v>
      </c>
      <c r="G57647" t="s">
        <v>238</v>
      </c>
      <c r="H57647" t="s">
        <v>62</v>
      </c>
      <c r="I57647" t="s">
        <v>233</v>
      </c>
      <c r="J57647" t="s">
        <v>61</v>
      </c>
      <c r="K57647" t="s">
        <v>61</v>
      </c>
      <c r="L57647" t="s">
        <v>228</v>
      </c>
      <c r="M57647" t="s">
        <v>12</v>
      </c>
      <c r="N57647" t="s">
        <v>61</v>
      </c>
      <c r="O57647" t="s">
        <v>61</v>
      </c>
      <c r="P57647" t="s">
        <v>61</v>
      </c>
      <c r="Q57647" t="s">
        <v>61</v>
      </c>
      <c r="R57647" t="s">
        <v>61</v>
      </c>
      <c r="S57647" t="s">
        <v>61</v>
      </c>
      <c r="T57647" t="s">
        <v>61</v>
      </c>
      <c r="U57647" t="s">
        <v>61</v>
      </c>
      <c r="V57647" t="s">
        <v>61</v>
      </c>
      <c r="W57647" t="s">
        <v>61</v>
      </c>
      <c r="X57647" t="s">
        <v>61</v>
      </c>
      <c r="Y57647" t="s">
        <v>61</v>
      </c>
      <c r="Z57647" t="s">
        <v>61</v>
      </c>
      <c r="AA57647" t="s">
        <v>61</v>
      </c>
      <c r="AB57647" t="s">
        <v>61</v>
      </c>
      <c r="AC57647" t="s">
        <v>61</v>
      </c>
      <c r="AD57647" t="s">
        <v>61</v>
      </c>
      <c r="AE57647" t="s">
        <v>61</v>
      </c>
      <c r="AF57647" t="s">
        <v>61</v>
      </c>
      <c r="AG57647" t="s">
        <v>61</v>
      </c>
      <c r="AH57647" t="s">
        <v>61</v>
      </c>
      <c r="AI57647" t="s">
        <v>61</v>
      </c>
      <c r="AJ57647" t="s">
        <v>61</v>
      </c>
      <c r="AL57647" t="s">
        <v>245</v>
      </c>
      <c r="AN57647" t="s">
        <v>370</v>
      </c>
      <c r="AO57647" t="s">
        <v>371</v>
      </c>
      <c r="AP57647" t="s">
        <v>61</v>
      </c>
      <c r="AR57647" t="s">
        <v>223</v>
      </c>
      <c r="AS57647">
        <v>2023</v>
      </c>
      <c r="AT57647">
        <v>2023</v>
      </c>
      <c r="AU57647" s="5">
        <v>55541</v>
      </c>
      <c r="AV57647" t="s">
        <v>61</v>
      </c>
      <c r="AX57647" t="s">
        <v>369</v>
      </c>
      <c r="AY57647" t="s">
        <v>70</v>
      </c>
      <c r="AZ57647" t="s">
        <v>70</v>
      </c>
      <c r="BA57647" t="s">
        <v>70</v>
      </c>
      <c r="BB57647" t="s">
        <v>70</v>
      </c>
      <c r="BC57647" t="s">
        <v>70</v>
      </c>
      <c r="BD57647" t="s">
        <v>70</v>
      </c>
    </row>
    <row r="57648" spans="1:56" x14ac:dyDescent="0.3">
      <c r="A57648" t="s">
        <v>56</v>
      </c>
      <c r="B57648" t="s">
        <v>215</v>
      </c>
      <c r="C57648" t="s">
        <v>365</v>
      </c>
      <c r="D57648" t="s">
        <v>59</v>
      </c>
      <c r="E57648" t="s">
        <v>72</v>
      </c>
      <c r="F57648" t="s">
        <v>61</v>
      </c>
      <c r="G57648" t="s">
        <v>238</v>
      </c>
      <c r="H57648" t="s">
        <v>62</v>
      </c>
      <c r="I57648" t="s">
        <v>233</v>
      </c>
      <c r="J57648" t="s">
        <v>61</v>
      </c>
      <c r="K57648" t="s">
        <v>229</v>
      </c>
      <c r="L57648" t="s">
        <v>61</v>
      </c>
      <c r="M57648" t="s">
        <v>61</v>
      </c>
      <c r="N57648" t="s">
        <v>61</v>
      </c>
      <c r="O57648" t="s">
        <v>61</v>
      </c>
      <c r="P57648" t="s">
        <v>61</v>
      </c>
      <c r="Q57648" t="s">
        <v>61</v>
      </c>
      <c r="R57648" t="s">
        <v>61</v>
      </c>
      <c r="S57648" t="s">
        <v>61</v>
      </c>
      <c r="T57648" t="s">
        <v>61</v>
      </c>
      <c r="U57648" t="s">
        <v>61</v>
      </c>
      <c r="V57648" t="s">
        <v>61</v>
      </c>
      <c r="W57648" t="s">
        <v>61</v>
      </c>
      <c r="X57648" t="s">
        <v>61</v>
      </c>
      <c r="Y57648" t="s">
        <v>61</v>
      </c>
      <c r="Z57648" t="s">
        <v>61</v>
      </c>
      <c r="AA57648" t="s">
        <v>61</v>
      </c>
      <c r="AB57648" t="s">
        <v>61</v>
      </c>
      <c r="AC57648" t="s">
        <v>61</v>
      </c>
      <c r="AD57648" t="s">
        <v>61</v>
      </c>
      <c r="AE57648" t="s">
        <v>61</v>
      </c>
      <c r="AF57648" t="s">
        <v>61</v>
      </c>
      <c r="AG57648" t="s">
        <v>61</v>
      </c>
      <c r="AH57648" t="s">
        <v>61</v>
      </c>
      <c r="AI57648" t="s">
        <v>61</v>
      </c>
      <c r="AJ57648" t="s">
        <v>61</v>
      </c>
      <c r="AL57648" t="s">
        <v>245</v>
      </c>
      <c r="AN57648" t="s">
        <v>370</v>
      </c>
      <c r="AO57648" t="s">
        <v>371</v>
      </c>
      <c r="AP57648" t="s">
        <v>61</v>
      </c>
      <c r="AR57648" t="s">
        <v>223</v>
      </c>
      <c r="AS57648">
        <v>2023</v>
      </c>
      <c r="AT57648">
        <v>2023</v>
      </c>
      <c r="AU57648" s="5">
        <v>75331</v>
      </c>
      <c r="AV57648" t="s">
        <v>61</v>
      </c>
      <c r="AX57648" t="s">
        <v>369</v>
      </c>
      <c r="AY57648" t="s">
        <v>70</v>
      </c>
      <c r="AZ57648" t="s">
        <v>70</v>
      </c>
      <c r="BA57648" t="s">
        <v>70</v>
      </c>
      <c r="BB57648" t="s">
        <v>70</v>
      </c>
      <c r="BC57648" t="s">
        <v>70</v>
      </c>
      <c r="BD57648" t="s">
        <v>70</v>
      </c>
    </row>
    <row r="57649" spans="1:56" x14ac:dyDescent="0.3">
      <c r="A57649" t="s">
        <v>56</v>
      </c>
      <c r="B57649" t="s">
        <v>215</v>
      </c>
      <c r="C57649" t="s">
        <v>365</v>
      </c>
      <c r="D57649" t="s">
        <v>59</v>
      </c>
      <c r="E57649" t="s">
        <v>72</v>
      </c>
      <c r="F57649" t="s">
        <v>61</v>
      </c>
      <c r="G57649" t="s">
        <v>238</v>
      </c>
      <c r="H57649" t="s">
        <v>71</v>
      </c>
      <c r="I57649" t="s">
        <v>234</v>
      </c>
      <c r="J57649" t="s">
        <v>61</v>
      </c>
      <c r="K57649" t="s">
        <v>219</v>
      </c>
      <c r="L57649" t="s">
        <v>61</v>
      </c>
      <c r="M57649" t="s">
        <v>61</v>
      </c>
      <c r="N57649" t="s">
        <v>61</v>
      </c>
      <c r="O57649" t="s">
        <v>61</v>
      </c>
      <c r="P57649" t="s">
        <v>61</v>
      </c>
      <c r="Q57649" t="s">
        <v>61</v>
      </c>
      <c r="R57649" t="s">
        <v>61</v>
      </c>
      <c r="S57649" t="s">
        <v>61</v>
      </c>
      <c r="T57649" t="s">
        <v>61</v>
      </c>
      <c r="U57649" t="s">
        <v>61</v>
      </c>
      <c r="V57649" t="s">
        <v>61</v>
      </c>
      <c r="W57649" t="s">
        <v>61</v>
      </c>
      <c r="X57649" t="s">
        <v>61</v>
      </c>
      <c r="Y57649" t="s">
        <v>61</v>
      </c>
      <c r="Z57649" t="s">
        <v>61</v>
      </c>
      <c r="AA57649" t="s">
        <v>61</v>
      </c>
      <c r="AB57649" t="s">
        <v>61</v>
      </c>
      <c r="AC57649" t="s">
        <v>61</v>
      </c>
      <c r="AD57649" t="s">
        <v>61</v>
      </c>
      <c r="AE57649" t="s">
        <v>61</v>
      </c>
      <c r="AF57649" t="s">
        <v>61</v>
      </c>
      <c r="AG57649" t="s">
        <v>61</v>
      </c>
      <c r="AH57649" t="s">
        <v>61</v>
      </c>
      <c r="AI57649" t="s">
        <v>61</v>
      </c>
      <c r="AJ57649" t="s">
        <v>61</v>
      </c>
      <c r="AL57649" t="s">
        <v>245</v>
      </c>
      <c r="AN57649" t="s">
        <v>370</v>
      </c>
      <c r="AO57649" t="s">
        <v>371</v>
      </c>
      <c r="AP57649" t="s">
        <v>61</v>
      </c>
      <c r="AR57649" t="s">
        <v>223</v>
      </c>
      <c r="AS57649">
        <v>2023</v>
      </c>
      <c r="AT57649">
        <v>2023</v>
      </c>
      <c r="AU57649" s="5">
        <v>120047</v>
      </c>
      <c r="AV57649" t="s">
        <v>61</v>
      </c>
      <c r="AX57649" t="s">
        <v>369</v>
      </c>
      <c r="AY57649" t="s">
        <v>70</v>
      </c>
      <c r="AZ57649" t="s">
        <v>70</v>
      </c>
      <c r="BA57649" t="s">
        <v>70</v>
      </c>
      <c r="BB57649" t="s">
        <v>70</v>
      </c>
      <c r="BC57649" t="s">
        <v>70</v>
      </c>
      <c r="BD57649" t="s">
        <v>70</v>
      </c>
    </row>
    <row r="57650" spans="1:56" x14ac:dyDescent="0.3">
      <c r="A57650" t="s">
        <v>56</v>
      </c>
      <c r="B57650" t="s">
        <v>215</v>
      </c>
      <c r="C57650" t="s">
        <v>365</v>
      </c>
      <c r="D57650" t="s">
        <v>59</v>
      </c>
      <c r="E57650" t="s">
        <v>72</v>
      </c>
      <c r="F57650" t="s">
        <v>61</v>
      </c>
      <c r="G57650" t="s">
        <v>238</v>
      </c>
      <c r="H57650" t="s">
        <v>71</v>
      </c>
      <c r="I57650" t="s">
        <v>234</v>
      </c>
      <c r="J57650" t="s">
        <v>61</v>
      </c>
      <c r="K57650" t="s">
        <v>61</v>
      </c>
      <c r="L57650" t="s">
        <v>226</v>
      </c>
      <c r="M57650" t="s">
        <v>227</v>
      </c>
      <c r="N57650" t="s">
        <v>61</v>
      </c>
      <c r="O57650" t="s">
        <v>61</v>
      </c>
      <c r="P57650" t="s">
        <v>61</v>
      </c>
      <c r="Q57650" t="s">
        <v>61</v>
      </c>
      <c r="R57650" t="s">
        <v>61</v>
      </c>
      <c r="S57650" t="s">
        <v>61</v>
      </c>
      <c r="T57650" t="s">
        <v>61</v>
      </c>
      <c r="U57650" t="s">
        <v>61</v>
      </c>
      <c r="V57650" t="s">
        <v>61</v>
      </c>
      <c r="W57650" t="s">
        <v>61</v>
      </c>
      <c r="X57650" t="s">
        <v>61</v>
      </c>
      <c r="Y57650" t="s">
        <v>61</v>
      </c>
      <c r="Z57650" t="s">
        <v>61</v>
      </c>
      <c r="AA57650" t="s">
        <v>61</v>
      </c>
      <c r="AB57650" t="s">
        <v>61</v>
      </c>
      <c r="AC57650" t="s">
        <v>61</v>
      </c>
      <c r="AD57650" t="s">
        <v>61</v>
      </c>
      <c r="AE57650" t="s">
        <v>61</v>
      </c>
      <c r="AF57650" t="s">
        <v>61</v>
      </c>
      <c r="AG57650" t="s">
        <v>61</v>
      </c>
      <c r="AH57650" t="s">
        <v>61</v>
      </c>
      <c r="AI57650" t="s">
        <v>61</v>
      </c>
      <c r="AJ57650" t="s">
        <v>61</v>
      </c>
      <c r="AL57650" t="s">
        <v>245</v>
      </c>
      <c r="AN57650" t="s">
        <v>370</v>
      </c>
      <c r="AO57650" t="s">
        <v>371</v>
      </c>
      <c r="AP57650" t="s">
        <v>61</v>
      </c>
      <c r="AR57650" t="s">
        <v>223</v>
      </c>
      <c r="AS57650">
        <v>2023</v>
      </c>
      <c r="AT57650">
        <v>2023</v>
      </c>
      <c r="AU57650" s="5">
        <v>133906</v>
      </c>
      <c r="AV57650" t="s">
        <v>61</v>
      </c>
      <c r="AX57650" t="s">
        <v>369</v>
      </c>
      <c r="AY57650" t="s">
        <v>70</v>
      </c>
      <c r="AZ57650" t="s">
        <v>70</v>
      </c>
      <c r="BA57650" t="s">
        <v>70</v>
      </c>
      <c r="BB57650" t="s">
        <v>70</v>
      </c>
      <c r="BC57650" t="s">
        <v>70</v>
      </c>
      <c r="BD57650" t="s">
        <v>70</v>
      </c>
    </row>
    <row r="57651" spans="1:56" x14ac:dyDescent="0.3">
      <c r="A57651" t="s">
        <v>56</v>
      </c>
      <c r="B57651" t="s">
        <v>215</v>
      </c>
      <c r="C57651" t="s">
        <v>365</v>
      </c>
      <c r="D57651" t="s">
        <v>59</v>
      </c>
      <c r="E57651" t="s">
        <v>72</v>
      </c>
      <c r="F57651" t="s">
        <v>61</v>
      </c>
      <c r="G57651" t="s">
        <v>238</v>
      </c>
      <c r="H57651" t="s">
        <v>71</v>
      </c>
      <c r="I57651" t="s">
        <v>234</v>
      </c>
      <c r="J57651" t="s">
        <v>61</v>
      </c>
      <c r="K57651" t="s">
        <v>229</v>
      </c>
      <c r="L57651" t="s">
        <v>61</v>
      </c>
      <c r="M57651" t="s">
        <v>61</v>
      </c>
      <c r="N57651" t="s">
        <v>61</v>
      </c>
      <c r="O57651" t="s">
        <v>61</v>
      </c>
      <c r="P57651" t="s">
        <v>61</v>
      </c>
      <c r="Q57651" t="s">
        <v>61</v>
      </c>
      <c r="R57651" t="s">
        <v>61</v>
      </c>
      <c r="S57651" t="s">
        <v>61</v>
      </c>
      <c r="T57651" t="s">
        <v>61</v>
      </c>
      <c r="U57651" t="s">
        <v>61</v>
      </c>
      <c r="V57651" t="s">
        <v>61</v>
      </c>
      <c r="W57651" t="s">
        <v>61</v>
      </c>
      <c r="X57651" t="s">
        <v>61</v>
      </c>
      <c r="Y57651" t="s">
        <v>61</v>
      </c>
      <c r="Z57651" t="s">
        <v>61</v>
      </c>
      <c r="AA57651" t="s">
        <v>61</v>
      </c>
      <c r="AB57651" t="s">
        <v>61</v>
      </c>
      <c r="AC57651" t="s">
        <v>61</v>
      </c>
      <c r="AD57651" t="s">
        <v>61</v>
      </c>
      <c r="AE57651" t="s">
        <v>61</v>
      </c>
      <c r="AF57651" t="s">
        <v>61</v>
      </c>
      <c r="AG57651" t="s">
        <v>61</v>
      </c>
      <c r="AH57651" t="s">
        <v>61</v>
      </c>
      <c r="AI57651" t="s">
        <v>61</v>
      </c>
      <c r="AJ57651" t="s">
        <v>61</v>
      </c>
      <c r="AL57651" t="s">
        <v>245</v>
      </c>
      <c r="AN57651" t="s">
        <v>370</v>
      </c>
      <c r="AO57651" t="s">
        <v>371</v>
      </c>
      <c r="AP57651" t="s">
        <v>61</v>
      </c>
      <c r="AR57651" t="s">
        <v>223</v>
      </c>
      <c r="AS57651">
        <v>2023</v>
      </c>
      <c r="AT57651">
        <v>2023</v>
      </c>
      <c r="AU57651" s="5">
        <v>13859</v>
      </c>
      <c r="AV57651" t="s">
        <v>61</v>
      </c>
      <c r="AX57651" t="s">
        <v>369</v>
      </c>
      <c r="AY57651" t="s">
        <v>70</v>
      </c>
      <c r="AZ57651" t="s">
        <v>70</v>
      </c>
      <c r="BA57651" t="s">
        <v>70</v>
      </c>
      <c r="BB57651" t="s">
        <v>70</v>
      </c>
      <c r="BC57651" t="s">
        <v>70</v>
      </c>
      <c r="BD57651" t="s">
        <v>70</v>
      </c>
    </row>
    <row r="57652" spans="1:56" x14ac:dyDescent="0.3">
      <c r="A57652" t="s">
        <v>56</v>
      </c>
      <c r="B57652" t="s">
        <v>215</v>
      </c>
      <c r="C57652" t="s">
        <v>365</v>
      </c>
      <c r="D57652" t="s">
        <v>59</v>
      </c>
      <c r="E57652" t="s">
        <v>72</v>
      </c>
      <c r="F57652" t="s">
        <v>61</v>
      </c>
      <c r="G57652" t="s">
        <v>238</v>
      </c>
      <c r="H57652" t="s">
        <v>71</v>
      </c>
      <c r="I57652" t="s">
        <v>235</v>
      </c>
      <c r="J57652" t="s">
        <v>61</v>
      </c>
      <c r="K57652" t="s">
        <v>219</v>
      </c>
      <c r="L57652" t="s">
        <v>61</v>
      </c>
      <c r="M57652" t="s">
        <v>61</v>
      </c>
      <c r="N57652" t="s">
        <v>61</v>
      </c>
      <c r="O57652" t="s">
        <v>61</v>
      </c>
      <c r="P57652" t="s">
        <v>61</v>
      </c>
      <c r="Q57652" t="s">
        <v>61</v>
      </c>
      <c r="R57652" t="s">
        <v>61</v>
      </c>
      <c r="S57652" t="s">
        <v>61</v>
      </c>
      <c r="T57652" t="s">
        <v>61</v>
      </c>
      <c r="U57652" t="s">
        <v>61</v>
      </c>
      <c r="V57652" t="s">
        <v>61</v>
      </c>
      <c r="W57652" t="s">
        <v>61</v>
      </c>
      <c r="X57652" t="s">
        <v>61</v>
      </c>
      <c r="Y57652" t="s">
        <v>61</v>
      </c>
      <c r="Z57652" t="s">
        <v>61</v>
      </c>
      <c r="AA57652" t="s">
        <v>61</v>
      </c>
      <c r="AB57652" t="s">
        <v>61</v>
      </c>
      <c r="AC57652" t="s">
        <v>61</v>
      </c>
      <c r="AD57652" t="s">
        <v>61</v>
      </c>
      <c r="AE57652" t="s">
        <v>61</v>
      </c>
      <c r="AF57652" t="s">
        <v>61</v>
      </c>
      <c r="AG57652" t="s">
        <v>61</v>
      </c>
      <c r="AH57652" t="s">
        <v>61</v>
      </c>
      <c r="AI57652" t="s">
        <v>61</v>
      </c>
      <c r="AJ57652" t="s">
        <v>61</v>
      </c>
      <c r="AL57652" t="s">
        <v>245</v>
      </c>
      <c r="AN57652" t="s">
        <v>370</v>
      </c>
      <c r="AO57652" t="s">
        <v>371</v>
      </c>
      <c r="AP57652" t="s">
        <v>61</v>
      </c>
      <c r="AR57652" t="s">
        <v>223</v>
      </c>
      <c r="AS57652">
        <v>2023</v>
      </c>
      <c r="AT57652">
        <v>2023</v>
      </c>
      <c r="AU57652" s="5">
        <v>1668</v>
      </c>
      <c r="AV57652" t="s">
        <v>61</v>
      </c>
      <c r="AX57652" t="s">
        <v>369</v>
      </c>
      <c r="AY57652" t="s">
        <v>70</v>
      </c>
      <c r="AZ57652" t="s">
        <v>70</v>
      </c>
      <c r="BA57652" t="s">
        <v>70</v>
      </c>
      <c r="BB57652" t="s">
        <v>70</v>
      </c>
      <c r="BC57652" t="s">
        <v>70</v>
      </c>
      <c r="BD57652" t="s">
        <v>70</v>
      </c>
    </row>
    <row r="57653" spans="1:56" x14ac:dyDescent="0.3">
      <c r="A57653" t="s">
        <v>56</v>
      </c>
      <c r="B57653" t="s">
        <v>215</v>
      </c>
      <c r="C57653" t="s">
        <v>365</v>
      </c>
      <c r="D57653" t="s">
        <v>59</v>
      </c>
      <c r="E57653" t="s">
        <v>72</v>
      </c>
      <c r="F57653" t="s">
        <v>61</v>
      </c>
      <c r="G57653" t="s">
        <v>238</v>
      </c>
      <c r="H57653" t="s">
        <v>71</v>
      </c>
      <c r="I57653" t="s">
        <v>235</v>
      </c>
      <c r="J57653" t="s">
        <v>61</v>
      </c>
      <c r="K57653" t="s">
        <v>61</v>
      </c>
      <c r="L57653" t="s">
        <v>226</v>
      </c>
      <c r="M57653" t="s">
        <v>227</v>
      </c>
      <c r="N57653" t="s">
        <v>61</v>
      </c>
      <c r="O57653" t="s">
        <v>61</v>
      </c>
      <c r="P57653" t="s">
        <v>61</v>
      </c>
      <c r="Q57653" t="s">
        <v>61</v>
      </c>
      <c r="R57653" t="s">
        <v>61</v>
      </c>
      <c r="S57653" t="s">
        <v>61</v>
      </c>
      <c r="T57653" t="s">
        <v>61</v>
      </c>
      <c r="U57653" t="s">
        <v>61</v>
      </c>
      <c r="V57653" t="s">
        <v>61</v>
      </c>
      <c r="W57653" t="s">
        <v>61</v>
      </c>
      <c r="X57653" t="s">
        <v>61</v>
      </c>
      <c r="Y57653" t="s">
        <v>61</v>
      </c>
      <c r="Z57653" t="s">
        <v>61</v>
      </c>
      <c r="AA57653" t="s">
        <v>61</v>
      </c>
      <c r="AB57653" t="s">
        <v>61</v>
      </c>
      <c r="AC57653" t="s">
        <v>61</v>
      </c>
      <c r="AD57653" t="s">
        <v>61</v>
      </c>
      <c r="AE57653" t="s">
        <v>61</v>
      </c>
      <c r="AF57653" t="s">
        <v>61</v>
      </c>
      <c r="AG57653" t="s">
        <v>61</v>
      </c>
      <c r="AH57653" t="s">
        <v>61</v>
      </c>
      <c r="AI57653" t="s">
        <v>61</v>
      </c>
      <c r="AJ57653" t="s">
        <v>61</v>
      </c>
      <c r="AL57653" t="s">
        <v>245</v>
      </c>
      <c r="AN57653" t="s">
        <v>370</v>
      </c>
      <c r="AO57653" t="s">
        <v>371</v>
      </c>
      <c r="AP57653" t="s">
        <v>61</v>
      </c>
      <c r="AR57653" t="s">
        <v>223</v>
      </c>
      <c r="AS57653">
        <v>2023</v>
      </c>
      <c r="AT57653">
        <v>2023</v>
      </c>
      <c r="AU57653" s="5">
        <v>2000</v>
      </c>
      <c r="AV57653" t="s">
        <v>61</v>
      </c>
      <c r="AX57653" t="s">
        <v>369</v>
      </c>
      <c r="AY57653" t="s">
        <v>70</v>
      </c>
      <c r="AZ57653" t="s">
        <v>70</v>
      </c>
      <c r="BA57653" t="s">
        <v>70</v>
      </c>
      <c r="BB57653" t="s">
        <v>70</v>
      </c>
      <c r="BC57653" t="s">
        <v>70</v>
      </c>
      <c r="BD57653" t="s">
        <v>70</v>
      </c>
    </row>
    <row r="57654" spans="1:56" x14ac:dyDescent="0.3">
      <c r="A57654" t="s">
        <v>56</v>
      </c>
      <c r="B57654" t="s">
        <v>215</v>
      </c>
      <c r="C57654" t="s">
        <v>365</v>
      </c>
      <c r="D57654" t="s">
        <v>59</v>
      </c>
      <c r="E57654" t="s">
        <v>72</v>
      </c>
      <c r="F57654" t="s">
        <v>61</v>
      </c>
      <c r="G57654" t="s">
        <v>238</v>
      </c>
      <c r="H57654" t="s">
        <v>71</v>
      </c>
      <c r="I57654" t="s">
        <v>235</v>
      </c>
      <c r="J57654" t="s">
        <v>61</v>
      </c>
      <c r="K57654" t="s">
        <v>229</v>
      </c>
      <c r="L57654" t="s">
        <v>61</v>
      </c>
      <c r="M57654" t="s">
        <v>61</v>
      </c>
      <c r="N57654" t="s">
        <v>61</v>
      </c>
      <c r="O57654" t="s">
        <v>61</v>
      </c>
      <c r="P57654" t="s">
        <v>61</v>
      </c>
      <c r="Q57654" t="s">
        <v>61</v>
      </c>
      <c r="R57654" t="s">
        <v>61</v>
      </c>
      <c r="S57654" t="s">
        <v>61</v>
      </c>
      <c r="T57654" t="s">
        <v>61</v>
      </c>
      <c r="U57654" t="s">
        <v>61</v>
      </c>
      <c r="V57654" t="s">
        <v>61</v>
      </c>
      <c r="W57654" t="s">
        <v>61</v>
      </c>
      <c r="X57654" t="s">
        <v>61</v>
      </c>
      <c r="Y57654" t="s">
        <v>61</v>
      </c>
      <c r="Z57654" t="s">
        <v>61</v>
      </c>
      <c r="AA57654" t="s">
        <v>61</v>
      </c>
      <c r="AB57654" t="s">
        <v>61</v>
      </c>
      <c r="AC57654" t="s">
        <v>61</v>
      </c>
      <c r="AD57654" t="s">
        <v>61</v>
      </c>
      <c r="AE57654" t="s">
        <v>61</v>
      </c>
      <c r="AF57654" t="s">
        <v>61</v>
      </c>
      <c r="AG57654" t="s">
        <v>61</v>
      </c>
      <c r="AH57654" t="s">
        <v>61</v>
      </c>
      <c r="AI57654" t="s">
        <v>61</v>
      </c>
      <c r="AJ57654" t="s">
        <v>61</v>
      </c>
      <c r="AL57654" t="s">
        <v>245</v>
      </c>
      <c r="AN57654" t="s">
        <v>370</v>
      </c>
      <c r="AO57654" t="s">
        <v>371</v>
      </c>
      <c r="AP57654" t="s">
        <v>61</v>
      </c>
      <c r="AR57654" t="s">
        <v>223</v>
      </c>
      <c r="AS57654">
        <v>2023</v>
      </c>
      <c r="AT57654">
        <v>2023</v>
      </c>
      <c r="AU57654" s="5">
        <v>332</v>
      </c>
      <c r="AV57654" t="s">
        <v>61</v>
      </c>
      <c r="AX57654" t="s">
        <v>369</v>
      </c>
      <c r="AY57654" t="s">
        <v>70</v>
      </c>
      <c r="AZ57654" t="s">
        <v>70</v>
      </c>
      <c r="BA57654" t="s">
        <v>70</v>
      </c>
      <c r="BB57654" t="s">
        <v>70</v>
      </c>
      <c r="BC57654" t="s">
        <v>70</v>
      </c>
      <c r="BD57654" t="s">
        <v>70</v>
      </c>
    </row>
    <row r="57655" spans="1:56" x14ac:dyDescent="0.3">
      <c r="A57655" t="s">
        <v>56</v>
      </c>
      <c r="B57655" t="s">
        <v>215</v>
      </c>
      <c r="C57655" t="s">
        <v>365</v>
      </c>
      <c r="D57655" t="s">
        <v>59</v>
      </c>
      <c r="E57655" t="s">
        <v>72</v>
      </c>
      <c r="F57655" t="s">
        <v>61</v>
      </c>
      <c r="G57655" t="s">
        <v>238</v>
      </c>
      <c r="H57655" t="s">
        <v>62</v>
      </c>
      <c r="I57655" t="s">
        <v>236</v>
      </c>
      <c r="J57655" t="s">
        <v>61</v>
      </c>
      <c r="K57655" t="s">
        <v>219</v>
      </c>
      <c r="L57655" t="s">
        <v>61</v>
      </c>
      <c r="M57655" t="s">
        <v>61</v>
      </c>
      <c r="N57655" t="s">
        <v>61</v>
      </c>
      <c r="O57655" t="s">
        <v>61</v>
      </c>
      <c r="P57655" t="s">
        <v>61</v>
      </c>
      <c r="Q57655" t="s">
        <v>61</v>
      </c>
      <c r="R57655" t="s">
        <v>61</v>
      </c>
      <c r="S57655" t="s">
        <v>61</v>
      </c>
      <c r="T57655" t="s">
        <v>61</v>
      </c>
      <c r="U57655" t="s">
        <v>61</v>
      </c>
      <c r="V57655" t="s">
        <v>61</v>
      </c>
      <c r="W57655" t="s">
        <v>61</v>
      </c>
      <c r="X57655" t="s">
        <v>61</v>
      </c>
      <c r="Y57655" t="s">
        <v>61</v>
      </c>
      <c r="Z57655" t="s">
        <v>61</v>
      </c>
      <c r="AA57655" t="s">
        <v>61</v>
      </c>
      <c r="AB57655" t="s">
        <v>61</v>
      </c>
      <c r="AC57655" t="s">
        <v>61</v>
      </c>
      <c r="AD57655" t="s">
        <v>61</v>
      </c>
      <c r="AE57655" t="s">
        <v>61</v>
      </c>
      <c r="AF57655" t="s">
        <v>61</v>
      </c>
      <c r="AG57655" t="s">
        <v>61</v>
      </c>
      <c r="AH57655" t="s">
        <v>61</v>
      </c>
      <c r="AI57655" t="s">
        <v>61</v>
      </c>
      <c r="AJ57655" t="s">
        <v>61</v>
      </c>
      <c r="AL57655" t="s">
        <v>245</v>
      </c>
      <c r="AN57655" t="s">
        <v>370</v>
      </c>
      <c r="AO57655" t="s">
        <v>371</v>
      </c>
      <c r="AP57655" t="s">
        <v>61</v>
      </c>
      <c r="AR57655" t="s">
        <v>223</v>
      </c>
      <c r="AS57655">
        <v>2023</v>
      </c>
      <c r="AT57655">
        <v>2023</v>
      </c>
      <c r="AU57655" s="5">
        <v>78386</v>
      </c>
      <c r="AV57655" t="s">
        <v>61</v>
      </c>
      <c r="AX57655" t="s">
        <v>369</v>
      </c>
      <c r="AY57655" t="s">
        <v>70</v>
      </c>
      <c r="AZ57655" t="s">
        <v>70</v>
      </c>
      <c r="BA57655" t="s">
        <v>70</v>
      </c>
      <c r="BB57655" t="s">
        <v>70</v>
      </c>
      <c r="BC57655" t="s">
        <v>70</v>
      </c>
      <c r="BD57655" t="s">
        <v>70</v>
      </c>
    </row>
    <row r="57656" spans="1:56" x14ac:dyDescent="0.3">
      <c r="A57656" t="s">
        <v>56</v>
      </c>
      <c r="B57656" t="s">
        <v>215</v>
      </c>
      <c r="C57656" t="s">
        <v>365</v>
      </c>
      <c r="D57656" t="s">
        <v>59</v>
      </c>
      <c r="E57656" t="s">
        <v>72</v>
      </c>
      <c r="F57656" t="s">
        <v>61</v>
      </c>
      <c r="G57656" t="s">
        <v>238</v>
      </c>
      <c r="H57656" t="s">
        <v>62</v>
      </c>
      <c r="I57656" t="s">
        <v>236</v>
      </c>
      <c r="J57656" t="s">
        <v>61</v>
      </c>
      <c r="K57656" t="s">
        <v>225</v>
      </c>
      <c r="L57656" t="s">
        <v>61</v>
      </c>
      <c r="M57656" t="s">
        <v>61</v>
      </c>
      <c r="N57656" t="s">
        <v>61</v>
      </c>
      <c r="O57656" t="s">
        <v>61</v>
      </c>
      <c r="P57656" t="s">
        <v>61</v>
      </c>
      <c r="Q57656" t="s">
        <v>61</v>
      </c>
      <c r="R57656" t="s">
        <v>61</v>
      </c>
      <c r="S57656" t="s">
        <v>61</v>
      </c>
      <c r="T57656" t="s">
        <v>61</v>
      </c>
      <c r="U57656" t="s">
        <v>61</v>
      </c>
      <c r="V57656" t="s">
        <v>61</v>
      </c>
      <c r="W57656" t="s">
        <v>61</v>
      </c>
      <c r="X57656" t="s">
        <v>61</v>
      </c>
      <c r="Y57656" t="s">
        <v>61</v>
      </c>
      <c r="Z57656" t="s">
        <v>61</v>
      </c>
      <c r="AA57656" t="s">
        <v>61</v>
      </c>
      <c r="AB57656" t="s">
        <v>61</v>
      </c>
      <c r="AC57656" t="s">
        <v>61</v>
      </c>
      <c r="AD57656" t="s">
        <v>61</v>
      </c>
      <c r="AE57656" t="s">
        <v>61</v>
      </c>
      <c r="AF57656" t="s">
        <v>61</v>
      </c>
      <c r="AG57656" t="s">
        <v>61</v>
      </c>
      <c r="AH57656" t="s">
        <v>61</v>
      </c>
      <c r="AI57656" t="s">
        <v>61</v>
      </c>
      <c r="AJ57656" t="s">
        <v>61</v>
      </c>
      <c r="AL57656" t="s">
        <v>245</v>
      </c>
      <c r="AN57656" t="s">
        <v>370</v>
      </c>
      <c r="AO57656" t="s">
        <v>371</v>
      </c>
      <c r="AP57656" t="s">
        <v>61</v>
      </c>
      <c r="AR57656" t="s">
        <v>223</v>
      </c>
      <c r="AS57656">
        <v>2023</v>
      </c>
      <c r="AT57656">
        <v>2023</v>
      </c>
      <c r="AU57656" s="5">
        <v>930</v>
      </c>
      <c r="AV57656" t="s">
        <v>61</v>
      </c>
      <c r="AX57656" t="s">
        <v>369</v>
      </c>
      <c r="AY57656" t="s">
        <v>70</v>
      </c>
      <c r="AZ57656" t="s">
        <v>70</v>
      </c>
      <c r="BA57656" t="s">
        <v>70</v>
      </c>
      <c r="BB57656" t="s">
        <v>70</v>
      </c>
      <c r="BC57656" t="s">
        <v>70</v>
      </c>
      <c r="BD57656" t="s">
        <v>70</v>
      </c>
    </row>
    <row r="57657" spans="1:56" x14ac:dyDescent="0.3">
      <c r="A57657" t="s">
        <v>56</v>
      </c>
      <c r="B57657" t="s">
        <v>215</v>
      </c>
      <c r="C57657" t="s">
        <v>365</v>
      </c>
      <c r="D57657" t="s">
        <v>59</v>
      </c>
      <c r="E57657" t="s">
        <v>72</v>
      </c>
      <c r="F57657" t="s">
        <v>61</v>
      </c>
      <c r="G57657" t="s">
        <v>238</v>
      </c>
      <c r="H57657" t="s">
        <v>62</v>
      </c>
      <c r="I57657" t="s">
        <v>236</v>
      </c>
      <c r="J57657" t="s">
        <v>61</v>
      </c>
      <c r="K57657" t="s">
        <v>61</v>
      </c>
      <c r="L57657" t="s">
        <v>226</v>
      </c>
      <c r="M57657" t="s">
        <v>227</v>
      </c>
      <c r="N57657" t="s">
        <v>61</v>
      </c>
      <c r="O57657" t="s">
        <v>61</v>
      </c>
      <c r="P57657" t="s">
        <v>61</v>
      </c>
      <c r="Q57657" t="s">
        <v>61</v>
      </c>
      <c r="R57657" t="s">
        <v>61</v>
      </c>
      <c r="S57657" t="s">
        <v>61</v>
      </c>
      <c r="T57657" t="s">
        <v>61</v>
      </c>
      <c r="U57657" t="s">
        <v>61</v>
      </c>
      <c r="V57657" t="s">
        <v>61</v>
      </c>
      <c r="W57657" t="s">
        <v>61</v>
      </c>
      <c r="X57657" t="s">
        <v>61</v>
      </c>
      <c r="Y57657" t="s">
        <v>61</v>
      </c>
      <c r="Z57657" t="s">
        <v>61</v>
      </c>
      <c r="AA57657" t="s">
        <v>61</v>
      </c>
      <c r="AB57657" t="s">
        <v>61</v>
      </c>
      <c r="AC57657" t="s">
        <v>61</v>
      </c>
      <c r="AD57657" t="s">
        <v>61</v>
      </c>
      <c r="AE57657" t="s">
        <v>61</v>
      </c>
      <c r="AF57657" t="s">
        <v>61</v>
      </c>
      <c r="AG57657" t="s">
        <v>61</v>
      </c>
      <c r="AH57657" t="s">
        <v>61</v>
      </c>
      <c r="AI57657" t="s">
        <v>61</v>
      </c>
      <c r="AJ57657" t="s">
        <v>61</v>
      </c>
      <c r="AL57657" t="s">
        <v>245</v>
      </c>
      <c r="AN57657" t="s">
        <v>370</v>
      </c>
      <c r="AO57657" t="s">
        <v>371</v>
      </c>
      <c r="AP57657" t="s">
        <v>61</v>
      </c>
      <c r="AR57657" t="s">
        <v>223</v>
      </c>
      <c r="AS57657">
        <v>2023</v>
      </c>
      <c r="AT57657">
        <v>2023</v>
      </c>
      <c r="AU57657" s="5">
        <v>57754</v>
      </c>
      <c r="AV57657" t="s">
        <v>61</v>
      </c>
      <c r="AX57657" t="s">
        <v>369</v>
      </c>
      <c r="AY57657" t="s">
        <v>70</v>
      </c>
      <c r="AZ57657" t="s">
        <v>70</v>
      </c>
      <c r="BA57657" t="s">
        <v>70</v>
      </c>
      <c r="BB57657" t="s">
        <v>70</v>
      </c>
      <c r="BC57657" t="s">
        <v>70</v>
      </c>
      <c r="BD57657" t="s">
        <v>70</v>
      </c>
    </row>
    <row r="57658" spans="1:56" x14ac:dyDescent="0.3">
      <c r="A57658" t="s">
        <v>56</v>
      </c>
      <c r="B57658" t="s">
        <v>215</v>
      </c>
      <c r="C57658" t="s">
        <v>365</v>
      </c>
      <c r="D57658" t="s">
        <v>59</v>
      </c>
      <c r="E57658" t="s">
        <v>72</v>
      </c>
      <c r="F57658" t="s">
        <v>61</v>
      </c>
      <c r="G57658" t="s">
        <v>238</v>
      </c>
      <c r="H57658" t="s">
        <v>62</v>
      </c>
      <c r="I57658" t="s">
        <v>236</v>
      </c>
      <c r="J57658" t="s">
        <v>61</v>
      </c>
      <c r="K57658" t="s">
        <v>61</v>
      </c>
      <c r="L57658" t="s">
        <v>228</v>
      </c>
      <c r="M57658" t="s">
        <v>227</v>
      </c>
      <c r="N57658" t="s">
        <v>61</v>
      </c>
      <c r="O57658" t="s">
        <v>61</v>
      </c>
      <c r="P57658" t="s">
        <v>61</v>
      </c>
      <c r="Q57658" t="s">
        <v>61</v>
      </c>
      <c r="R57658" t="s">
        <v>61</v>
      </c>
      <c r="S57658" t="s">
        <v>61</v>
      </c>
      <c r="T57658" t="s">
        <v>61</v>
      </c>
      <c r="U57658" t="s">
        <v>61</v>
      </c>
      <c r="V57658" t="s">
        <v>61</v>
      </c>
      <c r="W57658" t="s">
        <v>61</v>
      </c>
      <c r="X57658" t="s">
        <v>61</v>
      </c>
      <c r="Y57658" t="s">
        <v>61</v>
      </c>
      <c r="Z57658" t="s">
        <v>61</v>
      </c>
      <c r="AA57658" t="s">
        <v>61</v>
      </c>
      <c r="AB57658" t="s">
        <v>61</v>
      </c>
      <c r="AC57658" t="s">
        <v>61</v>
      </c>
      <c r="AD57658" t="s">
        <v>61</v>
      </c>
      <c r="AE57658" t="s">
        <v>61</v>
      </c>
      <c r="AF57658" t="s">
        <v>61</v>
      </c>
      <c r="AG57658" t="s">
        <v>61</v>
      </c>
      <c r="AH57658" t="s">
        <v>61</v>
      </c>
      <c r="AI57658" t="s">
        <v>61</v>
      </c>
      <c r="AJ57658" t="s">
        <v>61</v>
      </c>
      <c r="AL57658" t="s">
        <v>245</v>
      </c>
      <c r="AN57658" t="s">
        <v>370</v>
      </c>
      <c r="AO57658" t="s">
        <v>371</v>
      </c>
      <c r="AP57658" t="s">
        <v>61</v>
      </c>
      <c r="AR57658" t="s">
        <v>223</v>
      </c>
      <c r="AS57658">
        <v>2023</v>
      </c>
      <c r="AT57658">
        <v>2023</v>
      </c>
      <c r="AU57658" s="5">
        <v>15481</v>
      </c>
      <c r="AV57658" t="s">
        <v>61</v>
      </c>
      <c r="AX57658" t="s">
        <v>369</v>
      </c>
      <c r="AY57658" t="s">
        <v>70</v>
      </c>
      <c r="AZ57658" t="s">
        <v>70</v>
      </c>
      <c r="BA57658" t="s">
        <v>70</v>
      </c>
      <c r="BB57658" t="s">
        <v>70</v>
      </c>
      <c r="BC57658" t="s">
        <v>70</v>
      </c>
      <c r="BD57658" t="s">
        <v>70</v>
      </c>
    </row>
    <row r="57659" spans="1:56" x14ac:dyDescent="0.3">
      <c r="A57659" t="s">
        <v>56</v>
      </c>
      <c r="B57659" t="s">
        <v>215</v>
      </c>
      <c r="C57659" t="s">
        <v>365</v>
      </c>
      <c r="D57659" t="s">
        <v>59</v>
      </c>
      <c r="E57659" t="s">
        <v>72</v>
      </c>
      <c r="F57659" t="s">
        <v>61</v>
      </c>
      <c r="G57659" t="s">
        <v>238</v>
      </c>
      <c r="H57659" t="s">
        <v>62</v>
      </c>
      <c r="I57659" t="s">
        <v>236</v>
      </c>
      <c r="J57659" t="s">
        <v>61</v>
      </c>
      <c r="K57659" t="s">
        <v>61</v>
      </c>
      <c r="L57659" t="s">
        <v>228</v>
      </c>
      <c r="M57659" t="s">
        <v>12</v>
      </c>
      <c r="N57659" t="s">
        <v>61</v>
      </c>
      <c r="O57659" t="s">
        <v>61</v>
      </c>
      <c r="P57659" t="s">
        <v>61</v>
      </c>
      <c r="Q57659" t="s">
        <v>61</v>
      </c>
      <c r="R57659" t="s">
        <v>61</v>
      </c>
      <c r="S57659" t="s">
        <v>61</v>
      </c>
      <c r="T57659" t="s">
        <v>61</v>
      </c>
      <c r="U57659" t="s">
        <v>61</v>
      </c>
      <c r="V57659" t="s">
        <v>61</v>
      </c>
      <c r="W57659" t="s">
        <v>61</v>
      </c>
      <c r="X57659" t="s">
        <v>61</v>
      </c>
      <c r="Y57659" t="s">
        <v>61</v>
      </c>
      <c r="Z57659" t="s">
        <v>61</v>
      </c>
      <c r="AA57659" t="s">
        <v>61</v>
      </c>
      <c r="AB57659" t="s">
        <v>61</v>
      </c>
      <c r="AC57659" t="s">
        <v>61</v>
      </c>
      <c r="AD57659" t="s">
        <v>61</v>
      </c>
      <c r="AE57659" t="s">
        <v>61</v>
      </c>
      <c r="AF57659" t="s">
        <v>61</v>
      </c>
      <c r="AG57659" t="s">
        <v>61</v>
      </c>
      <c r="AH57659" t="s">
        <v>61</v>
      </c>
      <c r="AI57659" t="s">
        <v>61</v>
      </c>
      <c r="AJ57659" t="s">
        <v>61</v>
      </c>
      <c r="AL57659" t="s">
        <v>245</v>
      </c>
      <c r="AN57659" t="s">
        <v>370</v>
      </c>
      <c r="AO57659" t="s">
        <v>371</v>
      </c>
      <c r="AP57659" t="s">
        <v>61</v>
      </c>
      <c r="AR57659" t="s">
        <v>223</v>
      </c>
      <c r="AS57659">
        <v>2023</v>
      </c>
      <c r="AT57659">
        <v>2023</v>
      </c>
      <c r="AU57659" s="5">
        <v>6979</v>
      </c>
      <c r="AV57659" t="s">
        <v>61</v>
      </c>
      <c r="AX57659" t="s">
        <v>369</v>
      </c>
      <c r="AY57659" t="s">
        <v>70</v>
      </c>
      <c r="AZ57659" t="s">
        <v>70</v>
      </c>
      <c r="BA57659" t="s">
        <v>70</v>
      </c>
      <c r="BB57659" t="s">
        <v>70</v>
      </c>
      <c r="BC57659" t="s">
        <v>70</v>
      </c>
      <c r="BD57659" t="s">
        <v>70</v>
      </c>
    </row>
    <row r="57660" spans="1:56" x14ac:dyDescent="0.3">
      <c r="A57660" t="s">
        <v>56</v>
      </c>
      <c r="B57660" t="s">
        <v>215</v>
      </c>
      <c r="C57660" t="s">
        <v>365</v>
      </c>
      <c r="D57660" t="s">
        <v>59</v>
      </c>
      <c r="E57660" t="s">
        <v>72</v>
      </c>
      <c r="F57660" t="s">
        <v>61</v>
      </c>
      <c r="G57660" t="s">
        <v>238</v>
      </c>
      <c r="H57660" t="s">
        <v>62</v>
      </c>
      <c r="I57660" t="s">
        <v>236</v>
      </c>
      <c r="J57660" t="s">
        <v>61</v>
      </c>
      <c r="K57660" t="s">
        <v>229</v>
      </c>
      <c r="L57660" t="s">
        <v>61</v>
      </c>
      <c r="M57660" t="s">
        <v>61</v>
      </c>
      <c r="N57660" t="s">
        <v>61</v>
      </c>
      <c r="O57660" t="s">
        <v>61</v>
      </c>
      <c r="P57660" t="s">
        <v>61</v>
      </c>
      <c r="Q57660" t="s">
        <v>61</v>
      </c>
      <c r="R57660" t="s">
        <v>61</v>
      </c>
      <c r="S57660" t="s">
        <v>61</v>
      </c>
      <c r="T57660" t="s">
        <v>61</v>
      </c>
      <c r="U57660" t="s">
        <v>61</v>
      </c>
      <c r="V57660" t="s">
        <v>61</v>
      </c>
      <c r="W57660" t="s">
        <v>61</v>
      </c>
      <c r="X57660" t="s">
        <v>61</v>
      </c>
      <c r="Y57660" t="s">
        <v>61</v>
      </c>
      <c r="Z57660" t="s">
        <v>61</v>
      </c>
      <c r="AA57660" t="s">
        <v>61</v>
      </c>
      <c r="AB57660" t="s">
        <v>61</v>
      </c>
      <c r="AC57660" t="s">
        <v>61</v>
      </c>
      <c r="AD57660" t="s">
        <v>61</v>
      </c>
      <c r="AE57660" t="s">
        <v>61</v>
      </c>
      <c r="AF57660" t="s">
        <v>61</v>
      </c>
      <c r="AG57660" t="s">
        <v>61</v>
      </c>
      <c r="AH57660" t="s">
        <v>61</v>
      </c>
      <c r="AI57660" t="s">
        <v>61</v>
      </c>
      <c r="AJ57660" t="s">
        <v>61</v>
      </c>
      <c r="AL57660" t="s">
        <v>245</v>
      </c>
      <c r="AN57660" t="s">
        <v>370</v>
      </c>
      <c r="AO57660" t="s">
        <v>371</v>
      </c>
      <c r="AP57660" t="s">
        <v>61</v>
      </c>
      <c r="AR57660" t="s">
        <v>223</v>
      </c>
      <c r="AS57660">
        <v>2023</v>
      </c>
      <c r="AT57660">
        <v>2023</v>
      </c>
      <c r="AU57660" s="5">
        <v>898</v>
      </c>
      <c r="AV57660" t="s">
        <v>61</v>
      </c>
      <c r="AX57660" t="s">
        <v>369</v>
      </c>
      <c r="AY57660" t="s">
        <v>70</v>
      </c>
      <c r="AZ57660" t="s">
        <v>70</v>
      </c>
      <c r="BA57660" t="s">
        <v>70</v>
      </c>
      <c r="BB57660" t="s">
        <v>70</v>
      </c>
      <c r="BC57660" t="s">
        <v>70</v>
      </c>
      <c r="BD57660" t="s">
        <v>70</v>
      </c>
    </row>
    <row r="57661" spans="1:56" x14ac:dyDescent="0.3">
      <c r="A57661" t="s">
        <v>56</v>
      </c>
      <c r="B57661" t="s">
        <v>215</v>
      </c>
      <c r="C57661" t="s">
        <v>365</v>
      </c>
      <c r="D57661" t="s">
        <v>59</v>
      </c>
      <c r="E57661" t="s">
        <v>72</v>
      </c>
      <c r="F57661" t="s">
        <v>61</v>
      </c>
      <c r="G57661" t="s">
        <v>238</v>
      </c>
      <c r="H57661" t="s">
        <v>71</v>
      </c>
      <c r="I57661" t="s">
        <v>237</v>
      </c>
      <c r="J57661" t="s">
        <v>61</v>
      </c>
      <c r="K57661" t="s">
        <v>219</v>
      </c>
      <c r="L57661" t="s">
        <v>61</v>
      </c>
      <c r="M57661" t="s">
        <v>61</v>
      </c>
      <c r="N57661" t="s">
        <v>61</v>
      </c>
      <c r="O57661" t="s">
        <v>61</v>
      </c>
      <c r="P57661" t="s">
        <v>61</v>
      </c>
      <c r="Q57661" t="s">
        <v>61</v>
      </c>
      <c r="R57661" t="s">
        <v>61</v>
      </c>
      <c r="S57661" t="s">
        <v>61</v>
      </c>
      <c r="T57661" t="s">
        <v>61</v>
      </c>
      <c r="U57661" t="s">
        <v>61</v>
      </c>
      <c r="V57661" t="s">
        <v>61</v>
      </c>
      <c r="W57661" t="s">
        <v>61</v>
      </c>
      <c r="X57661" t="s">
        <v>61</v>
      </c>
      <c r="Y57661" t="s">
        <v>61</v>
      </c>
      <c r="Z57661" t="s">
        <v>61</v>
      </c>
      <c r="AA57661" t="s">
        <v>61</v>
      </c>
      <c r="AB57661" t="s">
        <v>61</v>
      </c>
      <c r="AC57661" t="s">
        <v>61</v>
      </c>
      <c r="AD57661" t="s">
        <v>61</v>
      </c>
      <c r="AE57661" t="s">
        <v>61</v>
      </c>
      <c r="AF57661" t="s">
        <v>61</v>
      </c>
      <c r="AG57661" t="s">
        <v>61</v>
      </c>
      <c r="AH57661" t="s">
        <v>61</v>
      </c>
      <c r="AI57661" t="s">
        <v>61</v>
      </c>
      <c r="AJ57661" t="s">
        <v>61</v>
      </c>
      <c r="AL57661" t="s">
        <v>245</v>
      </c>
      <c r="AN57661" t="s">
        <v>370</v>
      </c>
      <c r="AO57661" t="s">
        <v>371</v>
      </c>
      <c r="AP57661" t="s">
        <v>61</v>
      </c>
      <c r="AR57661" t="s">
        <v>223</v>
      </c>
      <c r="AS57661">
        <v>2023</v>
      </c>
      <c r="AT57661">
        <v>2023</v>
      </c>
      <c r="AU57661" s="5">
        <v>21541</v>
      </c>
      <c r="AV57661" t="s">
        <v>61</v>
      </c>
      <c r="AX57661" t="s">
        <v>369</v>
      </c>
      <c r="AY57661" t="s">
        <v>70</v>
      </c>
      <c r="AZ57661" t="s">
        <v>70</v>
      </c>
      <c r="BA57661" t="s">
        <v>70</v>
      </c>
      <c r="BB57661" t="s">
        <v>70</v>
      </c>
      <c r="BC57661" t="s">
        <v>70</v>
      </c>
      <c r="BD57661" t="s">
        <v>70</v>
      </c>
    </row>
    <row r="57662" spans="1:56" x14ac:dyDescent="0.3">
      <c r="A57662" t="s">
        <v>56</v>
      </c>
      <c r="B57662" t="s">
        <v>215</v>
      </c>
      <c r="C57662" t="s">
        <v>365</v>
      </c>
      <c r="D57662" t="s">
        <v>59</v>
      </c>
      <c r="E57662" t="s">
        <v>72</v>
      </c>
      <c r="F57662" t="s">
        <v>61</v>
      </c>
      <c r="G57662" t="s">
        <v>238</v>
      </c>
      <c r="H57662" t="s">
        <v>71</v>
      </c>
      <c r="I57662" t="s">
        <v>237</v>
      </c>
      <c r="J57662" t="s">
        <v>61</v>
      </c>
      <c r="K57662" t="s">
        <v>61</v>
      </c>
      <c r="L57662" t="s">
        <v>226</v>
      </c>
      <c r="M57662" t="s">
        <v>227</v>
      </c>
      <c r="N57662" t="s">
        <v>61</v>
      </c>
      <c r="O57662" t="s">
        <v>61</v>
      </c>
      <c r="P57662" t="s">
        <v>61</v>
      </c>
      <c r="Q57662" t="s">
        <v>61</v>
      </c>
      <c r="R57662" t="s">
        <v>61</v>
      </c>
      <c r="S57662" t="s">
        <v>61</v>
      </c>
      <c r="T57662" t="s">
        <v>61</v>
      </c>
      <c r="U57662" t="s">
        <v>61</v>
      </c>
      <c r="V57662" t="s">
        <v>61</v>
      </c>
      <c r="W57662" t="s">
        <v>61</v>
      </c>
      <c r="X57662" t="s">
        <v>61</v>
      </c>
      <c r="Y57662" t="s">
        <v>61</v>
      </c>
      <c r="Z57662" t="s">
        <v>61</v>
      </c>
      <c r="AA57662" t="s">
        <v>61</v>
      </c>
      <c r="AB57662" t="s">
        <v>61</v>
      </c>
      <c r="AC57662" t="s">
        <v>61</v>
      </c>
      <c r="AD57662" t="s">
        <v>61</v>
      </c>
      <c r="AE57662" t="s">
        <v>61</v>
      </c>
      <c r="AF57662" t="s">
        <v>61</v>
      </c>
      <c r="AG57662" t="s">
        <v>61</v>
      </c>
      <c r="AH57662" t="s">
        <v>61</v>
      </c>
      <c r="AI57662" t="s">
        <v>61</v>
      </c>
      <c r="AJ57662" t="s">
        <v>61</v>
      </c>
      <c r="AL57662" t="s">
        <v>245</v>
      </c>
      <c r="AN57662" t="s">
        <v>370</v>
      </c>
      <c r="AO57662" t="s">
        <v>371</v>
      </c>
      <c r="AP57662" t="s">
        <v>61</v>
      </c>
      <c r="AR57662" t="s">
        <v>223</v>
      </c>
      <c r="AS57662">
        <v>2023</v>
      </c>
      <c r="AT57662">
        <v>2023</v>
      </c>
      <c r="AU57662" s="5">
        <v>24760</v>
      </c>
      <c r="AV57662" t="s">
        <v>61</v>
      </c>
      <c r="AX57662" t="s">
        <v>369</v>
      </c>
      <c r="AY57662" t="s">
        <v>70</v>
      </c>
      <c r="AZ57662" t="s">
        <v>70</v>
      </c>
      <c r="BA57662" t="s">
        <v>70</v>
      </c>
      <c r="BB57662" t="s">
        <v>70</v>
      </c>
      <c r="BC57662" t="s">
        <v>70</v>
      </c>
      <c r="BD57662" t="s">
        <v>70</v>
      </c>
    </row>
    <row r="57663" spans="1:56" x14ac:dyDescent="0.3">
      <c r="A57663" t="s">
        <v>56</v>
      </c>
      <c r="B57663" t="s">
        <v>215</v>
      </c>
      <c r="C57663" t="s">
        <v>365</v>
      </c>
      <c r="D57663" t="s">
        <v>59</v>
      </c>
      <c r="E57663" t="s">
        <v>72</v>
      </c>
      <c r="F57663" t="s">
        <v>61</v>
      </c>
      <c r="G57663" t="s">
        <v>238</v>
      </c>
      <c r="H57663" t="s">
        <v>71</v>
      </c>
      <c r="I57663" t="s">
        <v>237</v>
      </c>
      <c r="J57663" t="s">
        <v>61</v>
      </c>
      <c r="K57663" t="s">
        <v>229</v>
      </c>
      <c r="L57663" t="s">
        <v>61</v>
      </c>
      <c r="M57663" t="s">
        <v>61</v>
      </c>
      <c r="N57663" t="s">
        <v>61</v>
      </c>
      <c r="O57663" t="s">
        <v>61</v>
      </c>
      <c r="P57663" t="s">
        <v>61</v>
      </c>
      <c r="Q57663" t="s">
        <v>61</v>
      </c>
      <c r="R57663" t="s">
        <v>61</v>
      </c>
      <c r="S57663" t="s">
        <v>61</v>
      </c>
      <c r="T57663" t="s">
        <v>61</v>
      </c>
      <c r="U57663" t="s">
        <v>61</v>
      </c>
      <c r="V57663" t="s">
        <v>61</v>
      </c>
      <c r="W57663" t="s">
        <v>61</v>
      </c>
      <c r="X57663" t="s">
        <v>61</v>
      </c>
      <c r="Y57663" t="s">
        <v>61</v>
      </c>
      <c r="Z57663" t="s">
        <v>61</v>
      </c>
      <c r="AA57663" t="s">
        <v>61</v>
      </c>
      <c r="AB57663" t="s">
        <v>61</v>
      </c>
      <c r="AC57663" t="s">
        <v>61</v>
      </c>
      <c r="AD57663" t="s">
        <v>61</v>
      </c>
      <c r="AE57663" t="s">
        <v>61</v>
      </c>
      <c r="AF57663" t="s">
        <v>61</v>
      </c>
      <c r="AG57663" t="s">
        <v>61</v>
      </c>
      <c r="AH57663" t="s">
        <v>61</v>
      </c>
      <c r="AI57663" t="s">
        <v>61</v>
      </c>
      <c r="AJ57663" t="s">
        <v>61</v>
      </c>
      <c r="AL57663" t="s">
        <v>245</v>
      </c>
      <c r="AN57663" t="s">
        <v>370</v>
      </c>
      <c r="AO57663" t="s">
        <v>371</v>
      </c>
      <c r="AP57663" t="s">
        <v>61</v>
      </c>
      <c r="AR57663" t="s">
        <v>223</v>
      </c>
      <c r="AS57663">
        <v>2023</v>
      </c>
      <c r="AT57663">
        <v>2023</v>
      </c>
      <c r="AU57663" s="5">
        <v>3219</v>
      </c>
      <c r="AV57663" t="s">
        <v>61</v>
      </c>
      <c r="AX57663" t="s">
        <v>369</v>
      </c>
      <c r="AY57663" t="s">
        <v>70</v>
      </c>
      <c r="AZ57663" t="s">
        <v>70</v>
      </c>
      <c r="BA57663" t="s">
        <v>70</v>
      </c>
      <c r="BB57663" t="s">
        <v>70</v>
      </c>
      <c r="BC57663" t="s">
        <v>70</v>
      </c>
      <c r="BD57663" t="s">
        <v>70</v>
      </c>
    </row>
    <row r="57664" spans="1:56" x14ac:dyDescent="0.3">
      <c r="A57664" t="s">
        <v>56</v>
      </c>
      <c r="B57664" t="s">
        <v>215</v>
      </c>
      <c r="C57664" t="s">
        <v>365</v>
      </c>
      <c r="D57664" t="s">
        <v>59</v>
      </c>
      <c r="E57664" t="s">
        <v>72</v>
      </c>
      <c r="F57664" t="s">
        <v>61</v>
      </c>
      <c r="G57664" t="s">
        <v>239</v>
      </c>
      <c r="H57664" t="s">
        <v>62</v>
      </c>
      <c r="I57664" t="s">
        <v>218</v>
      </c>
      <c r="J57664" t="s">
        <v>61</v>
      </c>
      <c r="K57664" t="s">
        <v>219</v>
      </c>
      <c r="L57664" t="s">
        <v>61</v>
      </c>
      <c r="M57664" t="s">
        <v>61</v>
      </c>
      <c r="N57664" t="s">
        <v>61</v>
      </c>
      <c r="O57664" t="s">
        <v>61</v>
      </c>
      <c r="P57664" t="s">
        <v>61</v>
      </c>
      <c r="Q57664" t="s">
        <v>61</v>
      </c>
      <c r="R57664" t="s">
        <v>61</v>
      </c>
      <c r="S57664" t="s">
        <v>61</v>
      </c>
      <c r="T57664" t="s">
        <v>61</v>
      </c>
      <c r="U57664" t="s">
        <v>61</v>
      </c>
      <c r="V57664" t="s">
        <v>61</v>
      </c>
      <c r="W57664" t="s">
        <v>61</v>
      </c>
      <c r="X57664" t="s">
        <v>61</v>
      </c>
      <c r="Y57664" t="s">
        <v>61</v>
      </c>
      <c r="Z57664" t="s">
        <v>61</v>
      </c>
      <c r="AA57664" t="s">
        <v>61</v>
      </c>
      <c r="AB57664" t="s">
        <v>61</v>
      </c>
      <c r="AC57664" t="s">
        <v>61</v>
      </c>
      <c r="AD57664" t="s">
        <v>61</v>
      </c>
      <c r="AE57664" t="s">
        <v>61</v>
      </c>
      <c r="AF57664" t="s">
        <v>61</v>
      </c>
      <c r="AG57664" t="s">
        <v>61</v>
      </c>
      <c r="AH57664" t="s">
        <v>61</v>
      </c>
      <c r="AI57664" t="s">
        <v>61</v>
      </c>
      <c r="AJ57664" t="s">
        <v>61</v>
      </c>
      <c r="AL57664" t="s">
        <v>245</v>
      </c>
      <c r="AN57664" t="s">
        <v>370</v>
      </c>
      <c r="AO57664" t="s">
        <v>371</v>
      </c>
      <c r="AP57664" t="s">
        <v>61</v>
      </c>
      <c r="AR57664" t="s">
        <v>223</v>
      </c>
      <c r="AS57664">
        <v>2023</v>
      </c>
      <c r="AT57664">
        <v>2023</v>
      </c>
      <c r="AU57664" s="5">
        <v>148312</v>
      </c>
      <c r="AV57664" t="s">
        <v>61</v>
      </c>
      <c r="AX57664" t="s">
        <v>369</v>
      </c>
      <c r="AY57664" t="s">
        <v>70</v>
      </c>
      <c r="AZ57664" t="s">
        <v>70</v>
      </c>
      <c r="BA57664" t="s">
        <v>70</v>
      </c>
      <c r="BB57664" t="s">
        <v>70</v>
      </c>
      <c r="BC57664" t="s">
        <v>70</v>
      </c>
      <c r="BD57664" t="s">
        <v>70</v>
      </c>
    </row>
    <row r="57665" spans="1:56" x14ac:dyDescent="0.3">
      <c r="A57665" t="s">
        <v>56</v>
      </c>
      <c r="B57665" t="s">
        <v>215</v>
      </c>
      <c r="C57665" t="s">
        <v>365</v>
      </c>
      <c r="D57665" t="s">
        <v>59</v>
      </c>
      <c r="E57665" t="s">
        <v>72</v>
      </c>
      <c r="F57665" t="s">
        <v>61</v>
      </c>
      <c r="G57665" t="s">
        <v>239</v>
      </c>
      <c r="H57665" t="s">
        <v>62</v>
      </c>
      <c r="I57665" t="s">
        <v>218</v>
      </c>
      <c r="J57665" t="s">
        <v>61</v>
      </c>
      <c r="K57665" t="s">
        <v>225</v>
      </c>
      <c r="L57665" t="s">
        <v>61</v>
      </c>
      <c r="M57665" t="s">
        <v>61</v>
      </c>
      <c r="N57665" t="s">
        <v>61</v>
      </c>
      <c r="O57665" t="s">
        <v>61</v>
      </c>
      <c r="P57665" t="s">
        <v>61</v>
      </c>
      <c r="Q57665" t="s">
        <v>61</v>
      </c>
      <c r="R57665" t="s">
        <v>61</v>
      </c>
      <c r="S57665" t="s">
        <v>61</v>
      </c>
      <c r="T57665" t="s">
        <v>61</v>
      </c>
      <c r="U57665" t="s">
        <v>61</v>
      </c>
      <c r="V57665" t="s">
        <v>61</v>
      </c>
      <c r="W57665" t="s">
        <v>61</v>
      </c>
      <c r="X57665" t="s">
        <v>61</v>
      </c>
      <c r="Y57665" t="s">
        <v>61</v>
      </c>
      <c r="Z57665" t="s">
        <v>61</v>
      </c>
      <c r="AA57665" t="s">
        <v>61</v>
      </c>
      <c r="AB57665" t="s">
        <v>61</v>
      </c>
      <c r="AC57665" t="s">
        <v>61</v>
      </c>
      <c r="AD57665" t="s">
        <v>61</v>
      </c>
      <c r="AE57665" t="s">
        <v>61</v>
      </c>
      <c r="AF57665" t="s">
        <v>61</v>
      </c>
      <c r="AG57665" t="s">
        <v>61</v>
      </c>
      <c r="AH57665" t="s">
        <v>61</v>
      </c>
      <c r="AI57665" t="s">
        <v>61</v>
      </c>
      <c r="AJ57665" t="s">
        <v>61</v>
      </c>
      <c r="AL57665" t="s">
        <v>245</v>
      </c>
      <c r="AN57665" t="s">
        <v>370</v>
      </c>
      <c r="AO57665" t="s">
        <v>371</v>
      </c>
      <c r="AP57665" t="s">
        <v>61</v>
      </c>
      <c r="AR57665" t="s">
        <v>223</v>
      </c>
      <c r="AS57665">
        <v>2023</v>
      </c>
      <c r="AT57665">
        <v>2023</v>
      </c>
      <c r="AU57665" s="5">
        <v>33514</v>
      </c>
      <c r="AV57665" t="s">
        <v>61</v>
      </c>
      <c r="AX57665" t="s">
        <v>369</v>
      </c>
      <c r="AY57665" t="s">
        <v>70</v>
      </c>
      <c r="AZ57665" t="s">
        <v>70</v>
      </c>
      <c r="BA57665" t="s">
        <v>70</v>
      </c>
      <c r="BB57665" t="s">
        <v>70</v>
      </c>
      <c r="BC57665" t="s">
        <v>70</v>
      </c>
      <c r="BD57665" t="s">
        <v>70</v>
      </c>
    </row>
    <row r="57666" spans="1:56" x14ac:dyDescent="0.3">
      <c r="A57666" t="s">
        <v>56</v>
      </c>
      <c r="B57666" t="s">
        <v>215</v>
      </c>
      <c r="C57666" t="s">
        <v>365</v>
      </c>
      <c r="D57666" t="s">
        <v>59</v>
      </c>
      <c r="E57666" t="s">
        <v>72</v>
      </c>
      <c r="F57666" t="s">
        <v>61</v>
      </c>
      <c r="G57666" t="s">
        <v>239</v>
      </c>
      <c r="H57666" t="s">
        <v>62</v>
      </c>
      <c r="I57666" t="s">
        <v>218</v>
      </c>
      <c r="J57666" t="s">
        <v>61</v>
      </c>
      <c r="K57666" t="s">
        <v>61</v>
      </c>
      <c r="L57666" t="s">
        <v>226</v>
      </c>
      <c r="M57666" t="s">
        <v>227</v>
      </c>
      <c r="N57666" t="s">
        <v>61</v>
      </c>
      <c r="O57666" t="s">
        <v>61</v>
      </c>
      <c r="P57666" t="s">
        <v>61</v>
      </c>
      <c r="Q57666" t="s">
        <v>61</v>
      </c>
      <c r="R57666" t="s">
        <v>61</v>
      </c>
      <c r="S57666" t="s">
        <v>61</v>
      </c>
      <c r="T57666" t="s">
        <v>61</v>
      </c>
      <c r="U57666" t="s">
        <v>61</v>
      </c>
      <c r="V57666" t="s">
        <v>61</v>
      </c>
      <c r="W57666" t="s">
        <v>61</v>
      </c>
      <c r="X57666" t="s">
        <v>61</v>
      </c>
      <c r="Y57666" t="s">
        <v>61</v>
      </c>
      <c r="Z57666" t="s">
        <v>61</v>
      </c>
      <c r="AA57666" t="s">
        <v>61</v>
      </c>
      <c r="AB57666" t="s">
        <v>61</v>
      </c>
      <c r="AC57666" t="s">
        <v>61</v>
      </c>
      <c r="AD57666" t="s">
        <v>61</v>
      </c>
      <c r="AE57666" t="s">
        <v>61</v>
      </c>
      <c r="AF57666" t="s">
        <v>61</v>
      </c>
      <c r="AG57666" t="s">
        <v>61</v>
      </c>
      <c r="AH57666" t="s">
        <v>61</v>
      </c>
      <c r="AI57666" t="s">
        <v>61</v>
      </c>
      <c r="AJ57666" t="s">
        <v>61</v>
      </c>
      <c r="AL57666" t="s">
        <v>245</v>
      </c>
      <c r="AN57666" t="s">
        <v>370</v>
      </c>
      <c r="AO57666" t="s">
        <v>371</v>
      </c>
      <c r="AP57666" t="s">
        <v>61</v>
      </c>
      <c r="AR57666" t="s">
        <v>223</v>
      </c>
      <c r="AS57666">
        <v>2023</v>
      </c>
      <c r="AT57666">
        <v>2023</v>
      </c>
      <c r="AU57666" s="5">
        <v>148429</v>
      </c>
      <c r="AV57666" t="s">
        <v>61</v>
      </c>
      <c r="AX57666" t="s">
        <v>369</v>
      </c>
      <c r="AY57666" t="s">
        <v>70</v>
      </c>
      <c r="AZ57666" t="s">
        <v>70</v>
      </c>
      <c r="BA57666" t="s">
        <v>70</v>
      </c>
      <c r="BB57666" t="s">
        <v>70</v>
      </c>
      <c r="BC57666" t="s">
        <v>70</v>
      </c>
      <c r="BD57666" t="s">
        <v>70</v>
      </c>
    </row>
    <row r="57667" spans="1:56" x14ac:dyDescent="0.3">
      <c r="A57667" t="s">
        <v>56</v>
      </c>
      <c r="B57667" t="s">
        <v>215</v>
      </c>
      <c r="C57667" t="s">
        <v>365</v>
      </c>
      <c r="D57667" t="s">
        <v>59</v>
      </c>
      <c r="E57667" t="s">
        <v>72</v>
      </c>
      <c r="F57667" t="s">
        <v>61</v>
      </c>
      <c r="G57667" t="s">
        <v>239</v>
      </c>
      <c r="H57667" t="s">
        <v>62</v>
      </c>
      <c r="I57667" t="s">
        <v>218</v>
      </c>
      <c r="J57667" t="s">
        <v>61</v>
      </c>
      <c r="K57667" t="s">
        <v>61</v>
      </c>
      <c r="L57667" t="s">
        <v>228</v>
      </c>
      <c r="M57667" t="s">
        <v>227</v>
      </c>
      <c r="N57667" t="s">
        <v>61</v>
      </c>
      <c r="O57667" t="s">
        <v>61</v>
      </c>
      <c r="P57667" t="s">
        <v>61</v>
      </c>
      <c r="Q57667" t="s">
        <v>61</v>
      </c>
      <c r="R57667" t="s">
        <v>61</v>
      </c>
      <c r="S57667" t="s">
        <v>61</v>
      </c>
      <c r="T57667" t="s">
        <v>61</v>
      </c>
      <c r="U57667" t="s">
        <v>61</v>
      </c>
      <c r="V57667" t="s">
        <v>61</v>
      </c>
      <c r="W57667" t="s">
        <v>61</v>
      </c>
      <c r="X57667" t="s">
        <v>61</v>
      </c>
      <c r="Y57667" t="s">
        <v>61</v>
      </c>
      <c r="Z57667" t="s">
        <v>61</v>
      </c>
      <c r="AA57667" t="s">
        <v>61</v>
      </c>
      <c r="AB57667" t="s">
        <v>61</v>
      </c>
      <c r="AC57667" t="s">
        <v>61</v>
      </c>
      <c r="AD57667" t="s">
        <v>61</v>
      </c>
      <c r="AE57667" t="s">
        <v>61</v>
      </c>
      <c r="AF57667" t="s">
        <v>61</v>
      </c>
      <c r="AG57667" t="s">
        <v>61</v>
      </c>
      <c r="AH57667" t="s">
        <v>61</v>
      </c>
      <c r="AI57667" t="s">
        <v>61</v>
      </c>
      <c r="AJ57667" t="s">
        <v>61</v>
      </c>
      <c r="AL57667" t="s">
        <v>245</v>
      </c>
      <c r="AN57667" t="s">
        <v>370</v>
      </c>
      <c r="AO57667" t="s">
        <v>371</v>
      </c>
      <c r="AP57667" t="s">
        <v>61</v>
      </c>
      <c r="AR57667" t="s">
        <v>223</v>
      </c>
      <c r="AS57667">
        <v>2023</v>
      </c>
      <c r="AT57667">
        <v>2023</v>
      </c>
      <c r="AU57667" s="5">
        <v>39787</v>
      </c>
      <c r="AV57667" t="s">
        <v>61</v>
      </c>
      <c r="AX57667" t="s">
        <v>369</v>
      </c>
      <c r="AY57667" t="s">
        <v>70</v>
      </c>
      <c r="AZ57667" t="s">
        <v>70</v>
      </c>
      <c r="BA57667" t="s">
        <v>70</v>
      </c>
      <c r="BB57667" t="s">
        <v>70</v>
      </c>
      <c r="BC57667" t="s">
        <v>70</v>
      </c>
      <c r="BD57667" t="s">
        <v>70</v>
      </c>
    </row>
    <row r="57668" spans="1:56" x14ac:dyDescent="0.3">
      <c r="A57668" t="s">
        <v>56</v>
      </c>
      <c r="B57668" t="s">
        <v>215</v>
      </c>
      <c r="C57668" t="s">
        <v>365</v>
      </c>
      <c r="D57668" t="s">
        <v>59</v>
      </c>
      <c r="E57668" t="s">
        <v>72</v>
      </c>
      <c r="F57668" t="s">
        <v>61</v>
      </c>
      <c r="G57668" t="s">
        <v>239</v>
      </c>
      <c r="H57668" t="s">
        <v>62</v>
      </c>
      <c r="I57668" t="s">
        <v>218</v>
      </c>
      <c r="J57668" t="s">
        <v>61</v>
      </c>
      <c r="K57668" t="s">
        <v>61</v>
      </c>
      <c r="L57668" t="s">
        <v>228</v>
      </c>
      <c r="M57668" t="s">
        <v>12</v>
      </c>
      <c r="N57668" t="s">
        <v>61</v>
      </c>
      <c r="O57668" t="s">
        <v>61</v>
      </c>
      <c r="P57668" t="s">
        <v>61</v>
      </c>
      <c r="Q57668" t="s">
        <v>61</v>
      </c>
      <c r="R57668" t="s">
        <v>61</v>
      </c>
      <c r="S57668" t="s">
        <v>61</v>
      </c>
      <c r="T57668" t="s">
        <v>61</v>
      </c>
      <c r="U57668" t="s">
        <v>61</v>
      </c>
      <c r="V57668" t="s">
        <v>61</v>
      </c>
      <c r="W57668" t="s">
        <v>61</v>
      </c>
      <c r="X57668" t="s">
        <v>61</v>
      </c>
      <c r="Y57668" t="s">
        <v>61</v>
      </c>
      <c r="Z57668" t="s">
        <v>61</v>
      </c>
      <c r="AA57668" t="s">
        <v>61</v>
      </c>
      <c r="AB57668" t="s">
        <v>61</v>
      </c>
      <c r="AC57668" t="s">
        <v>61</v>
      </c>
      <c r="AD57668" t="s">
        <v>61</v>
      </c>
      <c r="AE57668" t="s">
        <v>61</v>
      </c>
      <c r="AF57668" t="s">
        <v>61</v>
      </c>
      <c r="AG57668" t="s">
        <v>61</v>
      </c>
      <c r="AH57668" t="s">
        <v>61</v>
      </c>
      <c r="AI57668" t="s">
        <v>61</v>
      </c>
      <c r="AJ57668" t="s">
        <v>61</v>
      </c>
      <c r="AL57668" t="s">
        <v>245</v>
      </c>
      <c r="AN57668" t="s">
        <v>370</v>
      </c>
      <c r="AO57668" t="s">
        <v>371</v>
      </c>
      <c r="AP57668" t="s">
        <v>61</v>
      </c>
      <c r="AR57668" t="s">
        <v>223</v>
      </c>
      <c r="AS57668">
        <v>2023</v>
      </c>
      <c r="AT57668">
        <v>2023</v>
      </c>
      <c r="AU57668" s="5">
        <v>17935</v>
      </c>
      <c r="AV57668" t="s">
        <v>61</v>
      </c>
      <c r="AX57668" t="s">
        <v>369</v>
      </c>
      <c r="AY57668" t="s">
        <v>70</v>
      </c>
      <c r="AZ57668" t="s">
        <v>70</v>
      </c>
      <c r="BA57668" t="s">
        <v>70</v>
      </c>
      <c r="BB57668" t="s">
        <v>70</v>
      </c>
      <c r="BC57668" t="s">
        <v>70</v>
      </c>
      <c r="BD57668" t="s">
        <v>70</v>
      </c>
    </row>
    <row r="57669" spans="1:56" x14ac:dyDescent="0.3">
      <c r="A57669" t="s">
        <v>56</v>
      </c>
      <c r="B57669" t="s">
        <v>215</v>
      </c>
      <c r="C57669" t="s">
        <v>365</v>
      </c>
      <c r="D57669" t="s">
        <v>59</v>
      </c>
      <c r="E57669" t="s">
        <v>72</v>
      </c>
      <c r="F57669" t="s">
        <v>61</v>
      </c>
      <c r="G57669" t="s">
        <v>239</v>
      </c>
      <c r="H57669" t="s">
        <v>62</v>
      </c>
      <c r="I57669" t="s">
        <v>218</v>
      </c>
      <c r="J57669" t="s">
        <v>61</v>
      </c>
      <c r="K57669" t="s">
        <v>229</v>
      </c>
      <c r="L57669" t="s">
        <v>61</v>
      </c>
      <c r="M57669" t="s">
        <v>61</v>
      </c>
      <c r="N57669" t="s">
        <v>61</v>
      </c>
      <c r="O57669" t="s">
        <v>61</v>
      </c>
      <c r="P57669" t="s">
        <v>61</v>
      </c>
      <c r="Q57669" t="s">
        <v>61</v>
      </c>
      <c r="R57669" t="s">
        <v>61</v>
      </c>
      <c r="S57669" t="s">
        <v>61</v>
      </c>
      <c r="T57669" t="s">
        <v>61</v>
      </c>
      <c r="U57669" t="s">
        <v>61</v>
      </c>
      <c r="V57669" t="s">
        <v>61</v>
      </c>
      <c r="W57669" t="s">
        <v>61</v>
      </c>
      <c r="X57669" t="s">
        <v>61</v>
      </c>
      <c r="Y57669" t="s">
        <v>61</v>
      </c>
      <c r="Z57669" t="s">
        <v>61</v>
      </c>
      <c r="AA57669" t="s">
        <v>61</v>
      </c>
      <c r="AB57669" t="s">
        <v>61</v>
      </c>
      <c r="AC57669" t="s">
        <v>61</v>
      </c>
      <c r="AD57669" t="s">
        <v>61</v>
      </c>
      <c r="AE57669" t="s">
        <v>61</v>
      </c>
      <c r="AF57669" t="s">
        <v>61</v>
      </c>
      <c r="AG57669" t="s">
        <v>61</v>
      </c>
      <c r="AH57669" t="s">
        <v>61</v>
      </c>
      <c r="AI57669" t="s">
        <v>61</v>
      </c>
      <c r="AJ57669" t="s">
        <v>61</v>
      </c>
      <c r="AL57669" t="s">
        <v>245</v>
      </c>
      <c r="AN57669" t="s">
        <v>370</v>
      </c>
      <c r="AO57669" t="s">
        <v>371</v>
      </c>
      <c r="AP57669" t="s">
        <v>61</v>
      </c>
      <c r="AR57669" t="s">
        <v>223</v>
      </c>
      <c r="AS57669">
        <v>2023</v>
      </c>
      <c r="AT57669">
        <v>2023</v>
      </c>
      <c r="AU57669" s="5">
        <v>24326</v>
      </c>
      <c r="AV57669" t="s">
        <v>61</v>
      </c>
      <c r="AX57669" t="s">
        <v>369</v>
      </c>
      <c r="AY57669" t="s">
        <v>70</v>
      </c>
      <c r="AZ57669" t="s">
        <v>70</v>
      </c>
      <c r="BA57669" t="s">
        <v>70</v>
      </c>
      <c r="BB57669" t="s">
        <v>70</v>
      </c>
      <c r="BC57669" t="s">
        <v>70</v>
      </c>
      <c r="BD57669" t="s">
        <v>70</v>
      </c>
    </row>
    <row r="57670" spans="1:56" x14ac:dyDescent="0.3">
      <c r="A57670" t="s">
        <v>56</v>
      </c>
      <c r="B57670" t="s">
        <v>215</v>
      </c>
      <c r="C57670" t="s">
        <v>365</v>
      </c>
      <c r="D57670" t="s">
        <v>59</v>
      </c>
      <c r="E57670" t="s">
        <v>72</v>
      </c>
      <c r="F57670" t="s">
        <v>61</v>
      </c>
      <c r="G57670" t="s">
        <v>239</v>
      </c>
      <c r="H57670" t="s">
        <v>71</v>
      </c>
      <c r="I57670" t="s">
        <v>230</v>
      </c>
      <c r="J57670" t="s">
        <v>61</v>
      </c>
      <c r="K57670" t="s">
        <v>219</v>
      </c>
      <c r="L57670" t="s">
        <v>61</v>
      </c>
      <c r="M57670" t="s">
        <v>61</v>
      </c>
      <c r="N57670" t="s">
        <v>61</v>
      </c>
      <c r="O57670" t="s">
        <v>61</v>
      </c>
      <c r="P57670" t="s">
        <v>61</v>
      </c>
      <c r="Q57670" t="s">
        <v>61</v>
      </c>
      <c r="R57670" t="s">
        <v>61</v>
      </c>
      <c r="S57670" t="s">
        <v>61</v>
      </c>
      <c r="T57670" t="s">
        <v>61</v>
      </c>
      <c r="U57670" t="s">
        <v>61</v>
      </c>
      <c r="V57670" t="s">
        <v>61</v>
      </c>
      <c r="W57670" t="s">
        <v>61</v>
      </c>
      <c r="X57670" t="s">
        <v>61</v>
      </c>
      <c r="Y57670" t="s">
        <v>61</v>
      </c>
      <c r="Z57670" t="s">
        <v>61</v>
      </c>
      <c r="AA57670" t="s">
        <v>61</v>
      </c>
      <c r="AB57670" t="s">
        <v>61</v>
      </c>
      <c r="AC57670" t="s">
        <v>61</v>
      </c>
      <c r="AD57670" t="s">
        <v>61</v>
      </c>
      <c r="AE57670" t="s">
        <v>61</v>
      </c>
      <c r="AF57670" t="s">
        <v>61</v>
      </c>
      <c r="AG57670" t="s">
        <v>61</v>
      </c>
      <c r="AH57670" t="s">
        <v>61</v>
      </c>
      <c r="AI57670" t="s">
        <v>61</v>
      </c>
      <c r="AJ57670" t="s">
        <v>61</v>
      </c>
      <c r="AL57670" t="s">
        <v>245</v>
      </c>
      <c r="AN57670" t="s">
        <v>370</v>
      </c>
      <c r="AO57670" t="s">
        <v>371</v>
      </c>
      <c r="AP57670" t="s">
        <v>61</v>
      </c>
      <c r="AR57670" t="s">
        <v>223</v>
      </c>
      <c r="AS57670">
        <v>2023</v>
      </c>
      <c r="AT57670">
        <v>2023</v>
      </c>
      <c r="AU57670" s="5">
        <v>193</v>
      </c>
      <c r="AV57670" t="s">
        <v>61</v>
      </c>
      <c r="AX57670" t="s">
        <v>369</v>
      </c>
      <c r="AY57670" t="s">
        <v>70</v>
      </c>
      <c r="AZ57670" t="s">
        <v>70</v>
      </c>
      <c r="BA57670" t="s">
        <v>70</v>
      </c>
      <c r="BB57670" t="s">
        <v>70</v>
      </c>
      <c r="BC57670" t="s">
        <v>70</v>
      </c>
      <c r="BD57670" t="s">
        <v>70</v>
      </c>
    </row>
    <row r="57671" spans="1:56" x14ac:dyDescent="0.3">
      <c r="A57671" t="s">
        <v>56</v>
      </c>
      <c r="B57671" t="s">
        <v>215</v>
      </c>
      <c r="C57671" t="s">
        <v>365</v>
      </c>
      <c r="D57671" t="s">
        <v>59</v>
      </c>
      <c r="E57671" t="s">
        <v>72</v>
      </c>
      <c r="F57671" t="s">
        <v>61</v>
      </c>
      <c r="G57671" t="s">
        <v>239</v>
      </c>
      <c r="H57671" t="s">
        <v>71</v>
      </c>
      <c r="I57671" t="s">
        <v>230</v>
      </c>
      <c r="J57671" t="s">
        <v>61</v>
      </c>
      <c r="K57671" t="s">
        <v>61</v>
      </c>
      <c r="L57671" t="s">
        <v>226</v>
      </c>
      <c r="M57671" t="s">
        <v>227</v>
      </c>
      <c r="N57671" t="s">
        <v>61</v>
      </c>
      <c r="O57671" t="s">
        <v>61</v>
      </c>
      <c r="P57671" t="s">
        <v>61</v>
      </c>
      <c r="Q57671" t="s">
        <v>61</v>
      </c>
      <c r="R57671" t="s">
        <v>61</v>
      </c>
      <c r="S57671" t="s">
        <v>61</v>
      </c>
      <c r="T57671" t="s">
        <v>61</v>
      </c>
      <c r="U57671" t="s">
        <v>61</v>
      </c>
      <c r="V57671" t="s">
        <v>61</v>
      </c>
      <c r="W57671" t="s">
        <v>61</v>
      </c>
      <c r="X57671" t="s">
        <v>61</v>
      </c>
      <c r="Y57671" t="s">
        <v>61</v>
      </c>
      <c r="Z57671" t="s">
        <v>61</v>
      </c>
      <c r="AA57671" t="s">
        <v>61</v>
      </c>
      <c r="AB57671" t="s">
        <v>61</v>
      </c>
      <c r="AC57671" t="s">
        <v>61</v>
      </c>
      <c r="AD57671" t="s">
        <v>61</v>
      </c>
      <c r="AE57671" t="s">
        <v>61</v>
      </c>
      <c r="AF57671" t="s">
        <v>61</v>
      </c>
      <c r="AG57671" t="s">
        <v>61</v>
      </c>
      <c r="AH57671" t="s">
        <v>61</v>
      </c>
      <c r="AI57671" t="s">
        <v>61</v>
      </c>
      <c r="AJ57671" t="s">
        <v>61</v>
      </c>
      <c r="AL57671" t="s">
        <v>245</v>
      </c>
      <c r="AN57671" t="s">
        <v>370</v>
      </c>
      <c r="AO57671" t="s">
        <v>371</v>
      </c>
      <c r="AP57671" t="s">
        <v>61</v>
      </c>
      <c r="AR57671" t="s">
        <v>223</v>
      </c>
      <c r="AS57671">
        <v>2023</v>
      </c>
      <c r="AT57671">
        <v>2023</v>
      </c>
      <c r="AU57671" s="5">
        <v>232</v>
      </c>
      <c r="AV57671" t="s">
        <v>61</v>
      </c>
      <c r="AX57671" t="s">
        <v>369</v>
      </c>
      <c r="AY57671" t="s">
        <v>70</v>
      </c>
      <c r="AZ57671" t="s">
        <v>70</v>
      </c>
      <c r="BA57671" t="s">
        <v>70</v>
      </c>
      <c r="BB57671" t="s">
        <v>70</v>
      </c>
      <c r="BC57671" t="s">
        <v>70</v>
      </c>
      <c r="BD57671" t="s">
        <v>70</v>
      </c>
    </row>
    <row r="57672" spans="1:56" x14ac:dyDescent="0.3">
      <c r="A57672" t="s">
        <v>56</v>
      </c>
      <c r="B57672" t="s">
        <v>215</v>
      </c>
      <c r="C57672" t="s">
        <v>365</v>
      </c>
      <c r="D57672" t="s">
        <v>59</v>
      </c>
      <c r="E57672" t="s">
        <v>72</v>
      </c>
      <c r="F57672" t="s">
        <v>61</v>
      </c>
      <c r="G57672" t="s">
        <v>239</v>
      </c>
      <c r="H57672" t="s">
        <v>71</v>
      </c>
      <c r="I57672" t="s">
        <v>230</v>
      </c>
      <c r="J57672" t="s">
        <v>61</v>
      </c>
      <c r="K57672" t="s">
        <v>229</v>
      </c>
      <c r="L57672" t="s">
        <v>61</v>
      </c>
      <c r="M57672" t="s">
        <v>61</v>
      </c>
      <c r="N57672" t="s">
        <v>61</v>
      </c>
      <c r="O57672" t="s">
        <v>61</v>
      </c>
      <c r="P57672" t="s">
        <v>61</v>
      </c>
      <c r="Q57672" t="s">
        <v>61</v>
      </c>
      <c r="R57672" t="s">
        <v>61</v>
      </c>
      <c r="S57672" t="s">
        <v>61</v>
      </c>
      <c r="T57672" t="s">
        <v>61</v>
      </c>
      <c r="U57672" t="s">
        <v>61</v>
      </c>
      <c r="V57672" t="s">
        <v>61</v>
      </c>
      <c r="W57672" t="s">
        <v>61</v>
      </c>
      <c r="X57672" t="s">
        <v>61</v>
      </c>
      <c r="Y57672" t="s">
        <v>61</v>
      </c>
      <c r="Z57672" t="s">
        <v>61</v>
      </c>
      <c r="AA57672" t="s">
        <v>61</v>
      </c>
      <c r="AB57672" t="s">
        <v>61</v>
      </c>
      <c r="AC57672" t="s">
        <v>61</v>
      </c>
      <c r="AD57672" t="s">
        <v>61</v>
      </c>
      <c r="AE57672" t="s">
        <v>61</v>
      </c>
      <c r="AF57672" t="s">
        <v>61</v>
      </c>
      <c r="AG57672" t="s">
        <v>61</v>
      </c>
      <c r="AH57672" t="s">
        <v>61</v>
      </c>
      <c r="AI57672" t="s">
        <v>61</v>
      </c>
      <c r="AJ57672" t="s">
        <v>61</v>
      </c>
      <c r="AL57672" t="s">
        <v>245</v>
      </c>
      <c r="AN57672" t="s">
        <v>370</v>
      </c>
      <c r="AO57672" t="s">
        <v>371</v>
      </c>
      <c r="AP57672" t="s">
        <v>61</v>
      </c>
      <c r="AR57672" t="s">
        <v>223</v>
      </c>
      <c r="AS57672">
        <v>2023</v>
      </c>
      <c r="AT57672">
        <v>2023</v>
      </c>
      <c r="AU57672" s="5">
        <v>39</v>
      </c>
      <c r="AV57672" t="s">
        <v>61</v>
      </c>
      <c r="AX57672" t="s">
        <v>369</v>
      </c>
      <c r="AY57672" t="s">
        <v>70</v>
      </c>
      <c r="AZ57672" t="s">
        <v>70</v>
      </c>
      <c r="BA57672" t="s">
        <v>70</v>
      </c>
      <c r="BB57672" t="s">
        <v>70</v>
      </c>
      <c r="BC57672" t="s">
        <v>70</v>
      </c>
      <c r="BD57672" t="s">
        <v>70</v>
      </c>
    </row>
    <row r="57673" spans="1:56" x14ac:dyDescent="0.3">
      <c r="A57673" t="s">
        <v>56</v>
      </c>
      <c r="B57673" t="s">
        <v>215</v>
      </c>
      <c r="C57673" t="s">
        <v>365</v>
      </c>
      <c r="D57673" t="s">
        <v>59</v>
      </c>
      <c r="E57673" t="s">
        <v>72</v>
      </c>
      <c r="F57673" t="s">
        <v>61</v>
      </c>
      <c r="G57673" t="s">
        <v>239</v>
      </c>
      <c r="H57673" t="s">
        <v>71</v>
      </c>
      <c r="I57673" t="s">
        <v>231</v>
      </c>
      <c r="J57673" t="s">
        <v>61</v>
      </c>
      <c r="K57673" t="s">
        <v>219</v>
      </c>
      <c r="L57673" t="s">
        <v>61</v>
      </c>
      <c r="M57673" t="s">
        <v>61</v>
      </c>
      <c r="N57673" t="s">
        <v>61</v>
      </c>
      <c r="O57673" t="s">
        <v>61</v>
      </c>
      <c r="P57673" t="s">
        <v>61</v>
      </c>
      <c r="Q57673" t="s">
        <v>61</v>
      </c>
      <c r="R57673" t="s">
        <v>61</v>
      </c>
      <c r="S57673" t="s">
        <v>61</v>
      </c>
      <c r="T57673" t="s">
        <v>61</v>
      </c>
      <c r="U57673" t="s">
        <v>61</v>
      </c>
      <c r="V57673" t="s">
        <v>61</v>
      </c>
      <c r="W57673" t="s">
        <v>61</v>
      </c>
      <c r="X57673" t="s">
        <v>61</v>
      </c>
      <c r="Y57673" t="s">
        <v>61</v>
      </c>
      <c r="Z57673" t="s">
        <v>61</v>
      </c>
      <c r="AA57673" t="s">
        <v>61</v>
      </c>
      <c r="AB57673" t="s">
        <v>61</v>
      </c>
      <c r="AC57673" t="s">
        <v>61</v>
      </c>
      <c r="AD57673" t="s">
        <v>61</v>
      </c>
      <c r="AE57673" t="s">
        <v>61</v>
      </c>
      <c r="AF57673" t="s">
        <v>61</v>
      </c>
      <c r="AG57673" t="s">
        <v>61</v>
      </c>
      <c r="AH57673" t="s">
        <v>61</v>
      </c>
      <c r="AI57673" t="s">
        <v>61</v>
      </c>
      <c r="AJ57673" t="s">
        <v>61</v>
      </c>
      <c r="AL57673" t="s">
        <v>245</v>
      </c>
      <c r="AN57673" t="s">
        <v>370</v>
      </c>
      <c r="AO57673" t="s">
        <v>371</v>
      </c>
      <c r="AP57673" t="s">
        <v>61</v>
      </c>
      <c r="AR57673" t="s">
        <v>223</v>
      </c>
      <c r="AS57673">
        <v>2023</v>
      </c>
      <c r="AT57673">
        <v>2023</v>
      </c>
      <c r="AU57673" s="5">
        <v>342</v>
      </c>
      <c r="AV57673" t="s">
        <v>61</v>
      </c>
      <c r="AX57673" t="s">
        <v>369</v>
      </c>
      <c r="AY57673" t="s">
        <v>70</v>
      </c>
      <c r="AZ57673" t="s">
        <v>70</v>
      </c>
      <c r="BA57673" t="s">
        <v>70</v>
      </c>
      <c r="BB57673" t="s">
        <v>70</v>
      </c>
      <c r="BC57673" t="s">
        <v>70</v>
      </c>
      <c r="BD57673" t="s">
        <v>70</v>
      </c>
    </row>
    <row r="57674" spans="1:56" x14ac:dyDescent="0.3">
      <c r="A57674" t="s">
        <v>56</v>
      </c>
      <c r="B57674" t="s">
        <v>215</v>
      </c>
      <c r="C57674" t="s">
        <v>365</v>
      </c>
      <c r="D57674" t="s">
        <v>59</v>
      </c>
      <c r="E57674" t="s">
        <v>72</v>
      </c>
      <c r="F57674" t="s">
        <v>61</v>
      </c>
      <c r="G57674" t="s">
        <v>239</v>
      </c>
      <c r="H57674" t="s">
        <v>71</v>
      </c>
      <c r="I57674" t="s">
        <v>231</v>
      </c>
      <c r="J57674" t="s">
        <v>61</v>
      </c>
      <c r="K57674" t="s">
        <v>61</v>
      </c>
      <c r="L57674" t="s">
        <v>226</v>
      </c>
      <c r="M57674" t="s">
        <v>227</v>
      </c>
      <c r="N57674" t="s">
        <v>61</v>
      </c>
      <c r="O57674" t="s">
        <v>61</v>
      </c>
      <c r="P57674" t="s">
        <v>61</v>
      </c>
      <c r="Q57674" t="s">
        <v>61</v>
      </c>
      <c r="R57674" t="s">
        <v>61</v>
      </c>
      <c r="S57674" t="s">
        <v>61</v>
      </c>
      <c r="T57674" t="s">
        <v>61</v>
      </c>
      <c r="U57674" t="s">
        <v>61</v>
      </c>
      <c r="V57674" t="s">
        <v>61</v>
      </c>
      <c r="W57674" t="s">
        <v>61</v>
      </c>
      <c r="X57674" t="s">
        <v>61</v>
      </c>
      <c r="Y57674" t="s">
        <v>61</v>
      </c>
      <c r="Z57674" t="s">
        <v>61</v>
      </c>
      <c r="AA57674" t="s">
        <v>61</v>
      </c>
      <c r="AB57674" t="s">
        <v>61</v>
      </c>
      <c r="AC57674" t="s">
        <v>61</v>
      </c>
      <c r="AD57674" t="s">
        <v>61</v>
      </c>
      <c r="AE57674" t="s">
        <v>61</v>
      </c>
      <c r="AF57674" t="s">
        <v>61</v>
      </c>
      <c r="AG57674" t="s">
        <v>61</v>
      </c>
      <c r="AH57674" t="s">
        <v>61</v>
      </c>
      <c r="AI57674" t="s">
        <v>61</v>
      </c>
      <c r="AJ57674" t="s">
        <v>61</v>
      </c>
      <c r="AL57674" t="s">
        <v>245</v>
      </c>
      <c r="AN57674" t="s">
        <v>370</v>
      </c>
      <c r="AO57674" t="s">
        <v>371</v>
      </c>
      <c r="AP57674" t="s">
        <v>61</v>
      </c>
      <c r="AR57674" t="s">
        <v>223</v>
      </c>
      <c r="AS57674">
        <v>2023</v>
      </c>
      <c r="AT57674">
        <v>2023</v>
      </c>
      <c r="AU57674" s="5">
        <v>410</v>
      </c>
      <c r="AV57674" t="s">
        <v>61</v>
      </c>
      <c r="AX57674" t="s">
        <v>369</v>
      </c>
      <c r="AY57674" t="s">
        <v>70</v>
      </c>
      <c r="AZ57674" t="s">
        <v>70</v>
      </c>
      <c r="BA57674" t="s">
        <v>70</v>
      </c>
      <c r="BB57674" t="s">
        <v>70</v>
      </c>
      <c r="BC57674" t="s">
        <v>70</v>
      </c>
      <c r="BD57674" t="s">
        <v>70</v>
      </c>
    </row>
    <row r="57675" spans="1:56" x14ac:dyDescent="0.3">
      <c r="A57675" t="s">
        <v>56</v>
      </c>
      <c r="B57675" t="s">
        <v>215</v>
      </c>
      <c r="C57675" t="s">
        <v>365</v>
      </c>
      <c r="D57675" t="s">
        <v>59</v>
      </c>
      <c r="E57675" t="s">
        <v>72</v>
      </c>
      <c r="F57675" t="s">
        <v>61</v>
      </c>
      <c r="G57675" t="s">
        <v>239</v>
      </c>
      <c r="H57675" t="s">
        <v>71</v>
      </c>
      <c r="I57675" t="s">
        <v>231</v>
      </c>
      <c r="J57675" t="s">
        <v>61</v>
      </c>
      <c r="K57675" t="s">
        <v>229</v>
      </c>
      <c r="L57675" t="s">
        <v>61</v>
      </c>
      <c r="M57675" t="s">
        <v>61</v>
      </c>
      <c r="N57675" t="s">
        <v>61</v>
      </c>
      <c r="O57675" t="s">
        <v>61</v>
      </c>
      <c r="P57675" t="s">
        <v>61</v>
      </c>
      <c r="Q57675" t="s">
        <v>61</v>
      </c>
      <c r="R57675" t="s">
        <v>61</v>
      </c>
      <c r="S57675" t="s">
        <v>61</v>
      </c>
      <c r="T57675" t="s">
        <v>61</v>
      </c>
      <c r="U57675" t="s">
        <v>61</v>
      </c>
      <c r="V57675" t="s">
        <v>61</v>
      </c>
      <c r="W57675" t="s">
        <v>61</v>
      </c>
      <c r="X57675" t="s">
        <v>61</v>
      </c>
      <c r="Y57675" t="s">
        <v>61</v>
      </c>
      <c r="Z57675" t="s">
        <v>61</v>
      </c>
      <c r="AA57675" t="s">
        <v>61</v>
      </c>
      <c r="AB57675" t="s">
        <v>61</v>
      </c>
      <c r="AC57675" t="s">
        <v>61</v>
      </c>
      <c r="AD57675" t="s">
        <v>61</v>
      </c>
      <c r="AE57675" t="s">
        <v>61</v>
      </c>
      <c r="AF57675" t="s">
        <v>61</v>
      </c>
      <c r="AG57675" t="s">
        <v>61</v>
      </c>
      <c r="AH57675" t="s">
        <v>61</v>
      </c>
      <c r="AI57675" t="s">
        <v>61</v>
      </c>
      <c r="AJ57675" t="s">
        <v>61</v>
      </c>
      <c r="AL57675" t="s">
        <v>245</v>
      </c>
      <c r="AN57675" t="s">
        <v>370</v>
      </c>
      <c r="AO57675" t="s">
        <v>371</v>
      </c>
      <c r="AP57675" t="s">
        <v>61</v>
      </c>
      <c r="AR57675" t="s">
        <v>223</v>
      </c>
      <c r="AS57675">
        <v>2023</v>
      </c>
      <c r="AT57675">
        <v>2023</v>
      </c>
      <c r="AU57675" s="5">
        <v>68</v>
      </c>
      <c r="AV57675" t="s">
        <v>61</v>
      </c>
      <c r="AX57675" t="s">
        <v>369</v>
      </c>
      <c r="AY57675" t="s">
        <v>70</v>
      </c>
      <c r="AZ57675" t="s">
        <v>70</v>
      </c>
      <c r="BA57675" t="s">
        <v>70</v>
      </c>
      <c r="BB57675" t="s">
        <v>70</v>
      </c>
      <c r="BC57675" t="s">
        <v>70</v>
      </c>
      <c r="BD57675" t="s">
        <v>70</v>
      </c>
    </row>
    <row r="57676" spans="1:56" x14ac:dyDescent="0.3">
      <c r="A57676" t="s">
        <v>56</v>
      </c>
      <c r="B57676" t="s">
        <v>215</v>
      </c>
      <c r="C57676" t="s">
        <v>365</v>
      </c>
      <c r="D57676" t="s">
        <v>59</v>
      </c>
      <c r="E57676" t="s">
        <v>72</v>
      </c>
      <c r="F57676" t="s">
        <v>61</v>
      </c>
      <c r="G57676" t="s">
        <v>239</v>
      </c>
      <c r="H57676" t="s">
        <v>71</v>
      </c>
      <c r="I57676" t="s">
        <v>232</v>
      </c>
      <c r="J57676" t="s">
        <v>61</v>
      </c>
      <c r="K57676" t="s">
        <v>219</v>
      </c>
      <c r="L57676" t="s">
        <v>61</v>
      </c>
      <c r="M57676" t="s">
        <v>61</v>
      </c>
      <c r="N57676" t="s">
        <v>61</v>
      </c>
      <c r="O57676" t="s">
        <v>61</v>
      </c>
      <c r="P57676" t="s">
        <v>61</v>
      </c>
      <c r="Q57676" t="s">
        <v>61</v>
      </c>
      <c r="R57676" t="s">
        <v>61</v>
      </c>
      <c r="S57676" t="s">
        <v>61</v>
      </c>
      <c r="T57676" t="s">
        <v>61</v>
      </c>
      <c r="U57676" t="s">
        <v>61</v>
      </c>
      <c r="V57676" t="s">
        <v>61</v>
      </c>
      <c r="W57676" t="s">
        <v>61</v>
      </c>
      <c r="X57676" t="s">
        <v>61</v>
      </c>
      <c r="Y57676" t="s">
        <v>61</v>
      </c>
      <c r="Z57676" t="s">
        <v>61</v>
      </c>
      <c r="AA57676" t="s">
        <v>61</v>
      </c>
      <c r="AB57676" t="s">
        <v>61</v>
      </c>
      <c r="AC57676" t="s">
        <v>61</v>
      </c>
      <c r="AD57676" t="s">
        <v>61</v>
      </c>
      <c r="AE57676" t="s">
        <v>61</v>
      </c>
      <c r="AF57676" t="s">
        <v>61</v>
      </c>
      <c r="AG57676" t="s">
        <v>61</v>
      </c>
      <c r="AH57676" t="s">
        <v>61</v>
      </c>
      <c r="AI57676" t="s">
        <v>61</v>
      </c>
      <c r="AJ57676" t="s">
        <v>61</v>
      </c>
      <c r="AL57676" t="s">
        <v>245</v>
      </c>
      <c r="AN57676" t="s">
        <v>370</v>
      </c>
      <c r="AO57676" t="s">
        <v>371</v>
      </c>
      <c r="AP57676" t="s">
        <v>61</v>
      </c>
      <c r="AR57676" t="s">
        <v>223</v>
      </c>
      <c r="AS57676">
        <v>2023</v>
      </c>
      <c r="AT57676">
        <v>2023</v>
      </c>
      <c r="AU57676" s="5">
        <v>86</v>
      </c>
      <c r="AV57676" t="s">
        <v>61</v>
      </c>
      <c r="AX57676" t="s">
        <v>369</v>
      </c>
      <c r="AY57676" t="s">
        <v>70</v>
      </c>
      <c r="AZ57676" t="s">
        <v>70</v>
      </c>
      <c r="BA57676" t="s">
        <v>70</v>
      </c>
      <c r="BB57676" t="s">
        <v>70</v>
      </c>
      <c r="BC57676" t="s">
        <v>70</v>
      </c>
      <c r="BD57676" t="s">
        <v>70</v>
      </c>
    </row>
    <row r="57677" spans="1:56" x14ac:dyDescent="0.3">
      <c r="A57677" t="s">
        <v>56</v>
      </c>
      <c r="B57677" t="s">
        <v>215</v>
      </c>
      <c r="C57677" t="s">
        <v>365</v>
      </c>
      <c r="D57677" t="s">
        <v>59</v>
      </c>
      <c r="E57677" t="s">
        <v>72</v>
      </c>
      <c r="F57677" t="s">
        <v>61</v>
      </c>
      <c r="G57677" t="s">
        <v>239</v>
      </c>
      <c r="H57677" t="s">
        <v>71</v>
      </c>
      <c r="I57677" t="s">
        <v>232</v>
      </c>
      <c r="J57677" t="s">
        <v>61</v>
      </c>
      <c r="K57677" t="s">
        <v>61</v>
      </c>
      <c r="L57677" t="s">
        <v>226</v>
      </c>
      <c r="M57677" t="s">
        <v>227</v>
      </c>
      <c r="N57677" t="s">
        <v>61</v>
      </c>
      <c r="O57677" t="s">
        <v>61</v>
      </c>
      <c r="P57677" t="s">
        <v>61</v>
      </c>
      <c r="Q57677" t="s">
        <v>61</v>
      </c>
      <c r="R57677" t="s">
        <v>61</v>
      </c>
      <c r="S57677" t="s">
        <v>61</v>
      </c>
      <c r="T57677" t="s">
        <v>61</v>
      </c>
      <c r="U57677" t="s">
        <v>61</v>
      </c>
      <c r="V57677" t="s">
        <v>61</v>
      </c>
      <c r="W57677" t="s">
        <v>61</v>
      </c>
      <c r="X57677" t="s">
        <v>61</v>
      </c>
      <c r="Y57677" t="s">
        <v>61</v>
      </c>
      <c r="Z57677" t="s">
        <v>61</v>
      </c>
      <c r="AA57677" t="s">
        <v>61</v>
      </c>
      <c r="AB57677" t="s">
        <v>61</v>
      </c>
      <c r="AC57677" t="s">
        <v>61</v>
      </c>
      <c r="AD57677" t="s">
        <v>61</v>
      </c>
      <c r="AE57677" t="s">
        <v>61</v>
      </c>
      <c r="AF57677" t="s">
        <v>61</v>
      </c>
      <c r="AG57677" t="s">
        <v>61</v>
      </c>
      <c r="AH57677" t="s">
        <v>61</v>
      </c>
      <c r="AI57677" t="s">
        <v>61</v>
      </c>
      <c r="AJ57677" t="s">
        <v>61</v>
      </c>
      <c r="AL57677" t="s">
        <v>245</v>
      </c>
      <c r="AN57677" t="s">
        <v>370</v>
      </c>
      <c r="AO57677" t="s">
        <v>371</v>
      </c>
      <c r="AP57677" t="s">
        <v>61</v>
      </c>
      <c r="AR57677" t="s">
        <v>223</v>
      </c>
      <c r="AS57677">
        <v>2023</v>
      </c>
      <c r="AT57677">
        <v>2023</v>
      </c>
      <c r="AU57677" s="5">
        <v>103</v>
      </c>
      <c r="AV57677" t="s">
        <v>61</v>
      </c>
      <c r="AX57677" t="s">
        <v>369</v>
      </c>
      <c r="AY57677" t="s">
        <v>70</v>
      </c>
      <c r="AZ57677" t="s">
        <v>70</v>
      </c>
      <c r="BA57677" t="s">
        <v>70</v>
      </c>
      <c r="BB57677" t="s">
        <v>70</v>
      </c>
      <c r="BC57677" t="s">
        <v>70</v>
      </c>
      <c r="BD57677" t="s">
        <v>70</v>
      </c>
    </row>
    <row r="57678" spans="1:56" x14ac:dyDescent="0.3">
      <c r="A57678" t="s">
        <v>56</v>
      </c>
      <c r="B57678" t="s">
        <v>215</v>
      </c>
      <c r="C57678" t="s">
        <v>365</v>
      </c>
      <c r="D57678" t="s">
        <v>59</v>
      </c>
      <c r="E57678" t="s">
        <v>72</v>
      </c>
      <c r="F57678" t="s">
        <v>61</v>
      </c>
      <c r="G57678" t="s">
        <v>239</v>
      </c>
      <c r="H57678" t="s">
        <v>71</v>
      </c>
      <c r="I57678" t="s">
        <v>232</v>
      </c>
      <c r="J57678" t="s">
        <v>61</v>
      </c>
      <c r="K57678" t="s">
        <v>229</v>
      </c>
      <c r="L57678" t="s">
        <v>61</v>
      </c>
      <c r="M57678" t="s">
        <v>61</v>
      </c>
      <c r="N57678" t="s">
        <v>61</v>
      </c>
      <c r="O57678" t="s">
        <v>61</v>
      </c>
      <c r="P57678" t="s">
        <v>61</v>
      </c>
      <c r="Q57678" t="s">
        <v>61</v>
      </c>
      <c r="R57678" t="s">
        <v>61</v>
      </c>
      <c r="S57678" t="s">
        <v>61</v>
      </c>
      <c r="T57678" t="s">
        <v>61</v>
      </c>
      <c r="U57678" t="s">
        <v>61</v>
      </c>
      <c r="V57678" t="s">
        <v>61</v>
      </c>
      <c r="W57678" t="s">
        <v>61</v>
      </c>
      <c r="X57678" t="s">
        <v>61</v>
      </c>
      <c r="Y57678" t="s">
        <v>61</v>
      </c>
      <c r="Z57678" t="s">
        <v>61</v>
      </c>
      <c r="AA57678" t="s">
        <v>61</v>
      </c>
      <c r="AB57678" t="s">
        <v>61</v>
      </c>
      <c r="AC57678" t="s">
        <v>61</v>
      </c>
      <c r="AD57678" t="s">
        <v>61</v>
      </c>
      <c r="AE57678" t="s">
        <v>61</v>
      </c>
      <c r="AF57678" t="s">
        <v>61</v>
      </c>
      <c r="AG57678" t="s">
        <v>61</v>
      </c>
      <c r="AH57678" t="s">
        <v>61</v>
      </c>
      <c r="AI57678" t="s">
        <v>61</v>
      </c>
      <c r="AJ57678" t="s">
        <v>61</v>
      </c>
      <c r="AL57678" t="s">
        <v>245</v>
      </c>
      <c r="AN57678" t="s">
        <v>370</v>
      </c>
      <c r="AO57678" t="s">
        <v>371</v>
      </c>
      <c r="AP57678" t="s">
        <v>61</v>
      </c>
      <c r="AR57678" t="s">
        <v>223</v>
      </c>
      <c r="AS57678">
        <v>2023</v>
      </c>
      <c r="AT57678">
        <v>2023</v>
      </c>
      <c r="AU57678" s="5">
        <v>17</v>
      </c>
      <c r="AV57678" t="s">
        <v>61</v>
      </c>
      <c r="AX57678" t="s">
        <v>369</v>
      </c>
      <c r="AY57678" t="s">
        <v>70</v>
      </c>
      <c r="AZ57678" t="s">
        <v>70</v>
      </c>
      <c r="BA57678" t="s">
        <v>70</v>
      </c>
      <c r="BB57678" t="s">
        <v>70</v>
      </c>
      <c r="BC57678" t="s">
        <v>70</v>
      </c>
      <c r="BD57678" t="s">
        <v>70</v>
      </c>
    </row>
    <row r="57679" spans="1:56" x14ac:dyDescent="0.3">
      <c r="A57679" t="s">
        <v>56</v>
      </c>
      <c r="B57679" t="s">
        <v>215</v>
      </c>
      <c r="C57679" t="s">
        <v>365</v>
      </c>
      <c r="D57679" t="s">
        <v>59</v>
      </c>
      <c r="E57679" t="s">
        <v>72</v>
      </c>
      <c r="F57679" t="s">
        <v>61</v>
      </c>
      <c r="G57679" t="s">
        <v>239</v>
      </c>
      <c r="H57679" t="s">
        <v>62</v>
      </c>
      <c r="I57679" t="s">
        <v>233</v>
      </c>
      <c r="J57679" t="s">
        <v>61</v>
      </c>
      <c r="K57679" t="s">
        <v>219</v>
      </c>
      <c r="L57679" t="s">
        <v>61</v>
      </c>
      <c r="M57679" t="s">
        <v>61</v>
      </c>
      <c r="N57679" t="s">
        <v>61</v>
      </c>
      <c r="O57679" t="s">
        <v>61</v>
      </c>
      <c r="P57679" t="s">
        <v>61</v>
      </c>
      <c r="Q57679" t="s">
        <v>61</v>
      </c>
      <c r="R57679" t="s">
        <v>61</v>
      </c>
      <c r="S57679" t="s">
        <v>61</v>
      </c>
      <c r="T57679" t="s">
        <v>61</v>
      </c>
      <c r="U57679" t="s">
        <v>61</v>
      </c>
      <c r="V57679" t="s">
        <v>61</v>
      </c>
      <c r="W57679" t="s">
        <v>61</v>
      </c>
      <c r="X57679" t="s">
        <v>61</v>
      </c>
      <c r="Y57679" t="s">
        <v>61</v>
      </c>
      <c r="Z57679" t="s">
        <v>61</v>
      </c>
      <c r="AA57679" t="s">
        <v>61</v>
      </c>
      <c r="AB57679" t="s">
        <v>61</v>
      </c>
      <c r="AC57679" t="s">
        <v>61</v>
      </c>
      <c r="AD57679" t="s">
        <v>61</v>
      </c>
      <c r="AE57679" t="s">
        <v>61</v>
      </c>
      <c r="AF57679" t="s">
        <v>61</v>
      </c>
      <c r="AG57679" t="s">
        <v>61</v>
      </c>
      <c r="AH57679" t="s">
        <v>61</v>
      </c>
      <c r="AI57679" t="s">
        <v>61</v>
      </c>
      <c r="AJ57679" t="s">
        <v>61</v>
      </c>
      <c r="AL57679" t="s">
        <v>245</v>
      </c>
      <c r="AN57679" t="s">
        <v>370</v>
      </c>
      <c r="AO57679" t="s">
        <v>371</v>
      </c>
      <c r="AP57679" t="s">
        <v>61</v>
      </c>
      <c r="AR57679" t="s">
        <v>223</v>
      </c>
      <c r="AS57679">
        <v>2023</v>
      </c>
      <c r="AT57679">
        <v>2023</v>
      </c>
      <c r="AU57679" s="5">
        <v>547906</v>
      </c>
      <c r="AV57679" t="s">
        <v>61</v>
      </c>
      <c r="AX57679" t="s">
        <v>369</v>
      </c>
      <c r="AY57679" t="s">
        <v>70</v>
      </c>
      <c r="AZ57679" t="s">
        <v>70</v>
      </c>
      <c r="BA57679" t="s">
        <v>70</v>
      </c>
      <c r="BB57679" t="s">
        <v>70</v>
      </c>
      <c r="BC57679" t="s">
        <v>70</v>
      </c>
      <c r="BD57679" t="s">
        <v>70</v>
      </c>
    </row>
    <row r="57680" spans="1:56" x14ac:dyDescent="0.3">
      <c r="A57680" t="s">
        <v>56</v>
      </c>
      <c r="B57680" t="s">
        <v>215</v>
      </c>
      <c r="C57680" t="s">
        <v>365</v>
      </c>
      <c r="D57680" t="s">
        <v>59</v>
      </c>
      <c r="E57680" t="s">
        <v>72</v>
      </c>
      <c r="F57680" t="s">
        <v>61</v>
      </c>
      <c r="G57680" t="s">
        <v>239</v>
      </c>
      <c r="H57680" t="s">
        <v>62</v>
      </c>
      <c r="I57680" t="s">
        <v>233</v>
      </c>
      <c r="J57680" t="s">
        <v>61</v>
      </c>
      <c r="K57680" t="s">
        <v>225</v>
      </c>
      <c r="L57680" t="s">
        <v>61</v>
      </c>
      <c r="M57680" t="s">
        <v>61</v>
      </c>
      <c r="N57680" t="s">
        <v>61</v>
      </c>
      <c r="O57680" t="s">
        <v>61</v>
      </c>
      <c r="P57680" t="s">
        <v>61</v>
      </c>
      <c r="Q57680" t="s">
        <v>61</v>
      </c>
      <c r="R57680" t="s">
        <v>61</v>
      </c>
      <c r="S57680" t="s">
        <v>61</v>
      </c>
      <c r="T57680" t="s">
        <v>61</v>
      </c>
      <c r="U57680" t="s">
        <v>61</v>
      </c>
      <c r="V57680" t="s">
        <v>61</v>
      </c>
      <c r="W57680" t="s">
        <v>61</v>
      </c>
      <c r="X57680" t="s">
        <v>61</v>
      </c>
      <c r="Y57680" t="s">
        <v>61</v>
      </c>
      <c r="Z57680" t="s">
        <v>61</v>
      </c>
      <c r="AA57680" t="s">
        <v>61</v>
      </c>
      <c r="AB57680" t="s">
        <v>61</v>
      </c>
      <c r="AC57680" t="s">
        <v>61</v>
      </c>
      <c r="AD57680" t="s">
        <v>61</v>
      </c>
      <c r="AE57680" t="s">
        <v>61</v>
      </c>
      <c r="AF57680" t="s">
        <v>61</v>
      </c>
      <c r="AG57680" t="s">
        <v>61</v>
      </c>
      <c r="AH57680" t="s">
        <v>61</v>
      </c>
      <c r="AI57680" t="s">
        <v>61</v>
      </c>
      <c r="AJ57680" t="s">
        <v>61</v>
      </c>
      <c r="AL57680" t="s">
        <v>245</v>
      </c>
      <c r="AN57680" t="s">
        <v>370</v>
      </c>
      <c r="AO57680" t="s">
        <v>371</v>
      </c>
      <c r="AP57680" t="s">
        <v>61</v>
      </c>
      <c r="AR57680" t="s">
        <v>223</v>
      </c>
      <c r="AS57680">
        <v>2023</v>
      </c>
      <c r="AT57680">
        <v>2023</v>
      </c>
      <c r="AU57680" s="5">
        <v>118278</v>
      </c>
      <c r="AV57680" t="s">
        <v>61</v>
      </c>
      <c r="AX57680" t="s">
        <v>369</v>
      </c>
      <c r="AY57680" t="s">
        <v>70</v>
      </c>
      <c r="AZ57680" t="s">
        <v>70</v>
      </c>
      <c r="BA57680" t="s">
        <v>70</v>
      </c>
      <c r="BB57680" t="s">
        <v>70</v>
      </c>
      <c r="BC57680" t="s">
        <v>70</v>
      </c>
      <c r="BD57680" t="s">
        <v>70</v>
      </c>
    </row>
    <row r="57681" spans="1:56" x14ac:dyDescent="0.3">
      <c r="A57681" t="s">
        <v>56</v>
      </c>
      <c r="B57681" t="s">
        <v>215</v>
      </c>
      <c r="C57681" t="s">
        <v>365</v>
      </c>
      <c r="D57681" t="s">
        <v>59</v>
      </c>
      <c r="E57681" t="s">
        <v>72</v>
      </c>
      <c r="F57681" t="s">
        <v>61</v>
      </c>
      <c r="G57681" t="s">
        <v>239</v>
      </c>
      <c r="H57681" t="s">
        <v>62</v>
      </c>
      <c r="I57681" t="s">
        <v>233</v>
      </c>
      <c r="J57681" t="s">
        <v>61</v>
      </c>
      <c r="K57681" t="s">
        <v>61</v>
      </c>
      <c r="L57681" t="s">
        <v>226</v>
      </c>
      <c r="M57681" t="s">
        <v>227</v>
      </c>
      <c r="N57681" t="s">
        <v>61</v>
      </c>
      <c r="O57681" t="s">
        <v>61</v>
      </c>
      <c r="P57681" t="s">
        <v>61</v>
      </c>
      <c r="Q57681" t="s">
        <v>61</v>
      </c>
      <c r="R57681" t="s">
        <v>61</v>
      </c>
      <c r="S57681" t="s">
        <v>61</v>
      </c>
      <c r="T57681" t="s">
        <v>61</v>
      </c>
      <c r="U57681" t="s">
        <v>61</v>
      </c>
      <c r="V57681" t="s">
        <v>61</v>
      </c>
      <c r="W57681" t="s">
        <v>61</v>
      </c>
      <c r="X57681" t="s">
        <v>61</v>
      </c>
      <c r="Y57681" t="s">
        <v>61</v>
      </c>
      <c r="Z57681" t="s">
        <v>61</v>
      </c>
      <c r="AA57681" t="s">
        <v>61</v>
      </c>
      <c r="AB57681" t="s">
        <v>61</v>
      </c>
      <c r="AC57681" t="s">
        <v>61</v>
      </c>
      <c r="AD57681" t="s">
        <v>61</v>
      </c>
      <c r="AE57681" t="s">
        <v>61</v>
      </c>
      <c r="AF57681" t="s">
        <v>61</v>
      </c>
      <c r="AG57681" t="s">
        <v>61</v>
      </c>
      <c r="AH57681" t="s">
        <v>61</v>
      </c>
      <c r="AI57681" t="s">
        <v>61</v>
      </c>
      <c r="AJ57681" t="s">
        <v>61</v>
      </c>
      <c r="AL57681" t="s">
        <v>245</v>
      </c>
      <c r="AN57681" t="s">
        <v>370</v>
      </c>
      <c r="AO57681" t="s">
        <v>371</v>
      </c>
      <c r="AP57681" t="s">
        <v>61</v>
      </c>
      <c r="AR57681" t="s">
        <v>223</v>
      </c>
      <c r="AS57681">
        <v>2023</v>
      </c>
      <c r="AT57681">
        <v>2023</v>
      </c>
      <c r="AU57681" s="5">
        <v>543824</v>
      </c>
      <c r="AV57681" t="s">
        <v>61</v>
      </c>
      <c r="AX57681" t="s">
        <v>369</v>
      </c>
      <c r="AY57681" t="s">
        <v>70</v>
      </c>
      <c r="AZ57681" t="s">
        <v>70</v>
      </c>
      <c r="BA57681" t="s">
        <v>70</v>
      </c>
      <c r="BB57681" t="s">
        <v>70</v>
      </c>
      <c r="BC57681" t="s">
        <v>70</v>
      </c>
      <c r="BD57681" t="s">
        <v>70</v>
      </c>
    </row>
    <row r="57682" spans="1:56" x14ac:dyDescent="0.3">
      <c r="A57682" t="s">
        <v>56</v>
      </c>
      <c r="B57682" t="s">
        <v>215</v>
      </c>
      <c r="C57682" t="s">
        <v>365</v>
      </c>
      <c r="D57682" t="s">
        <v>59</v>
      </c>
      <c r="E57682" t="s">
        <v>72</v>
      </c>
      <c r="F57682" t="s">
        <v>61</v>
      </c>
      <c r="G57682" t="s">
        <v>239</v>
      </c>
      <c r="H57682" t="s">
        <v>62</v>
      </c>
      <c r="I57682" t="s">
        <v>233</v>
      </c>
      <c r="J57682" t="s">
        <v>61</v>
      </c>
      <c r="K57682" t="s">
        <v>61</v>
      </c>
      <c r="L57682" t="s">
        <v>228</v>
      </c>
      <c r="M57682" t="s">
        <v>227</v>
      </c>
      <c r="N57682" t="s">
        <v>61</v>
      </c>
      <c r="O57682" t="s">
        <v>61</v>
      </c>
      <c r="P57682" t="s">
        <v>61</v>
      </c>
      <c r="Q57682" t="s">
        <v>61</v>
      </c>
      <c r="R57682" t="s">
        <v>61</v>
      </c>
      <c r="S57682" t="s">
        <v>61</v>
      </c>
      <c r="T57682" t="s">
        <v>61</v>
      </c>
      <c r="U57682" t="s">
        <v>61</v>
      </c>
      <c r="V57682" t="s">
        <v>61</v>
      </c>
      <c r="W57682" t="s">
        <v>61</v>
      </c>
      <c r="X57682" t="s">
        <v>61</v>
      </c>
      <c r="Y57682" t="s">
        <v>61</v>
      </c>
      <c r="Z57682" t="s">
        <v>61</v>
      </c>
      <c r="AA57682" t="s">
        <v>61</v>
      </c>
      <c r="AB57682" t="s">
        <v>61</v>
      </c>
      <c r="AC57682" t="s">
        <v>61</v>
      </c>
      <c r="AD57682" t="s">
        <v>61</v>
      </c>
      <c r="AE57682" t="s">
        <v>61</v>
      </c>
      <c r="AF57682" t="s">
        <v>61</v>
      </c>
      <c r="AG57682" t="s">
        <v>61</v>
      </c>
      <c r="AH57682" t="s">
        <v>61</v>
      </c>
      <c r="AI57682" t="s">
        <v>61</v>
      </c>
      <c r="AJ57682" t="s">
        <v>61</v>
      </c>
      <c r="AL57682" t="s">
        <v>245</v>
      </c>
      <c r="AN57682" t="s">
        <v>370</v>
      </c>
      <c r="AO57682" t="s">
        <v>371</v>
      </c>
      <c r="AP57682" t="s">
        <v>61</v>
      </c>
      <c r="AR57682" t="s">
        <v>223</v>
      </c>
      <c r="AS57682">
        <v>2023</v>
      </c>
      <c r="AT57682">
        <v>2023</v>
      </c>
      <c r="AU57682" s="5">
        <v>145775</v>
      </c>
      <c r="AV57682" t="s">
        <v>61</v>
      </c>
      <c r="AX57682" t="s">
        <v>369</v>
      </c>
      <c r="AY57682" t="s">
        <v>70</v>
      </c>
      <c r="AZ57682" t="s">
        <v>70</v>
      </c>
      <c r="BA57682" t="s">
        <v>70</v>
      </c>
      <c r="BB57682" t="s">
        <v>70</v>
      </c>
      <c r="BC57682" t="s">
        <v>70</v>
      </c>
      <c r="BD57682" t="s">
        <v>70</v>
      </c>
    </row>
    <row r="57683" spans="1:56" x14ac:dyDescent="0.3">
      <c r="A57683" t="s">
        <v>56</v>
      </c>
      <c r="B57683" t="s">
        <v>215</v>
      </c>
      <c r="C57683" t="s">
        <v>365</v>
      </c>
      <c r="D57683" t="s">
        <v>59</v>
      </c>
      <c r="E57683" t="s">
        <v>72</v>
      </c>
      <c r="F57683" t="s">
        <v>61</v>
      </c>
      <c r="G57683" t="s">
        <v>239</v>
      </c>
      <c r="H57683" t="s">
        <v>62</v>
      </c>
      <c r="I57683" t="s">
        <v>233</v>
      </c>
      <c r="J57683" t="s">
        <v>61</v>
      </c>
      <c r="K57683" t="s">
        <v>61</v>
      </c>
      <c r="L57683" t="s">
        <v>228</v>
      </c>
      <c r="M57683" t="s">
        <v>12</v>
      </c>
      <c r="N57683" t="s">
        <v>61</v>
      </c>
      <c r="O57683" t="s">
        <v>61</v>
      </c>
      <c r="P57683" t="s">
        <v>61</v>
      </c>
      <c r="Q57683" t="s">
        <v>61</v>
      </c>
      <c r="R57683" t="s">
        <v>61</v>
      </c>
      <c r="S57683" t="s">
        <v>61</v>
      </c>
      <c r="T57683" t="s">
        <v>61</v>
      </c>
      <c r="U57683" t="s">
        <v>61</v>
      </c>
      <c r="V57683" t="s">
        <v>61</v>
      </c>
      <c r="W57683" t="s">
        <v>61</v>
      </c>
      <c r="X57683" t="s">
        <v>61</v>
      </c>
      <c r="Y57683" t="s">
        <v>61</v>
      </c>
      <c r="Z57683" t="s">
        <v>61</v>
      </c>
      <c r="AA57683" t="s">
        <v>61</v>
      </c>
      <c r="AB57683" t="s">
        <v>61</v>
      </c>
      <c r="AC57683" t="s">
        <v>61</v>
      </c>
      <c r="AD57683" t="s">
        <v>61</v>
      </c>
      <c r="AE57683" t="s">
        <v>61</v>
      </c>
      <c r="AF57683" t="s">
        <v>61</v>
      </c>
      <c r="AG57683" t="s">
        <v>61</v>
      </c>
      <c r="AH57683" t="s">
        <v>61</v>
      </c>
      <c r="AI57683" t="s">
        <v>61</v>
      </c>
      <c r="AJ57683" t="s">
        <v>61</v>
      </c>
      <c r="AL57683" t="s">
        <v>245</v>
      </c>
      <c r="AN57683" t="s">
        <v>370</v>
      </c>
      <c r="AO57683" t="s">
        <v>371</v>
      </c>
      <c r="AP57683" t="s">
        <v>61</v>
      </c>
      <c r="AR57683" t="s">
        <v>223</v>
      </c>
      <c r="AS57683">
        <v>2023</v>
      </c>
      <c r="AT57683">
        <v>2023</v>
      </c>
      <c r="AU57683" s="5">
        <v>65712</v>
      </c>
      <c r="AV57683" t="s">
        <v>61</v>
      </c>
      <c r="AX57683" t="s">
        <v>369</v>
      </c>
      <c r="AY57683" t="s">
        <v>70</v>
      </c>
      <c r="AZ57683" t="s">
        <v>70</v>
      </c>
      <c r="BA57683" t="s">
        <v>70</v>
      </c>
      <c r="BB57683" t="s">
        <v>70</v>
      </c>
      <c r="BC57683" t="s">
        <v>70</v>
      </c>
      <c r="BD57683" t="s">
        <v>70</v>
      </c>
    </row>
    <row r="57684" spans="1:56" x14ac:dyDescent="0.3">
      <c r="A57684" t="s">
        <v>56</v>
      </c>
      <c r="B57684" t="s">
        <v>215</v>
      </c>
      <c r="C57684" t="s">
        <v>365</v>
      </c>
      <c r="D57684" t="s">
        <v>59</v>
      </c>
      <c r="E57684" t="s">
        <v>72</v>
      </c>
      <c r="F57684" t="s">
        <v>61</v>
      </c>
      <c r="G57684" t="s">
        <v>239</v>
      </c>
      <c r="H57684" t="s">
        <v>62</v>
      </c>
      <c r="I57684" t="s">
        <v>233</v>
      </c>
      <c r="J57684" t="s">
        <v>61</v>
      </c>
      <c r="K57684" t="s">
        <v>229</v>
      </c>
      <c r="L57684" t="s">
        <v>61</v>
      </c>
      <c r="M57684" t="s">
        <v>61</v>
      </c>
      <c r="N57684" t="s">
        <v>61</v>
      </c>
      <c r="O57684" t="s">
        <v>61</v>
      </c>
      <c r="P57684" t="s">
        <v>61</v>
      </c>
      <c r="Q57684" t="s">
        <v>61</v>
      </c>
      <c r="R57684" t="s">
        <v>61</v>
      </c>
      <c r="S57684" t="s">
        <v>61</v>
      </c>
      <c r="T57684" t="s">
        <v>61</v>
      </c>
      <c r="U57684" t="s">
        <v>61</v>
      </c>
      <c r="V57684" t="s">
        <v>61</v>
      </c>
      <c r="W57684" t="s">
        <v>61</v>
      </c>
      <c r="X57684" t="s">
        <v>61</v>
      </c>
      <c r="Y57684" t="s">
        <v>61</v>
      </c>
      <c r="Z57684" t="s">
        <v>61</v>
      </c>
      <c r="AA57684" t="s">
        <v>61</v>
      </c>
      <c r="AB57684" t="s">
        <v>61</v>
      </c>
      <c r="AC57684" t="s">
        <v>61</v>
      </c>
      <c r="AD57684" t="s">
        <v>61</v>
      </c>
      <c r="AE57684" t="s">
        <v>61</v>
      </c>
      <c r="AF57684" t="s">
        <v>61</v>
      </c>
      <c r="AG57684" t="s">
        <v>61</v>
      </c>
      <c r="AH57684" t="s">
        <v>61</v>
      </c>
      <c r="AI57684" t="s">
        <v>61</v>
      </c>
      <c r="AJ57684" t="s">
        <v>61</v>
      </c>
      <c r="AL57684" t="s">
        <v>245</v>
      </c>
      <c r="AN57684" t="s">
        <v>370</v>
      </c>
      <c r="AO57684" t="s">
        <v>371</v>
      </c>
      <c r="AP57684" t="s">
        <v>61</v>
      </c>
      <c r="AR57684" t="s">
        <v>223</v>
      </c>
      <c r="AS57684">
        <v>2023</v>
      </c>
      <c r="AT57684">
        <v>2023</v>
      </c>
      <c r="AU57684" s="5">
        <v>89127</v>
      </c>
      <c r="AV57684" t="s">
        <v>61</v>
      </c>
      <c r="AX57684" t="s">
        <v>369</v>
      </c>
      <c r="AY57684" t="s">
        <v>70</v>
      </c>
      <c r="AZ57684" t="s">
        <v>70</v>
      </c>
      <c r="BA57684" t="s">
        <v>70</v>
      </c>
      <c r="BB57684" t="s">
        <v>70</v>
      </c>
      <c r="BC57684" t="s">
        <v>70</v>
      </c>
      <c r="BD57684" t="s">
        <v>70</v>
      </c>
    </row>
    <row r="57685" spans="1:56" x14ac:dyDescent="0.3">
      <c r="A57685" t="s">
        <v>56</v>
      </c>
      <c r="B57685" t="s">
        <v>215</v>
      </c>
      <c r="C57685" t="s">
        <v>365</v>
      </c>
      <c r="D57685" t="s">
        <v>59</v>
      </c>
      <c r="E57685" t="s">
        <v>72</v>
      </c>
      <c r="F57685" t="s">
        <v>61</v>
      </c>
      <c r="G57685" t="s">
        <v>239</v>
      </c>
      <c r="H57685" t="s">
        <v>71</v>
      </c>
      <c r="I57685" t="s">
        <v>234</v>
      </c>
      <c r="J57685" t="s">
        <v>61</v>
      </c>
      <c r="K57685" t="s">
        <v>219</v>
      </c>
      <c r="L57685" t="s">
        <v>61</v>
      </c>
      <c r="M57685" t="s">
        <v>61</v>
      </c>
      <c r="N57685" t="s">
        <v>61</v>
      </c>
      <c r="O57685" t="s">
        <v>61</v>
      </c>
      <c r="P57685" t="s">
        <v>61</v>
      </c>
      <c r="Q57685" t="s">
        <v>61</v>
      </c>
      <c r="R57685" t="s">
        <v>61</v>
      </c>
      <c r="S57685" t="s">
        <v>61</v>
      </c>
      <c r="T57685" t="s">
        <v>61</v>
      </c>
      <c r="U57685" t="s">
        <v>61</v>
      </c>
      <c r="V57685" t="s">
        <v>61</v>
      </c>
      <c r="W57685" t="s">
        <v>61</v>
      </c>
      <c r="X57685" t="s">
        <v>61</v>
      </c>
      <c r="Y57685" t="s">
        <v>61</v>
      </c>
      <c r="Z57685" t="s">
        <v>61</v>
      </c>
      <c r="AA57685" t="s">
        <v>61</v>
      </c>
      <c r="AB57685" t="s">
        <v>61</v>
      </c>
      <c r="AC57685" t="s">
        <v>61</v>
      </c>
      <c r="AD57685" t="s">
        <v>61</v>
      </c>
      <c r="AE57685" t="s">
        <v>61</v>
      </c>
      <c r="AF57685" t="s">
        <v>61</v>
      </c>
      <c r="AG57685" t="s">
        <v>61</v>
      </c>
      <c r="AH57685" t="s">
        <v>61</v>
      </c>
      <c r="AI57685" t="s">
        <v>61</v>
      </c>
      <c r="AJ57685" t="s">
        <v>61</v>
      </c>
      <c r="AL57685" t="s">
        <v>245</v>
      </c>
      <c r="AN57685" t="s">
        <v>370</v>
      </c>
      <c r="AO57685" t="s">
        <v>371</v>
      </c>
      <c r="AP57685" t="s">
        <v>61</v>
      </c>
      <c r="AR57685" t="s">
        <v>223</v>
      </c>
      <c r="AS57685">
        <v>2023</v>
      </c>
      <c r="AT57685">
        <v>2023</v>
      </c>
      <c r="AU57685" s="5">
        <v>32074</v>
      </c>
      <c r="AV57685" t="s">
        <v>61</v>
      </c>
      <c r="AX57685" t="s">
        <v>369</v>
      </c>
      <c r="AY57685" t="s">
        <v>70</v>
      </c>
      <c r="AZ57685" t="s">
        <v>70</v>
      </c>
      <c r="BA57685" t="s">
        <v>70</v>
      </c>
      <c r="BB57685" t="s">
        <v>70</v>
      </c>
      <c r="BC57685" t="s">
        <v>70</v>
      </c>
      <c r="BD57685" t="s">
        <v>70</v>
      </c>
    </row>
    <row r="57686" spans="1:56" x14ac:dyDescent="0.3">
      <c r="A57686" t="s">
        <v>56</v>
      </c>
      <c r="B57686" t="s">
        <v>215</v>
      </c>
      <c r="C57686" t="s">
        <v>365</v>
      </c>
      <c r="D57686" t="s">
        <v>59</v>
      </c>
      <c r="E57686" t="s">
        <v>72</v>
      </c>
      <c r="F57686" t="s">
        <v>61</v>
      </c>
      <c r="G57686" t="s">
        <v>239</v>
      </c>
      <c r="H57686" t="s">
        <v>71</v>
      </c>
      <c r="I57686" t="s">
        <v>234</v>
      </c>
      <c r="J57686" t="s">
        <v>61</v>
      </c>
      <c r="K57686" t="s">
        <v>61</v>
      </c>
      <c r="L57686" t="s">
        <v>226</v>
      </c>
      <c r="M57686" t="s">
        <v>227</v>
      </c>
      <c r="N57686" t="s">
        <v>61</v>
      </c>
      <c r="O57686" t="s">
        <v>61</v>
      </c>
      <c r="P57686" t="s">
        <v>61</v>
      </c>
      <c r="Q57686" t="s">
        <v>61</v>
      </c>
      <c r="R57686" t="s">
        <v>61</v>
      </c>
      <c r="S57686" t="s">
        <v>61</v>
      </c>
      <c r="T57686" t="s">
        <v>61</v>
      </c>
      <c r="U57686" t="s">
        <v>61</v>
      </c>
      <c r="V57686" t="s">
        <v>61</v>
      </c>
      <c r="W57686" t="s">
        <v>61</v>
      </c>
      <c r="X57686" t="s">
        <v>61</v>
      </c>
      <c r="Y57686" t="s">
        <v>61</v>
      </c>
      <c r="Z57686" t="s">
        <v>61</v>
      </c>
      <c r="AA57686" t="s">
        <v>61</v>
      </c>
      <c r="AB57686" t="s">
        <v>61</v>
      </c>
      <c r="AC57686" t="s">
        <v>61</v>
      </c>
      <c r="AD57686" t="s">
        <v>61</v>
      </c>
      <c r="AE57686" t="s">
        <v>61</v>
      </c>
      <c r="AF57686" t="s">
        <v>61</v>
      </c>
      <c r="AG57686" t="s">
        <v>61</v>
      </c>
      <c r="AH57686" t="s">
        <v>61</v>
      </c>
      <c r="AI57686" t="s">
        <v>61</v>
      </c>
      <c r="AJ57686" t="s">
        <v>61</v>
      </c>
      <c r="AL57686" t="s">
        <v>245</v>
      </c>
      <c r="AN57686" t="s">
        <v>370</v>
      </c>
      <c r="AO57686" t="s">
        <v>371</v>
      </c>
      <c r="AP57686" t="s">
        <v>61</v>
      </c>
      <c r="AR57686" t="s">
        <v>223</v>
      </c>
      <c r="AS57686">
        <v>2023</v>
      </c>
      <c r="AT57686">
        <v>2023</v>
      </c>
      <c r="AU57686" s="5">
        <v>35777</v>
      </c>
      <c r="AV57686" t="s">
        <v>61</v>
      </c>
      <c r="AX57686" t="s">
        <v>369</v>
      </c>
      <c r="AY57686" t="s">
        <v>70</v>
      </c>
      <c r="AZ57686" t="s">
        <v>70</v>
      </c>
      <c r="BA57686" t="s">
        <v>70</v>
      </c>
      <c r="BB57686" t="s">
        <v>70</v>
      </c>
      <c r="BC57686" t="s">
        <v>70</v>
      </c>
      <c r="BD57686" t="s">
        <v>70</v>
      </c>
    </row>
    <row r="57687" spans="1:56" x14ac:dyDescent="0.3">
      <c r="A57687" t="s">
        <v>56</v>
      </c>
      <c r="B57687" t="s">
        <v>215</v>
      </c>
      <c r="C57687" t="s">
        <v>365</v>
      </c>
      <c r="D57687" t="s">
        <v>59</v>
      </c>
      <c r="E57687" t="s">
        <v>72</v>
      </c>
      <c r="F57687" t="s">
        <v>61</v>
      </c>
      <c r="G57687" t="s">
        <v>239</v>
      </c>
      <c r="H57687" t="s">
        <v>71</v>
      </c>
      <c r="I57687" t="s">
        <v>234</v>
      </c>
      <c r="J57687" t="s">
        <v>61</v>
      </c>
      <c r="K57687" t="s">
        <v>229</v>
      </c>
      <c r="L57687" t="s">
        <v>61</v>
      </c>
      <c r="M57687" t="s">
        <v>61</v>
      </c>
      <c r="N57687" t="s">
        <v>61</v>
      </c>
      <c r="O57687" t="s">
        <v>61</v>
      </c>
      <c r="P57687" t="s">
        <v>61</v>
      </c>
      <c r="Q57687" t="s">
        <v>61</v>
      </c>
      <c r="R57687" t="s">
        <v>61</v>
      </c>
      <c r="S57687" t="s">
        <v>61</v>
      </c>
      <c r="T57687" t="s">
        <v>61</v>
      </c>
      <c r="U57687" t="s">
        <v>61</v>
      </c>
      <c r="V57687" t="s">
        <v>61</v>
      </c>
      <c r="W57687" t="s">
        <v>61</v>
      </c>
      <c r="X57687" t="s">
        <v>61</v>
      </c>
      <c r="Y57687" t="s">
        <v>61</v>
      </c>
      <c r="Z57687" t="s">
        <v>61</v>
      </c>
      <c r="AA57687" t="s">
        <v>61</v>
      </c>
      <c r="AB57687" t="s">
        <v>61</v>
      </c>
      <c r="AC57687" t="s">
        <v>61</v>
      </c>
      <c r="AD57687" t="s">
        <v>61</v>
      </c>
      <c r="AE57687" t="s">
        <v>61</v>
      </c>
      <c r="AF57687" t="s">
        <v>61</v>
      </c>
      <c r="AG57687" t="s">
        <v>61</v>
      </c>
      <c r="AH57687" t="s">
        <v>61</v>
      </c>
      <c r="AI57687" t="s">
        <v>61</v>
      </c>
      <c r="AJ57687" t="s">
        <v>61</v>
      </c>
      <c r="AL57687" t="s">
        <v>245</v>
      </c>
      <c r="AN57687" t="s">
        <v>370</v>
      </c>
      <c r="AO57687" t="s">
        <v>371</v>
      </c>
      <c r="AP57687" t="s">
        <v>61</v>
      </c>
      <c r="AR57687" t="s">
        <v>223</v>
      </c>
      <c r="AS57687">
        <v>2023</v>
      </c>
      <c r="AT57687">
        <v>2023</v>
      </c>
      <c r="AU57687" s="5">
        <v>3703</v>
      </c>
      <c r="AV57687" t="s">
        <v>61</v>
      </c>
      <c r="AX57687" t="s">
        <v>369</v>
      </c>
      <c r="AY57687" t="s">
        <v>70</v>
      </c>
      <c r="AZ57687" t="s">
        <v>70</v>
      </c>
      <c r="BA57687" t="s">
        <v>70</v>
      </c>
      <c r="BB57687" t="s">
        <v>70</v>
      </c>
      <c r="BC57687" t="s">
        <v>70</v>
      </c>
      <c r="BD57687" t="s">
        <v>70</v>
      </c>
    </row>
    <row r="57688" spans="1:56" x14ac:dyDescent="0.3">
      <c r="A57688" t="s">
        <v>56</v>
      </c>
      <c r="B57688" t="s">
        <v>215</v>
      </c>
      <c r="C57688" t="s">
        <v>365</v>
      </c>
      <c r="D57688" t="s">
        <v>59</v>
      </c>
      <c r="E57688" t="s">
        <v>72</v>
      </c>
      <c r="F57688" t="s">
        <v>61</v>
      </c>
      <c r="G57688" t="s">
        <v>239</v>
      </c>
      <c r="H57688" t="s">
        <v>71</v>
      </c>
      <c r="I57688" t="s">
        <v>235</v>
      </c>
      <c r="J57688" t="s">
        <v>61</v>
      </c>
      <c r="K57688" t="s">
        <v>219</v>
      </c>
      <c r="L57688" t="s">
        <v>61</v>
      </c>
      <c r="M57688" t="s">
        <v>61</v>
      </c>
      <c r="N57688" t="s">
        <v>61</v>
      </c>
      <c r="O57688" t="s">
        <v>61</v>
      </c>
      <c r="P57688" t="s">
        <v>61</v>
      </c>
      <c r="Q57688" t="s">
        <v>61</v>
      </c>
      <c r="R57688" t="s">
        <v>61</v>
      </c>
      <c r="S57688" t="s">
        <v>61</v>
      </c>
      <c r="T57688" t="s">
        <v>61</v>
      </c>
      <c r="U57688" t="s">
        <v>61</v>
      </c>
      <c r="V57688" t="s">
        <v>61</v>
      </c>
      <c r="W57688" t="s">
        <v>61</v>
      </c>
      <c r="X57688" t="s">
        <v>61</v>
      </c>
      <c r="Y57688" t="s">
        <v>61</v>
      </c>
      <c r="Z57688" t="s">
        <v>61</v>
      </c>
      <c r="AA57688" t="s">
        <v>61</v>
      </c>
      <c r="AB57688" t="s">
        <v>61</v>
      </c>
      <c r="AC57688" t="s">
        <v>61</v>
      </c>
      <c r="AD57688" t="s">
        <v>61</v>
      </c>
      <c r="AE57688" t="s">
        <v>61</v>
      </c>
      <c r="AF57688" t="s">
        <v>61</v>
      </c>
      <c r="AG57688" t="s">
        <v>61</v>
      </c>
      <c r="AH57688" t="s">
        <v>61</v>
      </c>
      <c r="AI57688" t="s">
        <v>61</v>
      </c>
      <c r="AJ57688" t="s">
        <v>61</v>
      </c>
      <c r="AL57688" t="s">
        <v>245</v>
      </c>
      <c r="AN57688" t="s">
        <v>370</v>
      </c>
      <c r="AO57688" t="s">
        <v>371</v>
      </c>
      <c r="AP57688" t="s">
        <v>61</v>
      </c>
      <c r="AR57688" t="s">
        <v>223</v>
      </c>
      <c r="AS57688">
        <v>2023</v>
      </c>
      <c r="AT57688">
        <v>2023</v>
      </c>
      <c r="AU57688" s="5">
        <v>422</v>
      </c>
      <c r="AV57688" t="s">
        <v>61</v>
      </c>
      <c r="AX57688" t="s">
        <v>369</v>
      </c>
      <c r="AY57688" t="s">
        <v>70</v>
      </c>
      <c r="AZ57688" t="s">
        <v>70</v>
      </c>
      <c r="BA57688" t="s">
        <v>70</v>
      </c>
      <c r="BB57688" t="s">
        <v>70</v>
      </c>
      <c r="BC57688" t="s">
        <v>70</v>
      </c>
      <c r="BD57688" t="s">
        <v>70</v>
      </c>
    </row>
    <row r="57689" spans="1:56" x14ac:dyDescent="0.3">
      <c r="A57689" t="s">
        <v>56</v>
      </c>
      <c r="B57689" t="s">
        <v>215</v>
      </c>
      <c r="C57689" t="s">
        <v>365</v>
      </c>
      <c r="D57689" t="s">
        <v>59</v>
      </c>
      <c r="E57689" t="s">
        <v>72</v>
      </c>
      <c r="F57689" t="s">
        <v>61</v>
      </c>
      <c r="G57689" t="s">
        <v>239</v>
      </c>
      <c r="H57689" t="s">
        <v>71</v>
      </c>
      <c r="I57689" t="s">
        <v>235</v>
      </c>
      <c r="J57689" t="s">
        <v>61</v>
      </c>
      <c r="K57689" t="s">
        <v>61</v>
      </c>
      <c r="L57689" t="s">
        <v>226</v>
      </c>
      <c r="M57689" t="s">
        <v>227</v>
      </c>
      <c r="N57689" t="s">
        <v>61</v>
      </c>
      <c r="O57689" t="s">
        <v>61</v>
      </c>
      <c r="P57689" t="s">
        <v>61</v>
      </c>
      <c r="Q57689" t="s">
        <v>61</v>
      </c>
      <c r="R57689" t="s">
        <v>61</v>
      </c>
      <c r="S57689" t="s">
        <v>61</v>
      </c>
      <c r="T57689" t="s">
        <v>61</v>
      </c>
      <c r="U57689" t="s">
        <v>61</v>
      </c>
      <c r="V57689" t="s">
        <v>61</v>
      </c>
      <c r="W57689" t="s">
        <v>61</v>
      </c>
      <c r="X57689" t="s">
        <v>61</v>
      </c>
      <c r="Y57689" t="s">
        <v>61</v>
      </c>
      <c r="Z57689" t="s">
        <v>61</v>
      </c>
      <c r="AA57689" t="s">
        <v>61</v>
      </c>
      <c r="AB57689" t="s">
        <v>61</v>
      </c>
      <c r="AC57689" t="s">
        <v>61</v>
      </c>
      <c r="AD57689" t="s">
        <v>61</v>
      </c>
      <c r="AE57689" t="s">
        <v>61</v>
      </c>
      <c r="AF57689" t="s">
        <v>61</v>
      </c>
      <c r="AG57689" t="s">
        <v>61</v>
      </c>
      <c r="AH57689" t="s">
        <v>61</v>
      </c>
      <c r="AI57689" t="s">
        <v>61</v>
      </c>
      <c r="AJ57689" t="s">
        <v>61</v>
      </c>
      <c r="AL57689" t="s">
        <v>245</v>
      </c>
      <c r="AN57689" t="s">
        <v>370</v>
      </c>
      <c r="AO57689" t="s">
        <v>371</v>
      </c>
      <c r="AP57689" t="s">
        <v>61</v>
      </c>
      <c r="AR57689" t="s">
        <v>223</v>
      </c>
      <c r="AS57689">
        <v>2023</v>
      </c>
      <c r="AT57689">
        <v>2023</v>
      </c>
      <c r="AU57689" s="5">
        <v>506</v>
      </c>
      <c r="AV57689" t="s">
        <v>61</v>
      </c>
      <c r="AX57689" t="s">
        <v>369</v>
      </c>
      <c r="AY57689" t="s">
        <v>70</v>
      </c>
      <c r="AZ57689" t="s">
        <v>70</v>
      </c>
      <c r="BA57689" t="s">
        <v>70</v>
      </c>
      <c r="BB57689" t="s">
        <v>70</v>
      </c>
      <c r="BC57689" t="s">
        <v>70</v>
      </c>
      <c r="BD57689" t="s">
        <v>70</v>
      </c>
    </row>
    <row r="57690" spans="1:56" x14ac:dyDescent="0.3">
      <c r="A57690" t="s">
        <v>56</v>
      </c>
      <c r="B57690" t="s">
        <v>215</v>
      </c>
      <c r="C57690" t="s">
        <v>365</v>
      </c>
      <c r="D57690" t="s">
        <v>59</v>
      </c>
      <c r="E57690" t="s">
        <v>72</v>
      </c>
      <c r="F57690" t="s">
        <v>61</v>
      </c>
      <c r="G57690" t="s">
        <v>239</v>
      </c>
      <c r="H57690" t="s">
        <v>71</v>
      </c>
      <c r="I57690" t="s">
        <v>235</v>
      </c>
      <c r="J57690" t="s">
        <v>61</v>
      </c>
      <c r="K57690" t="s">
        <v>229</v>
      </c>
      <c r="L57690" t="s">
        <v>61</v>
      </c>
      <c r="M57690" t="s">
        <v>61</v>
      </c>
      <c r="N57690" t="s">
        <v>61</v>
      </c>
      <c r="O57690" t="s">
        <v>61</v>
      </c>
      <c r="P57690" t="s">
        <v>61</v>
      </c>
      <c r="Q57690" t="s">
        <v>61</v>
      </c>
      <c r="R57690" t="s">
        <v>61</v>
      </c>
      <c r="S57690" t="s">
        <v>61</v>
      </c>
      <c r="T57690" t="s">
        <v>61</v>
      </c>
      <c r="U57690" t="s">
        <v>61</v>
      </c>
      <c r="V57690" t="s">
        <v>61</v>
      </c>
      <c r="W57690" t="s">
        <v>61</v>
      </c>
      <c r="X57690" t="s">
        <v>61</v>
      </c>
      <c r="Y57690" t="s">
        <v>61</v>
      </c>
      <c r="Z57690" t="s">
        <v>61</v>
      </c>
      <c r="AA57690" t="s">
        <v>61</v>
      </c>
      <c r="AB57690" t="s">
        <v>61</v>
      </c>
      <c r="AC57690" t="s">
        <v>61</v>
      </c>
      <c r="AD57690" t="s">
        <v>61</v>
      </c>
      <c r="AE57690" t="s">
        <v>61</v>
      </c>
      <c r="AF57690" t="s">
        <v>61</v>
      </c>
      <c r="AG57690" t="s">
        <v>61</v>
      </c>
      <c r="AH57690" t="s">
        <v>61</v>
      </c>
      <c r="AI57690" t="s">
        <v>61</v>
      </c>
      <c r="AJ57690" t="s">
        <v>61</v>
      </c>
      <c r="AL57690" t="s">
        <v>245</v>
      </c>
      <c r="AN57690" t="s">
        <v>370</v>
      </c>
      <c r="AO57690" t="s">
        <v>371</v>
      </c>
      <c r="AP57690" t="s">
        <v>61</v>
      </c>
      <c r="AR57690" t="s">
        <v>223</v>
      </c>
      <c r="AS57690">
        <v>2023</v>
      </c>
      <c r="AT57690">
        <v>2023</v>
      </c>
      <c r="AU57690" s="5">
        <v>84</v>
      </c>
      <c r="AV57690" t="s">
        <v>61</v>
      </c>
      <c r="AX57690" t="s">
        <v>369</v>
      </c>
      <c r="AY57690" t="s">
        <v>70</v>
      </c>
      <c r="AZ57690" t="s">
        <v>70</v>
      </c>
      <c r="BA57690" t="s">
        <v>70</v>
      </c>
      <c r="BB57690" t="s">
        <v>70</v>
      </c>
      <c r="BC57690" t="s">
        <v>70</v>
      </c>
      <c r="BD57690" t="s">
        <v>70</v>
      </c>
    </row>
    <row r="57691" spans="1:56" x14ac:dyDescent="0.3">
      <c r="A57691" t="s">
        <v>56</v>
      </c>
      <c r="B57691" t="s">
        <v>215</v>
      </c>
      <c r="C57691" t="s">
        <v>365</v>
      </c>
      <c r="D57691" t="s">
        <v>59</v>
      </c>
      <c r="E57691" t="s">
        <v>72</v>
      </c>
      <c r="F57691" t="s">
        <v>61</v>
      </c>
      <c r="G57691" t="s">
        <v>239</v>
      </c>
      <c r="H57691" t="s">
        <v>62</v>
      </c>
      <c r="I57691" t="s">
        <v>236</v>
      </c>
      <c r="J57691" t="s">
        <v>61</v>
      </c>
      <c r="K57691" t="s">
        <v>219</v>
      </c>
      <c r="L57691" t="s">
        <v>61</v>
      </c>
      <c r="M57691" t="s">
        <v>61</v>
      </c>
      <c r="N57691" t="s">
        <v>61</v>
      </c>
      <c r="O57691" t="s">
        <v>61</v>
      </c>
      <c r="P57691" t="s">
        <v>61</v>
      </c>
      <c r="Q57691" t="s">
        <v>61</v>
      </c>
      <c r="R57691" t="s">
        <v>61</v>
      </c>
      <c r="S57691" t="s">
        <v>61</v>
      </c>
      <c r="T57691" t="s">
        <v>61</v>
      </c>
      <c r="U57691" t="s">
        <v>61</v>
      </c>
      <c r="V57691" t="s">
        <v>61</v>
      </c>
      <c r="W57691" t="s">
        <v>61</v>
      </c>
      <c r="X57691" t="s">
        <v>61</v>
      </c>
      <c r="Y57691" t="s">
        <v>61</v>
      </c>
      <c r="Z57691" t="s">
        <v>61</v>
      </c>
      <c r="AA57691" t="s">
        <v>61</v>
      </c>
      <c r="AB57691" t="s">
        <v>61</v>
      </c>
      <c r="AC57691" t="s">
        <v>61</v>
      </c>
      <c r="AD57691" t="s">
        <v>61</v>
      </c>
      <c r="AE57691" t="s">
        <v>61</v>
      </c>
      <c r="AF57691" t="s">
        <v>61</v>
      </c>
      <c r="AG57691" t="s">
        <v>61</v>
      </c>
      <c r="AH57691" t="s">
        <v>61</v>
      </c>
      <c r="AI57691" t="s">
        <v>61</v>
      </c>
      <c r="AJ57691" t="s">
        <v>61</v>
      </c>
      <c r="AL57691" t="s">
        <v>245</v>
      </c>
      <c r="AN57691" t="s">
        <v>370</v>
      </c>
      <c r="AO57691" t="s">
        <v>371</v>
      </c>
      <c r="AP57691" t="s">
        <v>61</v>
      </c>
      <c r="AR57691" t="s">
        <v>223</v>
      </c>
      <c r="AS57691">
        <v>2023</v>
      </c>
      <c r="AT57691">
        <v>2023</v>
      </c>
      <c r="AU57691" s="5">
        <v>32121</v>
      </c>
      <c r="AV57691" t="s">
        <v>61</v>
      </c>
      <c r="AX57691" t="s">
        <v>369</v>
      </c>
      <c r="AY57691" t="s">
        <v>70</v>
      </c>
      <c r="AZ57691" t="s">
        <v>70</v>
      </c>
      <c r="BA57691" t="s">
        <v>70</v>
      </c>
      <c r="BB57691" t="s">
        <v>70</v>
      </c>
      <c r="BC57691" t="s">
        <v>70</v>
      </c>
      <c r="BD57691" t="s">
        <v>70</v>
      </c>
    </row>
    <row r="57692" spans="1:56" x14ac:dyDescent="0.3">
      <c r="A57692" t="s">
        <v>56</v>
      </c>
      <c r="B57692" t="s">
        <v>215</v>
      </c>
      <c r="C57692" t="s">
        <v>365</v>
      </c>
      <c r="D57692" t="s">
        <v>59</v>
      </c>
      <c r="E57692" t="s">
        <v>72</v>
      </c>
      <c r="F57692" t="s">
        <v>61</v>
      </c>
      <c r="G57692" t="s">
        <v>239</v>
      </c>
      <c r="H57692" t="s">
        <v>62</v>
      </c>
      <c r="I57692" t="s">
        <v>236</v>
      </c>
      <c r="J57692" t="s">
        <v>61</v>
      </c>
      <c r="K57692" t="s">
        <v>225</v>
      </c>
      <c r="L57692" t="s">
        <v>61</v>
      </c>
      <c r="M57692" t="s">
        <v>61</v>
      </c>
      <c r="N57692" t="s">
        <v>61</v>
      </c>
      <c r="O57692" t="s">
        <v>61</v>
      </c>
      <c r="P57692" t="s">
        <v>61</v>
      </c>
      <c r="Q57692" t="s">
        <v>61</v>
      </c>
      <c r="R57692" t="s">
        <v>61</v>
      </c>
      <c r="S57692" t="s">
        <v>61</v>
      </c>
      <c r="T57692" t="s">
        <v>61</v>
      </c>
      <c r="U57692" t="s">
        <v>61</v>
      </c>
      <c r="V57692" t="s">
        <v>61</v>
      </c>
      <c r="W57692" t="s">
        <v>61</v>
      </c>
      <c r="X57692" t="s">
        <v>61</v>
      </c>
      <c r="Y57692" t="s">
        <v>61</v>
      </c>
      <c r="Z57692" t="s">
        <v>61</v>
      </c>
      <c r="AA57692" t="s">
        <v>61</v>
      </c>
      <c r="AB57692" t="s">
        <v>61</v>
      </c>
      <c r="AC57692" t="s">
        <v>61</v>
      </c>
      <c r="AD57692" t="s">
        <v>61</v>
      </c>
      <c r="AE57692" t="s">
        <v>61</v>
      </c>
      <c r="AF57692" t="s">
        <v>61</v>
      </c>
      <c r="AG57692" t="s">
        <v>61</v>
      </c>
      <c r="AH57692" t="s">
        <v>61</v>
      </c>
      <c r="AI57692" t="s">
        <v>61</v>
      </c>
      <c r="AJ57692" t="s">
        <v>61</v>
      </c>
      <c r="AL57692" t="s">
        <v>245</v>
      </c>
      <c r="AN57692" t="s">
        <v>370</v>
      </c>
      <c r="AO57692" t="s">
        <v>371</v>
      </c>
      <c r="AP57692" t="s">
        <v>61</v>
      </c>
      <c r="AR57692" t="s">
        <v>223</v>
      </c>
      <c r="AS57692">
        <v>2023</v>
      </c>
      <c r="AT57692">
        <v>2023</v>
      </c>
      <c r="AU57692" s="5">
        <v>659</v>
      </c>
      <c r="AV57692" t="s">
        <v>61</v>
      </c>
      <c r="AX57692" t="s">
        <v>369</v>
      </c>
      <c r="AY57692" t="s">
        <v>70</v>
      </c>
      <c r="AZ57692" t="s">
        <v>70</v>
      </c>
      <c r="BA57692" t="s">
        <v>70</v>
      </c>
      <c r="BB57692" t="s">
        <v>70</v>
      </c>
      <c r="BC57692" t="s">
        <v>70</v>
      </c>
      <c r="BD57692" t="s">
        <v>70</v>
      </c>
    </row>
    <row r="57693" spans="1:56" x14ac:dyDescent="0.3">
      <c r="A57693" t="s">
        <v>56</v>
      </c>
      <c r="B57693" t="s">
        <v>215</v>
      </c>
      <c r="C57693" t="s">
        <v>365</v>
      </c>
      <c r="D57693" t="s">
        <v>59</v>
      </c>
      <c r="E57693" t="s">
        <v>72</v>
      </c>
      <c r="F57693" t="s">
        <v>61</v>
      </c>
      <c r="G57693" t="s">
        <v>239</v>
      </c>
      <c r="H57693" t="s">
        <v>62</v>
      </c>
      <c r="I57693" t="s">
        <v>236</v>
      </c>
      <c r="J57693" t="s">
        <v>61</v>
      </c>
      <c r="K57693" t="s">
        <v>61</v>
      </c>
      <c r="L57693" t="s">
        <v>226</v>
      </c>
      <c r="M57693" t="s">
        <v>227</v>
      </c>
      <c r="N57693" t="s">
        <v>61</v>
      </c>
      <c r="O57693" t="s">
        <v>61</v>
      </c>
      <c r="P57693" t="s">
        <v>61</v>
      </c>
      <c r="Q57693" t="s">
        <v>61</v>
      </c>
      <c r="R57693" t="s">
        <v>61</v>
      </c>
      <c r="S57693" t="s">
        <v>61</v>
      </c>
      <c r="T57693" t="s">
        <v>61</v>
      </c>
      <c r="U57693" t="s">
        <v>61</v>
      </c>
      <c r="V57693" t="s">
        <v>61</v>
      </c>
      <c r="W57693" t="s">
        <v>61</v>
      </c>
      <c r="X57693" t="s">
        <v>61</v>
      </c>
      <c r="Y57693" t="s">
        <v>61</v>
      </c>
      <c r="Z57693" t="s">
        <v>61</v>
      </c>
      <c r="AA57693" t="s">
        <v>61</v>
      </c>
      <c r="AB57693" t="s">
        <v>61</v>
      </c>
      <c r="AC57693" t="s">
        <v>61</v>
      </c>
      <c r="AD57693" t="s">
        <v>61</v>
      </c>
      <c r="AE57693" t="s">
        <v>61</v>
      </c>
      <c r="AF57693" t="s">
        <v>61</v>
      </c>
      <c r="AG57693" t="s">
        <v>61</v>
      </c>
      <c r="AH57693" t="s">
        <v>61</v>
      </c>
      <c r="AI57693" t="s">
        <v>61</v>
      </c>
      <c r="AJ57693" t="s">
        <v>61</v>
      </c>
      <c r="AL57693" t="s">
        <v>245</v>
      </c>
      <c r="AN57693" t="s">
        <v>370</v>
      </c>
      <c r="AO57693" t="s">
        <v>371</v>
      </c>
      <c r="AP57693" t="s">
        <v>61</v>
      </c>
      <c r="AR57693" t="s">
        <v>223</v>
      </c>
      <c r="AS57693">
        <v>2023</v>
      </c>
      <c r="AT57693">
        <v>2023</v>
      </c>
      <c r="AU57693" s="5">
        <v>23666</v>
      </c>
      <c r="AV57693" t="s">
        <v>61</v>
      </c>
      <c r="AX57693" t="s">
        <v>369</v>
      </c>
      <c r="AY57693" t="s">
        <v>70</v>
      </c>
      <c r="AZ57693" t="s">
        <v>70</v>
      </c>
      <c r="BA57693" t="s">
        <v>70</v>
      </c>
      <c r="BB57693" t="s">
        <v>70</v>
      </c>
      <c r="BC57693" t="s">
        <v>70</v>
      </c>
      <c r="BD57693" t="s">
        <v>70</v>
      </c>
    </row>
    <row r="57694" spans="1:56" x14ac:dyDescent="0.3">
      <c r="A57694" t="s">
        <v>56</v>
      </c>
      <c r="B57694" t="s">
        <v>215</v>
      </c>
      <c r="C57694" t="s">
        <v>365</v>
      </c>
      <c r="D57694" t="s">
        <v>59</v>
      </c>
      <c r="E57694" t="s">
        <v>72</v>
      </c>
      <c r="F57694" t="s">
        <v>61</v>
      </c>
      <c r="G57694" t="s">
        <v>239</v>
      </c>
      <c r="H57694" t="s">
        <v>62</v>
      </c>
      <c r="I57694" t="s">
        <v>236</v>
      </c>
      <c r="J57694" t="s">
        <v>61</v>
      </c>
      <c r="K57694" t="s">
        <v>61</v>
      </c>
      <c r="L57694" t="s">
        <v>228</v>
      </c>
      <c r="M57694" t="s">
        <v>227</v>
      </c>
      <c r="N57694" t="s">
        <v>61</v>
      </c>
      <c r="O57694" t="s">
        <v>61</v>
      </c>
      <c r="P57694" t="s">
        <v>61</v>
      </c>
      <c r="Q57694" t="s">
        <v>61</v>
      </c>
      <c r="R57694" t="s">
        <v>61</v>
      </c>
      <c r="S57694" t="s">
        <v>61</v>
      </c>
      <c r="T57694" t="s">
        <v>61</v>
      </c>
      <c r="U57694" t="s">
        <v>61</v>
      </c>
      <c r="V57694" t="s">
        <v>61</v>
      </c>
      <c r="W57694" t="s">
        <v>61</v>
      </c>
      <c r="X57694" t="s">
        <v>61</v>
      </c>
      <c r="Y57694" t="s">
        <v>61</v>
      </c>
      <c r="Z57694" t="s">
        <v>61</v>
      </c>
      <c r="AA57694" t="s">
        <v>61</v>
      </c>
      <c r="AB57694" t="s">
        <v>61</v>
      </c>
      <c r="AC57694" t="s">
        <v>61</v>
      </c>
      <c r="AD57694" t="s">
        <v>61</v>
      </c>
      <c r="AE57694" t="s">
        <v>61</v>
      </c>
      <c r="AF57694" t="s">
        <v>61</v>
      </c>
      <c r="AG57694" t="s">
        <v>61</v>
      </c>
      <c r="AH57694" t="s">
        <v>61</v>
      </c>
      <c r="AI57694" t="s">
        <v>61</v>
      </c>
      <c r="AJ57694" t="s">
        <v>61</v>
      </c>
      <c r="AL57694" t="s">
        <v>245</v>
      </c>
      <c r="AN57694" t="s">
        <v>370</v>
      </c>
      <c r="AO57694" t="s">
        <v>371</v>
      </c>
      <c r="AP57694" t="s">
        <v>61</v>
      </c>
      <c r="AR57694" t="s">
        <v>223</v>
      </c>
      <c r="AS57694">
        <v>2023</v>
      </c>
      <c r="AT57694">
        <v>2023</v>
      </c>
      <c r="AU57694" s="5">
        <v>6344</v>
      </c>
      <c r="AV57694" t="s">
        <v>61</v>
      </c>
      <c r="AX57694" t="s">
        <v>369</v>
      </c>
      <c r="AY57694" t="s">
        <v>70</v>
      </c>
      <c r="AZ57694" t="s">
        <v>70</v>
      </c>
      <c r="BA57694" t="s">
        <v>70</v>
      </c>
      <c r="BB57694" t="s">
        <v>70</v>
      </c>
      <c r="BC57694" t="s">
        <v>70</v>
      </c>
      <c r="BD57694" t="s">
        <v>70</v>
      </c>
    </row>
    <row r="57695" spans="1:56" x14ac:dyDescent="0.3">
      <c r="A57695" t="s">
        <v>56</v>
      </c>
      <c r="B57695" t="s">
        <v>215</v>
      </c>
      <c r="C57695" t="s">
        <v>365</v>
      </c>
      <c r="D57695" t="s">
        <v>59</v>
      </c>
      <c r="E57695" t="s">
        <v>72</v>
      </c>
      <c r="F57695" t="s">
        <v>61</v>
      </c>
      <c r="G57695" t="s">
        <v>239</v>
      </c>
      <c r="H57695" t="s">
        <v>62</v>
      </c>
      <c r="I57695" t="s">
        <v>236</v>
      </c>
      <c r="J57695" t="s">
        <v>61</v>
      </c>
      <c r="K57695" t="s">
        <v>61</v>
      </c>
      <c r="L57695" t="s">
        <v>228</v>
      </c>
      <c r="M57695" t="s">
        <v>12</v>
      </c>
      <c r="N57695" t="s">
        <v>61</v>
      </c>
      <c r="O57695" t="s">
        <v>61</v>
      </c>
      <c r="P57695" t="s">
        <v>61</v>
      </c>
      <c r="Q57695" t="s">
        <v>61</v>
      </c>
      <c r="R57695" t="s">
        <v>61</v>
      </c>
      <c r="S57695" t="s">
        <v>61</v>
      </c>
      <c r="T57695" t="s">
        <v>61</v>
      </c>
      <c r="U57695" t="s">
        <v>61</v>
      </c>
      <c r="V57695" t="s">
        <v>61</v>
      </c>
      <c r="W57695" t="s">
        <v>61</v>
      </c>
      <c r="X57695" t="s">
        <v>61</v>
      </c>
      <c r="Y57695" t="s">
        <v>61</v>
      </c>
      <c r="Z57695" t="s">
        <v>61</v>
      </c>
      <c r="AA57695" t="s">
        <v>61</v>
      </c>
      <c r="AB57695" t="s">
        <v>61</v>
      </c>
      <c r="AC57695" t="s">
        <v>61</v>
      </c>
      <c r="AD57695" t="s">
        <v>61</v>
      </c>
      <c r="AE57695" t="s">
        <v>61</v>
      </c>
      <c r="AF57695" t="s">
        <v>61</v>
      </c>
      <c r="AG57695" t="s">
        <v>61</v>
      </c>
      <c r="AH57695" t="s">
        <v>61</v>
      </c>
      <c r="AI57695" t="s">
        <v>61</v>
      </c>
      <c r="AJ57695" t="s">
        <v>61</v>
      </c>
      <c r="AL57695" t="s">
        <v>245</v>
      </c>
      <c r="AN57695" t="s">
        <v>370</v>
      </c>
      <c r="AO57695" t="s">
        <v>371</v>
      </c>
      <c r="AP57695" t="s">
        <v>61</v>
      </c>
      <c r="AR57695" t="s">
        <v>223</v>
      </c>
      <c r="AS57695">
        <v>2023</v>
      </c>
      <c r="AT57695">
        <v>2023</v>
      </c>
      <c r="AU57695" s="5">
        <v>2860</v>
      </c>
      <c r="AV57695" t="s">
        <v>61</v>
      </c>
      <c r="AX57695" t="s">
        <v>369</v>
      </c>
      <c r="AY57695" t="s">
        <v>70</v>
      </c>
      <c r="AZ57695" t="s">
        <v>70</v>
      </c>
      <c r="BA57695" t="s">
        <v>70</v>
      </c>
      <c r="BB57695" t="s">
        <v>70</v>
      </c>
      <c r="BC57695" t="s">
        <v>70</v>
      </c>
      <c r="BD57695" t="s">
        <v>70</v>
      </c>
    </row>
    <row r="57696" spans="1:56" x14ac:dyDescent="0.3">
      <c r="A57696" t="s">
        <v>56</v>
      </c>
      <c r="B57696" t="s">
        <v>215</v>
      </c>
      <c r="C57696" t="s">
        <v>365</v>
      </c>
      <c r="D57696" t="s">
        <v>59</v>
      </c>
      <c r="E57696" t="s">
        <v>72</v>
      </c>
      <c r="F57696" t="s">
        <v>61</v>
      </c>
      <c r="G57696" t="s">
        <v>239</v>
      </c>
      <c r="H57696" t="s">
        <v>62</v>
      </c>
      <c r="I57696" t="s">
        <v>236</v>
      </c>
      <c r="J57696" t="s">
        <v>61</v>
      </c>
      <c r="K57696" t="s">
        <v>229</v>
      </c>
      <c r="L57696" t="s">
        <v>61</v>
      </c>
      <c r="M57696" t="s">
        <v>61</v>
      </c>
      <c r="N57696" t="s">
        <v>61</v>
      </c>
      <c r="O57696" t="s">
        <v>61</v>
      </c>
      <c r="P57696" t="s">
        <v>61</v>
      </c>
      <c r="Q57696" t="s">
        <v>61</v>
      </c>
      <c r="R57696" t="s">
        <v>61</v>
      </c>
      <c r="S57696" t="s">
        <v>61</v>
      </c>
      <c r="T57696" t="s">
        <v>61</v>
      </c>
      <c r="U57696" t="s">
        <v>61</v>
      </c>
      <c r="V57696" t="s">
        <v>61</v>
      </c>
      <c r="W57696" t="s">
        <v>61</v>
      </c>
      <c r="X57696" t="s">
        <v>61</v>
      </c>
      <c r="Y57696" t="s">
        <v>61</v>
      </c>
      <c r="Z57696" t="s">
        <v>61</v>
      </c>
      <c r="AA57696" t="s">
        <v>61</v>
      </c>
      <c r="AB57696" t="s">
        <v>61</v>
      </c>
      <c r="AC57696" t="s">
        <v>61</v>
      </c>
      <c r="AD57696" t="s">
        <v>61</v>
      </c>
      <c r="AE57696" t="s">
        <v>61</v>
      </c>
      <c r="AF57696" t="s">
        <v>61</v>
      </c>
      <c r="AG57696" t="s">
        <v>61</v>
      </c>
      <c r="AH57696" t="s">
        <v>61</v>
      </c>
      <c r="AI57696" t="s">
        <v>61</v>
      </c>
      <c r="AJ57696" t="s">
        <v>61</v>
      </c>
      <c r="AL57696" t="s">
        <v>245</v>
      </c>
      <c r="AN57696" t="s">
        <v>370</v>
      </c>
      <c r="AO57696" t="s">
        <v>371</v>
      </c>
      <c r="AP57696" t="s">
        <v>61</v>
      </c>
      <c r="AR57696" t="s">
        <v>223</v>
      </c>
      <c r="AS57696">
        <v>2023</v>
      </c>
      <c r="AT57696">
        <v>2023</v>
      </c>
      <c r="AU57696" s="5">
        <v>90</v>
      </c>
      <c r="AV57696" t="s">
        <v>61</v>
      </c>
      <c r="AX57696" t="s">
        <v>369</v>
      </c>
      <c r="AY57696" t="s">
        <v>70</v>
      </c>
      <c r="AZ57696" t="s">
        <v>70</v>
      </c>
      <c r="BA57696" t="s">
        <v>70</v>
      </c>
      <c r="BB57696" t="s">
        <v>70</v>
      </c>
      <c r="BC57696" t="s">
        <v>70</v>
      </c>
      <c r="BD57696" t="s">
        <v>70</v>
      </c>
    </row>
    <row r="57697" spans="1:56" x14ac:dyDescent="0.3">
      <c r="A57697" t="s">
        <v>56</v>
      </c>
      <c r="B57697" t="s">
        <v>215</v>
      </c>
      <c r="C57697" t="s">
        <v>365</v>
      </c>
      <c r="D57697" t="s">
        <v>59</v>
      </c>
      <c r="E57697" t="s">
        <v>72</v>
      </c>
      <c r="F57697" t="s">
        <v>61</v>
      </c>
      <c r="G57697" t="s">
        <v>239</v>
      </c>
      <c r="H57697" t="s">
        <v>71</v>
      </c>
      <c r="I57697" t="s">
        <v>237</v>
      </c>
      <c r="J57697" t="s">
        <v>61</v>
      </c>
      <c r="K57697" t="s">
        <v>219</v>
      </c>
      <c r="L57697" t="s">
        <v>61</v>
      </c>
      <c r="M57697" t="s">
        <v>61</v>
      </c>
      <c r="N57697" t="s">
        <v>61</v>
      </c>
      <c r="O57697" t="s">
        <v>61</v>
      </c>
      <c r="P57697" t="s">
        <v>61</v>
      </c>
      <c r="Q57697" t="s">
        <v>61</v>
      </c>
      <c r="R57697" t="s">
        <v>61</v>
      </c>
      <c r="S57697" t="s">
        <v>61</v>
      </c>
      <c r="T57697" t="s">
        <v>61</v>
      </c>
      <c r="U57697" t="s">
        <v>61</v>
      </c>
      <c r="V57697" t="s">
        <v>61</v>
      </c>
      <c r="W57697" t="s">
        <v>61</v>
      </c>
      <c r="X57697" t="s">
        <v>61</v>
      </c>
      <c r="Y57697" t="s">
        <v>61</v>
      </c>
      <c r="Z57697" t="s">
        <v>61</v>
      </c>
      <c r="AA57697" t="s">
        <v>61</v>
      </c>
      <c r="AB57697" t="s">
        <v>61</v>
      </c>
      <c r="AC57697" t="s">
        <v>61</v>
      </c>
      <c r="AD57697" t="s">
        <v>61</v>
      </c>
      <c r="AE57697" t="s">
        <v>61</v>
      </c>
      <c r="AF57697" t="s">
        <v>61</v>
      </c>
      <c r="AG57697" t="s">
        <v>61</v>
      </c>
      <c r="AH57697" t="s">
        <v>61</v>
      </c>
      <c r="AI57697" t="s">
        <v>61</v>
      </c>
      <c r="AJ57697" t="s">
        <v>61</v>
      </c>
      <c r="AL57697" t="s">
        <v>245</v>
      </c>
      <c r="AN57697" t="s">
        <v>370</v>
      </c>
      <c r="AO57697" t="s">
        <v>371</v>
      </c>
      <c r="AP57697" t="s">
        <v>61</v>
      </c>
      <c r="AR57697" t="s">
        <v>223</v>
      </c>
      <c r="AS57697">
        <v>2023</v>
      </c>
      <c r="AT57697">
        <v>2023</v>
      </c>
      <c r="AU57697" s="5">
        <v>5237</v>
      </c>
      <c r="AV57697" t="s">
        <v>61</v>
      </c>
      <c r="AX57697" t="s">
        <v>369</v>
      </c>
      <c r="AY57697" t="s">
        <v>70</v>
      </c>
      <c r="AZ57697" t="s">
        <v>70</v>
      </c>
      <c r="BA57697" t="s">
        <v>70</v>
      </c>
      <c r="BB57697" t="s">
        <v>70</v>
      </c>
      <c r="BC57697" t="s">
        <v>70</v>
      </c>
      <c r="BD57697" t="s">
        <v>70</v>
      </c>
    </row>
    <row r="57698" spans="1:56" x14ac:dyDescent="0.3">
      <c r="A57698" t="s">
        <v>56</v>
      </c>
      <c r="B57698" t="s">
        <v>215</v>
      </c>
      <c r="C57698" t="s">
        <v>365</v>
      </c>
      <c r="D57698" t="s">
        <v>59</v>
      </c>
      <c r="E57698" t="s">
        <v>72</v>
      </c>
      <c r="F57698" t="s">
        <v>61</v>
      </c>
      <c r="G57698" t="s">
        <v>239</v>
      </c>
      <c r="H57698" t="s">
        <v>71</v>
      </c>
      <c r="I57698" t="s">
        <v>237</v>
      </c>
      <c r="J57698" t="s">
        <v>61</v>
      </c>
      <c r="K57698" t="s">
        <v>61</v>
      </c>
      <c r="L57698" t="s">
        <v>226</v>
      </c>
      <c r="M57698" t="s">
        <v>227</v>
      </c>
      <c r="N57698" t="s">
        <v>61</v>
      </c>
      <c r="O57698" t="s">
        <v>61</v>
      </c>
      <c r="P57698" t="s">
        <v>61</v>
      </c>
      <c r="Q57698" t="s">
        <v>61</v>
      </c>
      <c r="R57698" t="s">
        <v>61</v>
      </c>
      <c r="S57698" t="s">
        <v>61</v>
      </c>
      <c r="T57698" t="s">
        <v>61</v>
      </c>
      <c r="U57698" t="s">
        <v>61</v>
      </c>
      <c r="V57698" t="s">
        <v>61</v>
      </c>
      <c r="W57698" t="s">
        <v>61</v>
      </c>
      <c r="X57698" t="s">
        <v>61</v>
      </c>
      <c r="Y57698" t="s">
        <v>61</v>
      </c>
      <c r="Z57698" t="s">
        <v>61</v>
      </c>
      <c r="AA57698" t="s">
        <v>61</v>
      </c>
      <c r="AB57698" t="s">
        <v>61</v>
      </c>
      <c r="AC57698" t="s">
        <v>61</v>
      </c>
      <c r="AD57698" t="s">
        <v>61</v>
      </c>
      <c r="AE57698" t="s">
        <v>61</v>
      </c>
      <c r="AF57698" t="s">
        <v>61</v>
      </c>
      <c r="AG57698" t="s">
        <v>61</v>
      </c>
      <c r="AH57698" t="s">
        <v>61</v>
      </c>
      <c r="AI57698" t="s">
        <v>61</v>
      </c>
      <c r="AJ57698" t="s">
        <v>61</v>
      </c>
      <c r="AL57698" t="s">
        <v>245</v>
      </c>
      <c r="AN57698" t="s">
        <v>370</v>
      </c>
      <c r="AO57698" t="s">
        <v>371</v>
      </c>
      <c r="AP57698" t="s">
        <v>61</v>
      </c>
      <c r="AR57698" t="s">
        <v>223</v>
      </c>
      <c r="AS57698">
        <v>2023</v>
      </c>
      <c r="AT57698">
        <v>2023</v>
      </c>
      <c r="AU57698" s="5">
        <v>6020</v>
      </c>
      <c r="AV57698" t="s">
        <v>61</v>
      </c>
      <c r="AX57698" t="s">
        <v>369</v>
      </c>
      <c r="AY57698" t="s">
        <v>70</v>
      </c>
      <c r="AZ57698" t="s">
        <v>70</v>
      </c>
      <c r="BA57698" t="s">
        <v>70</v>
      </c>
      <c r="BB57698" t="s">
        <v>70</v>
      </c>
      <c r="BC57698" t="s">
        <v>70</v>
      </c>
      <c r="BD57698" t="s">
        <v>70</v>
      </c>
    </row>
    <row r="57699" spans="1:56" x14ac:dyDescent="0.3">
      <c r="A57699" t="s">
        <v>56</v>
      </c>
      <c r="B57699" t="s">
        <v>215</v>
      </c>
      <c r="C57699" t="s">
        <v>365</v>
      </c>
      <c r="D57699" t="s">
        <v>59</v>
      </c>
      <c r="E57699" t="s">
        <v>72</v>
      </c>
      <c r="F57699" t="s">
        <v>61</v>
      </c>
      <c r="G57699" t="s">
        <v>239</v>
      </c>
      <c r="H57699" t="s">
        <v>71</v>
      </c>
      <c r="I57699" t="s">
        <v>237</v>
      </c>
      <c r="J57699" t="s">
        <v>61</v>
      </c>
      <c r="K57699" t="s">
        <v>229</v>
      </c>
      <c r="L57699" t="s">
        <v>61</v>
      </c>
      <c r="M57699" t="s">
        <v>61</v>
      </c>
      <c r="N57699" t="s">
        <v>61</v>
      </c>
      <c r="O57699" t="s">
        <v>61</v>
      </c>
      <c r="P57699" t="s">
        <v>61</v>
      </c>
      <c r="Q57699" t="s">
        <v>61</v>
      </c>
      <c r="R57699" t="s">
        <v>61</v>
      </c>
      <c r="S57699" t="s">
        <v>61</v>
      </c>
      <c r="T57699" t="s">
        <v>61</v>
      </c>
      <c r="U57699" t="s">
        <v>61</v>
      </c>
      <c r="V57699" t="s">
        <v>61</v>
      </c>
      <c r="W57699" t="s">
        <v>61</v>
      </c>
      <c r="X57699" t="s">
        <v>61</v>
      </c>
      <c r="Y57699" t="s">
        <v>61</v>
      </c>
      <c r="Z57699" t="s">
        <v>61</v>
      </c>
      <c r="AA57699" t="s">
        <v>61</v>
      </c>
      <c r="AB57699" t="s">
        <v>61</v>
      </c>
      <c r="AC57699" t="s">
        <v>61</v>
      </c>
      <c r="AD57699" t="s">
        <v>61</v>
      </c>
      <c r="AE57699" t="s">
        <v>61</v>
      </c>
      <c r="AF57699" t="s">
        <v>61</v>
      </c>
      <c r="AG57699" t="s">
        <v>61</v>
      </c>
      <c r="AH57699" t="s">
        <v>61</v>
      </c>
      <c r="AI57699" t="s">
        <v>61</v>
      </c>
      <c r="AJ57699" t="s">
        <v>61</v>
      </c>
      <c r="AL57699" t="s">
        <v>245</v>
      </c>
      <c r="AN57699" t="s">
        <v>370</v>
      </c>
      <c r="AO57699" t="s">
        <v>371</v>
      </c>
      <c r="AP57699" t="s">
        <v>61</v>
      </c>
      <c r="AR57699" t="s">
        <v>223</v>
      </c>
      <c r="AS57699">
        <v>2023</v>
      </c>
      <c r="AT57699">
        <v>2023</v>
      </c>
      <c r="AU57699" s="5">
        <v>783</v>
      </c>
      <c r="AV57699" t="s">
        <v>61</v>
      </c>
      <c r="AX57699" t="s">
        <v>369</v>
      </c>
      <c r="AY57699" t="s">
        <v>70</v>
      </c>
      <c r="AZ57699" t="s">
        <v>70</v>
      </c>
      <c r="BA57699" t="s">
        <v>70</v>
      </c>
      <c r="BB57699" t="s">
        <v>70</v>
      </c>
      <c r="BC57699" t="s">
        <v>70</v>
      </c>
      <c r="BD57699" t="s">
        <v>70</v>
      </c>
    </row>
    <row r="57700" spans="1:56" x14ac:dyDescent="0.3">
      <c r="A57700" t="s">
        <v>56</v>
      </c>
      <c r="B57700" t="s">
        <v>215</v>
      </c>
      <c r="C57700" t="s">
        <v>365</v>
      </c>
      <c r="D57700" t="s">
        <v>59</v>
      </c>
      <c r="E57700" t="s">
        <v>72</v>
      </c>
      <c r="F57700" t="s">
        <v>61</v>
      </c>
      <c r="G57700" t="s">
        <v>240</v>
      </c>
      <c r="H57700" t="s">
        <v>62</v>
      </c>
      <c r="I57700" t="s">
        <v>218</v>
      </c>
      <c r="J57700" t="s">
        <v>61</v>
      </c>
      <c r="K57700" t="s">
        <v>219</v>
      </c>
      <c r="L57700" t="s">
        <v>61</v>
      </c>
      <c r="M57700" t="s">
        <v>61</v>
      </c>
      <c r="N57700" t="s">
        <v>61</v>
      </c>
      <c r="O57700" t="s">
        <v>61</v>
      </c>
      <c r="P57700" t="s">
        <v>61</v>
      </c>
      <c r="Q57700" t="s">
        <v>61</v>
      </c>
      <c r="R57700" t="s">
        <v>61</v>
      </c>
      <c r="S57700" t="s">
        <v>61</v>
      </c>
      <c r="T57700" t="s">
        <v>61</v>
      </c>
      <c r="U57700" t="s">
        <v>61</v>
      </c>
      <c r="V57700" t="s">
        <v>61</v>
      </c>
      <c r="W57700" t="s">
        <v>61</v>
      </c>
      <c r="X57700" t="s">
        <v>61</v>
      </c>
      <c r="Y57700" t="s">
        <v>61</v>
      </c>
      <c r="Z57700" t="s">
        <v>61</v>
      </c>
      <c r="AA57700" t="s">
        <v>61</v>
      </c>
      <c r="AB57700" t="s">
        <v>61</v>
      </c>
      <c r="AC57700" t="s">
        <v>61</v>
      </c>
      <c r="AD57700" t="s">
        <v>61</v>
      </c>
      <c r="AE57700" t="s">
        <v>61</v>
      </c>
      <c r="AF57700" t="s">
        <v>61</v>
      </c>
      <c r="AG57700" t="s">
        <v>61</v>
      </c>
      <c r="AH57700" t="s">
        <v>61</v>
      </c>
      <c r="AI57700" t="s">
        <v>61</v>
      </c>
      <c r="AJ57700" t="s">
        <v>61</v>
      </c>
      <c r="AL57700" t="s">
        <v>245</v>
      </c>
      <c r="AN57700" t="s">
        <v>370</v>
      </c>
      <c r="AO57700" t="s">
        <v>371</v>
      </c>
      <c r="AP57700" t="s">
        <v>61</v>
      </c>
      <c r="AR57700" t="s">
        <v>223</v>
      </c>
      <c r="AS57700">
        <v>2023</v>
      </c>
      <c r="AT57700">
        <v>2023</v>
      </c>
      <c r="AU57700" s="5">
        <v>146453</v>
      </c>
      <c r="AV57700" t="s">
        <v>61</v>
      </c>
      <c r="AX57700" t="s">
        <v>369</v>
      </c>
      <c r="AY57700" t="s">
        <v>70</v>
      </c>
      <c r="AZ57700" t="s">
        <v>70</v>
      </c>
      <c r="BA57700" t="s">
        <v>70</v>
      </c>
      <c r="BB57700" t="s">
        <v>70</v>
      </c>
      <c r="BC57700" t="s">
        <v>70</v>
      </c>
      <c r="BD57700" t="s">
        <v>70</v>
      </c>
    </row>
    <row r="57701" spans="1:56" x14ac:dyDescent="0.3">
      <c r="A57701" t="s">
        <v>56</v>
      </c>
      <c r="B57701" t="s">
        <v>215</v>
      </c>
      <c r="C57701" t="s">
        <v>365</v>
      </c>
      <c r="D57701" t="s">
        <v>59</v>
      </c>
      <c r="E57701" t="s">
        <v>72</v>
      </c>
      <c r="F57701" t="s">
        <v>61</v>
      </c>
      <c r="G57701" t="s">
        <v>240</v>
      </c>
      <c r="H57701" t="s">
        <v>62</v>
      </c>
      <c r="I57701" t="s">
        <v>218</v>
      </c>
      <c r="J57701" t="s">
        <v>61</v>
      </c>
      <c r="K57701" t="s">
        <v>225</v>
      </c>
      <c r="L57701" t="s">
        <v>61</v>
      </c>
      <c r="M57701" t="s">
        <v>61</v>
      </c>
      <c r="N57701" t="s">
        <v>61</v>
      </c>
      <c r="O57701" t="s">
        <v>61</v>
      </c>
      <c r="P57701" t="s">
        <v>61</v>
      </c>
      <c r="Q57701" t="s">
        <v>61</v>
      </c>
      <c r="R57701" t="s">
        <v>61</v>
      </c>
      <c r="S57701" t="s">
        <v>61</v>
      </c>
      <c r="T57701" t="s">
        <v>61</v>
      </c>
      <c r="U57701" t="s">
        <v>61</v>
      </c>
      <c r="V57701" t="s">
        <v>61</v>
      </c>
      <c r="W57701" t="s">
        <v>61</v>
      </c>
      <c r="X57701" t="s">
        <v>61</v>
      </c>
      <c r="Y57701" t="s">
        <v>61</v>
      </c>
      <c r="Z57701" t="s">
        <v>61</v>
      </c>
      <c r="AA57701" t="s">
        <v>61</v>
      </c>
      <c r="AB57701" t="s">
        <v>61</v>
      </c>
      <c r="AC57701" t="s">
        <v>61</v>
      </c>
      <c r="AD57701" t="s">
        <v>61</v>
      </c>
      <c r="AE57701" t="s">
        <v>61</v>
      </c>
      <c r="AF57701" t="s">
        <v>61</v>
      </c>
      <c r="AG57701" t="s">
        <v>61</v>
      </c>
      <c r="AH57701" t="s">
        <v>61</v>
      </c>
      <c r="AI57701" t="s">
        <v>61</v>
      </c>
      <c r="AJ57701" t="s">
        <v>61</v>
      </c>
      <c r="AL57701" t="s">
        <v>245</v>
      </c>
      <c r="AN57701" t="s">
        <v>370</v>
      </c>
      <c r="AO57701" t="s">
        <v>371</v>
      </c>
      <c r="AP57701" t="s">
        <v>61</v>
      </c>
      <c r="AR57701" t="s">
        <v>223</v>
      </c>
      <c r="AS57701">
        <v>2023</v>
      </c>
      <c r="AT57701">
        <v>2023</v>
      </c>
      <c r="AU57701" s="5">
        <v>33094</v>
      </c>
      <c r="AV57701" t="s">
        <v>61</v>
      </c>
      <c r="AX57701" t="s">
        <v>369</v>
      </c>
      <c r="AY57701" t="s">
        <v>70</v>
      </c>
      <c r="AZ57701" t="s">
        <v>70</v>
      </c>
      <c r="BA57701" t="s">
        <v>70</v>
      </c>
      <c r="BB57701" t="s">
        <v>70</v>
      </c>
      <c r="BC57701" t="s">
        <v>70</v>
      </c>
      <c r="BD57701" t="s">
        <v>70</v>
      </c>
    </row>
    <row r="57702" spans="1:56" x14ac:dyDescent="0.3">
      <c r="A57702" t="s">
        <v>56</v>
      </c>
      <c r="B57702" t="s">
        <v>215</v>
      </c>
      <c r="C57702" t="s">
        <v>365</v>
      </c>
      <c r="D57702" t="s">
        <v>59</v>
      </c>
      <c r="E57702" t="s">
        <v>72</v>
      </c>
      <c r="F57702" t="s">
        <v>61</v>
      </c>
      <c r="G57702" t="s">
        <v>240</v>
      </c>
      <c r="H57702" t="s">
        <v>62</v>
      </c>
      <c r="I57702" t="s">
        <v>218</v>
      </c>
      <c r="J57702" t="s">
        <v>61</v>
      </c>
      <c r="K57702" t="s">
        <v>61</v>
      </c>
      <c r="L57702" t="s">
        <v>226</v>
      </c>
      <c r="M57702" t="s">
        <v>227</v>
      </c>
      <c r="N57702" t="s">
        <v>61</v>
      </c>
      <c r="O57702" t="s">
        <v>61</v>
      </c>
      <c r="P57702" t="s">
        <v>61</v>
      </c>
      <c r="Q57702" t="s">
        <v>61</v>
      </c>
      <c r="R57702" t="s">
        <v>61</v>
      </c>
      <c r="S57702" t="s">
        <v>61</v>
      </c>
      <c r="T57702" t="s">
        <v>61</v>
      </c>
      <c r="U57702" t="s">
        <v>61</v>
      </c>
      <c r="V57702" t="s">
        <v>61</v>
      </c>
      <c r="W57702" t="s">
        <v>61</v>
      </c>
      <c r="X57702" t="s">
        <v>61</v>
      </c>
      <c r="Y57702" t="s">
        <v>61</v>
      </c>
      <c r="Z57702" t="s">
        <v>61</v>
      </c>
      <c r="AA57702" t="s">
        <v>61</v>
      </c>
      <c r="AB57702" t="s">
        <v>61</v>
      </c>
      <c r="AC57702" t="s">
        <v>61</v>
      </c>
      <c r="AD57702" t="s">
        <v>61</v>
      </c>
      <c r="AE57702" t="s">
        <v>61</v>
      </c>
      <c r="AF57702" t="s">
        <v>61</v>
      </c>
      <c r="AG57702" t="s">
        <v>61</v>
      </c>
      <c r="AH57702" t="s">
        <v>61</v>
      </c>
      <c r="AI57702" t="s">
        <v>61</v>
      </c>
      <c r="AJ57702" t="s">
        <v>61</v>
      </c>
      <c r="AL57702" t="s">
        <v>245</v>
      </c>
      <c r="AN57702" t="s">
        <v>370</v>
      </c>
      <c r="AO57702" t="s">
        <v>371</v>
      </c>
      <c r="AP57702" t="s">
        <v>61</v>
      </c>
      <c r="AR57702" t="s">
        <v>223</v>
      </c>
      <c r="AS57702">
        <v>2023</v>
      </c>
      <c r="AT57702">
        <v>2023</v>
      </c>
      <c r="AU57702" s="5">
        <v>146569</v>
      </c>
      <c r="AV57702" t="s">
        <v>61</v>
      </c>
      <c r="AX57702" t="s">
        <v>369</v>
      </c>
      <c r="AY57702" t="s">
        <v>70</v>
      </c>
      <c r="AZ57702" t="s">
        <v>70</v>
      </c>
      <c r="BA57702" t="s">
        <v>70</v>
      </c>
      <c r="BB57702" t="s">
        <v>70</v>
      </c>
      <c r="BC57702" t="s">
        <v>70</v>
      </c>
      <c r="BD57702" t="s">
        <v>70</v>
      </c>
    </row>
    <row r="57703" spans="1:56" x14ac:dyDescent="0.3">
      <c r="A57703" t="s">
        <v>56</v>
      </c>
      <c r="B57703" t="s">
        <v>215</v>
      </c>
      <c r="C57703" t="s">
        <v>365</v>
      </c>
      <c r="D57703" t="s">
        <v>59</v>
      </c>
      <c r="E57703" t="s">
        <v>72</v>
      </c>
      <c r="F57703" t="s">
        <v>61</v>
      </c>
      <c r="G57703" t="s">
        <v>240</v>
      </c>
      <c r="H57703" t="s">
        <v>62</v>
      </c>
      <c r="I57703" t="s">
        <v>218</v>
      </c>
      <c r="J57703" t="s">
        <v>61</v>
      </c>
      <c r="K57703" t="s">
        <v>61</v>
      </c>
      <c r="L57703" t="s">
        <v>228</v>
      </c>
      <c r="M57703" t="s">
        <v>227</v>
      </c>
      <c r="N57703" t="s">
        <v>61</v>
      </c>
      <c r="O57703" t="s">
        <v>61</v>
      </c>
      <c r="P57703" t="s">
        <v>61</v>
      </c>
      <c r="Q57703" t="s">
        <v>61</v>
      </c>
      <c r="R57703" t="s">
        <v>61</v>
      </c>
      <c r="S57703" t="s">
        <v>61</v>
      </c>
      <c r="T57703" t="s">
        <v>61</v>
      </c>
      <c r="U57703" t="s">
        <v>61</v>
      </c>
      <c r="V57703" t="s">
        <v>61</v>
      </c>
      <c r="W57703" t="s">
        <v>61</v>
      </c>
      <c r="X57703" t="s">
        <v>61</v>
      </c>
      <c r="Y57703" t="s">
        <v>61</v>
      </c>
      <c r="Z57703" t="s">
        <v>61</v>
      </c>
      <c r="AA57703" t="s">
        <v>61</v>
      </c>
      <c r="AB57703" t="s">
        <v>61</v>
      </c>
      <c r="AC57703" t="s">
        <v>61</v>
      </c>
      <c r="AD57703" t="s">
        <v>61</v>
      </c>
      <c r="AE57703" t="s">
        <v>61</v>
      </c>
      <c r="AF57703" t="s">
        <v>61</v>
      </c>
      <c r="AG57703" t="s">
        <v>61</v>
      </c>
      <c r="AH57703" t="s">
        <v>61</v>
      </c>
      <c r="AI57703" t="s">
        <v>61</v>
      </c>
      <c r="AJ57703" t="s">
        <v>61</v>
      </c>
      <c r="AL57703" t="s">
        <v>245</v>
      </c>
      <c r="AN57703" t="s">
        <v>370</v>
      </c>
      <c r="AO57703" t="s">
        <v>371</v>
      </c>
      <c r="AP57703" t="s">
        <v>61</v>
      </c>
      <c r="AR57703" t="s">
        <v>223</v>
      </c>
      <c r="AS57703">
        <v>2023</v>
      </c>
      <c r="AT57703">
        <v>2023</v>
      </c>
      <c r="AU57703" s="5">
        <v>39289</v>
      </c>
      <c r="AV57703" t="s">
        <v>61</v>
      </c>
      <c r="AX57703" t="s">
        <v>369</v>
      </c>
      <c r="AY57703" t="s">
        <v>70</v>
      </c>
      <c r="AZ57703" t="s">
        <v>70</v>
      </c>
      <c r="BA57703" t="s">
        <v>70</v>
      </c>
      <c r="BB57703" t="s">
        <v>70</v>
      </c>
      <c r="BC57703" t="s">
        <v>70</v>
      </c>
      <c r="BD57703" t="s">
        <v>70</v>
      </c>
    </row>
    <row r="57704" spans="1:56" x14ac:dyDescent="0.3">
      <c r="A57704" t="s">
        <v>56</v>
      </c>
      <c r="B57704" t="s">
        <v>215</v>
      </c>
      <c r="C57704" t="s">
        <v>365</v>
      </c>
      <c r="D57704" t="s">
        <v>59</v>
      </c>
      <c r="E57704" t="s">
        <v>72</v>
      </c>
      <c r="F57704" t="s">
        <v>61</v>
      </c>
      <c r="G57704" t="s">
        <v>240</v>
      </c>
      <c r="H57704" t="s">
        <v>62</v>
      </c>
      <c r="I57704" t="s">
        <v>218</v>
      </c>
      <c r="J57704" t="s">
        <v>61</v>
      </c>
      <c r="K57704" t="s">
        <v>61</v>
      </c>
      <c r="L57704" t="s">
        <v>228</v>
      </c>
      <c r="M57704" t="s">
        <v>12</v>
      </c>
      <c r="N57704" t="s">
        <v>61</v>
      </c>
      <c r="O57704" t="s">
        <v>61</v>
      </c>
      <c r="P57704" t="s">
        <v>61</v>
      </c>
      <c r="Q57704" t="s">
        <v>61</v>
      </c>
      <c r="R57704" t="s">
        <v>61</v>
      </c>
      <c r="S57704" t="s">
        <v>61</v>
      </c>
      <c r="T57704" t="s">
        <v>61</v>
      </c>
      <c r="U57704" t="s">
        <v>61</v>
      </c>
      <c r="V57704" t="s">
        <v>61</v>
      </c>
      <c r="W57704" t="s">
        <v>61</v>
      </c>
      <c r="X57704" t="s">
        <v>61</v>
      </c>
      <c r="Y57704" t="s">
        <v>61</v>
      </c>
      <c r="Z57704" t="s">
        <v>61</v>
      </c>
      <c r="AA57704" t="s">
        <v>61</v>
      </c>
      <c r="AB57704" t="s">
        <v>61</v>
      </c>
      <c r="AC57704" t="s">
        <v>61</v>
      </c>
      <c r="AD57704" t="s">
        <v>61</v>
      </c>
      <c r="AE57704" t="s">
        <v>61</v>
      </c>
      <c r="AF57704" t="s">
        <v>61</v>
      </c>
      <c r="AG57704" t="s">
        <v>61</v>
      </c>
      <c r="AH57704" t="s">
        <v>61</v>
      </c>
      <c r="AI57704" t="s">
        <v>61</v>
      </c>
      <c r="AJ57704" t="s">
        <v>61</v>
      </c>
      <c r="AL57704" t="s">
        <v>245</v>
      </c>
      <c r="AN57704" t="s">
        <v>370</v>
      </c>
      <c r="AO57704" t="s">
        <v>371</v>
      </c>
      <c r="AP57704" t="s">
        <v>61</v>
      </c>
      <c r="AR57704" t="s">
        <v>223</v>
      </c>
      <c r="AS57704">
        <v>2023</v>
      </c>
      <c r="AT57704">
        <v>2023</v>
      </c>
      <c r="AU57704" s="5">
        <v>17710</v>
      </c>
      <c r="AV57704" t="s">
        <v>61</v>
      </c>
      <c r="AX57704" t="s">
        <v>369</v>
      </c>
      <c r="AY57704" t="s">
        <v>70</v>
      </c>
      <c r="AZ57704" t="s">
        <v>70</v>
      </c>
      <c r="BA57704" t="s">
        <v>70</v>
      </c>
      <c r="BB57704" t="s">
        <v>70</v>
      </c>
      <c r="BC57704" t="s">
        <v>70</v>
      </c>
      <c r="BD57704" t="s">
        <v>70</v>
      </c>
    </row>
    <row r="57705" spans="1:56" x14ac:dyDescent="0.3">
      <c r="A57705" t="s">
        <v>56</v>
      </c>
      <c r="B57705" t="s">
        <v>215</v>
      </c>
      <c r="C57705" t="s">
        <v>365</v>
      </c>
      <c r="D57705" t="s">
        <v>59</v>
      </c>
      <c r="E57705" t="s">
        <v>72</v>
      </c>
      <c r="F57705" t="s">
        <v>61</v>
      </c>
      <c r="G57705" t="s">
        <v>240</v>
      </c>
      <c r="H57705" t="s">
        <v>62</v>
      </c>
      <c r="I57705" t="s">
        <v>218</v>
      </c>
      <c r="J57705" t="s">
        <v>61</v>
      </c>
      <c r="K57705" t="s">
        <v>229</v>
      </c>
      <c r="L57705" t="s">
        <v>61</v>
      </c>
      <c r="M57705" t="s">
        <v>61</v>
      </c>
      <c r="N57705" t="s">
        <v>61</v>
      </c>
      <c r="O57705" t="s">
        <v>61</v>
      </c>
      <c r="P57705" t="s">
        <v>61</v>
      </c>
      <c r="Q57705" t="s">
        <v>61</v>
      </c>
      <c r="R57705" t="s">
        <v>61</v>
      </c>
      <c r="S57705" t="s">
        <v>61</v>
      </c>
      <c r="T57705" t="s">
        <v>61</v>
      </c>
      <c r="U57705" t="s">
        <v>61</v>
      </c>
      <c r="V57705" t="s">
        <v>61</v>
      </c>
      <c r="W57705" t="s">
        <v>61</v>
      </c>
      <c r="X57705" t="s">
        <v>61</v>
      </c>
      <c r="Y57705" t="s">
        <v>61</v>
      </c>
      <c r="Z57705" t="s">
        <v>61</v>
      </c>
      <c r="AA57705" t="s">
        <v>61</v>
      </c>
      <c r="AB57705" t="s">
        <v>61</v>
      </c>
      <c r="AC57705" t="s">
        <v>61</v>
      </c>
      <c r="AD57705" t="s">
        <v>61</v>
      </c>
      <c r="AE57705" t="s">
        <v>61</v>
      </c>
      <c r="AF57705" t="s">
        <v>61</v>
      </c>
      <c r="AG57705" t="s">
        <v>61</v>
      </c>
      <c r="AH57705" t="s">
        <v>61</v>
      </c>
      <c r="AI57705" t="s">
        <v>61</v>
      </c>
      <c r="AJ57705" t="s">
        <v>61</v>
      </c>
      <c r="AL57705" t="s">
        <v>245</v>
      </c>
      <c r="AN57705" t="s">
        <v>370</v>
      </c>
      <c r="AO57705" t="s">
        <v>371</v>
      </c>
      <c r="AP57705" t="s">
        <v>61</v>
      </c>
      <c r="AR57705" t="s">
        <v>223</v>
      </c>
      <c r="AS57705">
        <v>2023</v>
      </c>
      <c r="AT57705">
        <v>2023</v>
      </c>
      <c r="AU57705" s="5">
        <v>24021</v>
      </c>
      <c r="AV57705" t="s">
        <v>61</v>
      </c>
      <c r="AX57705" t="s">
        <v>369</v>
      </c>
      <c r="AY57705" t="s">
        <v>70</v>
      </c>
      <c r="AZ57705" t="s">
        <v>70</v>
      </c>
      <c r="BA57705" t="s">
        <v>70</v>
      </c>
      <c r="BB57705" t="s">
        <v>70</v>
      </c>
      <c r="BC57705" t="s">
        <v>70</v>
      </c>
      <c r="BD57705" t="s">
        <v>70</v>
      </c>
    </row>
    <row r="57706" spans="1:56" x14ac:dyDescent="0.3">
      <c r="A57706" t="s">
        <v>56</v>
      </c>
      <c r="B57706" t="s">
        <v>215</v>
      </c>
      <c r="C57706" t="s">
        <v>365</v>
      </c>
      <c r="D57706" t="s">
        <v>59</v>
      </c>
      <c r="E57706" t="s">
        <v>72</v>
      </c>
      <c r="F57706" t="s">
        <v>61</v>
      </c>
      <c r="G57706" t="s">
        <v>240</v>
      </c>
      <c r="H57706" t="s">
        <v>71</v>
      </c>
      <c r="I57706" t="s">
        <v>230</v>
      </c>
      <c r="J57706" t="s">
        <v>61</v>
      </c>
      <c r="K57706" t="s">
        <v>219</v>
      </c>
      <c r="L57706" t="s">
        <v>61</v>
      </c>
      <c r="M57706" t="s">
        <v>61</v>
      </c>
      <c r="N57706" t="s">
        <v>61</v>
      </c>
      <c r="O57706" t="s">
        <v>61</v>
      </c>
      <c r="P57706" t="s">
        <v>61</v>
      </c>
      <c r="Q57706" t="s">
        <v>61</v>
      </c>
      <c r="R57706" t="s">
        <v>61</v>
      </c>
      <c r="S57706" t="s">
        <v>61</v>
      </c>
      <c r="T57706" t="s">
        <v>61</v>
      </c>
      <c r="U57706" t="s">
        <v>61</v>
      </c>
      <c r="V57706" t="s">
        <v>61</v>
      </c>
      <c r="W57706" t="s">
        <v>61</v>
      </c>
      <c r="X57706" t="s">
        <v>61</v>
      </c>
      <c r="Y57706" t="s">
        <v>61</v>
      </c>
      <c r="Z57706" t="s">
        <v>61</v>
      </c>
      <c r="AA57706" t="s">
        <v>61</v>
      </c>
      <c r="AB57706" t="s">
        <v>61</v>
      </c>
      <c r="AC57706" t="s">
        <v>61</v>
      </c>
      <c r="AD57706" t="s">
        <v>61</v>
      </c>
      <c r="AE57706" t="s">
        <v>61</v>
      </c>
      <c r="AF57706" t="s">
        <v>61</v>
      </c>
      <c r="AG57706" t="s">
        <v>61</v>
      </c>
      <c r="AH57706" t="s">
        <v>61</v>
      </c>
      <c r="AI57706" t="s">
        <v>61</v>
      </c>
      <c r="AJ57706" t="s">
        <v>61</v>
      </c>
      <c r="AL57706" t="s">
        <v>245</v>
      </c>
      <c r="AN57706" t="s">
        <v>370</v>
      </c>
      <c r="AO57706" t="s">
        <v>371</v>
      </c>
      <c r="AP57706" t="s">
        <v>61</v>
      </c>
      <c r="AR57706" t="s">
        <v>223</v>
      </c>
      <c r="AS57706">
        <v>2023</v>
      </c>
      <c r="AT57706">
        <v>2023</v>
      </c>
      <c r="AU57706" s="5">
        <v>1269</v>
      </c>
      <c r="AV57706" t="s">
        <v>61</v>
      </c>
      <c r="AX57706" t="s">
        <v>369</v>
      </c>
      <c r="AY57706" t="s">
        <v>70</v>
      </c>
      <c r="AZ57706" t="s">
        <v>70</v>
      </c>
      <c r="BA57706" t="s">
        <v>70</v>
      </c>
      <c r="BB57706" t="s">
        <v>70</v>
      </c>
      <c r="BC57706" t="s">
        <v>70</v>
      </c>
      <c r="BD57706" t="s">
        <v>70</v>
      </c>
    </row>
    <row r="57707" spans="1:56" x14ac:dyDescent="0.3">
      <c r="A57707" t="s">
        <v>56</v>
      </c>
      <c r="B57707" t="s">
        <v>215</v>
      </c>
      <c r="C57707" t="s">
        <v>365</v>
      </c>
      <c r="D57707" t="s">
        <v>59</v>
      </c>
      <c r="E57707" t="s">
        <v>72</v>
      </c>
      <c r="F57707" t="s">
        <v>61</v>
      </c>
      <c r="G57707" t="s">
        <v>240</v>
      </c>
      <c r="H57707" t="s">
        <v>71</v>
      </c>
      <c r="I57707" t="s">
        <v>230</v>
      </c>
      <c r="J57707" t="s">
        <v>61</v>
      </c>
      <c r="K57707" t="s">
        <v>61</v>
      </c>
      <c r="L57707" t="s">
        <v>226</v>
      </c>
      <c r="M57707" t="s">
        <v>227</v>
      </c>
      <c r="N57707" t="s">
        <v>61</v>
      </c>
      <c r="O57707" t="s">
        <v>61</v>
      </c>
      <c r="P57707" t="s">
        <v>61</v>
      </c>
      <c r="Q57707" t="s">
        <v>61</v>
      </c>
      <c r="R57707" t="s">
        <v>61</v>
      </c>
      <c r="S57707" t="s">
        <v>61</v>
      </c>
      <c r="T57707" t="s">
        <v>61</v>
      </c>
      <c r="U57707" t="s">
        <v>61</v>
      </c>
      <c r="V57707" t="s">
        <v>61</v>
      </c>
      <c r="W57707" t="s">
        <v>61</v>
      </c>
      <c r="X57707" t="s">
        <v>61</v>
      </c>
      <c r="Y57707" t="s">
        <v>61</v>
      </c>
      <c r="Z57707" t="s">
        <v>61</v>
      </c>
      <c r="AA57707" t="s">
        <v>61</v>
      </c>
      <c r="AB57707" t="s">
        <v>61</v>
      </c>
      <c r="AC57707" t="s">
        <v>61</v>
      </c>
      <c r="AD57707" t="s">
        <v>61</v>
      </c>
      <c r="AE57707" t="s">
        <v>61</v>
      </c>
      <c r="AF57707" t="s">
        <v>61</v>
      </c>
      <c r="AG57707" t="s">
        <v>61</v>
      </c>
      <c r="AH57707" t="s">
        <v>61</v>
      </c>
      <c r="AI57707" t="s">
        <v>61</v>
      </c>
      <c r="AJ57707" t="s">
        <v>61</v>
      </c>
      <c r="AL57707" t="s">
        <v>245</v>
      </c>
      <c r="AN57707" t="s">
        <v>370</v>
      </c>
      <c r="AO57707" t="s">
        <v>371</v>
      </c>
      <c r="AP57707" t="s">
        <v>61</v>
      </c>
      <c r="AR57707" t="s">
        <v>223</v>
      </c>
      <c r="AS57707">
        <v>2023</v>
      </c>
      <c r="AT57707">
        <v>2023</v>
      </c>
      <c r="AU57707" s="5">
        <v>1521</v>
      </c>
      <c r="AV57707" t="s">
        <v>61</v>
      </c>
      <c r="AX57707" t="s">
        <v>369</v>
      </c>
      <c r="AY57707" t="s">
        <v>70</v>
      </c>
      <c r="AZ57707" t="s">
        <v>70</v>
      </c>
      <c r="BA57707" t="s">
        <v>70</v>
      </c>
      <c r="BB57707" t="s">
        <v>70</v>
      </c>
      <c r="BC57707" t="s">
        <v>70</v>
      </c>
      <c r="BD57707" t="s">
        <v>70</v>
      </c>
    </row>
    <row r="57708" spans="1:56" x14ac:dyDescent="0.3">
      <c r="A57708" t="s">
        <v>56</v>
      </c>
      <c r="B57708" t="s">
        <v>215</v>
      </c>
      <c r="C57708" t="s">
        <v>365</v>
      </c>
      <c r="D57708" t="s">
        <v>59</v>
      </c>
      <c r="E57708" t="s">
        <v>72</v>
      </c>
      <c r="F57708" t="s">
        <v>61</v>
      </c>
      <c r="G57708" t="s">
        <v>240</v>
      </c>
      <c r="H57708" t="s">
        <v>71</v>
      </c>
      <c r="I57708" t="s">
        <v>230</v>
      </c>
      <c r="J57708" t="s">
        <v>61</v>
      </c>
      <c r="K57708" t="s">
        <v>229</v>
      </c>
      <c r="L57708" t="s">
        <v>61</v>
      </c>
      <c r="M57708" t="s">
        <v>61</v>
      </c>
      <c r="N57708" t="s">
        <v>61</v>
      </c>
      <c r="O57708" t="s">
        <v>61</v>
      </c>
      <c r="P57708" t="s">
        <v>61</v>
      </c>
      <c r="Q57708" t="s">
        <v>61</v>
      </c>
      <c r="R57708" t="s">
        <v>61</v>
      </c>
      <c r="S57708" t="s">
        <v>61</v>
      </c>
      <c r="T57708" t="s">
        <v>61</v>
      </c>
      <c r="U57708" t="s">
        <v>61</v>
      </c>
      <c r="V57708" t="s">
        <v>61</v>
      </c>
      <c r="W57708" t="s">
        <v>61</v>
      </c>
      <c r="X57708" t="s">
        <v>61</v>
      </c>
      <c r="Y57708" t="s">
        <v>61</v>
      </c>
      <c r="Z57708" t="s">
        <v>61</v>
      </c>
      <c r="AA57708" t="s">
        <v>61</v>
      </c>
      <c r="AB57708" t="s">
        <v>61</v>
      </c>
      <c r="AC57708" t="s">
        <v>61</v>
      </c>
      <c r="AD57708" t="s">
        <v>61</v>
      </c>
      <c r="AE57708" t="s">
        <v>61</v>
      </c>
      <c r="AF57708" t="s">
        <v>61</v>
      </c>
      <c r="AG57708" t="s">
        <v>61</v>
      </c>
      <c r="AH57708" t="s">
        <v>61</v>
      </c>
      <c r="AI57708" t="s">
        <v>61</v>
      </c>
      <c r="AJ57708" t="s">
        <v>61</v>
      </c>
      <c r="AL57708" t="s">
        <v>245</v>
      </c>
      <c r="AN57708" t="s">
        <v>370</v>
      </c>
      <c r="AO57708" t="s">
        <v>371</v>
      </c>
      <c r="AP57708" t="s">
        <v>61</v>
      </c>
      <c r="AR57708" t="s">
        <v>223</v>
      </c>
      <c r="AS57708">
        <v>2023</v>
      </c>
      <c r="AT57708">
        <v>2023</v>
      </c>
      <c r="AU57708" s="5">
        <v>252</v>
      </c>
      <c r="AV57708" t="s">
        <v>61</v>
      </c>
      <c r="AX57708" t="s">
        <v>369</v>
      </c>
      <c r="AY57708" t="s">
        <v>70</v>
      </c>
      <c r="AZ57708" t="s">
        <v>70</v>
      </c>
      <c r="BA57708" t="s">
        <v>70</v>
      </c>
      <c r="BB57708" t="s">
        <v>70</v>
      </c>
      <c r="BC57708" t="s">
        <v>70</v>
      </c>
      <c r="BD57708" t="s">
        <v>70</v>
      </c>
    </row>
    <row r="57709" spans="1:56" x14ac:dyDescent="0.3">
      <c r="A57709" t="s">
        <v>56</v>
      </c>
      <c r="B57709" t="s">
        <v>215</v>
      </c>
      <c r="C57709" t="s">
        <v>365</v>
      </c>
      <c r="D57709" t="s">
        <v>59</v>
      </c>
      <c r="E57709" t="s">
        <v>72</v>
      </c>
      <c r="F57709" t="s">
        <v>61</v>
      </c>
      <c r="G57709" t="s">
        <v>240</v>
      </c>
      <c r="H57709" t="s">
        <v>71</v>
      </c>
      <c r="I57709" t="s">
        <v>231</v>
      </c>
      <c r="J57709" t="s">
        <v>61</v>
      </c>
      <c r="K57709" t="s">
        <v>219</v>
      </c>
      <c r="L57709" t="s">
        <v>61</v>
      </c>
      <c r="M57709" t="s">
        <v>61</v>
      </c>
      <c r="N57709" t="s">
        <v>61</v>
      </c>
      <c r="O57709" t="s">
        <v>61</v>
      </c>
      <c r="P57709" t="s">
        <v>61</v>
      </c>
      <c r="Q57709" t="s">
        <v>61</v>
      </c>
      <c r="R57709" t="s">
        <v>61</v>
      </c>
      <c r="S57709" t="s">
        <v>61</v>
      </c>
      <c r="T57709" t="s">
        <v>61</v>
      </c>
      <c r="U57709" t="s">
        <v>61</v>
      </c>
      <c r="V57709" t="s">
        <v>61</v>
      </c>
      <c r="W57709" t="s">
        <v>61</v>
      </c>
      <c r="X57709" t="s">
        <v>61</v>
      </c>
      <c r="Y57709" t="s">
        <v>61</v>
      </c>
      <c r="Z57709" t="s">
        <v>61</v>
      </c>
      <c r="AA57709" t="s">
        <v>61</v>
      </c>
      <c r="AB57709" t="s">
        <v>61</v>
      </c>
      <c r="AC57709" t="s">
        <v>61</v>
      </c>
      <c r="AD57709" t="s">
        <v>61</v>
      </c>
      <c r="AE57709" t="s">
        <v>61</v>
      </c>
      <c r="AF57709" t="s">
        <v>61</v>
      </c>
      <c r="AG57709" t="s">
        <v>61</v>
      </c>
      <c r="AH57709" t="s">
        <v>61</v>
      </c>
      <c r="AI57709" t="s">
        <v>61</v>
      </c>
      <c r="AJ57709" t="s">
        <v>61</v>
      </c>
      <c r="AL57709" t="s">
        <v>245</v>
      </c>
      <c r="AN57709" t="s">
        <v>370</v>
      </c>
      <c r="AO57709" t="s">
        <v>371</v>
      </c>
      <c r="AP57709" t="s">
        <v>61</v>
      </c>
      <c r="AR57709" t="s">
        <v>223</v>
      </c>
      <c r="AS57709">
        <v>2023</v>
      </c>
      <c r="AT57709">
        <v>2023</v>
      </c>
      <c r="AU57709" s="5">
        <v>1957</v>
      </c>
      <c r="AV57709" t="s">
        <v>61</v>
      </c>
      <c r="AX57709" t="s">
        <v>369</v>
      </c>
      <c r="AY57709" t="s">
        <v>70</v>
      </c>
      <c r="AZ57709" t="s">
        <v>70</v>
      </c>
      <c r="BA57709" t="s">
        <v>70</v>
      </c>
      <c r="BB57709" t="s">
        <v>70</v>
      </c>
      <c r="BC57709" t="s">
        <v>70</v>
      </c>
      <c r="BD57709" t="s">
        <v>70</v>
      </c>
    </row>
    <row r="57710" spans="1:56" x14ac:dyDescent="0.3">
      <c r="A57710" t="s">
        <v>56</v>
      </c>
      <c r="B57710" t="s">
        <v>215</v>
      </c>
      <c r="C57710" t="s">
        <v>365</v>
      </c>
      <c r="D57710" t="s">
        <v>59</v>
      </c>
      <c r="E57710" t="s">
        <v>72</v>
      </c>
      <c r="F57710" t="s">
        <v>61</v>
      </c>
      <c r="G57710" t="s">
        <v>240</v>
      </c>
      <c r="H57710" t="s">
        <v>71</v>
      </c>
      <c r="I57710" t="s">
        <v>231</v>
      </c>
      <c r="J57710" t="s">
        <v>61</v>
      </c>
      <c r="K57710" t="s">
        <v>61</v>
      </c>
      <c r="L57710" t="s">
        <v>226</v>
      </c>
      <c r="M57710" t="s">
        <v>227</v>
      </c>
      <c r="N57710" t="s">
        <v>61</v>
      </c>
      <c r="O57710" t="s">
        <v>61</v>
      </c>
      <c r="P57710" t="s">
        <v>61</v>
      </c>
      <c r="Q57710" t="s">
        <v>61</v>
      </c>
      <c r="R57710" t="s">
        <v>61</v>
      </c>
      <c r="S57710" t="s">
        <v>61</v>
      </c>
      <c r="T57710" t="s">
        <v>61</v>
      </c>
      <c r="U57710" t="s">
        <v>61</v>
      </c>
      <c r="V57710" t="s">
        <v>61</v>
      </c>
      <c r="W57710" t="s">
        <v>61</v>
      </c>
      <c r="X57710" t="s">
        <v>61</v>
      </c>
      <c r="Y57710" t="s">
        <v>61</v>
      </c>
      <c r="Z57710" t="s">
        <v>61</v>
      </c>
      <c r="AA57710" t="s">
        <v>61</v>
      </c>
      <c r="AB57710" t="s">
        <v>61</v>
      </c>
      <c r="AC57710" t="s">
        <v>61</v>
      </c>
      <c r="AD57710" t="s">
        <v>61</v>
      </c>
      <c r="AE57710" t="s">
        <v>61</v>
      </c>
      <c r="AF57710" t="s">
        <v>61</v>
      </c>
      <c r="AG57710" t="s">
        <v>61</v>
      </c>
      <c r="AH57710" t="s">
        <v>61</v>
      </c>
      <c r="AI57710" t="s">
        <v>61</v>
      </c>
      <c r="AJ57710" t="s">
        <v>61</v>
      </c>
      <c r="AL57710" t="s">
        <v>245</v>
      </c>
      <c r="AN57710" t="s">
        <v>370</v>
      </c>
      <c r="AO57710" t="s">
        <v>371</v>
      </c>
      <c r="AP57710" t="s">
        <v>61</v>
      </c>
      <c r="AR57710" t="s">
        <v>223</v>
      </c>
      <c r="AS57710">
        <v>2023</v>
      </c>
      <c r="AT57710">
        <v>2023</v>
      </c>
      <c r="AU57710" s="5">
        <v>2346</v>
      </c>
      <c r="AV57710" t="s">
        <v>61</v>
      </c>
      <c r="AX57710" t="s">
        <v>369</v>
      </c>
      <c r="AY57710" t="s">
        <v>70</v>
      </c>
      <c r="AZ57710" t="s">
        <v>70</v>
      </c>
      <c r="BA57710" t="s">
        <v>70</v>
      </c>
      <c r="BB57710" t="s">
        <v>70</v>
      </c>
      <c r="BC57710" t="s">
        <v>70</v>
      </c>
      <c r="BD57710" t="s">
        <v>70</v>
      </c>
    </row>
    <row r="57711" spans="1:56" x14ac:dyDescent="0.3">
      <c r="A57711" t="s">
        <v>56</v>
      </c>
      <c r="B57711" t="s">
        <v>215</v>
      </c>
      <c r="C57711" t="s">
        <v>365</v>
      </c>
      <c r="D57711" t="s">
        <v>59</v>
      </c>
      <c r="E57711" t="s">
        <v>72</v>
      </c>
      <c r="F57711" t="s">
        <v>61</v>
      </c>
      <c r="G57711" t="s">
        <v>240</v>
      </c>
      <c r="H57711" t="s">
        <v>71</v>
      </c>
      <c r="I57711" t="s">
        <v>231</v>
      </c>
      <c r="J57711" t="s">
        <v>61</v>
      </c>
      <c r="K57711" t="s">
        <v>229</v>
      </c>
      <c r="L57711" t="s">
        <v>61</v>
      </c>
      <c r="M57711" t="s">
        <v>61</v>
      </c>
      <c r="N57711" t="s">
        <v>61</v>
      </c>
      <c r="O57711" t="s">
        <v>61</v>
      </c>
      <c r="P57711" t="s">
        <v>61</v>
      </c>
      <c r="Q57711" t="s">
        <v>61</v>
      </c>
      <c r="R57711" t="s">
        <v>61</v>
      </c>
      <c r="S57711" t="s">
        <v>61</v>
      </c>
      <c r="T57711" t="s">
        <v>61</v>
      </c>
      <c r="U57711" t="s">
        <v>61</v>
      </c>
      <c r="V57711" t="s">
        <v>61</v>
      </c>
      <c r="W57711" t="s">
        <v>61</v>
      </c>
      <c r="X57711" t="s">
        <v>61</v>
      </c>
      <c r="Y57711" t="s">
        <v>61</v>
      </c>
      <c r="Z57711" t="s">
        <v>61</v>
      </c>
      <c r="AA57711" t="s">
        <v>61</v>
      </c>
      <c r="AB57711" t="s">
        <v>61</v>
      </c>
      <c r="AC57711" t="s">
        <v>61</v>
      </c>
      <c r="AD57711" t="s">
        <v>61</v>
      </c>
      <c r="AE57711" t="s">
        <v>61</v>
      </c>
      <c r="AF57711" t="s">
        <v>61</v>
      </c>
      <c r="AG57711" t="s">
        <v>61</v>
      </c>
      <c r="AH57711" t="s">
        <v>61</v>
      </c>
      <c r="AI57711" t="s">
        <v>61</v>
      </c>
      <c r="AJ57711" t="s">
        <v>61</v>
      </c>
      <c r="AL57711" t="s">
        <v>245</v>
      </c>
      <c r="AN57711" t="s">
        <v>370</v>
      </c>
      <c r="AO57711" t="s">
        <v>371</v>
      </c>
      <c r="AP57711" t="s">
        <v>61</v>
      </c>
      <c r="AR57711" t="s">
        <v>223</v>
      </c>
      <c r="AS57711">
        <v>2023</v>
      </c>
      <c r="AT57711">
        <v>2023</v>
      </c>
      <c r="AU57711" s="5">
        <v>389</v>
      </c>
      <c r="AV57711" t="s">
        <v>61</v>
      </c>
      <c r="AX57711" t="s">
        <v>369</v>
      </c>
      <c r="AY57711" t="s">
        <v>70</v>
      </c>
      <c r="AZ57711" t="s">
        <v>70</v>
      </c>
      <c r="BA57711" t="s">
        <v>70</v>
      </c>
      <c r="BB57711" t="s">
        <v>70</v>
      </c>
      <c r="BC57711" t="s">
        <v>70</v>
      </c>
      <c r="BD57711" t="s">
        <v>70</v>
      </c>
    </row>
    <row r="57712" spans="1:56" x14ac:dyDescent="0.3">
      <c r="A57712" t="s">
        <v>56</v>
      </c>
      <c r="B57712" t="s">
        <v>215</v>
      </c>
      <c r="C57712" t="s">
        <v>365</v>
      </c>
      <c r="D57712" t="s">
        <v>59</v>
      </c>
      <c r="E57712" t="s">
        <v>72</v>
      </c>
      <c r="F57712" t="s">
        <v>61</v>
      </c>
      <c r="G57712" t="s">
        <v>240</v>
      </c>
      <c r="H57712" t="s">
        <v>71</v>
      </c>
      <c r="I57712" t="s">
        <v>232</v>
      </c>
      <c r="J57712" t="s">
        <v>61</v>
      </c>
      <c r="K57712" t="s">
        <v>219</v>
      </c>
      <c r="L57712" t="s">
        <v>61</v>
      </c>
      <c r="M57712" t="s">
        <v>61</v>
      </c>
      <c r="N57712" t="s">
        <v>61</v>
      </c>
      <c r="O57712" t="s">
        <v>61</v>
      </c>
      <c r="P57712" t="s">
        <v>61</v>
      </c>
      <c r="Q57712" t="s">
        <v>61</v>
      </c>
      <c r="R57712" t="s">
        <v>61</v>
      </c>
      <c r="S57712" t="s">
        <v>61</v>
      </c>
      <c r="T57712" t="s">
        <v>61</v>
      </c>
      <c r="U57712" t="s">
        <v>61</v>
      </c>
      <c r="V57712" t="s">
        <v>61</v>
      </c>
      <c r="W57712" t="s">
        <v>61</v>
      </c>
      <c r="X57712" t="s">
        <v>61</v>
      </c>
      <c r="Y57712" t="s">
        <v>61</v>
      </c>
      <c r="Z57712" t="s">
        <v>61</v>
      </c>
      <c r="AA57712" t="s">
        <v>61</v>
      </c>
      <c r="AB57712" t="s">
        <v>61</v>
      </c>
      <c r="AC57712" t="s">
        <v>61</v>
      </c>
      <c r="AD57712" t="s">
        <v>61</v>
      </c>
      <c r="AE57712" t="s">
        <v>61</v>
      </c>
      <c r="AF57712" t="s">
        <v>61</v>
      </c>
      <c r="AG57712" t="s">
        <v>61</v>
      </c>
      <c r="AH57712" t="s">
        <v>61</v>
      </c>
      <c r="AI57712" t="s">
        <v>61</v>
      </c>
      <c r="AJ57712" t="s">
        <v>61</v>
      </c>
      <c r="AL57712" t="s">
        <v>245</v>
      </c>
      <c r="AN57712" t="s">
        <v>370</v>
      </c>
      <c r="AO57712" t="s">
        <v>371</v>
      </c>
      <c r="AP57712" t="s">
        <v>61</v>
      </c>
      <c r="AR57712" t="s">
        <v>223</v>
      </c>
      <c r="AS57712">
        <v>2023</v>
      </c>
      <c r="AT57712">
        <v>2023</v>
      </c>
      <c r="AU57712" s="5">
        <v>1382</v>
      </c>
      <c r="AV57712" t="s">
        <v>61</v>
      </c>
      <c r="AX57712" t="s">
        <v>369</v>
      </c>
      <c r="AY57712" t="s">
        <v>70</v>
      </c>
      <c r="AZ57712" t="s">
        <v>70</v>
      </c>
      <c r="BA57712" t="s">
        <v>70</v>
      </c>
      <c r="BB57712" t="s">
        <v>70</v>
      </c>
      <c r="BC57712" t="s">
        <v>70</v>
      </c>
      <c r="BD57712" t="s">
        <v>70</v>
      </c>
    </row>
    <row r="57713" spans="1:56" x14ac:dyDescent="0.3">
      <c r="A57713" t="s">
        <v>56</v>
      </c>
      <c r="B57713" t="s">
        <v>215</v>
      </c>
      <c r="C57713" t="s">
        <v>365</v>
      </c>
      <c r="D57713" t="s">
        <v>59</v>
      </c>
      <c r="E57713" t="s">
        <v>72</v>
      </c>
      <c r="F57713" t="s">
        <v>61</v>
      </c>
      <c r="G57713" t="s">
        <v>240</v>
      </c>
      <c r="H57713" t="s">
        <v>71</v>
      </c>
      <c r="I57713" t="s">
        <v>232</v>
      </c>
      <c r="J57713" t="s">
        <v>61</v>
      </c>
      <c r="K57713" t="s">
        <v>61</v>
      </c>
      <c r="L57713" t="s">
        <v>226</v>
      </c>
      <c r="M57713" t="s">
        <v>227</v>
      </c>
      <c r="N57713" t="s">
        <v>61</v>
      </c>
      <c r="O57713" t="s">
        <v>61</v>
      </c>
      <c r="P57713" t="s">
        <v>61</v>
      </c>
      <c r="Q57713" t="s">
        <v>61</v>
      </c>
      <c r="R57713" t="s">
        <v>61</v>
      </c>
      <c r="S57713" t="s">
        <v>61</v>
      </c>
      <c r="T57713" t="s">
        <v>61</v>
      </c>
      <c r="U57713" t="s">
        <v>61</v>
      </c>
      <c r="V57713" t="s">
        <v>61</v>
      </c>
      <c r="W57713" t="s">
        <v>61</v>
      </c>
      <c r="X57713" t="s">
        <v>61</v>
      </c>
      <c r="Y57713" t="s">
        <v>61</v>
      </c>
      <c r="Z57713" t="s">
        <v>61</v>
      </c>
      <c r="AA57713" t="s">
        <v>61</v>
      </c>
      <c r="AB57713" t="s">
        <v>61</v>
      </c>
      <c r="AC57713" t="s">
        <v>61</v>
      </c>
      <c r="AD57713" t="s">
        <v>61</v>
      </c>
      <c r="AE57713" t="s">
        <v>61</v>
      </c>
      <c r="AF57713" t="s">
        <v>61</v>
      </c>
      <c r="AG57713" t="s">
        <v>61</v>
      </c>
      <c r="AH57713" t="s">
        <v>61</v>
      </c>
      <c r="AI57713" t="s">
        <v>61</v>
      </c>
      <c r="AJ57713" t="s">
        <v>61</v>
      </c>
      <c r="AL57713" t="s">
        <v>245</v>
      </c>
      <c r="AN57713" t="s">
        <v>370</v>
      </c>
      <c r="AO57713" t="s">
        <v>371</v>
      </c>
      <c r="AP57713" t="s">
        <v>61</v>
      </c>
      <c r="AR57713" t="s">
        <v>223</v>
      </c>
      <c r="AS57713">
        <v>2023</v>
      </c>
      <c r="AT57713">
        <v>2023</v>
      </c>
      <c r="AU57713" s="5">
        <v>1657</v>
      </c>
      <c r="AV57713" t="s">
        <v>61</v>
      </c>
      <c r="AX57713" t="s">
        <v>369</v>
      </c>
      <c r="AY57713" t="s">
        <v>70</v>
      </c>
      <c r="AZ57713" t="s">
        <v>70</v>
      </c>
      <c r="BA57713" t="s">
        <v>70</v>
      </c>
      <c r="BB57713" t="s">
        <v>70</v>
      </c>
      <c r="BC57713" t="s">
        <v>70</v>
      </c>
      <c r="BD57713" t="s">
        <v>70</v>
      </c>
    </row>
    <row r="57714" spans="1:56" x14ac:dyDescent="0.3">
      <c r="A57714" t="s">
        <v>56</v>
      </c>
      <c r="B57714" t="s">
        <v>215</v>
      </c>
      <c r="C57714" t="s">
        <v>365</v>
      </c>
      <c r="D57714" t="s">
        <v>59</v>
      </c>
      <c r="E57714" t="s">
        <v>72</v>
      </c>
      <c r="F57714" t="s">
        <v>61</v>
      </c>
      <c r="G57714" t="s">
        <v>240</v>
      </c>
      <c r="H57714" t="s">
        <v>71</v>
      </c>
      <c r="I57714" t="s">
        <v>232</v>
      </c>
      <c r="J57714" t="s">
        <v>61</v>
      </c>
      <c r="K57714" t="s">
        <v>229</v>
      </c>
      <c r="L57714" t="s">
        <v>61</v>
      </c>
      <c r="M57714" t="s">
        <v>61</v>
      </c>
      <c r="N57714" t="s">
        <v>61</v>
      </c>
      <c r="O57714" t="s">
        <v>61</v>
      </c>
      <c r="P57714" t="s">
        <v>61</v>
      </c>
      <c r="Q57714" t="s">
        <v>61</v>
      </c>
      <c r="R57714" t="s">
        <v>61</v>
      </c>
      <c r="S57714" t="s">
        <v>61</v>
      </c>
      <c r="T57714" t="s">
        <v>61</v>
      </c>
      <c r="U57714" t="s">
        <v>61</v>
      </c>
      <c r="V57714" t="s">
        <v>61</v>
      </c>
      <c r="W57714" t="s">
        <v>61</v>
      </c>
      <c r="X57714" t="s">
        <v>61</v>
      </c>
      <c r="Y57714" t="s">
        <v>61</v>
      </c>
      <c r="Z57714" t="s">
        <v>61</v>
      </c>
      <c r="AA57714" t="s">
        <v>61</v>
      </c>
      <c r="AB57714" t="s">
        <v>61</v>
      </c>
      <c r="AC57714" t="s">
        <v>61</v>
      </c>
      <c r="AD57714" t="s">
        <v>61</v>
      </c>
      <c r="AE57714" t="s">
        <v>61</v>
      </c>
      <c r="AF57714" t="s">
        <v>61</v>
      </c>
      <c r="AG57714" t="s">
        <v>61</v>
      </c>
      <c r="AH57714" t="s">
        <v>61</v>
      </c>
      <c r="AI57714" t="s">
        <v>61</v>
      </c>
      <c r="AJ57714" t="s">
        <v>61</v>
      </c>
      <c r="AL57714" t="s">
        <v>245</v>
      </c>
      <c r="AN57714" t="s">
        <v>370</v>
      </c>
      <c r="AO57714" t="s">
        <v>371</v>
      </c>
      <c r="AP57714" t="s">
        <v>61</v>
      </c>
      <c r="AR57714" t="s">
        <v>223</v>
      </c>
      <c r="AS57714">
        <v>2023</v>
      </c>
      <c r="AT57714">
        <v>2023</v>
      </c>
      <c r="AU57714" s="5">
        <v>275</v>
      </c>
      <c r="AV57714" t="s">
        <v>61</v>
      </c>
      <c r="AX57714" t="s">
        <v>369</v>
      </c>
      <c r="AY57714" t="s">
        <v>70</v>
      </c>
      <c r="AZ57714" t="s">
        <v>70</v>
      </c>
      <c r="BA57714" t="s">
        <v>70</v>
      </c>
      <c r="BB57714" t="s">
        <v>70</v>
      </c>
      <c r="BC57714" t="s">
        <v>70</v>
      </c>
      <c r="BD57714" t="s">
        <v>70</v>
      </c>
    </row>
    <row r="57715" spans="1:56" x14ac:dyDescent="0.3">
      <c r="A57715" t="s">
        <v>56</v>
      </c>
      <c r="B57715" t="s">
        <v>215</v>
      </c>
      <c r="C57715" t="s">
        <v>365</v>
      </c>
      <c r="D57715" t="s">
        <v>59</v>
      </c>
      <c r="E57715" t="s">
        <v>72</v>
      </c>
      <c r="F57715" t="s">
        <v>61</v>
      </c>
      <c r="G57715" t="s">
        <v>240</v>
      </c>
      <c r="H57715" t="s">
        <v>62</v>
      </c>
      <c r="I57715" t="s">
        <v>233</v>
      </c>
      <c r="J57715" t="s">
        <v>61</v>
      </c>
      <c r="K57715" t="s">
        <v>219</v>
      </c>
      <c r="L57715" t="s">
        <v>61</v>
      </c>
      <c r="M57715" t="s">
        <v>61</v>
      </c>
      <c r="N57715" t="s">
        <v>61</v>
      </c>
      <c r="O57715" t="s">
        <v>61</v>
      </c>
      <c r="P57715" t="s">
        <v>61</v>
      </c>
      <c r="Q57715" t="s">
        <v>61</v>
      </c>
      <c r="R57715" t="s">
        <v>61</v>
      </c>
      <c r="S57715" t="s">
        <v>61</v>
      </c>
      <c r="T57715" t="s">
        <v>61</v>
      </c>
      <c r="U57715" t="s">
        <v>61</v>
      </c>
      <c r="V57715" t="s">
        <v>61</v>
      </c>
      <c r="W57715" t="s">
        <v>61</v>
      </c>
      <c r="X57715" t="s">
        <v>61</v>
      </c>
      <c r="Y57715" t="s">
        <v>61</v>
      </c>
      <c r="Z57715" t="s">
        <v>61</v>
      </c>
      <c r="AA57715" t="s">
        <v>61</v>
      </c>
      <c r="AB57715" t="s">
        <v>61</v>
      </c>
      <c r="AC57715" t="s">
        <v>61</v>
      </c>
      <c r="AD57715" t="s">
        <v>61</v>
      </c>
      <c r="AE57715" t="s">
        <v>61</v>
      </c>
      <c r="AF57715" t="s">
        <v>61</v>
      </c>
      <c r="AG57715" t="s">
        <v>61</v>
      </c>
      <c r="AH57715" t="s">
        <v>61</v>
      </c>
      <c r="AI57715" t="s">
        <v>61</v>
      </c>
      <c r="AJ57715" t="s">
        <v>61</v>
      </c>
      <c r="AL57715" t="s">
        <v>245</v>
      </c>
      <c r="AN57715" t="s">
        <v>370</v>
      </c>
      <c r="AO57715" t="s">
        <v>371</v>
      </c>
      <c r="AP57715" t="s">
        <v>61</v>
      </c>
      <c r="AR57715" t="s">
        <v>223</v>
      </c>
      <c r="AS57715">
        <v>2023</v>
      </c>
      <c r="AT57715">
        <v>2023</v>
      </c>
      <c r="AU57715" s="5">
        <v>460234</v>
      </c>
      <c r="AV57715" t="s">
        <v>61</v>
      </c>
      <c r="AX57715" t="s">
        <v>369</v>
      </c>
      <c r="AY57715" t="s">
        <v>70</v>
      </c>
      <c r="AZ57715" t="s">
        <v>70</v>
      </c>
      <c r="BA57715" t="s">
        <v>70</v>
      </c>
      <c r="BB57715" t="s">
        <v>70</v>
      </c>
      <c r="BC57715" t="s">
        <v>70</v>
      </c>
      <c r="BD57715" t="s">
        <v>70</v>
      </c>
    </row>
    <row r="57716" spans="1:56" x14ac:dyDescent="0.3">
      <c r="A57716" t="s">
        <v>56</v>
      </c>
      <c r="B57716" t="s">
        <v>215</v>
      </c>
      <c r="C57716" t="s">
        <v>365</v>
      </c>
      <c r="D57716" t="s">
        <v>59</v>
      </c>
      <c r="E57716" t="s">
        <v>72</v>
      </c>
      <c r="F57716" t="s">
        <v>61</v>
      </c>
      <c r="G57716" t="s">
        <v>240</v>
      </c>
      <c r="H57716" t="s">
        <v>62</v>
      </c>
      <c r="I57716" t="s">
        <v>233</v>
      </c>
      <c r="J57716" t="s">
        <v>61</v>
      </c>
      <c r="K57716" t="s">
        <v>225</v>
      </c>
      <c r="L57716" t="s">
        <v>61</v>
      </c>
      <c r="M57716" t="s">
        <v>61</v>
      </c>
      <c r="N57716" t="s">
        <v>61</v>
      </c>
      <c r="O57716" t="s">
        <v>61</v>
      </c>
      <c r="P57716" t="s">
        <v>61</v>
      </c>
      <c r="Q57716" t="s">
        <v>61</v>
      </c>
      <c r="R57716" t="s">
        <v>61</v>
      </c>
      <c r="S57716" t="s">
        <v>61</v>
      </c>
      <c r="T57716" t="s">
        <v>61</v>
      </c>
      <c r="U57716" t="s">
        <v>61</v>
      </c>
      <c r="V57716" t="s">
        <v>61</v>
      </c>
      <c r="W57716" t="s">
        <v>61</v>
      </c>
      <c r="X57716" t="s">
        <v>61</v>
      </c>
      <c r="Y57716" t="s">
        <v>61</v>
      </c>
      <c r="Z57716" t="s">
        <v>61</v>
      </c>
      <c r="AA57716" t="s">
        <v>61</v>
      </c>
      <c r="AB57716" t="s">
        <v>61</v>
      </c>
      <c r="AC57716" t="s">
        <v>61</v>
      </c>
      <c r="AD57716" t="s">
        <v>61</v>
      </c>
      <c r="AE57716" t="s">
        <v>61</v>
      </c>
      <c r="AF57716" t="s">
        <v>61</v>
      </c>
      <c r="AG57716" t="s">
        <v>61</v>
      </c>
      <c r="AH57716" t="s">
        <v>61</v>
      </c>
      <c r="AI57716" t="s">
        <v>61</v>
      </c>
      <c r="AJ57716" t="s">
        <v>61</v>
      </c>
      <c r="AL57716" t="s">
        <v>245</v>
      </c>
      <c r="AN57716" t="s">
        <v>370</v>
      </c>
      <c r="AO57716" t="s">
        <v>371</v>
      </c>
      <c r="AP57716" t="s">
        <v>61</v>
      </c>
      <c r="AR57716" t="s">
        <v>223</v>
      </c>
      <c r="AS57716">
        <v>2023</v>
      </c>
      <c r="AT57716">
        <v>2023</v>
      </c>
      <c r="AU57716" s="5">
        <v>99352</v>
      </c>
      <c r="AV57716" t="s">
        <v>61</v>
      </c>
      <c r="AX57716" t="s">
        <v>369</v>
      </c>
      <c r="AY57716" t="s">
        <v>70</v>
      </c>
      <c r="AZ57716" t="s">
        <v>70</v>
      </c>
      <c r="BA57716" t="s">
        <v>70</v>
      </c>
      <c r="BB57716" t="s">
        <v>70</v>
      </c>
      <c r="BC57716" t="s">
        <v>70</v>
      </c>
      <c r="BD57716" t="s">
        <v>70</v>
      </c>
    </row>
    <row r="57717" spans="1:56" x14ac:dyDescent="0.3">
      <c r="A57717" t="s">
        <v>56</v>
      </c>
      <c r="B57717" t="s">
        <v>215</v>
      </c>
      <c r="C57717" t="s">
        <v>365</v>
      </c>
      <c r="D57717" t="s">
        <v>59</v>
      </c>
      <c r="E57717" t="s">
        <v>72</v>
      </c>
      <c r="F57717" t="s">
        <v>61</v>
      </c>
      <c r="G57717" t="s">
        <v>240</v>
      </c>
      <c r="H57717" t="s">
        <v>62</v>
      </c>
      <c r="I57717" t="s">
        <v>233</v>
      </c>
      <c r="J57717" t="s">
        <v>61</v>
      </c>
      <c r="K57717" t="s">
        <v>61</v>
      </c>
      <c r="L57717" t="s">
        <v>226</v>
      </c>
      <c r="M57717" t="s">
        <v>227</v>
      </c>
      <c r="N57717" t="s">
        <v>61</v>
      </c>
      <c r="O57717" t="s">
        <v>61</v>
      </c>
      <c r="P57717" t="s">
        <v>61</v>
      </c>
      <c r="Q57717" t="s">
        <v>61</v>
      </c>
      <c r="R57717" t="s">
        <v>61</v>
      </c>
      <c r="S57717" t="s">
        <v>61</v>
      </c>
      <c r="T57717" t="s">
        <v>61</v>
      </c>
      <c r="U57717" t="s">
        <v>61</v>
      </c>
      <c r="V57717" t="s">
        <v>61</v>
      </c>
      <c r="W57717" t="s">
        <v>61</v>
      </c>
      <c r="X57717" t="s">
        <v>61</v>
      </c>
      <c r="Y57717" t="s">
        <v>61</v>
      </c>
      <c r="Z57717" t="s">
        <v>61</v>
      </c>
      <c r="AA57717" t="s">
        <v>61</v>
      </c>
      <c r="AB57717" t="s">
        <v>61</v>
      </c>
      <c r="AC57717" t="s">
        <v>61</v>
      </c>
      <c r="AD57717" t="s">
        <v>61</v>
      </c>
      <c r="AE57717" t="s">
        <v>61</v>
      </c>
      <c r="AF57717" t="s">
        <v>61</v>
      </c>
      <c r="AG57717" t="s">
        <v>61</v>
      </c>
      <c r="AH57717" t="s">
        <v>61</v>
      </c>
      <c r="AI57717" t="s">
        <v>61</v>
      </c>
      <c r="AJ57717" t="s">
        <v>61</v>
      </c>
      <c r="AL57717" t="s">
        <v>245</v>
      </c>
      <c r="AN57717" t="s">
        <v>370</v>
      </c>
      <c r="AO57717" t="s">
        <v>371</v>
      </c>
      <c r="AP57717" t="s">
        <v>61</v>
      </c>
      <c r="AR57717" t="s">
        <v>223</v>
      </c>
      <c r="AS57717">
        <v>2023</v>
      </c>
      <c r="AT57717">
        <v>2023</v>
      </c>
      <c r="AU57717" s="5">
        <v>456805</v>
      </c>
      <c r="AV57717" t="s">
        <v>61</v>
      </c>
      <c r="AX57717" t="s">
        <v>369</v>
      </c>
      <c r="AY57717" t="s">
        <v>70</v>
      </c>
      <c r="AZ57717" t="s">
        <v>70</v>
      </c>
      <c r="BA57717" t="s">
        <v>70</v>
      </c>
      <c r="BB57717" t="s">
        <v>70</v>
      </c>
      <c r="BC57717" t="s">
        <v>70</v>
      </c>
      <c r="BD57717" t="s">
        <v>70</v>
      </c>
    </row>
    <row r="57718" spans="1:56" x14ac:dyDescent="0.3">
      <c r="A57718" t="s">
        <v>56</v>
      </c>
      <c r="B57718" t="s">
        <v>215</v>
      </c>
      <c r="C57718" t="s">
        <v>365</v>
      </c>
      <c r="D57718" t="s">
        <v>59</v>
      </c>
      <c r="E57718" t="s">
        <v>72</v>
      </c>
      <c r="F57718" t="s">
        <v>61</v>
      </c>
      <c r="G57718" t="s">
        <v>240</v>
      </c>
      <c r="H57718" t="s">
        <v>62</v>
      </c>
      <c r="I57718" t="s">
        <v>233</v>
      </c>
      <c r="J57718" t="s">
        <v>61</v>
      </c>
      <c r="K57718" t="s">
        <v>61</v>
      </c>
      <c r="L57718" t="s">
        <v>228</v>
      </c>
      <c r="M57718" t="s">
        <v>227</v>
      </c>
      <c r="N57718" t="s">
        <v>61</v>
      </c>
      <c r="O57718" t="s">
        <v>61</v>
      </c>
      <c r="P57718" t="s">
        <v>61</v>
      </c>
      <c r="Q57718" t="s">
        <v>61</v>
      </c>
      <c r="R57718" t="s">
        <v>61</v>
      </c>
      <c r="S57718" t="s">
        <v>61</v>
      </c>
      <c r="T57718" t="s">
        <v>61</v>
      </c>
      <c r="U57718" t="s">
        <v>61</v>
      </c>
      <c r="V57718" t="s">
        <v>61</v>
      </c>
      <c r="W57718" t="s">
        <v>61</v>
      </c>
      <c r="X57718" t="s">
        <v>61</v>
      </c>
      <c r="Y57718" t="s">
        <v>61</v>
      </c>
      <c r="Z57718" t="s">
        <v>61</v>
      </c>
      <c r="AA57718" t="s">
        <v>61</v>
      </c>
      <c r="AB57718" t="s">
        <v>61</v>
      </c>
      <c r="AC57718" t="s">
        <v>61</v>
      </c>
      <c r="AD57718" t="s">
        <v>61</v>
      </c>
      <c r="AE57718" t="s">
        <v>61</v>
      </c>
      <c r="AF57718" t="s">
        <v>61</v>
      </c>
      <c r="AG57718" t="s">
        <v>61</v>
      </c>
      <c r="AH57718" t="s">
        <v>61</v>
      </c>
      <c r="AI57718" t="s">
        <v>61</v>
      </c>
      <c r="AJ57718" t="s">
        <v>61</v>
      </c>
      <c r="AL57718" t="s">
        <v>245</v>
      </c>
      <c r="AN57718" t="s">
        <v>370</v>
      </c>
      <c r="AO57718" t="s">
        <v>371</v>
      </c>
      <c r="AP57718" t="s">
        <v>61</v>
      </c>
      <c r="AR57718" t="s">
        <v>223</v>
      </c>
      <c r="AS57718">
        <v>2023</v>
      </c>
      <c r="AT57718">
        <v>2023</v>
      </c>
      <c r="AU57718" s="5">
        <v>122449</v>
      </c>
      <c r="AV57718" t="s">
        <v>61</v>
      </c>
      <c r="AX57718" t="s">
        <v>369</v>
      </c>
      <c r="AY57718" t="s">
        <v>70</v>
      </c>
      <c r="AZ57718" t="s">
        <v>70</v>
      </c>
      <c r="BA57718" t="s">
        <v>70</v>
      </c>
      <c r="BB57718" t="s">
        <v>70</v>
      </c>
      <c r="BC57718" t="s">
        <v>70</v>
      </c>
      <c r="BD57718" t="s">
        <v>70</v>
      </c>
    </row>
    <row r="57719" spans="1:56" x14ac:dyDescent="0.3">
      <c r="A57719" t="s">
        <v>56</v>
      </c>
      <c r="B57719" t="s">
        <v>215</v>
      </c>
      <c r="C57719" t="s">
        <v>365</v>
      </c>
      <c r="D57719" t="s">
        <v>59</v>
      </c>
      <c r="E57719" t="s">
        <v>72</v>
      </c>
      <c r="F57719" t="s">
        <v>61</v>
      </c>
      <c r="G57719" t="s">
        <v>240</v>
      </c>
      <c r="H57719" t="s">
        <v>62</v>
      </c>
      <c r="I57719" t="s">
        <v>233</v>
      </c>
      <c r="J57719" t="s">
        <v>61</v>
      </c>
      <c r="K57719" t="s">
        <v>61</v>
      </c>
      <c r="L57719" t="s">
        <v>228</v>
      </c>
      <c r="M57719" t="s">
        <v>12</v>
      </c>
      <c r="N57719" t="s">
        <v>61</v>
      </c>
      <c r="O57719" t="s">
        <v>61</v>
      </c>
      <c r="P57719" t="s">
        <v>61</v>
      </c>
      <c r="Q57719" t="s">
        <v>61</v>
      </c>
      <c r="R57719" t="s">
        <v>61</v>
      </c>
      <c r="S57719" t="s">
        <v>61</v>
      </c>
      <c r="T57719" t="s">
        <v>61</v>
      </c>
      <c r="U57719" t="s">
        <v>61</v>
      </c>
      <c r="V57719" t="s">
        <v>61</v>
      </c>
      <c r="W57719" t="s">
        <v>61</v>
      </c>
      <c r="X57719" t="s">
        <v>61</v>
      </c>
      <c r="Y57719" t="s">
        <v>61</v>
      </c>
      <c r="Z57719" t="s">
        <v>61</v>
      </c>
      <c r="AA57719" t="s">
        <v>61</v>
      </c>
      <c r="AB57719" t="s">
        <v>61</v>
      </c>
      <c r="AC57719" t="s">
        <v>61</v>
      </c>
      <c r="AD57719" t="s">
        <v>61</v>
      </c>
      <c r="AE57719" t="s">
        <v>61</v>
      </c>
      <c r="AF57719" t="s">
        <v>61</v>
      </c>
      <c r="AG57719" t="s">
        <v>61</v>
      </c>
      <c r="AH57719" t="s">
        <v>61</v>
      </c>
      <c r="AI57719" t="s">
        <v>61</v>
      </c>
      <c r="AJ57719" t="s">
        <v>61</v>
      </c>
      <c r="AL57719" t="s">
        <v>245</v>
      </c>
      <c r="AN57719" t="s">
        <v>370</v>
      </c>
      <c r="AO57719" t="s">
        <v>371</v>
      </c>
      <c r="AP57719" t="s">
        <v>61</v>
      </c>
      <c r="AR57719" t="s">
        <v>223</v>
      </c>
      <c r="AS57719">
        <v>2023</v>
      </c>
      <c r="AT57719">
        <v>2023</v>
      </c>
      <c r="AU57719" s="5">
        <v>55197</v>
      </c>
      <c r="AV57719" t="s">
        <v>61</v>
      </c>
      <c r="AX57719" t="s">
        <v>369</v>
      </c>
      <c r="AY57719" t="s">
        <v>70</v>
      </c>
      <c r="AZ57719" t="s">
        <v>70</v>
      </c>
      <c r="BA57719" t="s">
        <v>70</v>
      </c>
      <c r="BB57719" t="s">
        <v>70</v>
      </c>
      <c r="BC57719" t="s">
        <v>70</v>
      </c>
      <c r="BD57719" t="s">
        <v>70</v>
      </c>
    </row>
    <row r="57720" spans="1:56" x14ac:dyDescent="0.3">
      <c r="A57720" t="s">
        <v>56</v>
      </c>
      <c r="B57720" t="s">
        <v>215</v>
      </c>
      <c r="C57720" t="s">
        <v>365</v>
      </c>
      <c r="D57720" t="s">
        <v>59</v>
      </c>
      <c r="E57720" t="s">
        <v>72</v>
      </c>
      <c r="F57720" t="s">
        <v>61</v>
      </c>
      <c r="G57720" t="s">
        <v>240</v>
      </c>
      <c r="H57720" t="s">
        <v>62</v>
      </c>
      <c r="I57720" t="s">
        <v>233</v>
      </c>
      <c r="J57720" t="s">
        <v>61</v>
      </c>
      <c r="K57720" t="s">
        <v>229</v>
      </c>
      <c r="L57720" t="s">
        <v>61</v>
      </c>
      <c r="M57720" t="s">
        <v>61</v>
      </c>
      <c r="N57720" t="s">
        <v>61</v>
      </c>
      <c r="O57720" t="s">
        <v>61</v>
      </c>
      <c r="P57720" t="s">
        <v>61</v>
      </c>
      <c r="Q57720" t="s">
        <v>61</v>
      </c>
      <c r="R57720" t="s">
        <v>61</v>
      </c>
      <c r="S57720" t="s">
        <v>61</v>
      </c>
      <c r="T57720" t="s">
        <v>61</v>
      </c>
      <c r="U57720" t="s">
        <v>61</v>
      </c>
      <c r="V57720" t="s">
        <v>61</v>
      </c>
      <c r="W57720" t="s">
        <v>61</v>
      </c>
      <c r="X57720" t="s">
        <v>61</v>
      </c>
      <c r="Y57720" t="s">
        <v>61</v>
      </c>
      <c r="Z57720" t="s">
        <v>61</v>
      </c>
      <c r="AA57720" t="s">
        <v>61</v>
      </c>
      <c r="AB57720" t="s">
        <v>61</v>
      </c>
      <c r="AC57720" t="s">
        <v>61</v>
      </c>
      <c r="AD57720" t="s">
        <v>61</v>
      </c>
      <c r="AE57720" t="s">
        <v>61</v>
      </c>
      <c r="AF57720" t="s">
        <v>61</v>
      </c>
      <c r="AG57720" t="s">
        <v>61</v>
      </c>
      <c r="AH57720" t="s">
        <v>61</v>
      </c>
      <c r="AI57720" t="s">
        <v>61</v>
      </c>
      <c r="AJ57720" t="s">
        <v>61</v>
      </c>
      <c r="AL57720" t="s">
        <v>245</v>
      </c>
      <c r="AN57720" t="s">
        <v>370</v>
      </c>
      <c r="AO57720" t="s">
        <v>371</v>
      </c>
      <c r="AP57720" t="s">
        <v>61</v>
      </c>
      <c r="AR57720" t="s">
        <v>223</v>
      </c>
      <c r="AS57720">
        <v>2023</v>
      </c>
      <c r="AT57720">
        <v>2023</v>
      </c>
      <c r="AU57720" s="5">
        <v>74865</v>
      </c>
      <c r="AV57720" t="s">
        <v>61</v>
      </c>
      <c r="AX57720" t="s">
        <v>369</v>
      </c>
      <c r="AY57720" t="s">
        <v>70</v>
      </c>
      <c r="AZ57720" t="s">
        <v>70</v>
      </c>
      <c r="BA57720" t="s">
        <v>70</v>
      </c>
      <c r="BB57720" t="s">
        <v>70</v>
      </c>
      <c r="BC57720" t="s">
        <v>70</v>
      </c>
      <c r="BD57720" t="s">
        <v>70</v>
      </c>
    </row>
    <row r="57721" spans="1:56" x14ac:dyDescent="0.3">
      <c r="A57721" t="s">
        <v>56</v>
      </c>
      <c r="B57721" t="s">
        <v>215</v>
      </c>
      <c r="C57721" t="s">
        <v>365</v>
      </c>
      <c r="D57721" t="s">
        <v>59</v>
      </c>
      <c r="E57721" t="s">
        <v>72</v>
      </c>
      <c r="F57721" t="s">
        <v>61</v>
      </c>
      <c r="G57721" t="s">
        <v>240</v>
      </c>
      <c r="H57721" t="s">
        <v>71</v>
      </c>
      <c r="I57721" t="s">
        <v>234</v>
      </c>
      <c r="J57721" t="s">
        <v>61</v>
      </c>
      <c r="K57721" t="s">
        <v>219</v>
      </c>
      <c r="L57721" t="s">
        <v>61</v>
      </c>
      <c r="M57721" t="s">
        <v>61</v>
      </c>
      <c r="N57721" t="s">
        <v>61</v>
      </c>
      <c r="O57721" t="s">
        <v>61</v>
      </c>
      <c r="P57721" t="s">
        <v>61</v>
      </c>
      <c r="Q57721" t="s">
        <v>61</v>
      </c>
      <c r="R57721" t="s">
        <v>61</v>
      </c>
      <c r="S57721" t="s">
        <v>61</v>
      </c>
      <c r="T57721" t="s">
        <v>61</v>
      </c>
      <c r="U57721" t="s">
        <v>61</v>
      </c>
      <c r="V57721" t="s">
        <v>61</v>
      </c>
      <c r="W57721" t="s">
        <v>61</v>
      </c>
      <c r="X57721" t="s">
        <v>61</v>
      </c>
      <c r="Y57721" t="s">
        <v>61</v>
      </c>
      <c r="Z57721" t="s">
        <v>61</v>
      </c>
      <c r="AA57721" t="s">
        <v>61</v>
      </c>
      <c r="AB57721" t="s">
        <v>61</v>
      </c>
      <c r="AC57721" t="s">
        <v>61</v>
      </c>
      <c r="AD57721" t="s">
        <v>61</v>
      </c>
      <c r="AE57721" t="s">
        <v>61</v>
      </c>
      <c r="AF57721" t="s">
        <v>61</v>
      </c>
      <c r="AG57721" t="s">
        <v>61</v>
      </c>
      <c r="AH57721" t="s">
        <v>61</v>
      </c>
      <c r="AI57721" t="s">
        <v>61</v>
      </c>
      <c r="AJ57721" t="s">
        <v>61</v>
      </c>
      <c r="AL57721" t="s">
        <v>245</v>
      </c>
      <c r="AN57721" t="s">
        <v>370</v>
      </c>
      <c r="AO57721" t="s">
        <v>371</v>
      </c>
      <c r="AP57721" t="s">
        <v>61</v>
      </c>
      <c r="AR57721" t="s">
        <v>223</v>
      </c>
      <c r="AS57721">
        <v>2023</v>
      </c>
      <c r="AT57721">
        <v>2023</v>
      </c>
      <c r="AU57721" s="5">
        <v>41746</v>
      </c>
      <c r="AV57721" t="s">
        <v>61</v>
      </c>
      <c r="AX57721" t="s">
        <v>369</v>
      </c>
      <c r="AY57721" t="s">
        <v>70</v>
      </c>
      <c r="AZ57721" t="s">
        <v>70</v>
      </c>
      <c r="BA57721" t="s">
        <v>70</v>
      </c>
      <c r="BB57721" t="s">
        <v>70</v>
      </c>
      <c r="BC57721" t="s">
        <v>70</v>
      </c>
      <c r="BD57721" t="s">
        <v>70</v>
      </c>
    </row>
    <row r="57722" spans="1:56" x14ac:dyDescent="0.3">
      <c r="A57722" t="s">
        <v>56</v>
      </c>
      <c r="B57722" t="s">
        <v>215</v>
      </c>
      <c r="C57722" t="s">
        <v>365</v>
      </c>
      <c r="D57722" t="s">
        <v>59</v>
      </c>
      <c r="E57722" t="s">
        <v>72</v>
      </c>
      <c r="F57722" t="s">
        <v>61</v>
      </c>
      <c r="G57722" t="s">
        <v>240</v>
      </c>
      <c r="H57722" t="s">
        <v>71</v>
      </c>
      <c r="I57722" t="s">
        <v>234</v>
      </c>
      <c r="J57722" t="s">
        <v>61</v>
      </c>
      <c r="K57722" t="s">
        <v>61</v>
      </c>
      <c r="L57722" t="s">
        <v>226</v>
      </c>
      <c r="M57722" t="s">
        <v>227</v>
      </c>
      <c r="N57722" t="s">
        <v>61</v>
      </c>
      <c r="O57722" t="s">
        <v>61</v>
      </c>
      <c r="P57722" t="s">
        <v>61</v>
      </c>
      <c r="Q57722" t="s">
        <v>61</v>
      </c>
      <c r="R57722" t="s">
        <v>61</v>
      </c>
      <c r="S57722" t="s">
        <v>61</v>
      </c>
      <c r="T57722" t="s">
        <v>61</v>
      </c>
      <c r="U57722" t="s">
        <v>61</v>
      </c>
      <c r="V57722" t="s">
        <v>61</v>
      </c>
      <c r="W57722" t="s">
        <v>61</v>
      </c>
      <c r="X57722" t="s">
        <v>61</v>
      </c>
      <c r="Y57722" t="s">
        <v>61</v>
      </c>
      <c r="Z57722" t="s">
        <v>61</v>
      </c>
      <c r="AA57722" t="s">
        <v>61</v>
      </c>
      <c r="AB57722" t="s">
        <v>61</v>
      </c>
      <c r="AC57722" t="s">
        <v>61</v>
      </c>
      <c r="AD57722" t="s">
        <v>61</v>
      </c>
      <c r="AE57722" t="s">
        <v>61</v>
      </c>
      <c r="AF57722" t="s">
        <v>61</v>
      </c>
      <c r="AG57722" t="s">
        <v>61</v>
      </c>
      <c r="AH57722" t="s">
        <v>61</v>
      </c>
      <c r="AI57722" t="s">
        <v>61</v>
      </c>
      <c r="AJ57722" t="s">
        <v>61</v>
      </c>
      <c r="AL57722" t="s">
        <v>245</v>
      </c>
      <c r="AN57722" t="s">
        <v>370</v>
      </c>
      <c r="AO57722" t="s">
        <v>371</v>
      </c>
      <c r="AP57722" t="s">
        <v>61</v>
      </c>
      <c r="AR57722" t="s">
        <v>223</v>
      </c>
      <c r="AS57722">
        <v>2023</v>
      </c>
      <c r="AT57722">
        <v>2023</v>
      </c>
      <c r="AU57722" s="5">
        <v>46566</v>
      </c>
      <c r="AV57722" t="s">
        <v>61</v>
      </c>
      <c r="AX57722" t="s">
        <v>369</v>
      </c>
      <c r="AY57722" t="s">
        <v>70</v>
      </c>
      <c r="AZ57722" t="s">
        <v>70</v>
      </c>
      <c r="BA57722" t="s">
        <v>70</v>
      </c>
      <c r="BB57722" t="s">
        <v>70</v>
      </c>
      <c r="BC57722" t="s">
        <v>70</v>
      </c>
      <c r="BD57722" t="s">
        <v>70</v>
      </c>
    </row>
    <row r="57723" spans="1:56" x14ac:dyDescent="0.3">
      <c r="A57723" t="s">
        <v>56</v>
      </c>
      <c r="B57723" t="s">
        <v>215</v>
      </c>
      <c r="C57723" t="s">
        <v>365</v>
      </c>
      <c r="D57723" t="s">
        <v>59</v>
      </c>
      <c r="E57723" t="s">
        <v>72</v>
      </c>
      <c r="F57723" t="s">
        <v>61</v>
      </c>
      <c r="G57723" t="s">
        <v>240</v>
      </c>
      <c r="H57723" t="s">
        <v>71</v>
      </c>
      <c r="I57723" t="s">
        <v>234</v>
      </c>
      <c r="J57723" t="s">
        <v>61</v>
      </c>
      <c r="K57723" t="s">
        <v>229</v>
      </c>
      <c r="L57723" t="s">
        <v>61</v>
      </c>
      <c r="M57723" t="s">
        <v>61</v>
      </c>
      <c r="N57723" t="s">
        <v>61</v>
      </c>
      <c r="O57723" t="s">
        <v>61</v>
      </c>
      <c r="P57723" t="s">
        <v>61</v>
      </c>
      <c r="Q57723" t="s">
        <v>61</v>
      </c>
      <c r="R57723" t="s">
        <v>61</v>
      </c>
      <c r="S57723" t="s">
        <v>61</v>
      </c>
      <c r="T57723" t="s">
        <v>61</v>
      </c>
      <c r="U57723" t="s">
        <v>61</v>
      </c>
      <c r="V57723" t="s">
        <v>61</v>
      </c>
      <c r="W57723" t="s">
        <v>61</v>
      </c>
      <c r="X57723" t="s">
        <v>61</v>
      </c>
      <c r="Y57723" t="s">
        <v>61</v>
      </c>
      <c r="Z57723" t="s">
        <v>61</v>
      </c>
      <c r="AA57723" t="s">
        <v>61</v>
      </c>
      <c r="AB57723" t="s">
        <v>61</v>
      </c>
      <c r="AC57723" t="s">
        <v>61</v>
      </c>
      <c r="AD57723" t="s">
        <v>61</v>
      </c>
      <c r="AE57723" t="s">
        <v>61</v>
      </c>
      <c r="AF57723" t="s">
        <v>61</v>
      </c>
      <c r="AG57723" t="s">
        <v>61</v>
      </c>
      <c r="AH57723" t="s">
        <v>61</v>
      </c>
      <c r="AI57723" t="s">
        <v>61</v>
      </c>
      <c r="AJ57723" t="s">
        <v>61</v>
      </c>
      <c r="AL57723" t="s">
        <v>245</v>
      </c>
      <c r="AN57723" t="s">
        <v>370</v>
      </c>
      <c r="AO57723" t="s">
        <v>371</v>
      </c>
      <c r="AP57723" t="s">
        <v>61</v>
      </c>
      <c r="AR57723" t="s">
        <v>223</v>
      </c>
      <c r="AS57723">
        <v>2023</v>
      </c>
      <c r="AT57723">
        <v>2023</v>
      </c>
      <c r="AU57723" s="5">
        <v>4820</v>
      </c>
      <c r="AV57723" t="s">
        <v>61</v>
      </c>
      <c r="AX57723" t="s">
        <v>369</v>
      </c>
      <c r="AY57723" t="s">
        <v>70</v>
      </c>
      <c r="AZ57723" t="s">
        <v>70</v>
      </c>
      <c r="BA57723" t="s">
        <v>70</v>
      </c>
      <c r="BB57723" t="s">
        <v>70</v>
      </c>
      <c r="BC57723" t="s">
        <v>70</v>
      </c>
      <c r="BD57723" t="s">
        <v>70</v>
      </c>
    </row>
    <row r="57724" spans="1:56" x14ac:dyDescent="0.3">
      <c r="A57724" t="s">
        <v>56</v>
      </c>
      <c r="B57724" t="s">
        <v>215</v>
      </c>
      <c r="C57724" t="s">
        <v>365</v>
      </c>
      <c r="D57724" t="s">
        <v>59</v>
      </c>
      <c r="E57724" t="s">
        <v>72</v>
      </c>
      <c r="F57724" t="s">
        <v>61</v>
      </c>
      <c r="G57724" t="s">
        <v>240</v>
      </c>
      <c r="H57724" t="s">
        <v>71</v>
      </c>
      <c r="I57724" t="s">
        <v>235</v>
      </c>
      <c r="J57724" t="s">
        <v>61</v>
      </c>
      <c r="K57724" t="s">
        <v>219</v>
      </c>
      <c r="L57724" t="s">
        <v>61</v>
      </c>
      <c r="M57724" t="s">
        <v>61</v>
      </c>
      <c r="N57724" t="s">
        <v>61</v>
      </c>
      <c r="O57724" t="s">
        <v>61</v>
      </c>
      <c r="P57724" t="s">
        <v>61</v>
      </c>
      <c r="Q57724" t="s">
        <v>61</v>
      </c>
      <c r="R57724" t="s">
        <v>61</v>
      </c>
      <c r="S57724" t="s">
        <v>61</v>
      </c>
      <c r="T57724" t="s">
        <v>61</v>
      </c>
      <c r="U57724" t="s">
        <v>61</v>
      </c>
      <c r="V57724" t="s">
        <v>61</v>
      </c>
      <c r="W57724" t="s">
        <v>61</v>
      </c>
      <c r="X57724" t="s">
        <v>61</v>
      </c>
      <c r="Y57724" t="s">
        <v>61</v>
      </c>
      <c r="Z57724" t="s">
        <v>61</v>
      </c>
      <c r="AA57724" t="s">
        <v>61</v>
      </c>
      <c r="AB57724" t="s">
        <v>61</v>
      </c>
      <c r="AC57724" t="s">
        <v>61</v>
      </c>
      <c r="AD57724" t="s">
        <v>61</v>
      </c>
      <c r="AE57724" t="s">
        <v>61</v>
      </c>
      <c r="AF57724" t="s">
        <v>61</v>
      </c>
      <c r="AG57724" t="s">
        <v>61</v>
      </c>
      <c r="AH57724" t="s">
        <v>61</v>
      </c>
      <c r="AI57724" t="s">
        <v>61</v>
      </c>
      <c r="AJ57724" t="s">
        <v>61</v>
      </c>
      <c r="AL57724" t="s">
        <v>245</v>
      </c>
      <c r="AN57724" t="s">
        <v>370</v>
      </c>
      <c r="AO57724" t="s">
        <v>371</v>
      </c>
      <c r="AP57724" t="s">
        <v>61</v>
      </c>
      <c r="AR57724" t="s">
        <v>223</v>
      </c>
      <c r="AS57724">
        <v>2023</v>
      </c>
      <c r="AT57724">
        <v>2023</v>
      </c>
      <c r="AU57724" s="5">
        <v>1610</v>
      </c>
      <c r="AV57724" t="s">
        <v>61</v>
      </c>
      <c r="AX57724" t="s">
        <v>369</v>
      </c>
      <c r="AY57724" t="s">
        <v>70</v>
      </c>
      <c r="AZ57724" t="s">
        <v>70</v>
      </c>
      <c r="BA57724" t="s">
        <v>70</v>
      </c>
      <c r="BB57724" t="s">
        <v>70</v>
      </c>
      <c r="BC57724" t="s">
        <v>70</v>
      </c>
      <c r="BD57724" t="s">
        <v>70</v>
      </c>
    </row>
    <row r="57725" spans="1:56" x14ac:dyDescent="0.3">
      <c r="A57725" t="s">
        <v>56</v>
      </c>
      <c r="B57725" t="s">
        <v>215</v>
      </c>
      <c r="C57725" t="s">
        <v>365</v>
      </c>
      <c r="D57725" t="s">
        <v>59</v>
      </c>
      <c r="E57725" t="s">
        <v>72</v>
      </c>
      <c r="F57725" t="s">
        <v>61</v>
      </c>
      <c r="G57725" t="s">
        <v>240</v>
      </c>
      <c r="H57725" t="s">
        <v>71</v>
      </c>
      <c r="I57725" t="s">
        <v>235</v>
      </c>
      <c r="J57725" t="s">
        <v>61</v>
      </c>
      <c r="K57725" t="s">
        <v>61</v>
      </c>
      <c r="L57725" t="s">
        <v>226</v>
      </c>
      <c r="M57725" t="s">
        <v>227</v>
      </c>
      <c r="N57725" t="s">
        <v>61</v>
      </c>
      <c r="O57725" t="s">
        <v>61</v>
      </c>
      <c r="P57725" t="s">
        <v>61</v>
      </c>
      <c r="Q57725" t="s">
        <v>61</v>
      </c>
      <c r="R57725" t="s">
        <v>61</v>
      </c>
      <c r="S57725" t="s">
        <v>61</v>
      </c>
      <c r="T57725" t="s">
        <v>61</v>
      </c>
      <c r="U57725" t="s">
        <v>61</v>
      </c>
      <c r="V57725" t="s">
        <v>61</v>
      </c>
      <c r="W57725" t="s">
        <v>61</v>
      </c>
      <c r="X57725" t="s">
        <v>61</v>
      </c>
      <c r="Y57725" t="s">
        <v>61</v>
      </c>
      <c r="Z57725" t="s">
        <v>61</v>
      </c>
      <c r="AA57725" t="s">
        <v>61</v>
      </c>
      <c r="AB57725" t="s">
        <v>61</v>
      </c>
      <c r="AC57725" t="s">
        <v>61</v>
      </c>
      <c r="AD57725" t="s">
        <v>61</v>
      </c>
      <c r="AE57725" t="s">
        <v>61</v>
      </c>
      <c r="AF57725" t="s">
        <v>61</v>
      </c>
      <c r="AG57725" t="s">
        <v>61</v>
      </c>
      <c r="AH57725" t="s">
        <v>61</v>
      </c>
      <c r="AI57725" t="s">
        <v>61</v>
      </c>
      <c r="AJ57725" t="s">
        <v>61</v>
      </c>
      <c r="AL57725" t="s">
        <v>245</v>
      </c>
      <c r="AN57725" t="s">
        <v>370</v>
      </c>
      <c r="AO57725" t="s">
        <v>371</v>
      </c>
      <c r="AP57725" t="s">
        <v>61</v>
      </c>
      <c r="AR57725" t="s">
        <v>223</v>
      </c>
      <c r="AS57725">
        <v>2023</v>
      </c>
      <c r="AT57725">
        <v>2023</v>
      </c>
      <c r="AU57725" s="5">
        <v>1930</v>
      </c>
      <c r="AV57725" t="s">
        <v>61</v>
      </c>
      <c r="AX57725" t="s">
        <v>369</v>
      </c>
      <c r="AY57725" t="s">
        <v>70</v>
      </c>
      <c r="AZ57725" t="s">
        <v>70</v>
      </c>
      <c r="BA57725" t="s">
        <v>70</v>
      </c>
      <c r="BB57725" t="s">
        <v>70</v>
      </c>
      <c r="BC57725" t="s">
        <v>70</v>
      </c>
      <c r="BD57725" t="s">
        <v>70</v>
      </c>
    </row>
    <row r="57726" spans="1:56" x14ac:dyDescent="0.3">
      <c r="A57726" t="s">
        <v>56</v>
      </c>
      <c r="B57726" t="s">
        <v>215</v>
      </c>
      <c r="C57726" t="s">
        <v>365</v>
      </c>
      <c r="D57726" t="s">
        <v>59</v>
      </c>
      <c r="E57726" t="s">
        <v>72</v>
      </c>
      <c r="F57726" t="s">
        <v>61</v>
      </c>
      <c r="G57726" t="s">
        <v>240</v>
      </c>
      <c r="H57726" t="s">
        <v>71</v>
      </c>
      <c r="I57726" t="s">
        <v>235</v>
      </c>
      <c r="J57726" t="s">
        <v>61</v>
      </c>
      <c r="K57726" t="s">
        <v>229</v>
      </c>
      <c r="L57726" t="s">
        <v>61</v>
      </c>
      <c r="M57726" t="s">
        <v>61</v>
      </c>
      <c r="N57726" t="s">
        <v>61</v>
      </c>
      <c r="O57726" t="s">
        <v>61</v>
      </c>
      <c r="P57726" t="s">
        <v>61</v>
      </c>
      <c r="Q57726" t="s">
        <v>61</v>
      </c>
      <c r="R57726" t="s">
        <v>61</v>
      </c>
      <c r="S57726" t="s">
        <v>61</v>
      </c>
      <c r="T57726" t="s">
        <v>61</v>
      </c>
      <c r="U57726" t="s">
        <v>61</v>
      </c>
      <c r="V57726" t="s">
        <v>61</v>
      </c>
      <c r="W57726" t="s">
        <v>61</v>
      </c>
      <c r="X57726" t="s">
        <v>61</v>
      </c>
      <c r="Y57726" t="s">
        <v>61</v>
      </c>
      <c r="Z57726" t="s">
        <v>61</v>
      </c>
      <c r="AA57726" t="s">
        <v>61</v>
      </c>
      <c r="AB57726" t="s">
        <v>61</v>
      </c>
      <c r="AC57726" t="s">
        <v>61</v>
      </c>
      <c r="AD57726" t="s">
        <v>61</v>
      </c>
      <c r="AE57726" t="s">
        <v>61</v>
      </c>
      <c r="AF57726" t="s">
        <v>61</v>
      </c>
      <c r="AG57726" t="s">
        <v>61</v>
      </c>
      <c r="AH57726" t="s">
        <v>61</v>
      </c>
      <c r="AI57726" t="s">
        <v>61</v>
      </c>
      <c r="AJ57726" t="s">
        <v>61</v>
      </c>
      <c r="AL57726" t="s">
        <v>245</v>
      </c>
      <c r="AN57726" t="s">
        <v>370</v>
      </c>
      <c r="AO57726" t="s">
        <v>371</v>
      </c>
      <c r="AP57726" t="s">
        <v>61</v>
      </c>
      <c r="AR57726" t="s">
        <v>223</v>
      </c>
      <c r="AS57726">
        <v>2023</v>
      </c>
      <c r="AT57726">
        <v>2023</v>
      </c>
      <c r="AU57726" s="5">
        <v>320</v>
      </c>
      <c r="AV57726" t="s">
        <v>61</v>
      </c>
      <c r="AX57726" t="s">
        <v>369</v>
      </c>
      <c r="AY57726" t="s">
        <v>70</v>
      </c>
      <c r="AZ57726" t="s">
        <v>70</v>
      </c>
      <c r="BA57726" t="s">
        <v>70</v>
      </c>
      <c r="BB57726" t="s">
        <v>70</v>
      </c>
      <c r="BC57726" t="s">
        <v>70</v>
      </c>
      <c r="BD57726" t="s">
        <v>70</v>
      </c>
    </row>
    <row r="57727" spans="1:56" x14ac:dyDescent="0.3">
      <c r="A57727" t="s">
        <v>56</v>
      </c>
      <c r="B57727" t="s">
        <v>215</v>
      </c>
      <c r="C57727" t="s">
        <v>365</v>
      </c>
      <c r="D57727" t="s">
        <v>59</v>
      </c>
      <c r="E57727" t="s">
        <v>72</v>
      </c>
      <c r="F57727" t="s">
        <v>61</v>
      </c>
      <c r="G57727" t="s">
        <v>240</v>
      </c>
      <c r="H57727" t="s">
        <v>62</v>
      </c>
      <c r="I57727" t="s">
        <v>236</v>
      </c>
      <c r="J57727" t="s">
        <v>61</v>
      </c>
      <c r="K57727" t="s">
        <v>219</v>
      </c>
      <c r="L57727" t="s">
        <v>61</v>
      </c>
      <c r="M57727" t="s">
        <v>61</v>
      </c>
      <c r="N57727" t="s">
        <v>61</v>
      </c>
      <c r="O57727" t="s">
        <v>61</v>
      </c>
      <c r="P57727" t="s">
        <v>61</v>
      </c>
      <c r="Q57727" t="s">
        <v>61</v>
      </c>
      <c r="R57727" t="s">
        <v>61</v>
      </c>
      <c r="S57727" t="s">
        <v>61</v>
      </c>
      <c r="T57727" t="s">
        <v>61</v>
      </c>
      <c r="U57727" t="s">
        <v>61</v>
      </c>
      <c r="V57727" t="s">
        <v>61</v>
      </c>
      <c r="W57727" t="s">
        <v>61</v>
      </c>
      <c r="X57727" t="s">
        <v>61</v>
      </c>
      <c r="Y57727" t="s">
        <v>61</v>
      </c>
      <c r="Z57727" t="s">
        <v>61</v>
      </c>
      <c r="AA57727" t="s">
        <v>61</v>
      </c>
      <c r="AB57727" t="s">
        <v>61</v>
      </c>
      <c r="AC57727" t="s">
        <v>61</v>
      </c>
      <c r="AD57727" t="s">
        <v>61</v>
      </c>
      <c r="AE57727" t="s">
        <v>61</v>
      </c>
      <c r="AF57727" t="s">
        <v>61</v>
      </c>
      <c r="AG57727" t="s">
        <v>61</v>
      </c>
      <c r="AH57727" t="s">
        <v>61</v>
      </c>
      <c r="AI57727" t="s">
        <v>61</v>
      </c>
      <c r="AJ57727" t="s">
        <v>61</v>
      </c>
      <c r="AL57727" t="s">
        <v>245</v>
      </c>
      <c r="AN57727" t="s">
        <v>370</v>
      </c>
      <c r="AO57727" t="s">
        <v>371</v>
      </c>
      <c r="AP57727" t="s">
        <v>61</v>
      </c>
      <c r="AR57727" t="s">
        <v>223</v>
      </c>
      <c r="AS57727">
        <v>2023</v>
      </c>
      <c r="AT57727">
        <v>2023</v>
      </c>
      <c r="AU57727" s="5">
        <v>23892</v>
      </c>
      <c r="AV57727" t="s">
        <v>61</v>
      </c>
      <c r="AX57727" t="s">
        <v>369</v>
      </c>
      <c r="AY57727" t="s">
        <v>70</v>
      </c>
      <c r="AZ57727" t="s">
        <v>70</v>
      </c>
      <c r="BA57727" t="s">
        <v>70</v>
      </c>
      <c r="BB57727" t="s">
        <v>70</v>
      </c>
      <c r="BC57727" t="s">
        <v>70</v>
      </c>
      <c r="BD57727" t="s">
        <v>70</v>
      </c>
    </row>
    <row r="57728" spans="1:56" x14ac:dyDescent="0.3">
      <c r="A57728" t="s">
        <v>56</v>
      </c>
      <c r="B57728" t="s">
        <v>215</v>
      </c>
      <c r="C57728" t="s">
        <v>365</v>
      </c>
      <c r="D57728" t="s">
        <v>59</v>
      </c>
      <c r="E57728" t="s">
        <v>72</v>
      </c>
      <c r="F57728" t="s">
        <v>61</v>
      </c>
      <c r="G57728" t="s">
        <v>240</v>
      </c>
      <c r="H57728" t="s">
        <v>62</v>
      </c>
      <c r="I57728" t="s">
        <v>236</v>
      </c>
      <c r="J57728" t="s">
        <v>61</v>
      </c>
      <c r="K57728" t="s">
        <v>225</v>
      </c>
      <c r="L57728" t="s">
        <v>61</v>
      </c>
      <c r="M57728" t="s">
        <v>61</v>
      </c>
      <c r="N57728" t="s">
        <v>61</v>
      </c>
      <c r="O57728" t="s">
        <v>61</v>
      </c>
      <c r="P57728" t="s">
        <v>61</v>
      </c>
      <c r="Q57728" t="s">
        <v>61</v>
      </c>
      <c r="R57728" t="s">
        <v>61</v>
      </c>
      <c r="S57728" t="s">
        <v>61</v>
      </c>
      <c r="T57728" t="s">
        <v>61</v>
      </c>
      <c r="U57728" t="s">
        <v>61</v>
      </c>
      <c r="V57728" t="s">
        <v>61</v>
      </c>
      <c r="W57728" t="s">
        <v>61</v>
      </c>
      <c r="X57728" t="s">
        <v>61</v>
      </c>
      <c r="Y57728" t="s">
        <v>61</v>
      </c>
      <c r="Z57728" t="s">
        <v>61</v>
      </c>
      <c r="AA57728" t="s">
        <v>61</v>
      </c>
      <c r="AB57728" t="s">
        <v>61</v>
      </c>
      <c r="AC57728" t="s">
        <v>61</v>
      </c>
      <c r="AD57728" t="s">
        <v>61</v>
      </c>
      <c r="AE57728" t="s">
        <v>61</v>
      </c>
      <c r="AF57728" t="s">
        <v>61</v>
      </c>
      <c r="AG57728" t="s">
        <v>61</v>
      </c>
      <c r="AH57728" t="s">
        <v>61</v>
      </c>
      <c r="AI57728" t="s">
        <v>61</v>
      </c>
      <c r="AJ57728" t="s">
        <v>61</v>
      </c>
      <c r="AL57728" t="s">
        <v>245</v>
      </c>
      <c r="AN57728" t="s">
        <v>370</v>
      </c>
      <c r="AO57728" t="s">
        <v>371</v>
      </c>
      <c r="AP57728" t="s">
        <v>61</v>
      </c>
      <c r="AR57728" t="s">
        <v>223</v>
      </c>
      <c r="AS57728">
        <v>2023</v>
      </c>
      <c r="AT57728">
        <v>2023</v>
      </c>
      <c r="AU57728" s="5">
        <v>467</v>
      </c>
      <c r="AV57728" t="s">
        <v>61</v>
      </c>
      <c r="AX57728" t="s">
        <v>369</v>
      </c>
      <c r="AY57728" t="s">
        <v>70</v>
      </c>
      <c r="AZ57728" t="s">
        <v>70</v>
      </c>
      <c r="BA57728" t="s">
        <v>70</v>
      </c>
      <c r="BB57728" t="s">
        <v>70</v>
      </c>
      <c r="BC57728" t="s">
        <v>70</v>
      </c>
      <c r="BD57728" t="s">
        <v>70</v>
      </c>
    </row>
    <row r="57729" spans="1:56" x14ac:dyDescent="0.3">
      <c r="A57729" t="s">
        <v>56</v>
      </c>
      <c r="B57729" t="s">
        <v>215</v>
      </c>
      <c r="C57729" t="s">
        <v>365</v>
      </c>
      <c r="D57729" t="s">
        <v>59</v>
      </c>
      <c r="E57729" t="s">
        <v>72</v>
      </c>
      <c r="F57729" t="s">
        <v>61</v>
      </c>
      <c r="G57729" t="s">
        <v>240</v>
      </c>
      <c r="H57729" t="s">
        <v>62</v>
      </c>
      <c r="I57729" t="s">
        <v>236</v>
      </c>
      <c r="J57729" t="s">
        <v>61</v>
      </c>
      <c r="K57729" t="s">
        <v>61</v>
      </c>
      <c r="L57729" t="s">
        <v>226</v>
      </c>
      <c r="M57729" t="s">
        <v>227</v>
      </c>
      <c r="N57729" t="s">
        <v>61</v>
      </c>
      <c r="O57729" t="s">
        <v>61</v>
      </c>
      <c r="P57729" t="s">
        <v>61</v>
      </c>
      <c r="Q57729" t="s">
        <v>61</v>
      </c>
      <c r="R57729" t="s">
        <v>61</v>
      </c>
      <c r="S57729" t="s">
        <v>61</v>
      </c>
      <c r="T57729" t="s">
        <v>61</v>
      </c>
      <c r="U57729" t="s">
        <v>61</v>
      </c>
      <c r="V57729" t="s">
        <v>61</v>
      </c>
      <c r="W57729" t="s">
        <v>61</v>
      </c>
      <c r="X57729" t="s">
        <v>61</v>
      </c>
      <c r="Y57729" t="s">
        <v>61</v>
      </c>
      <c r="Z57729" t="s">
        <v>61</v>
      </c>
      <c r="AA57729" t="s">
        <v>61</v>
      </c>
      <c r="AB57729" t="s">
        <v>61</v>
      </c>
      <c r="AC57729" t="s">
        <v>61</v>
      </c>
      <c r="AD57729" t="s">
        <v>61</v>
      </c>
      <c r="AE57729" t="s">
        <v>61</v>
      </c>
      <c r="AF57729" t="s">
        <v>61</v>
      </c>
      <c r="AG57729" t="s">
        <v>61</v>
      </c>
      <c r="AH57729" t="s">
        <v>61</v>
      </c>
      <c r="AI57729" t="s">
        <v>61</v>
      </c>
      <c r="AJ57729" t="s">
        <v>61</v>
      </c>
      <c r="AL57729" t="s">
        <v>245</v>
      </c>
      <c r="AN57729" t="s">
        <v>370</v>
      </c>
      <c r="AO57729" t="s">
        <v>371</v>
      </c>
      <c r="AP57729" t="s">
        <v>61</v>
      </c>
      <c r="AR57729" t="s">
        <v>223</v>
      </c>
      <c r="AS57729">
        <v>2023</v>
      </c>
      <c r="AT57729">
        <v>2023</v>
      </c>
      <c r="AU57729" s="5">
        <v>17603</v>
      </c>
      <c r="AV57729" t="s">
        <v>61</v>
      </c>
      <c r="AX57729" t="s">
        <v>369</v>
      </c>
      <c r="AY57729" t="s">
        <v>70</v>
      </c>
      <c r="AZ57729" t="s">
        <v>70</v>
      </c>
      <c r="BA57729" t="s">
        <v>70</v>
      </c>
      <c r="BB57729" t="s">
        <v>70</v>
      </c>
      <c r="BC57729" t="s">
        <v>70</v>
      </c>
      <c r="BD57729" t="s">
        <v>70</v>
      </c>
    </row>
    <row r="57730" spans="1:56" x14ac:dyDescent="0.3">
      <c r="A57730" t="s">
        <v>56</v>
      </c>
      <c r="B57730" t="s">
        <v>215</v>
      </c>
      <c r="C57730" t="s">
        <v>365</v>
      </c>
      <c r="D57730" t="s">
        <v>59</v>
      </c>
      <c r="E57730" t="s">
        <v>72</v>
      </c>
      <c r="F57730" t="s">
        <v>61</v>
      </c>
      <c r="G57730" t="s">
        <v>240</v>
      </c>
      <c r="H57730" t="s">
        <v>62</v>
      </c>
      <c r="I57730" t="s">
        <v>236</v>
      </c>
      <c r="J57730" t="s">
        <v>61</v>
      </c>
      <c r="K57730" t="s">
        <v>61</v>
      </c>
      <c r="L57730" t="s">
        <v>228</v>
      </c>
      <c r="M57730" t="s">
        <v>227</v>
      </c>
      <c r="N57730" t="s">
        <v>61</v>
      </c>
      <c r="O57730" t="s">
        <v>61</v>
      </c>
      <c r="P57730" t="s">
        <v>61</v>
      </c>
      <c r="Q57730" t="s">
        <v>61</v>
      </c>
      <c r="R57730" t="s">
        <v>61</v>
      </c>
      <c r="S57730" t="s">
        <v>61</v>
      </c>
      <c r="T57730" t="s">
        <v>61</v>
      </c>
      <c r="U57730" t="s">
        <v>61</v>
      </c>
      <c r="V57730" t="s">
        <v>61</v>
      </c>
      <c r="W57730" t="s">
        <v>61</v>
      </c>
      <c r="X57730" t="s">
        <v>61</v>
      </c>
      <c r="Y57730" t="s">
        <v>61</v>
      </c>
      <c r="Z57730" t="s">
        <v>61</v>
      </c>
      <c r="AA57730" t="s">
        <v>61</v>
      </c>
      <c r="AB57730" t="s">
        <v>61</v>
      </c>
      <c r="AC57730" t="s">
        <v>61</v>
      </c>
      <c r="AD57730" t="s">
        <v>61</v>
      </c>
      <c r="AE57730" t="s">
        <v>61</v>
      </c>
      <c r="AF57730" t="s">
        <v>61</v>
      </c>
      <c r="AG57730" t="s">
        <v>61</v>
      </c>
      <c r="AH57730" t="s">
        <v>61</v>
      </c>
      <c r="AI57730" t="s">
        <v>61</v>
      </c>
      <c r="AJ57730" t="s">
        <v>61</v>
      </c>
      <c r="AL57730" t="s">
        <v>245</v>
      </c>
      <c r="AN57730" t="s">
        <v>370</v>
      </c>
      <c r="AO57730" t="s">
        <v>371</v>
      </c>
      <c r="AP57730" t="s">
        <v>61</v>
      </c>
      <c r="AR57730" t="s">
        <v>223</v>
      </c>
      <c r="AS57730">
        <v>2023</v>
      </c>
      <c r="AT57730">
        <v>2023</v>
      </c>
      <c r="AU57730" s="5">
        <v>4719</v>
      </c>
      <c r="AV57730" t="s">
        <v>61</v>
      </c>
      <c r="AX57730" t="s">
        <v>369</v>
      </c>
      <c r="AY57730" t="s">
        <v>70</v>
      </c>
      <c r="AZ57730" t="s">
        <v>70</v>
      </c>
      <c r="BA57730" t="s">
        <v>70</v>
      </c>
      <c r="BB57730" t="s">
        <v>70</v>
      </c>
      <c r="BC57730" t="s">
        <v>70</v>
      </c>
      <c r="BD57730" t="s">
        <v>70</v>
      </c>
    </row>
    <row r="57731" spans="1:56" x14ac:dyDescent="0.3">
      <c r="A57731" t="s">
        <v>56</v>
      </c>
      <c r="B57731" t="s">
        <v>215</v>
      </c>
      <c r="C57731" t="s">
        <v>365</v>
      </c>
      <c r="D57731" t="s">
        <v>59</v>
      </c>
      <c r="E57731" t="s">
        <v>72</v>
      </c>
      <c r="F57731" t="s">
        <v>61</v>
      </c>
      <c r="G57731" t="s">
        <v>240</v>
      </c>
      <c r="H57731" t="s">
        <v>62</v>
      </c>
      <c r="I57731" t="s">
        <v>236</v>
      </c>
      <c r="J57731" t="s">
        <v>61</v>
      </c>
      <c r="K57731" t="s">
        <v>61</v>
      </c>
      <c r="L57731" t="s">
        <v>228</v>
      </c>
      <c r="M57731" t="s">
        <v>12</v>
      </c>
      <c r="N57731" t="s">
        <v>61</v>
      </c>
      <c r="O57731" t="s">
        <v>61</v>
      </c>
      <c r="P57731" t="s">
        <v>61</v>
      </c>
      <c r="Q57731" t="s">
        <v>61</v>
      </c>
      <c r="R57731" t="s">
        <v>61</v>
      </c>
      <c r="S57731" t="s">
        <v>61</v>
      </c>
      <c r="T57731" t="s">
        <v>61</v>
      </c>
      <c r="U57731" t="s">
        <v>61</v>
      </c>
      <c r="V57731" t="s">
        <v>61</v>
      </c>
      <c r="W57731" t="s">
        <v>61</v>
      </c>
      <c r="X57731" t="s">
        <v>61</v>
      </c>
      <c r="Y57731" t="s">
        <v>61</v>
      </c>
      <c r="Z57731" t="s">
        <v>61</v>
      </c>
      <c r="AA57731" t="s">
        <v>61</v>
      </c>
      <c r="AB57731" t="s">
        <v>61</v>
      </c>
      <c r="AC57731" t="s">
        <v>61</v>
      </c>
      <c r="AD57731" t="s">
        <v>61</v>
      </c>
      <c r="AE57731" t="s">
        <v>61</v>
      </c>
      <c r="AF57731" t="s">
        <v>61</v>
      </c>
      <c r="AG57731" t="s">
        <v>61</v>
      </c>
      <c r="AH57731" t="s">
        <v>61</v>
      </c>
      <c r="AI57731" t="s">
        <v>61</v>
      </c>
      <c r="AJ57731" t="s">
        <v>61</v>
      </c>
      <c r="AL57731" t="s">
        <v>245</v>
      </c>
      <c r="AN57731" t="s">
        <v>370</v>
      </c>
      <c r="AO57731" t="s">
        <v>371</v>
      </c>
      <c r="AP57731" t="s">
        <v>61</v>
      </c>
      <c r="AR57731" t="s">
        <v>223</v>
      </c>
      <c r="AS57731">
        <v>2023</v>
      </c>
      <c r="AT57731">
        <v>2023</v>
      </c>
      <c r="AU57731" s="5">
        <v>2127</v>
      </c>
      <c r="AV57731" t="s">
        <v>61</v>
      </c>
      <c r="AX57731" t="s">
        <v>369</v>
      </c>
      <c r="AY57731" t="s">
        <v>70</v>
      </c>
      <c r="AZ57731" t="s">
        <v>70</v>
      </c>
      <c r="BA57731" t="s">
        <v>70</v>
      </c>
      <c r="BB57731" t="s">
        <v>70</v>
      </c>
      <c r="BC57731" t="s">
        <v>70</v>
      </c>
      <c r="BD57731" t="s">
        <v>70</v>
      </c>
    </row>
    <row r="57732" spans="1:56" x14ac:dyDescent="0.3">
      <c r="A57732" t="s">
        <v>56</v>
      </c>
      <c r="B57732" t="s">
        <v>215</v>
      </c>
      <c r="C57732" t="s">
        <v>365</v>
      </c>
      <c r="D57732" t="s">
        <v>59</v>
      </c>
      <c r="E57732" t="s">
        <v>72</v>
      </c>
      <c r="F57732" t="s">
        <v>61</v>
      </c>
      <c r="G57732" t="s">
        <v>240</v>
      </c>
      <c r="H57732" t="s">
        <v>62</v>
      </c>
      <c r="I57732" t="s">
        <v>236</v>
      </c>
      <c r="J57732" t="s">
        <v>61</v>
      </c>
      <c r="K57732" t="s">
        <v>229</v>
      </c>
      <c r="L57732" t="s">
        <v>61</v>
      </c>
      <c r="M57732" t="s">
        <v>61</v>
      </c>
      <c r="N57732" t="s">
        <v>61</v>
      </c>
      <c r="O57732" t="s">
        <v>61</v>
      </c>
      <c r="P57732" t="s">
        <v>61</v>
      </c>
      <c r="Q57732" t="s">
        <v>61</v>
      </c>
      <c r="R57732" t="s">
        <v>61</v>
      </c>
      <c r="S57732" t="s">
        <v>61</v>
      </c>
      <c r="T57732" t="s">
        <v>61</v>
      </c>
      <c r="U57732" t="s">
        <v>61</v>
      </c>
      <c r="V57732" t="s">
        <v>61</v>
      </c>
      <c r="W57732" t="s">
        <v>61</v>
      </c>
      <c r="X57732" t="s">
        <v>61</v>
      </c>
      <c r="Y57732" t="s">
        <v>61</v>
      </c>
      <c r="Z57732" t="s">
        <v>61</v>
      </c>
      <c r="AA57732" t="s">
        <v>61</v>
      </c>
      <c r="AB57732" t="s">
        <v>61</v>
      </c>
      <c r="AC57732" t="s">
        <v>61</v>
      </c>
      <c r="AD57732" t="s">
        <v>61</v>
      </c>
      <c r="AE57732" t="s">
        <v>61</v>
      </c>
      <c r="AF57732" t="s">
        <v>61</v>
      </c>
      <c r="AG57732" t="s">
        <v>61</v>
      </c>
      <c r="AH57732" t="s">
        <v>61</v>
      </c>
      <c r="AI57732" t="s">
        <v>61</v>
      </c>
      <c r="AJ57732" t="s">
        <v>61</v>
      </c>
      <c r="AL57732" t="s">
        <v>245</v>
      </c>
      <c r="AN57732" t="s">
        <v>370</v>
      </c>
      <c r="AO57732" t="s">
        <v>371</v>
      </c>
      <c r="AP57732" t="s">
        <v>61</v>
      </c>
      <c r="AR57732" t="s">
        <v>223</v>
      </c>
      <c r="AS57732">
        <v>2023</v>
      </c>
      <c r="AT57732">
        <v>2023</v>
      </c>
      <c r="AU57732" s="5">
        <v>90</v>
      </c>
      <c r="AV57732" t="s">
        <v>61</v>
      </c>
      <c r="AX57732" t="s">
        <v>369</v>
      </c>
      <c r="AY57732" t="s">
        <v>70</v>
      </c>
      <c r="AZ57732" t="s">
        <v>70</v>
      </c>
      <c r="BA57732" t="s">
        <v>70</v>
      </c>
      <c r="BB57732" t="s">
        <v>70</v>
      </c>
      <c r="BC57732" t="s">
        <v>70</v>
      </c>
      <c r="BD57732" t="s">
        <v>70</v>
      </c>
    </row>
    <row r="57733" spans="1:56" x14ac:dyDescent="0.3">
      <c r="A57733" t="s">
        <v>56</v>
      </c>
      <c r="B57733" t="s">
        <v>215</v>
      </c>
      <c r="C57733" t="s">
        <v>365</v>
      </c>
      <c r="D57733" t="s">
        <v>59</v>
      </c>
      <c r="E57733" t="s">
        <v>72</v>
      </c>
      <c r="F57733" t="s">
        <v>61</v>
      </c>
      <c r="G57733" t="s">
        <v>240</v>
      </c>
      <c r="H57733" t="s">
        <v>71</v>
      </c>
      <c r="I57733" t="s">
        <v>237</v>
      </c>
      <c r="J57733" t="s">
        <v>61</v>
      </c>
      <c r="K57733" t="s">
        <v>219</v>
      </c>
      <c r="L57733" t="s">
        <v>61</v>
      </c>
      <c r="M57733" t="s">
        <v>61</v>
      </c>
      <c r="N57733" t="s">
        <v>61</v>
      </c>
      <c r="O57733" t="s">
        <v>61</v>
      </c>
      <c r="P57733" t="s">
        <v>61</v>
      </c>
      <c r="Q57733" t="s">
        <v>61</v>
      </c>
      <c r="R57733" t="s">
        <v>61</v>
      </c>
      <c r="S57733" t="s">
        <v>61</v>
      </c>
      <c r="T57733" t="s">
        <v>61</v>
      </c>
      <c r="U57733" t="s">
        <v>61</v>
      </c>
      <c r="V57733" t="s">
        <v>61</v>
      </c>
      <c r="W57733" t="s">
        <v>61</v>
      </c>
      <c r="X57733" t="s">
        <v>61</v>
      </c>
      <c r="Y57733" t="s">
        <v>61</v>
      </c>
      <c r="Z57733" t="s">
        <v>61</v>
      </c>
      <c r="AA57733" t="s">
        <v>61</v>
      </c>
      <c r="AB57733" t="s">
        <v>61</v>
      </c>
      <c r="AC57733" t="s">
        <v>61</v>
      </c>
      <c r="AD57733" t="s">
        <v>61</v>
      </c>
      <c r="AE57733" t="s">
        <v>61</v>
      </c>
      <c r="AF57733" t="s">
        <v>61</v>
      </c>
      <c r="AG57733" t="s">
        <v>61</v>
      </c>
      <c r="AH57733" t="s">
        <v>61</v>
      </c>
      <c r="AI57733" t="s">
        <v>61</v>
      </c>
      <c r="AJ57733" t="s">
        <v>61</v>
      </c>
      <c r="AL57733" t="s">
        <v>245</v>
      </c>
      <c r="AN57733" t="s">
        <v>370</v>
      </c>
      <c r="AO57733" t="s">
        <v>371</v>
      </c>
      <c r="AP57733" t="s">
        <v>61</v>
      </c>
      <c r="AR57733" t="s">
        <v>223</v>
      </c>
      <c r="AS57733">
        <v>2023</v>
      </c>
      <c r="AT57733">
        <v>2023</v>
      </c>
      <c r="AU57733" s="5">
        <v>56619</v>
      </c>
      <c r="AV57733" t="s">
        <v>61</v>
      </c>
      <c r="AX57733" t="s">
        <v>369</v>
      </c>
      <c r="AY57733" t="s">
        <v>70</v>
      </c>
      <c r="AZ57733" t="s">
        <v>70</v>
      </c>
      <c r="BA57733" t="s">
        <v>70</v>
      </c>
      <c r="BB57733" t="s">
        <v>70</v>
      </c>
      <c r="BC57733" t="s">
        <v>70</v>
      </c>
      <c r="BD57733" t="s">
        <v>70</v>
      </c>
    </row>
    <row r="57734" spans="1:56" x14ac:dyDescent="0.3">
      <c r="A57734" t="s">
        <v>56</v>
      </c>
      <c r="B57734" t="s">
        <v>215</v>
      </c>
      <c r="C57734" t="s">
        <v>365</v>
      </c>
      <c r="D57734" t="s">
        <v>59</v>
      </c>
      <c r="E57734" t="s">
        <v>72</v>
      </c>
      <c r="F57734" t="s">
        <v>61</v>
      </c>
      <c r="G57734" t="s">
        <v>240</v>
      </c>
      <c r="H57734" t="s">
        <v>71</v>
      </c>
      <c r="I57734" t="s">
        <v>237</v>
      </c>
      <c r="J57734" t="s">
        <v>61</v>
      </c>
      <c r="K57734" t="s">
        <v>61</v>
      </c>
      <c r="L57734" t="s">
        <v>226</v>
      </c>
      <c r="M57734" t="s">
        <v>227</v>
      </c>
      <c r="N57734" t="s">
        <v>61</v>
      </c>
      <c r="O57734" t="s">
        <v>61</v>
      </c>
      <c r="P57734" t="s">
        <v>61</v>
      </c>
      <c r="Q57734" t="s">
        <v>61</v>
      </c>
      <c r="R57734" t="s">
        <v>61</v>
      </c>
      <c r="S57734" t="s">
        <v>61</v>
      </c>
      <c r="T57734" t="s">
        <v>61</v>
      </c>
      <c r="U57734" t="s">
        <v>61</v>
      </c>
      <c r="V57734" t="s">
        <v>61</v>
      </c>
      <c r="W57734" t="s">
        <v>61</v>
      </c>
      <c r="X57734" t="s">
        <v>61</v>
      </c>
      <c r="Y57734" t="s">
        <v>61</v>
      </c>
      <c r="Z57734" t="s">
        <v>61</v>
      </c>
      <c r="AA57734" t="s">
        <v>61</v>
      </c>
      <c r="AB57734" t="s">
        <v>61</v>
      </c>
      <c r="AC57734" t="s">
        <v>61</v>
      </c>
      <c r="AD57734" t="s">
        <v>61</v>
      </c>
      <c r="AE57734" t="s">
        <v>61</v>
      </c>
      <c r="AF57734" t="s">
        <v>61</v>
      </c>
      <c r="AG57734" t="s">
        <v>61</v>
      </c>
      <c r="AH57734" t="s">
        <v>61</v>
      </c>
      <c r="AI57734" t="s">
        <v>61</v>
      </c>
      <c r="AJ57734" t="s">
        <v>61</v>
      </c>
      <c r="AL57734" t="s">
        <v>245</v>
      </c>
      <c r="AN57734" t="s">
        <v>370</v>
      </c>
      <c r="AO57734" t="s">
        <v>371</v>
      </c>
      <c r="AP57734" t="s">
        <v>61</v>
      </c>
      <c r="AR57734" t="s">
        <v>223</v>
      </c>
      <c r="AS57734">
        <v>2023</v>
      </c>
      <c r="AT57734">
        <v>2023</v>
      </c>
      <c r="AU57734" s="5">
        <v>65079</v>
      </c>
      <c r="AV57734" t="s">
        <v>61</v>
      </c>
      <c r="AX57734" t="s">
        <v>369</v>
      </c>
      <c r="AY57734" t="s">
        <v>70</v>
      </c>
      <c r="AZ57734" t="s">
        <v>70</v>
      </c>
      <c r="BA57734" t="s">
        <v>70</v>
      </c>
      <c r="BB57734" t="s">
        <v>70</v>
      </c>
      <c r="BC57734" t="s">
        <v>70</v>
      </c>
      <c r="BD57734" t="s">
        <v>70</v>
      </c>
    </row>
    <row r="57735" spans="1:56" x14ac:dyDescent="0.3">
      <c r="A57735" t="s">
        <v>56</v>
      </c>
      <c r="B57735" t="s">
        <v>215</v>
      </c>
      <c r="C57735" t="s">
        <v>365</v>
      </c>
      <c r="D57735" t="s">
        <v>59</v>
      </c>
      <c r="E57735" t="s">
        <v>72</v>
      </c>
      <c r="F57735" t="s">
        <v>61</v>
      </c>
      <c r="G57735" t="s">
        <v>240</v>
      </c>
      <c r="H57735" t="s">
        <v>71</v>
      </c>
      <c r="I57735" t="s">
        <v>237</v>
      </c>
      <c r="J57735" t="s">
        <v>61</v>
      </c>
      <c r="K57735" t="s">
        <v>229</v>
      </c>
      <c r="L57735" t="s">
        <v>61</v>
      </c>
      <c r="M57735" t="s">
        <v>61</v>
      </c>
      <c r="N57735" t="s">
        <v>61</v>
      </c>
      <c r="O57735" t="s">
        <v>61</v>
      </c>
      <c r="P57735" t="s">
        <v>61</v>
      </c>
      <c r="Q57735" t="s">
        <v>61</v>
      </c>
      <c r="R57735" t="s">
        <v>61</v>
      </c>
      <c r="S57735" t="s">
        <v>61</v>
      </c>
      <c r="T57735" t="s">
        <v>61</v>
      </c>
      <c r="U57735" t="s">
        <v>61</v>
      </c>
      <c r="V57735" t="s">
        <v>61</v>
      </c>
      <c r="W57735" t="s">
        <v>61</v>
      </c>
      <c r="X57735" t="s">
        <v>61</v>
      </c>
      <c r="Y57735" t="s">
        <v>61</v>
      </c>
      <c r="Z57735" t="s">
        <v>61</v>
      </c>
      <c r="AA57735" t="s">
        <v>61</v>
      </c>
      <c r="AB57735" t="s">
        <v>61</v>
      </c>
      <c r="AC57735" t="s">
        <v>61</v>
      </c>
      <c r="AD57735" t="s">
        <v>61</v>
      </c>
      <c r="AE57735" t="s">
        <v>61</v>
      </c>
      <c r="AF57735" t="s">
        <v>61</v>
      </c>
      <c r="AG57735" t="s">
        <v>61</v>
      </c>
      <c r="AH57735" t="s">
        <v>61</v>
      </c>
      <c r="AI57735" t="s">
        <v>61</v>
      </c>
      <c r="AJ57735" t="s">
        <v>61</v>
      </c>
      <c r="AL57735" t="s">
        <v>245</v>
      </c>
      <c r="AN57735" t="s">
        <v>370</v>
      </c>
      <c r="AO57735" t="s">
        <v>371</v>
      </c>
      <c r="AP57735" t="s">
        <v>61</v>
      </c>
      <c r="AR57735" t="s">
        <v>223</v>
      </c>
      <c r="AS57735">
        <v>2023</v>
      </c>
      <c r="AT57735">
        <v>2023</v>
      </c>
      <c r="AU57735" s="5">
        <v>8460</v>
      </c>
      <c r="AV57735" t="s">
        <v>61</v>
      </c>
      <c r="AX57735" t="s">
        <v>369</v>
      </c>
      <c r="AY57735" t="s">
        <v>70</v>
      </c>
      <c r="AZ57735" t="s">
        <v>70</v>
      </c>
      <c r="BA57735" t="s">
        <v>70</v>
      </c>
      <c r="BB57735" t="s">
        <v>70</v>
      </c>
      <c r="BC57735" t="s">
        <v>70</v>
      </c>
      <c r="BD57735" t="s">
        <v>70</v>
      </c>
    </row>
    <row r="57736" spans="1:56" x14ac:dyDescent="0.3">
      <c r="A57736" t="s">
        <v>56</v>
      </c>
      <c r="B57736" t="s">
        <v>215</v>
      </c>
      <c r="C57736" t="s">
        <v>365</v>
      </c>
      <c r="D57736" t="s">
        <v>59</v>
      </c>
      <c r="E57736" t="s">
        <v>72</v>
      </c>
      <c r="F57736" t="s">
        <v>61</v>
      </c>
      <c r="G57736" t="s">
        <v>241</v>
      </c>
      <c r="H57736" t="s">
        <v>62</v>
      </c>
      <c r="I57736" t="s">
        <v>218</v>
      </c>
      <c r="J57736" t="s">
        <v>61</v>
      </c>
      <c r="K57736" t="s">
        <v>219</v>
      </c>
      <c r="L57736" t="s">
        <v>61</v>
      </c>
      <c r="M57736" t="s">
        <v>61</v>
      </c>
      <c r="N57736" t="s">
        <v>61</v>
      </c>
      <c r="O57736" t="s">
        <v>61</v>
      </c>
      <c r="P57736" t="s">
        <v>61</v>
      </c>
      <c r="Q57736" t="s">
        <v>61</v>
      </c>
      <c r="R57736" t="s">
        <v>61</v>
      </c>
      <c r="S57736" t="s">
        <v>61</v>
      </c>
      <c r="T57736" t="s">
        <v>61</v>
      </c>
      <c r="U57736" t="s">
        <v>61</v>
      </c>
      <c r="V57736" t="s">
        <v>61</v>
      </c>
      <c r="W57736" t="s">
        <v>61</v>
      </c>
      <c r="X57736" t="s">
        <v>61</v>
      </c>
      <c r="Y57736" t="s">
        <v>61</v>
      </c>
      <c r="Z57736" t="s">
        <v>61</v>
      </c>
      <c r="AA57736" t="s">
        <v>61</v>
      </c>
      <c r="AB57736" t="s">
        <v>61</v>
      </c>
      <c r="AC57736" t="s">
        <v>61</v>
      </c>
      <c r="AD57736" t="s">
        <v>61</v>
      </c>
      <c r="AE57736" t="s">
        <v>61</v>
      </c>
      <c r="AF57736" t="s">
        <v>61</v>
      </c>
      <c r="AG57736" t="s">
        <v>61</v>
      </c>
      <c r="AH57736" t="s">
        <v>61</v>
      </c>
      <c r="AI57736" t="s">
        <v>61</v>
      </c>
      <c r="AJ57736" t="s">
        <v>61</v>
      </c>
      <c r="AL57736" t="s">
        <v>245</v>
      </c>
      <c r="AN57736" t="s">
        <v>370</v>
      </c>
      <c r="AO57736" t="s">
        <v>371</v>
      </c>
      <c r="AP57736" t="s">
        <v>61</v>
      </c>
      <c r="AR57736" t="s">
        <v>223</v>
      </c>
      <c r="AS57736">
        <v>2023</v>
      </c>
      <c r="AT57736">
        <v>2023</v>
      </c>
      <c r="AU57736" s="5">
        <v>108376</v>
      </c>
      <c r="AV57736" t="s">
        <v>61</v>
      </c>
      <c r="AX57736" t="s">
        <v>369</v>
      </c>
      <c r="AY57736" t="s">
        <v>70</v>
      </c>
      <c r="AZ57736" t="s">
        <v>70</v>
      </c>
      <c r="BA57736" t="s">
        <v>70</v>
      </c>
      <c r="BB57736" t="s">
        <v>70</v>
      </c>
      <c r="BC57736" t="s">
        <v>70</v>
      </c>
      <c r="BD57736" t="s">
        <v>70</v>
      </c>
    </row>
    <row r="57737" spans="1:56" x14ac:dyDescent="0.3">
      <c r="A57737" t="s">
        <v>56</v>
      </c>
      <c r="B57737" t="s">
        <v>215</v>
      </c>
      <c r="C57737" t="s">
        <v>365</v>
      </c>
      <c r="D57737" t="s">
        <v>59</v>
      </c>
      <c r="E57737" t="s">
        <v>72</v>
      </c>
      <c r="F57737" t="s">
        <v>61</v>
      </c>
      <c r="G57737" t="s">
        <v>241</v>
      </c>
      <c r="H57737" t="s">
        <v>62</v>
      </c>
      <c r="I57737" t="s">
        <v>218</v>
      </c>
      <c r="J57737" t="s">
        <v>61</v>
      </c>
      <c r="K57737" t="s">
        <v>225</v>
      </c>
      <c r="L57737" t="s">
        <v>61</v>
      </c>
      <c r="M57737" t="s">
        <v>61</v>
      </c>
      <c r="N57737" t="s">
        <v>61</v>
      </c>
      <c r="O57737" t="s">
        <v>61</v>
      </c>
      <c r="P57737" t="s">
        <v>61</v>
      </c>
      <c r="Q57737" t="s">
        <v>61</v>
      </c>
      <c r="R57737" t="s">
        <v>61</v>
      </c>
      <c r="S57737" t="s">
        <v>61</v>
      </c>
      <c r="T57737" t="s">
        <v>61</v>
      </c>
      <c r="U57737" t="s">
        <v>61</v>
      </c>
      <c r="V57737" t="s">
        <v>61</v>
      </c>
      <c r="W57737" t="s">
        <v>61</v>
      </c>
      <c r="X57737" t="s">
        <v>61</v>
      </c>
      <c r="Y57737" t="s">
        <v>61</v>
      </c>
      <c r="Z57737" t="s">
        <v>61</v>
      </c>
      <c r="AA57737" t="s">
        <v>61</v>
      </c>
      <c r="AB57737" t="s">
        <v>61</v>
      </c>
      <c r="AC57737" t="s">
        <v>61</v>
      </c>
      <c r="AD57737" t="s">
        <v>61</v>
      </c>
      <c r="AE57737" t="s">
        <v>61</v>
      </c>
      <c r="AF57737" t="s">
        <v>61</v>
      </c>
      <c r="AG57737" t="s">
        <v>61</v>
      </c>
      <c r="AH57737" t="s">
        <v>61</v>
      </c>
      <c r="AI57737" t="s">
        <v>61</v>
      </c>
      <c r="AJ57737" t="s">
        <v>61</v>
      </c>
      <c r="AL57737" t="s">
        <v>245</v>
      </c>
      <c r="AN57737" t="s">
        <v>370</v>
      </c>
      <c r="AO57737" t="s">
        <v>371</v>
      </c>
      <c r="AP57737" t="s">
        <v>61</v>
      </c>
      <c r="AR57737" t="s">
        <v>223</v>
      </c>
      <c r="AS57737">
        <v>2023</v>
      </c>
      <c r="AT57737">
        <v>2023</v>
      </c>
      <c r="AU57737" s="5">
        <v>24490</v>
      </c>
      <c r="AV57737" t="s">
        <v>61</v>
      </c>
      <c r="AX57737" t="s">
        <v>369</v>
      </c>
      <c r="AY57737" t="s">
        <v>70</v>
      </c>
      <c r="AZ57737" t="s">
        <v>70</v>
      </c>
      <c r="BA57737" t="s">
        <v>70</v>
      </c>
      <c r="BB57737" t="s">
        <v>70</v>
      </c>
      <c r="BC57737" t="s">
        <v>70</v>
      </c>
      <c r="BD57737" t="s">
        <v>70</v>
      </c>
    </row>
    <row r="57738" spans="1:56" x14ac:dyDescent="0.3">
      <c r="A57738" t="s">
        <v>56</v>
      </c>
      <c r="B57738" t="s">
        <v>215</v>
      </c>
      <c r="C57738" t="s">
        <v>365</v>
      </c>
      <c r="D57738" t="s">
        <v>59</v>
      </c>
      <c r="E57738" t="s">
        <v>72</v>
      </c>
      <c r="F57738" t="s">
        <v>61</v>
      </c>
      <c r="G57738" t="s">
        <v>241</v>
      </c>
      <c r="H57738" t="s">
        <v>62</v>
      </c>
      <c r="I57738" t="s">
        <v>218</v>
      </c>
      <c r="J57738" t="s">
        <v>61</v>
      </c>
      <c r="K57738" t="s">
        <v>61</v>
      </c>
      <c r="L57738" t="s">
        <v>226</v>
      </c>
      <c r="M57738" t="s">
        <v>227</v>
      </c>
      <c r="N57738" t="s">
        <v>61</v>
      </c>
      <c r="O57738" t="s">
        <v>61</v>
      </c>
      <c r="P57738" t="s">
        <v>61</v>
      </c>
      <c r="Q57738" t="s">
        <v>61</v>
      </c>
      <c r="R57738" t="s">
        <v>61</v>
      </c>
      <c r="S57738" t="s">
        <v>61</v>
      </c>
      <c r="T57738" t="s">
        <v>61</v>
      </c>
      <c r="U57738" t="s">
        <v>61</v>
      </c>
      <c r="V57738" t="s">
        <v>61</v>
      </c>
      <c r="W57738" t="s">
        <v>61</v>
      </c>
      <c r="X57738" t="s">
        <v>61</v>
      </c>
      <c r="Y57738" t="s">
        <v>61</v>
      </c>
      <c r="Z57738" t="s">
        <v>61</v>
      </c>
      <c r="AA57738" t="s">
        <v>61</v>
      </c>
      <c r="AB57738" t="s">
        <v>61</v>
      </c>
      <c r="AC57738" t="s">
        <v>61</v>
      </c>
      <c r="AD57738" t="s">
        <v>61</v>
      </c>
      <c r="AE57738" t="s">
        <v>61</v>
      </c>
      <c r="AF57738" t="s">
        <v>61</v>
      </c>
      <c r="AG57738" t="s">
        <v>61</v>
      </c>
      <c r="AH57738" t="s">
        <v>61</v>
      </c>
      <c r="AI57738" t="s">
        <v>61</v>
      </c>
      <c r="AJ57738" t="s">
        <v>61</v>
      </c>
      <c r="AL57738" t="s">
        <v>245</v>
      </c>
      <c r="AN57738" t="s">
        <v>370</v>
      </c>
      <c r="AO57738" t="s">
        <v>371</v>
      </c>
      <c r="AP57738" t="s">
        <v>61</v>
      </c>
      <c r="AR57738" t="s">
        <v>223</v>
      </c>
      <c r="AS57738">
        <v>2023</v>
      </c>
      <c r="AT57738">
        <v>2023</v>
      </c>
      <c r="AU57738" s="5">
        <v>108462</v>
      </c>
      <c r="AV57738" t="s">
        <v>61</v>
      </c>
      <c r="AX57738" t="s">
        <v>369</v>
      </c>
      <c r="AY57738" t="s">
        <v>70</v>
      </c>
      <c r="AZ57738" t="s">
        <v>70</v>
      </c>
      <c r="BA57738" t="s">
        <v>70</v>
      </c>
      <c r="BB57738" t="s">
        <v>70</v>
      </c>
      <c r="BC57738" t="s">
        <v>70</v>
      </c>
      <c r="BD57738" t="s">
        <v>70</v>
      </c>
    </row>
    <row r="57739" spans="1:56" x14ac:dyDescent="0.3">
      <c r="A57739" t="s">
        <v>56</v>
      </c>
      <c r="B57739" t="s">
        <v>215</v>
      </c>
      <c r="C57739" t="s">
        <v>365</v>
      </c>
      <c r="D57739" t="s">
        <v>59</v>
      </c>
      <c r="E57739" t="s">
        <v>72</v>
      </c>
      <c r="F57739" t="s">
        <v>61</v>
      </c>
      <c r="G57739" t="s">
        <v>241</v>
      </c>
      <c r="H57739" t="s">
        <v>62</v>
      </c>
      <c r="I57739" t="s">
        <v>218</v>
      </c>
      <c r="J57739" t="s">
        <v>61</v>
      </c>
      <c r="K57739" t="s">
        <v>61</v>
      </c>
      <c r="L57739" t="s">
        <v>228</v>
      </c>
      <c r="M57739" t="s">
        <v>227</v>
      </c>
      <c r="N57739" t="s">
        <v>61</v>
      </c>
      <c r="O57739" t="s">
        <v>61</v>
      </c>
      <c r="P57739" t="s">
        <v>61</v>
      </c>
      <c r="Q57739" t="s">
        <v>61</v>
      </c>
      <c r="R57739" t="s">
        <v>61</v>
      </c>
      <c r="S57739" t="s">
        <v>61</v>
      </c>
      <c r="T57739" t="s">
        <v>61</v>
      </c>
      <c r="U57739" t="s">
        <v>61</v>
      </c>
      <c r="V57739" t="s">
        <v>61</v>
      </c>
      <c r="W57739" t="s">
        <v>61</v>
      </c>
      <c r="X57739" t="s">
        <v>61</v>
      </c>
      <c r="Y57739" t="s">
        <v>61</v>
      </c>
      <c r="Z57739" t="s">
        <v>61</v>
      </c>
      <c r="AA57739" t="s">
        <v>61</v>
      </c>
      <c r="AB57739" t="s">
        <v>61</v>
      </c>
      <c r="AC57739" t="s">
        <v>61</v>
      </c>
      <c r="AD57739" t="s">
        <v>61</v>
      </c>
      <c r="AE57739" t="s">
        <v>61</v>
      </c>
      <c r="AF57739" t="s">
        <v>61</v>
      </c>
      <c r="AG57739" t="s">
        <v>61</v>
      </c>
      <c r="AH57739" t="s">
        <v>61</v>
      </c>
      <c r="AI57739" t="s">
        <v>61</v>
      </c>
      <c r="AJ57739" t="s">
        <v>61</v>
      </c>
      <c r="AL57739" t="s">
        <v>245</v>
      </c>
      <c r="AN57739" t="s">
        <v>370</v>
      </c>
      <c r="AO57739" t="s">
        <v>371</v>
      </c>
      <c r="AP57739" t="s">
        <v>61</v>
      </c>
      <c r="AR57739" t="s">
        <v>223</v>
      </c>
      <c r="AS57739">
        <v>2023</v>
      </c>
      <c r="AT57739">
        <v>2023</v>
      </c>
      <c r="AU57739" s="5">
        <v>29074</v>
      </c>
      <c r="AV57739" t="s">
        <v>61</v>
      </c>
      <c r="AX57739" t="s">
        <v>369</v>
      </c>
      <c r="AY57739" t="s">
        <v>70</v>
      </c>
      <c r="AZ57739" t="s">
        <v>70</v>
      </c>
      <c r="BA57739" t="s">
        <v>70</v>
      </c>
      <c r="BB57739" t="s">
        <v>70</v>
      </c>
      <c r="BC57739" t="s">
        <v>70</v>
      </c>
      <c r="BD57739" t="s">
        <v>70</v>
      </c>
    </row>
    <row r="57740" spans="1:56" x14ac:dyDescent="0.3">
      <c r="A57740" t="s">
        <v>56</v>
      </c>
      <c r="B57740" t="s">
        <v>215</v>
      </c>
      <c r="C57740" t="s">
        <v>365</v>
      </c>
      <c r="D57740" t="s">
        <v>59</v>
      </c>
      <c r="E57740" t="s">
        <v>72</v>
      </c>
      <c r="F57740" t="s">
        <v>61</v>
      </c>
      <c r="G57740" t="s">
        <v>241</v>
      </c>
      <c r="H57740" t="s">
        <v>62</v>
      </c>
      <c r="I57740" t="s">
        <v>218</v>
      </c>
      <c r="J57740" t="s">
        <v>61</v>
      </c>
      <c r="K57740" t="s">
        <v>61</v>
      </c>
      <c r="L57740" t="s">
        <v>228</v>
      </c>
      <c r="M57740" t="s">
        <v>12</v>
      </c>
      <c r="N57740" t="s">
        <v>61</v>
      </c>
      <c r="O57740" t="s">
        <v>61</v>
      </c>
      <c r="P57740" t="s">
        <v>61</v>
      </c>
      <c r="Q57740" t="s">
        <v>61</v>
      </c>
      <c r="R57740" t="s">
        <v>61</v>
      </c>
      <c r="S57740" t="s">
        <v>61</v>
      </c>
      <c r="T57740" t="s">
        <v>61</v>
      </c>
      <c r="U57740" t="s">
        <v>61</v>
      </c>
      <c r="V57740" t="s">
        <v>61</v>
      </c>
      <c r="W57740" t="s">
        <v>61</v>
      </c>
      <c r="X57740" t="s">
        <v>61</v>
      </c>
      <c r="Y57740" t="s">
        <v>61</v>
      </c>
      <c r="Z57740" t="s">
        <v>61</v>
      </c>
      <c r="AA57740" t="s">
        <v>61</v>
      </c>
      <c r="AB57740" t="s">
        <v>61</v>
      </c>
      <c r="AC57740" t="s">
        <v>61</v>
      </c>
      <c r="AD57740" t="s">
        <v>61</v>
      </c>
      <c r="AE57740" t="s">
        <v>61</v>
      </c>
      <c r="AF57740" t="s">
        <v>61</v>
      </c>
      <c r="AG57740" t="s">
        <v>61</v>
      </c>
      <c r="AH57740" t="s">
        <v>61</v>
      </c>
      <c r="AI57740" t="s">
        <v>61</v>
      </c>
      <c r="AJ57740" t="s">
        <v>61</v>
      </c>
      <c r="AL57740" t="s">
        <v>245</v>
      </c>
      <c r="AN57740" t="s">
        <v>370</v>
      </c>
      <c r="AO57740" t="s">
        <v>371</v>
      </c>
      <c r="AP57740" t="s">
        <v>61</v>
      </c>
      <c r="AR57740" t="s">
        <v>223</v>
      </c>
      <c r="AS57740">
        <v>2023</v>
      </c>
      <c r="AT57740">
        <v>2023</v>
      </c>
      <c r="AU57740" s="5">
        <v>13106</v>
      </c>
      <c r="AV57740" t="s">
        <v>61</v>
      </c>
      <c r="AX57740" t="s">
        <v>369</v>
      </c>
      <c r="AY57740" t="s">
        <v>70</v>
      </c>
      <c r="AZ57740" t="s">
        <v>70</v>
      </c>
      <c r="BA57740" t="s">
        <v>70</v>
      </c>
      <c r="BB57740" t="s">
        <v>70</v>
      </c>
      <c r="BC57740" t="s">
        <v>70</v>
      </c>
      <c r="BD57740" t="s">
        <v>70</v>
      </c>
    </row>
    <row r="57741" spans="1:56" x14ac:dyDescent="0.3">
      <c r="A57741" t="s">
        <v>56</v>
      </c>
      <c r="B57741" t="s">
        <v>215</v>
      </c>
      <c r="C57741" t="s">
        <v>365</v>
      </c>
      <c r="D57741" t="s">
        <v>59</v>
      </c>
      <c r="E57741" t="s">
        <v>72</v>
      </c>
      <c r="F57741" t="s">
        <v>61</v>
      </c>
      <c r="G57741" t="s">
        <v>241</v>
      </c>
      <c r="H57741" t="s">
        <v>62</v>
      </c>
      <c r="I57741" t="s">
        <v>218</v>
      </c>
      <c r="J57741" t="s">
        <v>61</v>
      </c>
      <c r="K57741" t="s">
        <v>229</v>
      </c>
      <c r="L57741" t="s">
        <v>61</v>
      </c>
      <c r="M57741" t="s">
        <v>61</v>
      </c>
      <c r="N57741" t="s">
        <v>61</v>
      </c>
      <c r="O57741" t="s">
        <v>61</v>
      </c>
      <c r="P57741" t="s">
        <v>61</v>
      </c>
      <c r="Q57741" t="s">
        <v>61</v>
      </c>
      <c r="R57741" t="s">
        <v>61</v>
      </c>
      <c r="S57741" t="s">
        <v>61</v>
      </c>
      <c r="T57741" t="s">
        <v>61</v>
      </c>
      <c r="U57741" t="s">
        <v>61</v>
      </c>
      <c r="V57741" t="s">
        <v>61</v>
      </c>
      <c r="W57741" t="s">
        <v>61</v>
      </c>
      <c r="X57741" t="s">
        <v>61</v>
      </c>
      <c r="Y57741" t="s">
        <v>61</v>
      </c>
      <c r="Z57741" t="s">
        <v>61</v>
      </c>
      <c r="AA57741" t="s">
        <v>61</v>
      </c>
      <c r="AB57741" t="s">
        <v>61</v>
      </c>
      <c r="AC57741" t="s">
        <v>61</v>
      </c>
      <c r="AD57741" t="s">
        <v>61</v>
      </c>
      <c r="AE57741" t="s">
        <v>61</v>
      </c>
      <c r="AF57741" t="s">
        <v>61</v>
      </c>
      <c r="AG57741" t="s">
        <v>61</v>
      </c>
      <c r="AH57741" t="s">
        <v>61</v>
      </c>
      <c r="AI57741" t="s">
        <v>61</v>
      </c>
      <c r="AJ57741" t="s">
        <v>61</v>
      </c>
      <c r="AL57741" t="s">
        <v>245</v>
      </c>
      <c r="AN57741" t="s">
        <v>370</v>
      </c>
      <c r="AO57741" t="s">
        <v>371</v>
      </c>
      <c r="AP57741" t="s">
        <v>61</v>
      </c>
      <c r="AR57741" t="s">
        <v>223</v>
      </c>
      <c r="AS57741">
        <v>2023</v>
      </c>
      <c r="AT57741">
        <v>2023</v>
      </c>
      <c r="AU57741" s="5">
        <v>17776</v>
      </c>
      <c r="AV57741" t="s">
        <v>61</v>
      </c>
      <c r="AX57741" t="s">
        <v>369</v>
      </c>
      <c r="AY57741" t="s">
        <v>70</v>
      </c>
      <c r="AZ57741" t="s">
        <v>70</v>
      </c>
      <c r="BA57741" t="s">
        <v>70</v>
      </c>
      <c r="BB57741" t="s">
        <v>70</v>
      </c>
      <c r="BC57741" t="s">
        <v>70</v>
      </c>
      <c r="BD57741" t="s">
        <v>70</v>
      </c>
    </row>
    <row r="57742" spans="1:56" x14ac:dyDescent="0.3">
      <c r="A57742" t="s">
        <v>56</v>
      </c>
      <c r="B57742" t="s">
        <v>215</v>
      </c>
      <c r="C57742" t="s">
        <v>365</v>
      </c>
      <c r="D57742" t="s">
        <v>59</v>
      </c>
      <c r="E57742" t="s">
        <v>72</v>
      </c>
      <c r="F57742" t="s">
        <v>61</v>
      </c>
      <c r="G57742" t="s">
        <v>241</v>
      </c>
      <c r="H57742" t="s">
        <v>71</v>
      </c>
      <c r="I57742" t="s">
        <v>230</v>
      </c>
      <c r="J57742" t="s">
        <v>61</v>
      </c>
      <c r="K57742" t="s">
        <v>219</v>
      </c>
      <c r="L57742" t="s">
        <v>61</v>
      </c>
      <c r="M57742" t="s">
        <v>61</v>
      </c>
      <c r="N57742" t="s">
        <v>61</v>
      </c>
      <c r="O57742" t="s">
        <v>61</v>
      </c>
      <c r="P57742" t="s">
        <v>61</v>
      </c>
      <c r="Q57742" t="s">
        <v>61</v>
      </c>
      <c r="R57742" t="s">
        <v>61</v>
      </c>
      <c r="S57742" t="s">
        <v>61</v>
      </c>
      <c r="T57742" t="s">
        <v>61</v>
      </c>
      <c r="U57742" t="s">
        <v>61</v>
      </c>
      <c r="V57742" t="s">
        <v>61</v>
      </c>
      <c r="W57742" t="s">
        <v>61</v>
      </c>
      <c r="X57742" t="s">
        <v>61</v>
      </c>
      <c r="Y57742" t="s">
        <v>61</v>
      </c>
      <c r="Z57742" t="s">
        <v>61</v>
      </c>
      <c r="AA57742" t="s">
        <v>61</v>
      </c>
      <c r="AB57742" t="s">
        <v>61</v>
      </c>
      <c r="AC57742" t="s">
        <v>61</v>
      </c>
      <c r="AD57742" t="s">
        <v>61</v>
      </c>
      <c r="AE57742" t="s">
        <v>61</v>
      </c>
      <c r="AF57742" t="s">
        <v>61</v>
      </c>
      <c r="AG57742" t="s">
        <v>61</v>
      </c>
      <c r="AH57742" t="s">
        <v>61</v>
      </c>
      <c r="AI57742" t="s">
        <v>61</v>
      </c>
      <c r="AJ57742" t="s">
        <v>61</v>
      </c>
      <c r="AL57742" t="s">
        <v>245</v>
      </c>
      <c r="AN57742" t="s">
        <v>370</v>
      </c>
      <c r="AO57742" t="s">
        <v>371</v>
      </c>
      <c r="AP57742" t="s">
        <v>61</v>
      </c>
      <c r="AR57742" t="s">
        <v>223</v>
      </c>
      <c r="AS57742">
        <v>2023</v>
      </c>
      <c r="AT57742">
        <v>2023</v>
      </c>
      <c r="AU57742" s="5">
        <v>1395</v>
      </c>
      <c r="AV57742" t="s">
        <v>61</v>
      </c>
      <c r="AX57742" t="s">
        <v>369</v>
      </c>
      <c r="AY57742" t="s">
        <v>70</v>
      </c>
      <c r="AZ57742" t="s">
        <v>70</v>
      </c>
      <c r="BA57742" t="s">
        <v>70</v>
      </c>
      <c r="BB57742" t="s">
        <v>70</v>
      </c>
      <c r="BC57742" t="s">
        <v>70</v>
      </c>
      <c r="BD57742" t="s">
        <v>70</v>
      </c>
    </row>
    <row r="57743" spans="1:56" x14ac:dyDescent="0.3">
      <c r="A57743" t="s">
        <v>56</v>
      </c>
      <c r="B57743" t="s">
        <v>215</v>
      </c>
      <c r="C57743" t="s">
        <v>365</v>
      </c>
      <c r="D57743" t="s">
        <v>59</v>
      </c>
      <c r="E57743" t="s">
        <v>72</v>
      </c>
      <c r="F57743" t="s">
        <v>61</v>
      </c>
      <c r="G57743" t="s">
        <v>241</v>
      </c>
      <c r="H57743" t="s">
        <v>71</v>
      </c>
      <c r="I57743" t="s">
        <v>230</v>
      </c>
      <c r="J57743" t="s">
        <v>61</v>
      </c>
      <c r="K57743" t="s">
        <v>61</v>
      </c>
      <c r="L57743" t="s">
        <v>226</v>
      </c>
      <c r="M57743" t="s">
        <v>227</v>
      </c>
      <c r="N57743" t="s">
        <v>61</v>
      </c>
      <c r="O57743" t="s">
        <v>61</v>
      </c>
      <c r="P57743" t="s">
        <v>61</v>
      </c>
      <c r="Q57743" t="s">
        <v>61</v>
      </c>
      <c r="R57743" t="s">
        <v>61</v>
      </c>
      <c r="S57743" t="s">
        <v>61</v>
      </c>
      <c r="T57743" t="s">
        <v>61</v>
      </c>
      <c r="U57743" t="s">
        <v>61</v>
      </c>
      <c r="V57743" t="s">
        <v>61</v>
      </c>
      <c r="W57743" t="s">
        <v>61</v>
      </c>
      <c r="X57743" t="s">
        <v>61</v>
      </c>
      <c r="Y57743" t="s">
        <v>61</v>
      </c>
      <c r="Z57743" t="s">
        <v>61</v>
      </c>
      <c r="AA57743" t="s">
        <v>61</v>
      </c>
      <c r="AB57743" t="s">
        <v>61</v>
      </c>
      <c r="AC57743" t="s">
        <v>61</v>
      </c>
      <c r="AD57743" t="s">
        <v>61</v>
      </c>
      <c r="AE57743" t="s">
        <v>61</v>
      </c>
      <c r="AF57743" t="s">
        <v>61</v>
      </c>
      <c r="AG57743" t="s">
        <v>61</v>
      </c>
      <c r="AH57743" t="s">
        <v>61</v>
      </c>
      <c r="AI57743" t="s">
        <v>61</v>
      </c>
      <c r="AJ57743" t="s">
        <v>61</v>
      </c>
      <c r="AL57743" t="s">
        <v>245</v>
      </c>
      <c r="AN57743" t="s">
        <v>370</v>
      </c>
      <c r="AO57743" t="s">
        <v>371</v>
      </c>
      <c r="AP57743" t="s">
        <v>61</v>
      </c>
      <c r="AR57743" t="s">
        <v>223</v>
      </c>
      <c r="AS57743">
        <v>2023</v>
      </c>
      <c r="AT57743">
        <v>2023</v>
      </c>
      <c r="AU57743" s="5">
        <v>1673</v>
      </c>
      <c r="AV57743" t="s">
        <v>61</v>
      </c>
      <c r="AX57743" t="s">
        <v>369</v>
      </c>
      <c r="AY57743" t="s">
        <v>70</v>
      </c>
      <c r="AZ57743" t="s">
        <v>70</v>
      </c>
      <c r="BA57743" t="s">
        <v>70</v>
      </c>
      <c r="BB57743" t="s">
        <v>70</v>
      </c>
      <c r="BC57743" t="s">
        <v>70</v>
      </c>
      <c r="BD57743" t="s">
        <v>70</v>
      </c>
    </row>
    <row r="57744" spans="1:56" x14ac:dyDescent="0.3">
      <c r="A57744" t="s">
        <v>56</v>
      </c>
      <c r="B57744" t="s">
        <v>215</v>
      </c>
      <c r="C57744" t="s">
        <v>365</v>
      </c>
      <c r="D57744" t="s">
        <v>59</v>
      </c>
      <c r="E57744" t="s">
        <v>72</v>
      </c>
      <c r="F57744" t="s">
        <v>61</v>
      </c>
      <c r="G57744" t="s">
        <v>241</v>
      </c>
      <c r="H57744" t="s">
        <v>71</v>
      </c>
      <c r="I57744" t="s">
        <v>230</v>
      </c>
      <c r="J57744" t="s">
        <v>61</v>
      </c>
      <c r="K57744" t="s">
        <v>229</v>
      </c>
      <c r="L57744" t="s">
        <v>61</v>
      </c>
      <c r="M57744" t="s">
        <v>61</v>
      </c>
      <c r="N57744" t="s">
        <v>61</v>
      </c>
      <c r="O57744" t="s">
        <v>61</v>
      </c>
      <c r="P57744" t="s">
        <v>61</v>
      </c>
      <c r="Q57744" t="s">
        <v>61</v>
      </c>
      <c r="R57744" t="s">
        <v>61</v>
      </c>
      <c r="S57744" t="s">
        <v>61</v>
      </c>
      <c r="T57744" t="s">
        <v>61</v>
      </c>
      <c r="U57744" t="s">
        <v>61</v>
      </c>
      <c r="V57744" t="s">
        <v>61</v>
      </c>
      <c r="W57744" t="s">
        <v>61</v>
      </c>
      <c r="X57744" t="s">
        <v>61</v>
      </c>
      <c r="Y57744" t="s">
        <v>61</v>
      </c>
      <c r="Z57744" t="s">
        <v>61</v>
      </c>
      <c r="AA57744" t="s">
        <v>61</v>
      </c>
      <c r="AB57744" t="s">
        <v>61</v>
      </c>
      <c r="AC57744" t="s">
        <v>61</v>
      </c>
      <c r="AD57744" t="s">
        <v>61</v>
      </c>
      <c r="AE57744" t="s">
        <v>61</v>
      </c>
      <c r="AF57744" t="s">
        <v>61</v>
      </c>
      <c r="AG57744" t="s">
        <v>61</v>
      </c>
      <c r="AH57744" t="s">
        <v>61</v>
      </c>
      <c r="AI57744" t="s">
        <v>61</v>
      </c>
      <c r="AJ57744" t="s">
        <v>61</v>
      </c>
      <c r="AL57744" t="s">
        <v>245</v>
      </c>
      <c r="AN57744" t="s">
        <v>370</v>
      </c>
      <c r="AO57744" t="s">
        <v>371</v>
      </c>
      <c r="AP57744" t="s">
        <v>61</v>
      </c>
      <c r="AR57744" t="s">
        <v>223</v>
      </c>
      <c r="AS57744">
        <v>2023</v>
      </c>
      <c r="AT57744">
        <v>2023</v>
      </c>
      <c r="AU57744" s="5">
        <v>278</v>
      </c>
      <c r="AV57744" t="s">
        <v>61</v>
      </c>
      <c r="AX57744" t="s">
        <v>369</v>
      </c>
      <c r="AY57744" t="s">
        <v>70</v>
      </c>
      <c r="AZ57744" t="s">
        <v>70</v>
      </c>
      <c r="BA57744" t="s">
        <v>70</v>
      </c>
      <c r="BB57744" t="s">
        <v>70</v>
      </c>
      <c r="BC57744" t="s">
        <v>70</v>
      </c>
      <c r="BD57744" t="s">
        <v>70</v>
      </c>
    </row>
    <row r="57745" spans="1:56" x14ac:dyDescent="0.3">
      <c r="A57745" t="s">
        <v>56</v>
      </c>
      <c r="B57745" t="s">
        <v>215</v>
      </c>
      <c r="C57745" t="s">
        <v>365</v>
      </c>
      <c r="D57745" t="s">
        <v>59</v>
      </c>
      <c r="E57745" t="s">
        <v>72</v>
      </c>
      <c r="F57745" t="s">
        <v>61</v>
      </c>
      <c r="G57745" t="s">
        <v>241</v>
      </c>
      <c r="H57745" t="s">
        <v>71</v>
      </c>
      <c r="I57745" t="s">
        <v>231</v>
      </c>
      <c r="J57745" t="s">
        <v>61</v>
      </c>
      <c r="K57745" t="s">
        <v>219</v>
      </c>
      <c r="L57745" t="s">
        <v>61</v>
      </c>
      <c r="M57745" t="s">
        <v>61</v>
      </c>
      <c r="N57745" t="s">
        <v>61</v>
      </c>
      <c r="O57745" t="s">
        <v>61</v>
      </c>
      <c r="P57745" t="s">
        <v>61</v>
      </c>
      <c r="Q57745" t="s">
        <v>61</v>
      </c>
      <c r="R57745" t="s">
        <v>61</v>
      </c>
      <c r="S57745" t="s">
        <v>61</v>
      </c>
      <c r="T57745" t="s">
        <v>61</v>
      </c>
      <c r="U57745" t="s">
        <v>61</v>
      </c>
      <c r="V57745" t="s">
        <v>61</v>
      </c>
      <c r="W57745" t="s">
        <v>61</v>
      </c>
      <c r="X57745" t="s">
        <v>61</v>
      </c>
      <c r="Y57745" t="s">
        <v>61</v>
      </c>
      <c r="Z57745" t="s">
        <v>61</v>
      </c>
      <c r="AA57745" t="s">
        <v>61</v>
      </c>
      <c r="AB57745" t="s">
        <v>61</v>
      </c>
      <c r="AC57745" t="s">
        <v>61</v>
      </c>
      <c r="AD57745" t="s">
        <v>61</v>
      </c>
      <c r="AE57745" t="s">
        <v>61</v>
      </c>
      <c r="AF57745" t="s">
        <v>61</v>
      </c>
      <c r="AG57745" t="s">
        <v>61</v>
      </c>
      <c r="AH57745" t="s">
        <v>61</v>
      </c>
      <c r="AI57745" t="s">
        <v>61</v>
      </c>
      <c r="AJ57745" t="s">
        <v>61</v>
      </c>
      <c r="AL57745" t="s">
        <v>245</v>
      </c>
      <c r="AN57745" t="s">
        <v>370</v>
      </c>
      <c r="AO57745" t="s">
        <v>371</v>
      </c>
      <c r="AP57745" t="s">
        <v>61</v>
      </c>
      <c r="AR57745" t="s">
        <v>223</v>
      </c>
      <c r="AS57745">
        <v>2023</v>
      </c>
      <c r="AT57745">
        <v>2023</v>
      </c>
      <c r="AU57745" s="5">
        <v>2156</v>
      </c>
      <c r="AV57745" t="s">
        <v>61</v>
      </c>
      <c r="AX57745" t="s">
        <v>369</v>
      </c>
      <c r="AY57745" t="s">
        <v>70</v>
      </c>
      <c r="AZ57745" t="s">
        <v>70</v>
      </c>
      <c r="BA57745" t="s">
        <v>70</v>
      </c>
      <c r="BB57745" t="s">
        <v>70</v>
      </c>
      <c r="BC57745" t="s">
        <v>70</v>
      </c>
      <c r="BD57745" t="s">
        <v>70</v>
      </c>
    </row>
    <row r="57746" spans="1:56" x14ac:dyDescent="0.3">
      <c r="A57746" t="s">
        <v>56</v>
      </c>
      <c r="B57746" t="s">
        <v>215</v>
      </c>
      <c r="C57746" t="s">
        <v>365</v>
      </c>
      <c r="D57746" t="s">
        <v>59</v>
      </c>
      <c r="E57746" t="s">
        <v>72</v>
      </c>
      <c r="F57746" t="s">
        <v>61</v>
      </c>
      <c r="G57746" t="s">
        <v>241</v>
      </c>
      <c r="H57746" t="s">
        <v>71</v>
      </c>
      <c r="I57746" t="s">
        <v>231</v>
      </c>
      <c r="J57746" t="s">
        <v>61</v>
      </c>
      <c r="K57746" t="s">
        <v>61</v>
      </c>
      <c r="L57746" t="s">
        <v>226</v>
      </c>
      <c r="M57746" t="s">
        <v>227</v>
      </c>
      <c r="N57746" t="s">
        <v>61</v>
      </c>
      <c r="O57746" t="s">
        <v>61</v>
      </c>
      <c r="P57746" t="s">
        <v>61</v>
      </c>
      <c r="Q57746" t="s">
        <v>61</v>
      </c>
      <c r="R57746" t="s">
        <v>61</v>
      </c>
      <c r="S57746" t="s">
        <v>61</v>
      </c>
      <c r="T57746" t="s">
        <v>61</v>
      </c>
      <c r="U57746" t="s">
        <v>61</v>
      </c>
      <c r="V57746" t="s">
        <v>61</v>
      </c>
      <c r="W57746" t="s">
        <v>61</v>
      </c>
      <c r="X57746" t="s">
        <v>61</v>
      </c>
      <c r="Y57746" t="s">
        <v>61</v>
      </c>
      <c r="Z57746" t="s">
        <v>61</v>
      </c>
      <c r="AA57746" t="s">
        <v>61</v>
      </c>
      <c r="AB57746" t="s">
        <v>61</v>
      </c>
      <c r="AC57746" t="s">
        <v>61</v>
      </c>
      <c r="AD57746" t="s">
        <v>61</v>
      </c>
      <c r="AE57746" t="s">
        <v>61</v>
      </c>
      <c r="AF57746" t="s">
        <v>61</v>
      </c>
      <c r="AG57746" t="s">
        <v>61</v>
      </c>
      <c r="AH57746" t="s">
        <v>61</v>
      </c>
      <c r="AI57746" t="s">
        <v>61</v>
      </c>
      <c r="AJ57746" t="s">
        <v>61</v>
      </c>
      <c r="AL57746" t="s">
        <v>245</v>
      </c>
      <c r="AN57746" t="s">
        <v>370</v>
      </c>
      <c r="AO57746" t="s">
        <v>371</v>
      </c>
      <c r="AP57746" t="s">
        <v>61</v>
      </c>
      <c r="AR57746" t="s">
        <v>223</v>
      </c>
      <c r="AS57746">
        <v>2023</v>
      </c>
      <c r="AT57746">
        <v>2023</v>
      </c>
      <c r="AU57746" s="5">
        <v>2585</v>
      </c>
      <c r="AV57746" t="s">
        <v>61</v>
      </c>
      <c r="AX57746" t="s">
        <v>369</v>
      </c>
      <c r="AY57746" t="s">
        <v>70</v>
      </c>
      <c r="AZ57746" t="s">
        <v>70</v>
      </c>
      <c r="BA57746" t="s">
        <v>70</v>
      </c>
      <c r="BB57746" t="s">
        <v>70</v>
      </c>
      <c r="BC57746" t="s">
        <v>70</v>
      </c>
      <c r="BD57746" t="s">
        <v>70</v>
      </c>
    </row>
    <row r="57747" spans="1:56" x14ac:dyDescent="0.3">
      <c r="A57747" t="s">
        <v>56</v>
      </c>
      <c r="B57747" t="s">
        <v>215</v>
      </c>
      <c r="C57747" t="s">
        <v>365</v>
      </c>
      <c r="D57747" t="s">
        <v>59</v>
      </c>
      <c r="E57747" t="s">
        <v>72</v>
      </c>
      <c r="F57747" t="s">
        <v>61</v>
      </c>
      <c r="G57747" t="s">
        <v>241</v>
      </c>
      <c r="H57747" t="s">
        <v>71</v>
      </c>
      <c r="I57747" t="s">
        <v>231</v>
      </c>
      <c r="J57747" t="s">
        <v>61</v>
      </c>
      <c r="K57747" t="s">
        <v>229</v>
      </c>
      <c r="L57747" t="s">
        <v>61</v>
      </c>
      <c r="M57747" t="s">
        <v>61</v>
      </c>
      <c r="N57747" t="s">
        <v>61</v>
      </c>
      <c r="O57747" t="s">
        <v>61</v>
      </c>
      <c r="P57747" t="s">
        <v>61</v>
      </c>
      <c r="Q57747" t="s">
        <v>61</v>
      </c>
      <c r="R57747" t="s">
        <v>61</v>
      </c>
      <c r="S57747" t="s">
        <v>61</v>
      </c>
      <c r="T57747" t="s">
        <v>61</v>
      </c>
      <c r="U57747" t="s">
        <v>61</v>
      </c>
      <c r="V57747" t="s">
        <v>61</v>
      </c>
      <c r="W57747" t="s">
        <v>61</v>
      </c>
      <c r="X57747" t="s">
        <v>61</v>
      </c>
      <c r="Y57747" t="s">
        <v>61</v>
      </c>
      <c r="Z57747" t="s">
        <v>61</v>
      </c>
      <c r="AA57747" t="s">
        <v>61</v>
      </c>
      <c r="AB57747" t="s">
        <v>61</v>
      </c>
      <c r="AC57747" t="s">
        <v>61</v>
      </c>
      <c r="AD57747" t="s">
        <v>61</v>
      </c>
      <c r="AE57747" t="s">
        <v>61</v>
      </c>
      <c r="AF57747" t="s">
        <v>61</v>
      </c>
      <c r="AG57747" t="s">
        <v>61</v>
      </c>
      <c r="AH57747" t="s">
        <v>61</v>
      </c>
      <c r="AI57747" t="s">
        <v>61</v>
      </c>
      <c r="AJ57747" t="s">
        <v>61</v>
      </c>
      <c r="AL57747" t="s">
        <v>245</v>
      </c>
      <c r="AN57747" t="s">
        <v>370</v>
      </c>
      <c r="AO57747" t="s">
        <v>371</v>
      </c>
      <c r="AP57747" t="s">
        <v>61</v>
      </c>
      <c r="AR57747" t="s">
        <v>223</v>
      </c>
      <c r="AS57747">
        <v>2023</v>
      </c>
      <c r="AT57747">
        <v>2023</v>
      </c>
      <c r="AU57747" s="5">
        <v>429</v>
      </c>
      <c r="AV57747" t="s">
        <v>61</v>
      </c>
      <c r="AX57747" t="s">
        <v>369</v>
      </c>
      <c r="AY57747" t="s">
        <v>70</v>
      </c>
      <c r="AZ57747" t="s">
        <v>70</v>
      </c>
      <c r="BA57747" t="s">
        <v>70</v>
      </c>
      <c r="BB57747" t="s">
        <v>70</v>
      </c>
      <c r="BC57747" t="s">
        <v>70</v>
      </c>
      <c r="BD57747" t="s">
        <v>70</v>
      </c>
    </row>
    <row r="57748" spans="1:56" x14ac:dyDescent="0.3">
      <c r="A57748" t="s">
        <v>56</v>
      </c>
      <c r="B57748" t="s">
        <v>215</v>
      </c>
      <c r="C57748" t="s">
        <v>365</v>
      </c>
      <c r="D57748" t="s">
        <v>59</v>
      </c>
      <c r="E57748" t="s">
        <v>72</v>
      </c>
      <c r="F57748" t="s">
        <v>61</v>
      </c>
      <c r="G57748" t="s">
        <v>241</v>
      </c>
      <c r="H57748" t="s">
        <v>71</v>
      </c>
      <c r="I57748" t="s">
        <v>232</v>
      </c>
      <c r="J57748" t="s">
        <v>61</v>
      </c>
      <c r="K57748" t="s">
        <v>219</v>
      </c>
      <c r="L57748" t="s">
        <v>61</v>
      </c>
      <c r="M57748" t="s">
        <v>61</v>
      </c>
      <c r="N57748" t="s">
        <v>61</v>
      </c>
      <c r="O57748" t="s">
        <v>61</v>
      </c>
      <c r="P57748" t="s">
        <v>61</v>
      </c>
      <c r="Q57748" t="s">
        <v>61</v>
      </c>
      <c r="R57748" t="s">
        <v>61</v>
      </c>
      <c r="S57748" t="s">
        <v>61</v>
      </c>
      <c r="T57748" t="s">
        <v>61</v>
      </c>
      <c r="U57748" t="s">
        <v>61</v>
      </c>
      <c r="V57748" t="s">
        <v>61</v>
      </c>
      <c r="W57748" t="s">
        <v>61</v>
      </c>
      <c r="X57748" t="s">
        <v>61</v>
      </c>
      <c r="Y57748" t="s">
        <v>61</v>
      </c>
      <c r="Z57748" t="s">
        <v>61</v>
      </c>
      <c r="AA57748" t="s">
        <v>61</v>
      </c>
      <c r="AB57748" t="s">
        <v>61</v>
      </c>
      <c r="AC57748" t="s">
        <v>61</v>
      </c>
      <c r="AD57748" t="s">
        <v>61</v>
      </c>
      <c r="AE57748" t="s">
        <v>61</v>
      </c>
      <c r="AF57748" t="s">
        <v>61</v>
      </c>
      <c r="AG57748" t="s">
        <v>61</v>
      </c>
      <c r="AH57748" t="s">
        <v>61</v>
      </c>
      <c r="AI57748" t="s">
        <v>61</v>
      </c>
      <c r="AJ57748" t="s">
        <v>61</v>
      </c>
      <c r="AL57748" t="s">
        <v>245</v>
      </c>
      <c r="AN57748" t="s">
        <v>370</v>
      </c>
      <c r="AO57748" t="s">
        <v>371</v>
      </c>
      <c r="AP57748" t="s">
        <v>61</v>
      </c>
      <c r="AR57748" t="s">
        <v>223</v>
      </c>
      <c r="AS57748">
        <v>2023</v>
      </c>
      <c r="AT57748">
        <v>2023</v>
      </c>
      <c r="AU57748" s="5">
        <v>2028</v>
      </c>
      <c r="AV57748" t="s">
        <v>61</v>
      </c>
      <c r="AX57748" t="s">
        <v>369</v>
      </c>
      <c r="AY57748" t="s">
        <v>70</v>
      </c>
      <c r="AZ57748" t="s">
        <v>70</v>
      </c>
      <c r="BA57748" t="s">
        <v>70</v>
      </c>
      <c r="BB57748" t="s">
        <v>70</v>
      </c>
      <c r="BC57748" t="s">
        <v>70</v>
      </c>
      <c r="BD57748" t="s">
        <v>70</v>
      </c>
    </row>
    <row r="57749" spans="1:56" x14ac:dyDescent="0.3">
      <c r="A57749" t="s">
        <v>56</v>
      </c>
      <c r="B57749" t="s">
        <v>215</v>
      </c>
      <c r="C57749" t="s">
        <v>365</v>
      </c>
      <c r="D57749" t="s">
        <v>59</v>
      </c>
      <c r="E57749" t="s">
        <v>72</v>
      </c>
      <c r="F57749" t="s">
        <v>61</v>
      </c>
      <c r="G57749" t="s">
        <v>241</v>
      </c>
      <c r="H57749" t="s">
        <v>71</v>
      </c>
      <c r="I57749" t="s">
        <v>232</v>
      </c>
      <c r="J57749" t="s">
        <v>61</v>
      </c>
      <c r="K57749" t="s">
        <v>61</v>
      </c>
      <c r="L57749" t="s">
        <v>226</v>
      </c>
      <c r="M57749" t="s">
        <v>227</v>
      </c>
      <c r="N57749" t="s">
        <v>61</v>
      </c>
      <c r="O57749" t="s">
        <v>61</v>
      </c>
      <c r="P57749" t="s">
        <v>61</v>
      </c>
      <c r="Q57749" t="s">
        <v>61</v>
      </c>
      <c r="R57749" t="s">
        <v>61</v>
      </c>
      <c r="S57749" t="s">
        <v>61</v>
      </c>
      <c r="T57749" t="s">
        <v>61</v>
      </c>
      <c r="U57749" t="s">
        <v>61</v>
      </c>
      <c r="V57749" t="s">
        <v>61</v>
      </c>
      <c r="W57749" t="s">
        <v>61</v>
      </c>
      <c r="X57749" t="s">
        <v>61</v>
      </c>
      <c r="Y57749" t="s">
        <v>61</v>
      </c>
      <c r="Z57749" t="s">
        <v>61</v>
      </c>
      <c r="AA57749" t="s">
        <v>61</v>
      </c>
      <c r="AB57749" t="s">
        <v>61</v>
      </c>
      <c r="AC57749" t="s">
        <v>61</v>
      </c>
      <c r="AD57749" t="s">
        <v>61</v>
      </c>
      <c r="AE57749" t="s">
        <v>61</v>
      </c>
      <c r="AF57749" t="s">
        <v>61</v>
      </c>
      <c r="AG57749" t="s">
        <v>61</v>
      </c>
      <c r="AH57749" t="s">
        <v>61</v>
      </c>
      <c r="AI57749" t="s">
        <v>61</v>
      </c>
      <c r="AJ57749" t="s">
        <v>61</v>
      </c>
      <c r="AL57749" t="s">
        <v>245</v>
      </c>
      <c r="AN57749" t="s">
        <v>370</v>
      </c>
      <c r="AO57749" t="s">
        <v>371</v>
      </c>
      <c r="AP57749" t="s">
        <v>61</v>
      </c>
      <c r="AR57749" t="s">
        <v>223</v>
      </c>
      <c r="AS57749">
        <v>2023</v>
      </c>
      <c r="AT57749">
        <v>2023</v>
      </c>
      <c r="AU57749" s="5">
        <v>2432</v>
      </c>
      <c r="AV57749" t="s">
        <v>61</v>
      </c>
      <c r="AX57749" t="s">
        <v>369</v>
      </c>
      <c r="AY57749" t="s">
        <v>70</v>
      </c>
      <c r="AZ57749" t="s">
        <v>70</v>
      </c>
      <c r="BA57749" t="s">
        <v>70</v>
      </c>
      <c r="BB57749" t="s">
        <v>70</v>
      </c>
      <c r="BC57749" t="s">
        <v>70</v>
      </c>
      <c r="BD57749" t="s">
        <v>70</v>
      </c>
    </row>
    <row r="57750" spans="1:56" x14ac:dyDescent="0.3">
      <c r="A57750" t="s">
        <v>56</v>
      </c>
      <c r="B57750" t="s">
        <v>215</v>
      </c>
      <c r="C57750" t="s">
        <v>365</v>
      </c>
      <c r="D57750" t="s">
        <v>59</v>
      </c>
      <c r="E57750" t="s">
        <v>72</v>
      </c>
      <c r="F57750" t="s">
        <v>61</v>
      </c>
      <c r="G57750" t="s">
        <v>241</v>
      </c>
      <c r="H57750" t="s">
        <v>71</v>
      </c>
      <c r="I57750" t="s">
        <v>232</v>
      </c>
      <c r="J57750" t="s">
        <v>61</v>
      </c>
      <c r="K57750" t="s">
        <v>229</v>
      </c>
      <c r="L57750" t="s">
        <v>61</v>
      </c>
      <c r="M57750" t="s">
        <v>61</v>
      </c>
      <c r="N57750" t="s">
        <v>61</v>
      </c>
      <c r="O57750" t="s">
        <v>61</v>
      </c>
      <c r="P57750" t="s">
        <v>61</v>
      </c>
      <c r="Q57750" t="s">
        <v>61</v>
      </c>
      <c r="R57750" t="s">
        <v>61</v>
      </c>
      <c r="S57750" t="s">
        <v>61</v>
      </c>
      <c r="T57750" t="s">
        <v>61</v>
      </c>
      <c r="U57750" t="s">
        <v>61</v>
      </c>
      <c r="V57750" t="s">
        <v>61</v>
      </c>
      <c r="W57750" t="s">
        <v>61</v>
      </c>
      <c r="X57750" t="s">
        <v>61</v>
      </c>
      <c r="Y57750" t="s">
        <v>61</v>
      </c>
      <c r="Z57750" t="s">
        <v>61</v>
      </c>
      <c r="AA57750" t="s">
        <v>61</v>
      </c>
      <c r="AB57750" t="s">
        <v>61</v>
      </c>
      <c r="AC57750" t="s">
        <v>61</v>
      </c>
      <c r="AD57750" t="s">
        <v>61</v>
      </c>
      <c r="AE57750" t="s">
        <v>61</v>
      </c>
      <c r="AF57750" t="s">
        <v>61</v>
      </c>
      <c r="AG57750" t="s">
        <v>61</v>
      </c>
      <c r="AH57750" t="s">
        <v>61</v>
      </c>
      <c r="AI57750" t="s">
        <v>61</v>
      </c>
      <c r="AJ57750" t="s">
        <v>61</v>
      </c>
      <c r="AL57750" t="s">
        <v>245</v>
      </c>
      <c r="AN57750" t="s">
        <v>370</v>
      </c>
      <c r="AO57750" t="s">
        <v>371</v>
      </c>
      <c r="AP57750" t="s">
        <v>61</v>
      </c>
      <c r="AR57750" t="s">
        <v>223</v>
      </c>
      <c r="AS57750">
        <v>2023</v>
      </c>
      <c r="AT57750">
        <v>2023</v>
      </c>
      <c r="AU57750" s="5">
        <v>404</v>
      </c>
      <c r="AV57750" t="s">
        <v>61</v>
      </c>
      <c r="AX57750" t="s">
        <v>369</v>
      </c>
      <c r="AY57750" t="s">
        <v>70</v>
      </c>
      <c r="AZ57750" t="s">
        <v>70</v>
      </c>
      <c r="BA57750" t="s">
        <v>70</v>
      </c>
      <c r="BB57750" t="s">
        <v>70</v>
      </c>
      <c r="BC57750" t="s">
        <v>70</v>
      </c>
      <c r="BD57750" t="s">
        <v>70</v>
      </c>
    </row>
    <row r="57751" spans="1:56" x14ac:dyDescent="0.3">
      <c r="A57751" t="s">
        <v>56</v>
      </c>
      <c r="B57751" t="s">
        <v>215</v>
      </c>
      <c r="C57751" t="s">
        <v>365</v>
      </c>
      <c r="D57751" t="s">
        <v>59</v>
      </c>
      <c r="E57751" t="s">
        <v>72</v>
      </c>
      <c r="F57751" t="s">
        <v>61</v>
      </c>
      <c r="G57751" t="s">
        <v>241</v>
      </c>
      <c r="H57751" t="s">
        <v>62</v>
      </c>
      <c r="I57751" t="s">
        <v>233</v>
      </c>
      <c r="J57751" t="s">
        <v>61</v>
      </c>
      <c r="K57751" t="s">
        <v>219</v>
      </c>
      <c r="L57751" t="s">
        <v>61</v>
      </c>
      <c r="M57751" t="s">
        <v>61</v>
      </c>
      <c r="N57751" t="s">
        <v>61</v>
      </c>
      <c r="O57751" t="s">
        <v>61</v>
      </c>
      <c r="P57751" t="s">
        <v>61</v>
      </c>
      <c r="Q57751" t="s">
        <v>61</v>
      </c>
      <c r="R57751" t="s">
        <v>61</v>
      </c>
      <c r="S57751" t="s">
        <v>61</v>
      </c>
      <c r="T57751" t="s">
        <v>61</v>
      </c>
      <c r="U57751" t="s">
        <v>61</v>
      </c>
      <c r="V57751" t="s">
        <v>61</v>
      </c>
      <c r="W57751" t="s">
        <v>61</v>
      </c>
      <c r="X57751" t="s">
        <v>61</v>
      </c>
      <c r="Y57751" t="s">
        <v>61</v>
      </c>
      <c r="Z57751" t="s">
        <v>61</v>
      </c>
      <c r="AA57751" t="s">
        <v>61</v>
      </c>
      <c r="AB57751" t="s">
        <v>61</v>
      </c>
      <c r="AC57751" t="s">
        <v>61</v>
      </c>
      <c r="AD57751" t="s">
        <v>61</v>
      </c>
      <c r="AE57751" t="s">
        <v>61</v>
      </c>
      <c r="AF57751" t="s">
        <v>61</v>
      </c>
      <c r="AG57751" t="s">
        <v>61</v>
      </c>
      <c r="AH57751" t="s">
        <v>61</v>
      </c>
      <c r="AI57751" t="s">
        <v>61</v>
      </c>
      <c r="AJ57751" t="s">
        <v>61</v>
      </c>
      <c r="AL57751" t="s">
        <v>245</v>
      </c>
      <c r="AN57751" t="s">
        <v>370</v>
      </c>
      <c r="AO57751" t="s">
        <v>371</v>
      </c>
      <c r="AP57751" t="s">
        <v>61</v>
      </c>
      <c r="AR57751" t="s">
        <v>223</v>
      </c>
      <c r="AS57751">
        <v>2023</v>
      </c>
      <c r="AT57751">
        <v>2023</v>
      </c>
      <c r="AU57751" s="5">
        <v>454358</v>
      </c>
      <c r="AV57751" t="s">
        <v>61</v>
      </c>
      <c r="AX57751" t="s">
        <v>369</v>
      </c>
      <c r="AY57751" t="s">
        <v>70</v>
      </c>
      <c r="AZ57751" t="s">
        <v>70</v>
      </c>
      <c r="BA57751" t="s">
        <v>70</v>
      </c>
      <c r="BB57751" t="s">
        <v>70</v>
      </c>
      <c r="BC57751" t="s">
        <v>70</v>
      </c>
      <c r="BD57751" t="s">
        <v>70</v>
      </c>
    </row>
    <row r="57752" spans="1:56" x14ac:dyDescent="0.3">
      <c r="A57752" t="s">
        <v>56</v>
      </c>
      <c r="B57752" t="s">
        <v>215</v>
      </c>
      <c r="C57752" t="s">
        <v>365</v>
      </c>
      <c r="D57752" t="s">
        <v>59</v>
      </c>
      <c r="E57752" t="s">
        <v>72</v>
      </c>
      <c r="F57752" t="s">
        <v>61</v>
      </c>
      <c r="G57752" t="s">
        <v>241</v>
      </c>
      <c r="H57752" t="s">
        <v>62</v>
      </c>
      <c r="I57752" t="s">
        <v>233</v>
      </c>
      <c r="J57752" t="s">
        <v>61</v>
      </c>
      <c r="K57752" t="s">
        <v>225</v>
      </c>
      <c r="L57752" t="s">
        <v>61</v>
      </c>
      <c r="M57752" t="s">
        <v>61</v>
      </c>
      <c r="N57752" t="s">
        <v>61</v>
      </c>
      <c r="O57752" t="s">
        <v>61</v>
      </c>
      <c r="P57752" t="s">
        <v>61</v>
      </c>
      <c r="Q57752" t="s">
        <v>61</v>
      </c>
      <c r="R57752" t="s">
        <v>61</v>
      </c>
      <c r="S57752" t="s">
        <v>61</v>
      </c>
      <c r="T57752" t="s">
        <v>61</v>
      </c>
      <c r="U57752" t="s">
        <v>61</v>
      </c>
      <c r="V57752" t="s">
        <v>61</v>
      </c>
      <c r="W57752" t="s">
        <v>61</v>
      </c>
      <c r="X57752" t="s">
        <v>61</v>
      </c>
      <c r="Y57752" t="s">
        <v>61</v>
      </c>
      <c r="Z57752" t="s">
        <v>61</v>
      </c>
      <c r="AA57752" t="s">
        <v>61</v>
      </c>
      <c r="AB57752" t="s">
        <v>61</v>
      </c>
      <c r="AC57752" t="s">
        <v>61</v>
      </c>
      <c r="AD57752" t="s">
        <v>61</v>
      </c>
      <c r="AE57752" t="s">
        <v>61</v>
      </c>
      <c r="AF57752" t="s">
        <v>61</v>
      </c>
      <c r="AG57752" t="s">
        <v>61</v>
      </c>
      <c r="AH57752" t="s">
        <v>61</v>
      </c>
      <c r="AI57752" t="s">
        <v>61</v>
      </c>
      <c r="AJ57752" t="s">
        <v>61</v>
      </c>
      <c r="AL57752" t="s">
        <v>245</v>
      </c>
      <c r="AN57752" t="s">
        <v>370</v>
      </c>
      <c r="AO57752" t="s">
        <v>371</v>
      </c>
      <c r="AP57752" t="s">
        <v>61</v>
      </c>
      <c r="AR57752" t="s">
        <v>223</v>
      </c>
      <c r="AS57752">
        <v>2023</v>
      </c>
      <c r="AT57752">
        <v>2023</v>
      </c>
      <c r="AU57752" s="5">
        <v>98084</v>
      </c>
      <c r="AV57752" t="s">
        <v>61</v>
      </c>
      <c r="AX57752" t="s">
        <v>369</v>
      </c>
      <c r="AY57752" t="s">
        <v>70</v>
      </c>
      <c r="AZ57752" t="s">
        <v>70</v>
      </c>
      <c r="BA57752" t="s">
        <v>70</v>
      </c>
      <c r="BB57752" t="s">
        <v>70</v>
      </c>
      <c r="BC57752" t="s">
        <v>70</v>
      </c>
      <c r="BD57752" t="s">
        <v>70</v>
      </c>
    </row>
    <row r="57753" spans="1:56" x14ac:dyDescent="0.3">
      <c r="A57753" t="s">
        <v>56</v>
      </c>
      <c r="B57753" t="s">
        <v>215</v>
      </c>
      <c r="C57753" t="s">
        <v>365</v>
      </c>
      <c r="D57753" t="s">
        <v>59</v>
      </c>
      <c r="E57753" t="s">
        <v>72</v>
      </c>
      <c r="F57753" t="s">
        <v>61</v>
      </c>
      <c r="G57753" t="s">
        <v>241</v>
      </c>
      <c r="H57753" t="s">
        <v>62</v>
      </c>
      <c r="I57753" t="s">
        <v>233</v>
      </c>
      <c r="J57753" t="s">
        <v>61</v>
      </c>
      <c r="K57753" t="s">
        <v>61</v>
      </c>
      <c r="L57753" t="s">
        <v>226</v>
      </c>
      <c r="M57753" t="s">
        <v>227</v>
      </c>
      <c r="N57753" t="s">
        <v>61</v>
      </c>
      <c r="O57753" t="s">
        <v>61</v>
      </c>
      <c r="P57753" t="s">
        <v>61</v>
      </c>
      <c r="Q57753" t="s">
        <v>61</v>
      </c>
      <c r="R57753" t="s">
        <v>61</v>
      </c>
      <c r="S57753" t="s">
        <v>61</v>
      </c>
      <c r="T57753" t="s">
        <v>61</v>
      </c>
      <c r="U57753" t="s">
        <v>61</v>
      </c>
      <c r="V57753" t="s">
        <v>61</v>
      </c>
      <c r="W57753" t="s">
        <v>61</v>
      </c>
      <c r="X57753" t="s">
        <v>61</v>
      </c>
      <c r="Y57753" t="s">
        <v>61</v>
      </c>
      <c r="Z57753" t="s">
        <v>61</v>
      </c>
      <c r="AA57753" t="s">
        <v>61</v>
      </c>
      <c r="AB57753" t="s">
        <v>61</v>
      </c>
      <c r="AC57753" t="s">
        <v>61</v>
      </c>
      <c r="AD57753" t="s">
        <v>61</v>
      </c>
      <c r="AE57753" t="s">
        <v>61</v>
      </c>
      <c r="AF57753" t="s">
        <v>61</v>
      </c>
      <c r="AG57753" t="s">
        <v>61</v>
      </c>
      <c r="AH57753" t="s">
        <v>61</v>
      </c>
      <c r="AI57753" t="s">
        <v>61</v>
      </c>
      <c r="AJ57753" t="s">
        <v>61</v>
      </c>
      <c r="AL57753" t="s">
        <v>245</v>
      </c>
      <c r="AN57753" t="s">
        <v>370</v>
      </c>
      <c r="AO57753" t="s">
        <v>371</v>
      </c>
      <c r="AP57753" t="s">
        <v>61</v>
      </c>
      <c r="AR57753" t="s">
        <v>223</v>
      </c>
      <c r="AS57753">
        <v>2023</v>
      </c>
      <c r="AT57753">
        <v>2023</v>
      </c>
      <c r="AU57753" s="5">
        <v>450973</v>
      </c>
      <c r="AV57753" t="s">
        <v>61</v>
      </c>
      <c r="AX57753" t="s">
        <v>369</v>
      </c>
      <c r="AY57753" t="s">
        <v>70</v>
      </c>
      <c r="AZ57753" t="s">
        <v>70</v>
      </c>
      <c r="BA57753" t="s">
        <v>70</v>
      </c>
      <c r="BB57753" t="s">
        <v>70</v>
      </c>
      <c r="BC57753" t="s">
        <v>70</v>
      </c>
      <c r="BD57753" t="s">
        <v>70</v>
      </c>
    </row>
    <row r="57754" spans="1:56" x14ac:dyDescent="0.3">
      <c r="A57754" t="s">
        <v>56</v>
      </c>
      <c r="B57754" t="s">
        <v>215</v>
      </c>
      <c r="C57754" t="s">
        <v>365</v>
      </c>
      <c r="D57754" t="s">
        <v>59</v>
      </c>
      <c r="E57754" t="s">
        <v>72</v>
      </c>
      <c r="F57754" t="s">
        <v>61</v>
      </c>
      <c r="G57754" t="s">
        <v>241</v>
      </c>
      <c r="H57754" t="s">
        <v>62</v>
      </c>
      <c r="I57754" t="s">
        <v>233</v>
      </c>
      <c r="J57754" t="s">
        <v>61</v>
      </c>
      <c r="K57754" t="s">
        <v>61</v>
      </c>
      <c r="L57754" t="s">
        <v>228</v>
      </c>
      <c r="M57754" t="s">
        <v>227</v>
      </c>
      <c r="N57754" t="s">
        <v>61</v>
      </c>
      <c r="O57754" t="s">
        <v>61</v>
      </c>
      <c r="P57754" t="s">
        <v>61</v>
      </c>
      <c r="Q57754" t="s">
        <v>61</v>
      </c>
      <c r="R57754" t="s">
        <v>61</v>
      </c>
      <c r="S57754" t="s">
        <v>61</v>
      </c>
      <c r="T57754" t="s">
        <v>61</v>
      </c>
      <c r="U57754" t="s">
        <v>61</v>
      </c>
      <c r="V57754" t="s">
        <v>61</v>
      </c>
      <c r="W57754" t="s">
        <v>61</v>
      </c>
      <c r="X57754" t="s">
        <v>61</v>
      </c>
      <c r="Y57754" t="s">
        <v>61</v>
      </c>
      <c r="Z57754" t="s">
        <v>61</v>
      </c>
      <c r="AA57754" t="s">
        <v>61</v>
      </c>
      <c r="AB57754" t="s">
        <v>61</v>
      </c>
      <c r="AC57754" t="s">
        <v>61</v>
      </c>
      <c r="AD57754" t="s">
        <v>61</v>
      </c>
      <c r="AE57754" t="s">
        <v>61</v>
      </c>
      <c r="AF57754" t="s">
        <v>61</v>
      </c>
      <c r="AG57754" t="s">
        <v>61</v>
      </c>
      <c r="AH57754" t="s">
        <v>61</v>
      </c>
      <c r="AI57754" t="s">
        <v>61</v>
      </c>
      <c r="AJ57754" t="s">
        <v>61</v>
      </c>
      <c r="AL57754" t="s">
        <v>245</v>
      </c>
      <c r="AN57754" t="s">
        <v>370</v>
      </c>
      <c r="AO57754" t="s">
        <v>371</v>
      </c>
      <c r="AP57754" t="s">
        <v>61</v>
      </c>
      <c r="AR57754" t="s">
        <v>223</v>
      </c>
      <c r="AS57754">
        <v>2023</v>
      </c>
      <c r="AT57754">
        <v>2023</v>
      </c>
      <c r="AU57754" s="5">
        <v>120886</v>
      </c>
      <c r="AV57754" t="s">
        <v>61</v>
      </c>
      <c r="AX57754" t="s">
        <v>369</v>
      </c>
      <c r="AY57754" t="s">
        <v>70</v>
      </c>
      <c r="AZ57754" t="s">
        <v>70</v>
      </c>
      <c r="BA57754" t="s">
        <v>70</v>
      </c>
      <c r="BB57754" t="s">
        <v>70</v>
      </c>
      <c r="BC57754" t="s">
        <v>70</v>
      </c>
      <c r="BD57754" t="s">
        <v>70</v>
      </c>
    </row>
    <row r="57755" spans="1:56" x14ac:dyDescent="0.3">
      <c r="A57755" t="s">
        <v>56</v>
      </c>
      <c r="B57755" t="s">
        <v>215</v>
      </c>
      <c r="C57755" t="s">
        <v>365</v>
      </c>
      <c r="D57755" t="s">
        <v>59</v>
      </c>
      <c r="E57755" t="s">
        <v>72</v>
      </c>
      <c r="F57755" t="s">
        <v>61</v>
      </c>
      <c r="G57755" t="s">
        <v>241</v>
      </c>
      <c r="H57755" t="s">
        <v>62</v>
      </c>
      <c r="I57755" t="s">
        <v>233</v>
      </c>
      <c r="J57755" t="s">
        <v>61</v>
      </c>
      <c r="K57755" t="s">
        <v>61</v>
      </c>
      <c r="L57755" t="s">
        <v>228</v>
      </c>
      <c r="M57755" t="s">
        <v>12</v>
      </c>
      <c r="N57755" t="s">
        <v>61</v>
      </c>
      <c r="O57755" t="s">
        <v>61</v>
      </c>
      <c r="P57755" t="s">
        <v>61</v>
      </c>
      <c r="Q57755" t="s">
        <v>61</v>
      </c>
      <c r="R57755" t="s">
        <v>61</v>
      </c>
      <c r="S57755" t="s">
        <v>61</v>
      </c>
      <c r="T57755" t="s">
        <v>61</v>
      </c>
      <c r="U57755" t="s">
        <v>61</v>
      </c>
      <c r="V57755" t="s">
        <v>61</v>
      </c>
      <c r="W57755" t="s">
        <v>61</v>
      </c>
      <c r="X57755" t="s">
        <v>61</v>
      </c>
      <c r="Y57755" t="s">
        <v>61</v>
      </c>
      <c r="Z57755" t="s">
        <v>61</v>
      </c>
      <c r="AA57755" t="s">
        <v>61</v>
      </c>
      <c r="AB57755" t="s">
        <v>61</v>
      </c>
      <c r="AC57755" t="s">
        <v>61</v>
      </c>
      <c r="AD57755" t="s">
        <v>61</v>
      </c>
      <c r="AE57755" t="s">
        <v>61</v>
      </c>
      <c r="AF57755" t="s">
        <v>61</v>
      </c>
      <c r="AG57755" t="s">
        <v>61</v>
      </c>
      <c r="AH57755" t="s">
        <v>61</v>
      </c>
      <c r="AI57755" t="s">
        <v>61</v>
      </c>
      <c r="AJ57755" t="s">
        <v>61</v>
      </c>
      <c r="AL57755" t="s">
        <v>245</v>
      </c>
      <c r="AN57755" t="s">
        <v>370</v>
      </c>
      <c r="AO57755" t="s">
        <v>371</v>
      </c>
      <c r="AP57755" t="s">
        <v>61</v>
      </c>
      <c r="AR57755" t="s">
        <v>223</v>
      </c>
      <c r="AS57755">
        <v>2023</v>
      </c>
      <c r="AT57755">
        <v>2023</v>
      </c>
      <c r="AU57755" s="5">
        <v>54493</v>
      </c>
      <c r="AV57755" t="s">
        <v>61</v>
      </c>
      <c r="AX57755" t="s">
        <v>369</v>
      </c>
      <c r="AY57755" t="s">
        <v>70</v>
      </c>
      <c r="AZ57755" t="s">
        <v>70</v>
      </c>
      <c r="BA57755" t="s">
        <v>70</v>
      </c>
      <c r="BB57755" t="s">
        <v>70</v>
      </c>
      <c r="BC57755" t="s">
        <v>70</v>
      </c>
      <c r="BD57755" t="s">
        <v>70</v>
      </c>
    </row>
    <row r="57756" spans="1:56" x14ac:dyDescent="0.3">
      <c r="A57756" t="s">
        <v>56</v>
      </c>
      <c r="B57756" t="s">
        <v>215</v>
      </c>
      <c r="C57756" t="s">
        <v>365</v>
      </c>
      <c r="D57756" t="s">
        <v>59</v>
      </c>
      <c r="E57756" t="s">
        <v>72</v>
      </c>
      <c r="F57756" t="s">
        <v>61</v>
      </c>
      <c r="G57756" t="s">
        <v>241</v>
      </c>
      <c r="H57756" t="s">
        <v>62</v>
      </c>
      <c r="I57756" t="s">
        <v>233</v>
      </c>
      <c r="J57756" t="s">
        <v>61</v>
      </c>
      <c r="K57756" t="s">
        <v>229</v>
      </c>
      <c r="L57756" t="s">
        <v>61</v>
      </c>
      <c r="M57756" t="s">
        <v>61</v>
      </c>
      <c r="N57756" t="s">
        <v>61</v>
      </c>
      <c r="O57756" t="s">
        <v>61</v>
      </c>
      <c r="P57756" t="s">
        <v>61</v>
      </c>
      <c r="Q57756" t="s">
        <v>61</v>
      </c>
      <c r="R57756" t="s">
        <v>61</v>
      </c>
      <c r="S57756" t="s">
        <v>61</v>
      </c>
      <c r="T57756" t="s">
        <v>61</v>
      </c>
      <c r="U57756" t="s">
        <v>61</v>
      </c>
      <c r="V57756" t="s">
        <v>61</v>
      </c>
      <c r="W57756" t="s">
        <v>61</v>
      </c>
      <c r="X57756" t="s">
        <v>61</v>
      </c>
      <c r="Y57756" t="s">
        <v>61</v>
      </c>
      <c r="Z57756" t="s">
        <v>61</v>
      </c>
      <c r="AA57756" t="s">
        <v>61</v>
      </c>
      <c r="AB57756" t="s">
        <v>61</v>
      </c>
      <c r="AC57756" t="s">
        <v>61</v>
      </c>
      <c r="AD57756" t="s">
        <v>61</v>
      </c>
      <c r="AE57756" t="s">
        <v>61</v>
      </c>
      <c r="AF57756" t="s">
        <v>61</v>
      </c>
      <c r="AG57756" t="s">
        <v>61</v>
      </c>
      <c r="AH57756" t="s">
        <v>61</v>
      </c>
      <c r="AI57756" t="s">
        <v>61</v>
      </c>
      <c r="AJ57756" t="s">
        <v>61</v>
      </c>
      <c r="AL57756" t="s">
        <v>245</v>
      </c>
      <c r="AN57756" t="s">
        <v>370</v>
      </c>
      <c r="AO57756" t="s">
        <v>371</v>
      </c>
      <c r="AP57756" t="s">
        <v>61</v>
      </c>
      <c r="AR57756" t="s">
        <v>223</v>
      </c>
      <c r="AS57756">
        <v>2023</v>
      </c>
      <c r="AT57756">
        <v>2023</v>
      </c>
      <c r="AU57756" s="5">
        <v>73909</v>
      </c>
      <c r="AV57756" t="s">
        <v>61</v>
      </c>
      <c r="AX57756" t="s">
        <v>369</v>
      </c>
      <c r="AY57756" t="s">
        <v>70</v>
      </c>
      <c r="AZ57756" t="s">
        <v>70</v>
      </c>
      <c r="BA57756" t="s">
        <v>70</v>
      </c>
      <c r="BB57756" t="s">
        <v>70</v>
      </c>
      <c r="BC57756" t="s">
        <v>70</v>
      </c>
      <c r="BD57756" t="s">
        <v>70</v>
      </c>
    </row>
    <row r="57757" spans="1:56" x14ac:dyDescent="0.3">
      <c r="A57757" t="s">
        <v>56</v>
      </c>
      <c r="B57757" t="s">
        <v>215</v>
      </c>
      <c r="C57757" t="s">
        <v>365</v>
      </c>
      <c r="D57757" t="s">
        <v>59</v>
      </c>
      <c r="E57757" t="s">
        <v>72</v>
      </c>
      <c r="F57757" t="s">
        <v>61</v>
      </c>
      <c r="G57757" t="s">
        <v>241</v>
      </c>
      <c r="H57757" t="s">
        <v>71</v>
      </c>
      <c r="I57757" t="s">
        <v>234</v>
      </c>
      <c r="J57757" t="s">
        <v>61</v>
      </c>
      <c r="K57757" t="s">
        <v>219</v>
      </c>
      <c r="L57757" t="s">
        <v>61</v>
      </c>
      <c r="M57757" t="s">
        <v>61</v>
      </c>
      <c r="N57757" t="s">
        <v>61</v>
      </c>
      <c r="O57757" t="s">
        <v>61</v>
      </c>
      <c r="P57757" t="s">
        <v>61</v>
      </c>
      <c r="Q57757" t="s">
        <v>61</v>
      </c>
      <c r="R57757" t="s">
        <v>61</v>
      </c>
      <c r="S57757" t="s">
        <v>61</v>
      </c>
      <c r="T57757" t="s">
        <v>61</v>
      </c>
      <c r="U57757" t="s">
        <v>61</v>
      </c>
      <c r="V57757" t="s">
        <v>61</v>
      </c>
      <c r="W57757" t="s">
        <v>61</v>
      </c>
      <c r="X57757" t="s">
        <v>61</v>
      </c>
      <c r="Y57757" t="s">
        <v>61</v>
      </c>
      <c r="Z57757" t="s">
        <v>61</v>
      </c>
      <c r="AA57757" t="s">
        <v>61</v>
      </c>
      <c r="AB57757" t="s">
        <v>61</v>
      </c>
      <c r="AC57757" t="s">
        <v>61</v>
      </c>
      <c r="AD57757" t="s">
        <v>61</v>
      </c>
      <c r="AE57757" t="s">
        <v>61</v>
      </c>
      <c r="AF57757" t="s">
        <v>61</v>
      </c>
      <c r="AG57757" t="s">
        <v>61</v>
      </c>
      <c r="AH57757" t="s">
        <v>61</v>
      </c>
      <c r="AI57757" t="s">
        <v>61</v>
      </c>
      <c r="AJ57757" t="s">
        <v>61</v>
      </c>
      <c r="AL57757" t="s">
        <v>245</v>
      </c>
      <c r="AN57757" t="s">
        <v>370</v>
      </c>
      <c r="AO57757" t="s">
        <v>371</v>
      </c>
      <c r="AP57757" t="s">
        <v>61</v>
      </c>
      <c r="AR57757" t="s">
        <v>223</v>
      </c>
      <c r="AS57757">
        <v>2023</v>
      </c>
      <c r="AT57757">
        <v>2023</v>
      </c>
      <c r="AU57757" s="5">
        <v>66998</v>
      </c>
      <c r="AV57757" t="s">
        <v>61</v>
      </c>
      <c r="AX57757" t="s">
        <v>369</v>
      </c>
      <c r="AY57757" t="s">
        <v>70</v>
      </c>
      <c r="AZ57757" t="s">
        <v>70</v>
      </c>
      <c r="BA57757" t="s">
        <v>70</v>
      </c>
      <c r="BB57757" t="s">
        <v>70</v>
      </c>
      <c r="BC57757" t="s">
        <v>70</v>
      </c>
      <c r="BD57757" t="s">
        <v>70</v>
      </c>
    </row>
    <row r="57758" spans="1:56" x14ac:dyDescent="0.3">
      <c r="A57758" t="s">
        <v>56</v>
      </c>
      <c r="B57758" t="s">
        <v>215</v>
      </c>
      <c r="C57758" t="s">
        <v>365</v>
      </c>
      <c r="D57758" t="s">
        <v>59</v>
      </c>
      <c r="E57758" t="s">
        <v>72</v>
      </c>
      <c r="F57758" t="s">
        <v>61</v>
      </c>
      <c r="G57758" t="s">
        <v>241</v>
      </c>
      <c r="H57758" t="s">
        <v>71</v>
      </c>
      <c r="I57758" t="s">
        <v>234</v>
      </c>
      <c r="J57758" t="s">
        <v>61</v>
      </c>
      <c r="K57758" t="s">
        <v>61</v>
      </c>
      <c r="L57758" t="s">
        <v>226</v>
      </c>
      <c r="M57758" t="s">
        <v>227</v>
      </c>
      <c r="N57758" t="s">
        <v>61</v>
      </c>
      <c r="O57758" t="s">
        <v>61</v>
      </c>
      <c r="P57758" t="s">
        <v>61</v>
      </c>
      <c r="Q57758" t="s">
        <v>61</v>
      </c>
      <c r="R57758" t="s">
        <v>61</v>
      </c>
      <c r="S57758" t="s">
        <v>61</v>
      </c>
      <c r="T57758" t="s">
        <v>61</v>
      </c>
      <c r="U57758" t="s">
        <v>61</v>
      </c>
      <c r="V57758" t="s">
        <v>61</v>
      </c>
      <c r="W57758" t="s">
        <v>61</v>
      </c>
      <c r="X57758" t="s">
        <v>61</v>
      </c>
      <c r="Y57758" t="s">
        <v>61</v>
      </c>
      <c r="Z57758" t="s">
        <v>61</v>
      </c>
      <c r="AA57758" t="s">
        <v>61</v>
      </c>
      <c r="AB57758" t="s">
        <v>61</v>
      </c>
      <c r="AC57758" t="s">
        <v>61</v>
      </c>
      <c r="AD57758" t="s">
        <v>61</v>
      </c>
      <c r="AE57758" t="s">
        <v>61</v>
      </c>
      <c r="AF57758" t="s">
        <v>61</v>
      </c>
      <c r="AG57758" t="s">
        <v>61</v>
      </c>
      <c r="AH57758" t="s">
        <v>61</v>
      </c>
      <c r="AI57758" t="s">
        <v>61</v>
      </c>
      <c r="AJ57758" t="s">
        <v>61</v>
      </c>
      <c r="AL57758" t="s">
        <v>245</v>
      </c>
      <c r="AN57758" t="s">
        <v>370</v>
      </c>
      <c r="AO57758" t="s">
        <v>371</v>
      </c>
      <c r="AP57758" t="s">
        <v>61</v>
      </c>
      <c r="AR57758" t="s">
        <v>223</v>
      </c>
      <c r="AS57758">
        <v>2023</v>
      </c>
      <c r="AT57758">
        <v>2023</v>
      </c>
      <c r="AU57758" s="5">
        <v>74733</v>
      </c>
      <c r="AV57758" t="s">
        <v>61</v>
      </c>
      <c r="AX57758" t="s">
        <v>369</v>
      </c>
      <c r="AY57758" t="s">
        <v>70</v>
      </c>
      <c r="AZ57758" t="s">
        <v>70</v>
      </c>
      <c r="BA57758" t="s">
        <v>70</v>
      </c>
      <c r="BB57758" t="s">
        <v>70</v>
      </c>
      <c r="BC57758" t="s">
        <v>70</v>
      </c>
      <c r="BD57758" t="s">
        <v>70</v>
      </c>
    </row>
    <row r="57759" spans="1:56" x14ac:dyDescent="0.3">
      <c r="A57759" t="s">
        <v>56</v>
      </c>
      <c r="B57759" t="s">
        <v>215</v>
      </c>
      <c r="C57759" t="s">
        <v>365</v>
      </c>
      <c r="D57759" t="s">
        <v>59</v>
      </c>
      <c r="E57759" t="s">
        <v>72</v>
      </c>
      <c r="F57759" t="s">
        <v>61</v>
      </c>
      <c r="G57759" t="s">
        <v>241</v>
      </c>
      <c r="H57759" t="s">
        <v>71</v>
      </c>
      <c r="I57759" t="s">
        <v>234</v>
      </c>
      <c r="J57759" t="s">
        <v>61</v>
      </c>
      <c r="K57759" t="s">
        <v>229</v>
      </c>
      <c r="L57759" t="s">
        <v>61</v>
      </c>
      <c r="M57759" t="s">
        <v>61</v>
      </c>
      <c r="N57759" t="s">
        <v>61</v>
      </c>
      <c r="O57759" t="s">
        <v>61</v>
      </c>
      <c r="P57759" t="s">
        <v>61</v>
      </c>
      <c r="Q57759" t="s">
        <v>61</v>
      </c>
      <c r="R57759" t="s">
        <v>61</v>
      </c>
      <c r="S57759" t="s">
        <v>61</v>
      </c>
      <c r="T57759" t="s">
        <v>61</v>
      </c>
      <c r="U57759" t="s">
        <v>61</v>
      </c>
      <c r="V57759" t="s">
        <v>61</v>
      </c>
      <c r="W57759" t="s">
        <v>61</v>
      </c>
      <c r="X57759" t="s">
        <v>61</v>
      </c>
      <c r="Y57759" t="s">
        <v>61</v>
      </c>
      <c r="Z57759" t="s">
        <v>61</v>
      </c>
      <c r="AA57759" t="s">
        <v>61</v>
      </c>
      <c r="AB57759" t="s">
        <v>61</v>
      </c>
      <c r="AC57759" t="s">
        <v>61</v>
      </c>
      <c r="AD57759" t="s">
        <v>61</v>
      </c>
      <c r="AE57759" t="s">
        <v>61</v>
      </c>
      <c r="AF57759" t="s">
        <v>61</v>
      </c>
      <c r="AG57759" t="s">
        <v>61</v>
      </c>
      <c r="AH57759" t="s">
        <v>61</v>
      </c>
      <c r="AI57759" t="s">
        <v>61</v>
      </c>
      <c r="AJ57759" t="s">
        <v>61</v>
      </c>
      <c r="AL57759" t="s">
        <v>245</v>
      </c>
      <c r="AN57759" t="s">
        <v>370</v>
      </c>
      <c r="AO57759" t="s">
        <v>371</v>
      </c>
      <c r="AP57759" t="s">
        <v>61</v>
      </c>
      <c r="AR57759" t="s">
        <v>223</v>
      </c>
      <c r="AS57759">
        <v>2023</v>
      </c>
      <c r="AT57759">
        <v>2023</v>
      </c>
      <c r="AU57759" s="5">
        <v>7735</v>
      </c>
      <c r="AV57759" t="s">
        <v>61</v>
      </c>
      <c r="AX57759" t="s">
        <v>369</v>
      </c>
      <c r="AY57759" t="s">
        <v>70</v>
      </c>
      <c r="AZ57759" t="s">
        <v>70</v>
      </c>
      <c r="BA57759" t="s">
        <v>70</v>
      </c>
      <c r="BB57759" t="s">
        <v>70</v>
      </c>
      <c r="BC57759" t="s">
        <v>70</v>
      </c>
      <c r="BD57759" t="s">
        <v>70</v>
      </c>
    </row>
    <row r="57760" spans="1:56" x14ac:dyDescent="0.3">
      <c r="A57760" t="s">
        <v>56</v>
      </c>
      <c r="B57760" t="s">
        <v>215</v>
      </c>
      <c r="C57760" t="s">
        <v>365</v>
      </c>
      <c r="D57760" t="s">
        <v>59</v>
      </c>
      <c r="E57760" t="s">
        <v>72</v>
      </c>
      <c r="F57760" t="s">
        <v>61</v>
      </c>
      <c r="G57760" t="s">
        <v>241</v>
      </c>
      <c r="H57760" t="s">
        <v>71</v>
      </c>
      <c r="I57760" t="s">
        <v>235</v>
      </c>
      <c r="J57760" t="s">
        <v>61</v>
      </c>
      <c r="K57760" t="s">
        <v>219</v>
      </c>
      <c r="L57760" t="s">
        <v>61</v>
      </c>
      <c r="M57760" t="s">
        <v>61</v>
      </c>
      <c r="N57760" t="s">
        <v>61</v>
      </c>
      <c r="O57760" t="s">
        <v>61</v>
      </c>
      <c r="P57760" t="s">
        <v>61</v>
      </c>
      <c r="Q57760" t="s">
        <v>61</v>
      </c>
      <c r="R57760" t="s">
        <v>61</v>
      </c>
      <c r="S57760" t="s">
        <v>61</v>
      </c>
      <c r="T57760" t="s">
        <v>61</v>
      </c>
      <c r="U57760" t="s">
        <v>61</v>
      </c>
      <c r="V57760" t="s">
        <v>61</v>
      </c>
      <c r="W57760" t="s">
        <v>61</v>
      </c>
      <c r="X57760" t="s">
        <v>61</v>
      </c>
      <c r="Y57760" t="s">
        <v>61</v>
      </c>
      <c r="Z57760" t="s">
        <v>61</v>
      </c>
      <c r="AA57760" t="s">
        <v>61</v>
      </c>
      <c r="AB57760" t="s">
        <v>61</v>
      </c>
      <c r="AC57760" t="s">
        <v>61</v>
      </c>
      <c r="AD57760" t="s">
        <v>61</v>
      </c>
      <c r="AE57760" t="s">
        <v>61</v>
      </c>
      <c r="AF57760" t="s">
        <v>61</v>
      </c>
      <c r="AG57760" t="s">
        <v>61</v>
      </c>
      <c r="AH57760" t="s">
        <v>61</v>
      </c>
      <c r="AI57760" t="s">
        <v>61</v>
      </c>
      <c r="AJ57760" t="s">
        <v>61</v>
      </c>
      <c r="AL57760" t="s">
        <v>245</v>
      </c>
      <c r="AN57760" t="s">
        <v>370</v>
      </c>
      <c r="AO57760" t="s">
        <v>371</v>
      </c>
      <c r="AP57760" t="s">
        <v>61</v>
      </c>
      <c r="AR57760" t="s">
        <v>223</v>
      </c>
      <c r="AS57760">
        <v>2023</v>
      </c>
      <c r="AT57760">
        <v>2023</v>
      </c>
      <c r="AU57760" s="5">
        <v>1893</v>
      </c>
      <c r="AV57760" t="s">
        <v>61</v>
      </c>
      <c r="AX57760" t="s">
        <v>369</v>
      </c>
      <c r="AY57760" t="s">
        <v>70</v>
      </c>
      <c r="AZ57760" t="s">
        <v>70</v>
      </c>
      <c r="BA57760" t="s">
        <v>70</v>
      </c>
      <c r="BB57760" t="s">
        <v>70</v>
      </c>
      <c r="BC57760" t="s">
        <v>70</v>
      </c>
      <c r="BD57760" t="s">
        <v>70</v>
      </c>
    </row>
    <row r="57761" spans="1:56" x14ac:dyDescent="0.3">
      <c r="A57761" t="s">
        <v>56</v>
      </c>
      <c r="B57761" t="s">
        <v>215</v>
      </c>
      <c r="C57761" t="s">
        <v>365</v>
      </c>
      <c r="D57761" t="s">
        <v>59</v>
      </c>
      <c r="E57761" t="s">
        <v>72</v>
      </c>
      <c r="F57761" t="s">
        <v>61</v>
      </c>
      <c r="G57761" t="s">
        <v>241</v>
      </c>
      <c r="H57761" t="s">
        <v>71</v>
      </c>
      <c r="I57761" t="s">
        <v>235</v>
      </c>
      <c r="J57761" t="s">
        <v>61</v>
      </c>
      <c r="K57761" t="s">
        <v>61</v>
      </c>
      <c r="L57761" t="s">
        <v>226</v>
      </c>
      <c r="M57761" t="s">
        <v>227</v>
      </c>
      <c r="N57761" t="s">
        <v>61</v>
      </c>
      <c r="O57761" t="s">
        <v>61</v>
      </c>
      <c r="P57761" t="s">
        <v>61</v>
      </c>
      <c r="Q57761" t="s">
        <v>61</v>
      </c>
      <c r="R57761" t="s">
        <v>61</v>
      </c>
      <c r="S57761" t="s">
        <v>61</v>
      </c>
      <c r="T57761" t="s">
        <v>61</v>
      </c>
      <c r="U57761" t="s">
        <v>61</v>
      </c>
      <c r="V57761" t="s">
        <v>61</v>
      </c>
      <c r="W57761" t="s">
        <v>61</v>
      </c>
      <c r="X57761" t="s">
        <v>61</v>
      </c>
      <c r="Y57761" t="s">
        <v>61</v>
      </c>
      <c r="Z57761" t="s">
        <v>61</v>
      </c>
      <c r="AA57761" t="s">
        <v>61</v>
      </c>
      <c r="AB57761" t="s">
        <v>61</v>
      </c>
      <c r="AC57761" t="s">
        <v>61</v>
      </c>
      <c r="AD57761" t="s">
        <v>61</v>
      </c>
      <c r="AE57761" t="s">
        <v>61</v>
      </c>
      <c r="AF57761" t="s">
        <v>61</v>
      </c>
      <c r="AG57761" t="s">
        <v>61</v>
      </c>
      <c r="AH57761" t="s">
        <v>61</v>
      </c>
      <c r="AI57761" t="s">
        <v>61</v>
      </c>
      <c r="AJ57761" t="s">
        <v>61</v>
      </c>
      <c r="AL57761" t="s">
        <v>245</v>
      </c>
      <c r="AN57761" t="s">
        <v>370</v>
      </c>
      <c r="AO57761" t="s">
        <v>371</v>
      </c>
      <c r="AP57761" t="s">
        <v>61</v>
      </c>
      <c r="AR57761" t="s">
        <v>223</v>
      </c>
      <c r="AS57761">
        <v>2023</v>
      </c>
      <c r="AT57761">
        <v>2023</v>
      </c>
      <c r="AU57761" s="5">
        <v>2270</v>
      </c>
      <c r="AV57761" t="s">
        <v>61</v>
      </c>
      <c r="AX57761" t="s">
        <v>369</v>
      </c>
      <c r="AY57761" t="s">
        <v>70</v>
      </c>
      <c r="AZ57761" t="s">
        <v>70</v>
      </c>
      <c r="BA57761" t="s">
        <v>70</v>
      </c>
      <c r="BB57761" t="s">
        <v>70</v>
      </c>
      <c r="BC57761" t="s">
        <v>70</v>
      </c>
      <c r="BD57761" t="s">
        <v>70</v>
      </c>
    </row>
    <row r="57762" spans="1:56" x14ac:dyDescent="0.3">
      <c r="A57762" t="s">
        <v>56</v>
      </c>
      <c r="B57762" t="s">
        <v>215</v>
      </c>
      <c r="C57762" t="s">
        <v>365</v>
      </c>
      <c r="D57762" t="s">
        <v>59</v>
      </c>
      <c r="E57762" t="s">
        <v>72</v>
      </c>
      <c r="F57762" t="s">
        <v>61</v>
      </c>
      <c r="G57762" t="s">
        <v>241</v>
      </c>
      <c r="H57762" t="s">
        <v>71</v>
      </c>
      <c r="I57762" t="s">
        <v>235</v>
      </c>
      <c r="J57762" t="s">
        <v>61</v>
      </c>
      <c r="K57762" t="s">
        <v>229</v>
      </c>
      <c r="L57762" t="s">
        <v>61</v>
      </c>
      <c r="M57762" t="s">
        <v>61</v>
      </c>
      <c r="N57762" t="s">
        <v>61</v>
      </c>
      <c r="O57762" t="s">
        <v>61</v>
      </c>
      <c r="P57762" t="s">
        <v>61</v>
      </c>
      <c r="Q57762" t="s">
        <v>61</v>
      </c>
      <c r="R57762" t="s">
        <v>61</v>
      </c>
      <c r="S57762" t="s">
        <v>61</v>
      </c>
      <c r="T57762" t="s">
        <v>61</v>
      </c>
      <c r="U57762" t="s">
        <v>61</v>
      </c>
      <c r="V57762" t="s">
        <v>61</v>
      </c>
      <c r="W57762" t="s">
        <v>61</v>
      </c>
      <c r="X57762" t="s">
        <v>61</v>
      </c>
      <c r="Y57762" t="s">
        <v>61</v>
      </c>
      <c r="Z57762" t="s">
        <v>61</v>
      </c>
      <c r="AA57762" t="s">
        <v>61</v>
      </c>
      <c r="AB57762" t="s">
        <v>61</v>
      </c>
      <c r="AC57762" t="s">
        <v>61</v>
      </c>
      <c r="AD57762" t="s">
        <v>61</v>
      </c>
      <c r="AE57762" t="s">
        <v>61</v>
      </c>
      <c r="AF57762" t="s">
        <v>61</v>
      </c>
      <c r="AG57762" t="s">
        <v>61</v>
      </c>
      <c r="AH57762" t="s">
        <v>61</v>
      </c>
      <c r="AI57762" t="s">
        <v>61</v>
      </c>
      <c r="AJ57762" t="s">
        <v>61</v>
      </c>
      <c r="AL57762" t="s">
        <v>245</v>
      </c>
      <c r="AN57762" t="s">
        <v>370</v>
      </c>
      <c r="AO57762" t="s">
        <v>371</v>
      </c>
      <c r="AP57762" t="s">
        <v>61</v>
      </c>
      <c r="AR57762" t="s">
        <v>223</v>
      </c>
      <c r="AS57762">
        <v>2023</v>
      </c>
      <c r="AT57762">
        <v>2023</v>
      </c>
      <c r="AU57762" s="5">
        <v>377</v>
      </c>
      <c r="AV57762" t="s">
        <v>61</v>
      </c>
      <c r="AX57762" t="s">
        <v>369</v>
      </c>
      <c r="AY57762" t="s">
        <v>70</v>
      </c>
      <c r="AZ57762" t="s">
        <v>70</v>
      </c>
      <c r="BA57762" t="s">
        <v>70</v>
      </c>
      <c r="BB57762" t="s">
        <v>70</v>
      </c>
      <c r="BC57762" t="s">
        <v>70</v>
      </c>
      <c r="BD57762" t="s">
        <v>70</v>
      </c>
    </row>
    <row r="57763" spans="1:56" x14ac:dyDescent="0.3">
      <c r="A57763" t="s">
        <v>56</v>
      </c>
      <c r="B57763" t="s">
        <v>215</v>
      </c>
      <c r="C57763" t="s">
        <v>365</v>
      </c>
      <c r="D57763" t="s">
        <v>59</v>
      </c>
      <c r="E57763" t="s">
        <v>72</v>
      </c>
      <c r="F57763" t="s">
        <v>61</v>
      </c>
      <c r="G57763" t="s">
        <v>241</v>
      </c>
      <c r="H57763" t="s">
        <v>62</v>
      </c>
      <c r="I57763" t="s">
        <v>236</v>
      </c>
      <c r="J57763" t="s">
        <v>61</v>
      </c>
      <c r="K57763" t="s">
        <v>219</v>
      </c>
      <c r="L57763" t="s">
        <v>61</v>
      </c>
      <c r="M57763" t="s">
        <v>61</v>
      </c>
      <c r="N57763" t="s">
        <v>61</v>
      </c>
      <c r="O57763" t="s">
        <v>61</v>
      </c>
      <c r="P57763" t="s">
        <v>61</v>
      </c>
      <c r="Q57763" t="s">
        <v>61</v>
      </c>
      <c r="R57763" t="s">
        <v>61</v>
      </c>
      <c r="S57763" t="s">
        <v>61</v>
      </c>
      <c r="T57763" t="s">
        <v>61</v>
      </c>
      <c r="U57763" t="s">
        <v>61</v>
      </c>
      <c r="V57763" t="s">
        <v>61</v>
      </c>
      <c r="W57763" t="s">
        <v>61</v>
      </c>
      <c r="X57763" t="s">
        <v>61</v>
      </c>
      <c r="Y57763" t="s">
        <v>61</v>
      </c>
      <c r="Z57763" t="s">
        <v>61</v>
      </c>
      <c r="AA57763" t="s">
        <v>61</v>
      </c>
      <c r="AB57763" t="s">
        <v>61</v>
      </c>
      <c r="AC57763" t="s">
        <v>61</v>
      </c>
      <c r="AD57763" t="s">
        <v>61</v>
      </c>
      <c r="AE57763" t="s">
        <v>61</v>
      </c>
      <c r="AF57763" t="s">
        <v>61</v>
      </c>
      <c r="AG57763" t="s">
        <v>61</v>
      </c>
      <c r="AH57763" t="s">
        <v>61</v>
      </c>
      <c r="AI57763" t="s">
        <v>61</v>
      </c>
      <c r="AJ57763" t="s">
        <v>61</v>
      </c>
      <c r="AL57763" t="s">
        <v>245</v>
      </c>
      <c r="AN57763" t="s">
        <v>370</v>
      </c>
      <c r="AO57763" t="s">
        <v>371</v>
      </c>
      <c r="AP57763" t="s">
        <v>61</v>
      </c>
      <c r="AR57763" t="s">
        <v>223</v>
      </c>
      <c r="AS57763">
        <v>2023</v>
      </c>
      <c r="AT57763">
        <v>2023</v>
      </c>
      <c r="AU57763" s="5">
        <v>57749</v>
      </c>
      <c r="AV57763" t="s">
        <v>61</v>
      </c>
      <c r="AX57763" t="s">
        <v>369</v>
      </c>
      <c r="AY57763" t="s">
        <v>70</v>
      </c>
      <c r="AZ57763" t="s">
        <v>70</v>
      </c>
      <c r="BA57763" t="s">
        <v>70</v>
      </c>
      <c r="BB57763" t="s">
        <v>70</v>
      </c>
      <c r="BC57763" t="s">
        <v>70</v>
      </c>
      <c r="BD57763" t="s">
        <v>70</v>
      </c>
    </row>
    <row r="57764" spans="1:56" x14ac:dyDescent="0.3">
      <c r="A57764" t="s">
        <v>56</v>
      </c>
      <c r="B57764" t="s">
        <v>215</v>
      </c>
      <c r="C57764" t="s">
        <v>365</v>
      </c>
      <c r="D57764" t="s">
        <v>59</v>
      </c>
      <c r="E57764" t="s">
        <v>72</v>
      </c>
      <c r="F57764" t="s">
        <v>61</v>
      </c>
      <c r="G57764" t="s">
        <v>241</v>
      </c>
      <c r="H57764" t="s">
        <v>62</v>
      </c>
      <c r="I57764" t="s">
        <v>236</v>
      </c>
      <c r="J57764" t="s">
        <v>61</v>
      </c>
      <c r="K57764" t="s">
        <v>225</v>
      </c>
      <c r="L57764" t="s">
        <v>61</v>
      </c>
      <c r="M57764" t="s">
        <v>61</v>
      </c>
      <c r="N57764" t="s">
        <v>61</v>
      </c>
      <c r="O57764" t="s">
        <v>61</v>
      </c>
      <c r="P57764" t="s">
        <v>61</v>
      </c>
      <c r="Q57764" t="s">
        <v>61</v>
      </c>
      <c r="R57764" t="s">
        <v>61</v>
      </c>
      <c r="S57764" t="s">
        <v>61</v>
      </c>
      <c r="T57764" t="s">
        <v>61</v>
      </c>
      <c r="U57764" t="s">
        <v>61</v>
      </c>
      <c r="V57764" t="s">
        <v>61</v>
      </c>
      <c r="W57764" t="s">
        <v>61</v>
      </c>
      <c r="X57764" t="s">
        <v>61</v>
      </c>
      <c r="Y57764" t="s">
        <v>61</v>
      </c>
      <c r="Z57764" t="s">
        <v>61</v>
      </c>
      <c r="AA57764" t="s">
        <v>61</v>
      </c>
      <c r="AB57764" t="s">
        <v>61</v>
      </c>
      <c r="AC57764" t="s">
        <v>61</v>
      </c>
      <c r="AD57764" t="s">
        <v>61</v>
      </c>
      <c r="AE57764" t="s">
        <v>61</v>
      </c>
      <c r="AF57764" t="s">
        <v>61</v>
      </c>
      <c r="AG57764" t="s">
        <v>61</v>
      </c>
      <c r="AH57764" t="s">
        <v>61</v>
      </c>
      <c r="AI57764" t="s">
        <v>61</v>
      </c>
      <c r="AJ57764" t="s">
        <v>61</v>
      </c>
      <c r="AL57764" t="s">
        <v>245</v>
      </c>
      <c r="AN57764" t="s">
        <v>370</v>
      </c>
      <c r="AO57764" t="s">
        <v>371</v>
      </c>
      <c r="AP57764" t="s">
        <v>61</v>
      </c>
      <c r="AR57764" t="s">
        <v>223</v>
      </c>
      <c r="AS57764">
        <v>2023</v>
      </c>
      <c r="AT57764">
        <v>2023</v>
      </c>
      <c r="AU57764" s="5">
        <v>1257</v>
      </c>
      <c r="AV57764" t="s">
        <v>61</v>
      </c>
      <c r="AX57764" t="s">
        <v>369</v>
      </c>
      <c r="AY57764" t="s">
        <v>70</v>
      </c>
      <c r="AZ57764" t="s">
        <v>70</v>
      </c>
      <c r="BA57764" t="s">
        <v>70</v>
      </c>
      <c r="BB57764" t="s">
        <v>70</v>
      </c>
      <c r="BC57764" t="s">
        <v>70</v>
      </c>
      <c r="BD57764" t="s">
        <v>70</v>
      </c>
    </row>
    <row r="57765" spans="1:56" x14ac:dyDescent="0.3">
      <c r="A57765" t="s">
        <v>56</v>
      </c>
      <c r="B57765" t="s">
        <v>215</v>
      </c>
      <c r="C57765" t="s">
        <v>365</v>
      </c>
      <c r="D57765" t="s">
        <v>59</v>
      </c>
      <c r="E57765" t="s">
        <v>72</v>
      </c>
      <c r="F57765" t="s">
        <v>61</v>
      </c>
      <c r="G57765" t="s">
        <v>241</v>
      </c>
      <c r="H57765" t="s">
        <v>62</v>
      </c>
      <c r="I57765" t="s">
        <v>236</v>
      </c>
      <c r="J57765" t="s">
        <v>61</v>
      </c>
      <c r="K57765" t="s">
        <v>61</v>
      </c>
      <c r="L57765" t="s">
        <v>226</v>
      </c>
      <c r="M57765" t="s">
        <v>227</v>
      </c>
      <c r="N57765" t="s">
        <v>61</v>
      </c>
      <c r="O57765" t="s">
        <v>61</v>
      </c>
      <c r="P57765" t="s">
        <v>61</v>
      </c>
      <c r="Q57765" t="s">
        <v>61</v>
      </c>
      <c r="R57765" t="s">
        <v>61</v>
      </c>
      <c r="S57765" t="s">
        <v>61</v>
      </c>
      <c r="T57765" t="s">
        <v>61</v>
      </c>
      <c r="U57765" t="s">
        <v>61</v>
      </c>
      <c r="V57765" t="s">
        <v>61</v>
      </c>
      <c r="W57765" t="s">
        <v>61</v>
      </c>
      <c r="X57765" t="s">
        <v>61</v>
      </c>
      <c r="Y57765" t="s">
        <v>61</v>
      </c>
      <c r="Z57765" t="s">
        <v>61</v>
      </c>
      <c r="AA57765" t="s">
        <v>61</v>
      </c>
      <c r="AB57765" t="s">
        <v>61</v>
      </c>
      <c r="AC57765" t="s">
        <v>61</v>
      </c>
      <c r="AD57765" t="s">
        <v>61</v>
      </c>
      <c r="AE57765" t="s">
        <v>61</v>
      </c>
      <c r="AF57765" t="s">
        <v>61</v>
      </c>
      <c r="AG57765" t="s">
        <v>61</v>
      </c>
      <c r="AH57765" t="s">
        <v>61</v>
      </c>
      <c r="AI57765" t="s">
        <v>61</v>
      </c>
      <c r="AJ57765" t="s">
        <v>61</v>
      </c>
      <c r="AL57765" t="s">
        <v>245</v>
      </c>
      <c r="AN57765" t="s">
        <v>370</v>
      </c>
      <c r="AO57765" t="s">
        <v>371</v>
      </c>
      <c r="AP57765" t="s">
        <v>61</v>
      </c>
      <c r="AR57765" t="s">
        <v>223</v>
      </c>
      <c r="AS57765">
        <v>2023</v>
      </c>
      <c r="AT57765">
        <v>2023</v>
      </c>
      <c r="AU57765" s="5">
        <v>42549</v>
      </c>
      <c r="AV57765" t="s">
        <v>61</v>
      </c>
      <c r="AX57765" t="s">
        <v>369</v>
      </c>
      <c r="AY57765" t="s">
        <v>70</v>
      </c>
      <c r="AZ57765" t="s">
        <v>70</v>
      </c>
      <c r="BA57765" t="s">
        <v>70</v>
      </c>
      <c r="BB57765" t="s">
        <v>70</v>
      </c>
      <c r="BC57765" t="s">
        <v>70</v>
      </c>
      <c r="BD57765" t="s">
        <v>70</v>
      </c>
    </row>
    <row r="57766" spans="1:56" x14ac:dyDescent="0.3">
      <c r="A57766" t="s">
        <v>56</v>
      </c>
      <c r="B57766" t="s">
        <v>215</v>
      </c>
      <c r="C57766" t="s">
        <v>365</v>
      </c>
      <c r="D57766" t="s">
        <v>59</v>
      </c>
      <c r="E57766" t="s">
        <v>72</v>
      </c>
      <c r="F57766" t="s">
        <v>61</v>
      </c>
      <c r="G57766" t="s">
        <v>241</v>
      </c>
      <c r="H57766" t="s">
        <v>62</v>
      </c>
      <c r="I57766" t="s">
        <v>236</v>
      </c>
      <c r="J57766" t="s">
        <v>61</v>
      </c>
      <c r="K57766" t="s">
        <v>61</v>
      </c>
      <c r="L57766" t="s">
        <v>228</v>
      </c>
      <c r="M57766" t="s">
        <v>227</v>
      </c>
      <c r="N57766" t="s">
        <v>61</v>
      </c>
      <c r="O57766" t="s">
        <v>61</v>
      </c>
      <c r="P57766" t="s">
        <v>61</v>
      </c>
      <c r="Q57766" t="s">
        <v>61</v>
      </c>
      <c r="R57766" t="s">
        <v>61</v>
      </c>
      <c r="S57766" t="s">
        <v>61</v>
      </c>
      <c r="T57766" t="s">
        <v>61</v>
      </c>
      <c r="U57766" t="s">
        <v>61</v>
      </c>
      <c r="V57766" t="s">
        <v>61</v>
      </c>
      <c r="W57766" t="s">
        <v>61</v>
      </c>
      <c r="X57766" t="s">
        <v>61</v>
      </c>
      <c r="Y57766" t="s">
        <v>61</v>
      </c>
      <c r="Z57766" t="s">
        <v>61</v>
      </c>
      <c r="AA57766" t="s">
        <v>61</v>
      </c>
      <c r="AB57766" t="s">
        <v>61</v>
      </c>
      <c r="AC57766" t="s">
        <v>61</v>
      </c>
      <c r="AD57766" t="s">
        <v>61</v>
      </c>
      <c r="AE57766" t="s">
        <v>61</v>
      </c>
      <c r="AF57766" t="s">
        <v>61</v>
      </c>
      <c r="AG57766" t="s">
        <v>61</v>
      </c>
      <c r="AH57766" t="s">
        <v>61</v>
      </c>
      <c r="AI57766" t="s">
        <v>61</v>
      </c>
      <c r="AJ57766" t="s">
        <v>61</v>
      </c>
      <c r="AL57766" t="s">
        <v>245</v>
      </c>
      <c r="AN57766" t="s">
        <v>370</v>
      </c>
      <c r="AO57766" t="s">
        <v>371</v>
      </c>
      <c r="AP57766" t="s">
        <v>61</v>
      </c>
      <c r="AR57766" t="s">
        <v>223</v>
      </c>
      <c r="AS57766">
        <v>2023</v>
      </c>
      <c r="AT57766">
        <v>2023</v>
      </c>
      <c r="AU57766" s="5">
        <v>11406</v>
      </c>
      <c r="AV57766" t="s">
        <v>61</v>
      </c>
      <c r="AX57766" t="s">
        <v>369</v>
      </c>
      <c r="AY57766" t="s">
        <v>70</v>
      </c>
      <c r="AZ57766" t="s">
        <v>70</v>
      </c>
      <c r="BA57766" t="s">
        <v>70</v>
      </c>
      <c r="BB57766" t="s">
        <v>70</v>
      </c>
      <c r="BC57766" t="s">
        <v>70</v>
      </c>
      <c r="BD57766" t="s">
        <v>70</v>
      </c>
    </row>
    <row r="57767" spans="1:56" x14ac:dyDescent="0.3">
      <c r="A57767" t="s">
        <v>56</v>
      </c>
      <c r="B57767" t="s">
        <v>215</v>
      </c>
      <c r="C57767" t="s">
        <v>365</v>
      </c>
      <c r="D57767" t="s">
        <v>59</v>
      </c>
      <c r="E57767" t="s">
        <v>72</v>
      </c>
      <c r="F57767" t="s">
        <v>61</v>
      </c>
      <c r="G57767" t="s">
        <v>241</v>
      </c>
      <c r="H57767" t="s">
        <v>62</v>
      </c>
      <c r="I57767" t="s">
        <v>236</v>
      </c>
      <c r="J57767" t="s">
        <v>61</v>
      </c>
      <c r="K57767" t="s">
        <v>61</v>
      </c>
      <c r="L57767" t="s">
        <v>228</v>
      </c>
      <c r="M57767" t="s">
        <v>12</v>
      </c>
      <c r="N57767" t="s">
        <v>61</v>
      </c>
      <c r="O57767" t="s">
        <v>61</v>
      </c>
      <c r="P57767" t="s">
        <v>61</v>
      </c>
      <c r="Q57767" t="s">
        <v>61</v>
      </c>
      <c r="R57767" t="s">
        <v>61</v>
      </c>
      <c r="S57767" t="s">
        <v>61</v>
      </c>
      <c r="T57767" t="s">
        <v>61</v>
      </c>
      <c r="U57767" t="s">
        <v>61</v>
      </c>
      <c r="V57767" t="s">
        <v>61</v>
      </c>
      <c r="W57767" t="s">
        <v>61</v>
      </c>
      <c r="X57767" t="s">
        <v>61</v>
      </c>
      <c r="Y57767" t="s">
        <v>61</v>
      </c>
      <c r="Z57767" t="s">
        <v>61</v>
      </c>
      <c r="AA57767" t="s">
        <v>61</v>
      </c>
      <c r="AB57767" t="s">
        <v>61</v>
      </c>
      <c r="AC57767" t="s">
        <v>61</v>
      </c>
      <c r="AD57767" t="s">
        <v>61</v>
      </c>
      <c r="AE57767" t="s">
        <v>61</v>
      </c>
      <c r="AF57767" t="s">
        <v>61</v>
      </c>
      <c r="AG57767" t="s">
        <v>61</v>
      </c>
      <c r="AH57767" t="s">
        <v>61</v>
      </c>
      <c r="AI57767" t="s">
        <v>61</v>
      </c>
      <c r="AJ57767" t="s">
        <v>61</v>
      </c>
      <c r="AL57767" t="s">
        <v>245</v>
      </c>
      <c r="AN57767" t="s">
        <v>370</v>
      </c>
      <c r="AO57767" t="s">
        <v>371</v>
      </c>
      <c r="AP57767" t="s">
        <v>61</v>
      </c>
      <c r="AR57767" t="s">
        <v>223</v>
      </c>
      <c r="AS57767">
        <v>2023</v>
      </c>
      <c r="AT57767">
        <v>2023</v>
      </c>
      <c r="AU57767" s="5">
        <v>5141</v>
      </c>
      <c r="AV57767" t="s">
        <v>61</v>
      </c>
      <c r="AX57767" t="s">
        <v>369</v>
      </c>
      <c r="AY57767" t="s">
        <v>70</v>
      </c>
      <c r="AZ57767" t="s">
        <v>70</v>
      </c>
      <c r="BA57767" t="s">
        <v>70</v>
      </c>
      <c r="BB57767" t="s">
        <v>70</v>
      </c>
      <c r="BC57767" t="s">
        <v>70</v>
      </c>
      <c r="BD57767" t="s">
        <v>70</v>
      </c>
    </row>
    <row r="57768" spans="1:56" x14ac:dyDescent="0.3">
      <c r="A57768" t="s">
        <v>56</v>
      </c>
      <c r="B57768" t="s">
        <v>215</v>
      </c>
      <c r="C57768" t="s">
        <v>365</v>
      </c>
      <c r="D57768" t="s">
        <v>59</v>
      </c>
      <c r="E57768" t="s">
        <v>72</v>
      </c>
      <c r="F57768" t="s">
        <v>61</v>
      </c>
      <c r="G57768" t="s">
        <v>241</v>
      </c>
      <c r="H57768" t="s">
        <v>62</v>
      </c>
      <c r="I57768" t="s">
        <v>236</v>
      </c>
      <c r="J57768" t="s">
        <v>61</v>
      </c>
      <c r="K57768" t="s">
        <v>229</v>
      </c>
      <c r="L57768" t="s">
        <v>61</v>
      </c>
      <c r="M57768" t="s">
        <v>61</v>
      </c>
      <c r="N57768" t="s">
        <v>61</v>
      </c>
      <c r="O57768" t="s">
        <v>61</v>
      </c>
      <c r="P57768" t="s">
        <v>61</v>
      </c>
      <c r="Q57768" t="s">
        <v>61</v>
      </c>
      <c r="R57768" t="s">
        <v>61</v>
      </c>
      <c r="S57768" t="s">
        <v>61</v>
      </c>
      <c r="T57768" t="s">
        <v>61</v>
      </c>
      <c r="U57768" t="s">
        <v>61</v>
      </c>
      <c r="V57768" t="s">
        <v>61</v>
      </c>
      <c r="W57768" t="s">
        <v>61</v>
      </c>
      <c r="X57768" t="s">
        <v>61</v>
      </c>
      <c r="Y57768" t="s">
        <v>61</v>
      </c>
      <c r="Z57768" t="s">
        <v>61</v>
      </c>
      <c r="AA57768" t="s">
        <v>61</v>
      </c>
      <c r="AB57768" t="s">
        <v>61</v>
      </c>
      <c r="AC57768" t="s">
        <v>61</v>
      </c>
      <c r="AD57768" t="s">
        <v>61</v>
      </c>
      <c r="AE57768" t="s">
        <v>61</v>
      </c>
      <c r="AF57768" t="s">
        <v>61</v>
      </c>
      <c r="AG57768" t="s">
        <v>61</v>
      </c>
      <c r="AH57768" t="s">
        <v>61</v>
      </c>
      <c r="AI57768" t="s">
        <v>61</v>
      </c>
      <c r="AJ57768" t="s">
        <v>61</v>
      </c>
      <c r="AL57768" t="s">
        <v>245</v>
      </c>
      <c r="AN57768" t="s">
        <v>370</v>
      </c>
      <c r="AO57768" t="s">
        <v>371</v>
      </c>
      <c r="AP57768" t="s">
        <v>61</v>
      </c>
      <c r="AR57768" t="s">
        <v>223</v>
      </c>
      <c r="AS57768">
        <v>2023</v>
      </c>
      <c r="AT57768">
        <v>2023</v>
      </c>
      <c r="AU57768" s="5">
        <v>90</v>
      </c>
      <c r="AV57768" t="s">
        <v>61</v>
      </c>
      <c r="AX57768" t="s">
        <v>369</v>
      </c>
      <c r="AY57768" t="s">
        <v>70</v>
      </c>
      <c r="AZ57768" t="s">
        <v>70</v>
      </c>
      <c r="BA57768" t="s">
        <v>70</v>
      </c>
      <c r="BB57768" t="s">
        <v>70</v>
      </c>
      <c r="BC57768" t="s">
        <v>70</v>
      </c>
      <c r="BD57768" t="s">
        <v>70</v>
      </c>
    </row>
    <row r="57769" spans="1:56" x14ac:dyDescent="0.3">
      <c r="A57769" t="s">
        <v>56</v>
      </c>
      <c r="B57769" t="s">
        <v>215</v>
      </c>
      <c r="C57769" t="s">
        <v>365</v>
      </c>
      <c r="D57769" t="s">
        <v>59</v>
      </c>
      <c r="E57769" t="s">
        <v>72</v>
      </c>
      <c r="F57769" t="s">
        <v>61</v>
      </c>
      <c r="G57769" t="s">
        <v>241</v>
      </c>
      <c r="H57769" t="s">
        <v>71</v>
      </c>
      <c r="I57769" t="s">
        <v>237</v>
      </c>
      <c r="J57769" t="s">
        <v>61</v>
      </c>
      <c r="K57769" t="s">
        <v>219</v>
      </c>
      <c r="L57769" t="s">
        <v>61</v>
      </c>
      <c r="M57769" t="s">
        <v>61</v>
      </c>
      <c r="N57769" t="s">
        <v>61</v>
      </c>
      <c r="O57769" t="s">
        <v>61</v>
      </c>
      <c r="P57769" t="s">
        <v>61</v>
      </c>
      <c r="Q57769" t="s">
        <v>61</v>
      </c>
      <c r="R57769" t="s">
        <v>61</v>
      </c>
      <c r="S57769" t="s">
        <v>61</v>
      </c>
      <c r="T57769" t="s">
        <v>61</v>
      </c>
      <c r="U57769" t="s">
        <v>61</v>
      </c>
      <c r="V57769" t="s">
        <v>61</v>
      </c>
      <c r="W57769" t="s">
        <v>61</v>
      </c>
      <c r="X57769" t="s">
        <v>61</v>
      </c>
      <c r="Y57769" t="s">
        <v>61</v>
      </c>
      <c r="Z57769" t="s">
        <v>61</v>
      </c>
      <c r="AA57769" t="s">
        <v>61</v>
      </c>
      <c r="AB57769" t="s">
        <v>61</v>
      </c>
      <c r="AC57769" t="s">
        <v>61</v>
      </c>
      <c r="AD57769" t="s">
        <v>61</v>
      </c>
      <c r="AE57769" t="s">
        <v>61</v>
      </c>
      <c r="AF57769" t="s">
        <v>61</v>
      </c>
      <c r="AG57769" t="s">
        <v>61</v>
      </c>
      <c r="AH57769" t="s">
        <v>61</v>
      </c>
      <c r="AI57769" t="s">
        <v>61</v>
      </c>
      <c r="AJ57769" t="s">
        <v>61</v>
      </c>
      <c r="AL57769" t="s">
        <v>245</v>
      </c>
      <c r="AN57769" t="s">
        <v>370</v>
      </c>
      <c r="AO57769" t="s">
        <v>371</v>
      </c>
      <c r="AP57769" t="s">
        <v>61</v>
      </c>
      <c r="AR57769" t="s">
        <v>223</v>
      </c>
      <c r="AS57769">
        <v>2023</v>
      </c>
      <c r="AT57769">
        <v>2023</v>
      </c>
      <c r="AU57769" s="5">
        <v>52963</v>
      </c>
      <c r="AV57769" t="s">
        <v>61</v>
      </c>
      <c r="AX57769" t="s">
        <v>369</v>
      </c>
      <c r="AY57769" t="s">
        <v>70</v>
      </c>
      <c r="AZ57769" t="s">
        <v>70</v>
      </c>
      <c r="BA57769" t="s">
        <v>70</v>
      </c>
      <c r="BB57769" t="s">
        <v>70</v>
      </c>
      <c r="BC57769" t="s">
        <v>70</v>
      </c>
      <c r="BD57769" t="s">
        <v>70</v>
      </c>
    </row>
    <row r="57770" spans="1:56" x14ac:dyDescent="0.3">
      <c r="A57770" t="s">
        <v>56</v>
      </c>
      <c r="B57770" t="s">
        <v>215</v>
      </c>
      <c r="C57770" t="s">
        <v>365</v>
      </c>
      <c r="D57770" t="s">
        <v>59</v>
      </c>
      <c r="E57770" t="s">
        <v>72</v>
      </c>
      <c r="F57770" t="s">
        <v>61</v>
      </c>
      <c r="G57770" t="s">
        <v>241</v>
      </c>
      <c r="H57770" t="s">
        <v>71</v>
      </c>
      <c r="I57770" t="s">
        <v>237</v>
      </c>
      <c r="J57770" t="s">
        <v>61</v>
      </c>
      <c r="K57770" t="s">
        <v>61</v>
      </c>
      <c r="L57770" t="s">
        <v>226</v>
      </c>
      <c r="M57770" t="s">
        <v>227</v>
      </c>
      <c r="N57770" t="s">
        <v>61</v>
      </c>
      <c r="O57770" t="s">
        <v>61</v>
      </c>
      <c r="P57770" t="s">
        <v>61</v>
      </c>
      <c r="Q57770" t="s">
        <v>61</v>
      </c>
      <c r="R57770" t="s">
        <v>61</v>
      </c>
      <c r="S57770" t="s">
        <v>61</v>
      </c>
      <c r="T57770" t="s">
        <v>61</v>
      </c>
      <c r="U57770" t="s">
        <v>61</v>
      </c>
      <c r="V57770" t="s">
        <v>61</v>
      </c>
      <c r="W57770" t="s">
        <v>61</v>
      </c>
      <c r="X57770" t="s">
        <v>61</v>
      </c>
      <c r="Y57770" t="s">
        <v>61</v>
      </c>
      <c r="Z57770" t="s">
        <v>61</v>
      </c>
      <c r="AA57770" t="s">
        <v>61</v>
      </c>
      <c r="AB57770" t="s">
        <v>61</v>
      </c>
      <c r="AC57770" t="s">
        <v>61</v>
      </c>
      <c r="AD57770" t="s">
        <v>61</v>
      </c>
      <c r="AE57770" t="s">
        <v>61</v>
      </c>
      <c r="AF57770" t="s">
        <v>61</v>
      </c>
      <c r="AG57770" t="s">
        <v>61</v>
      </c>
      <c r="AH57770" t="s">
        <v>61</v>
      </c>
      <c r="AI57770" t="s">
        <v>61</v>
      </c>
      <c r="AJ57770" t="s">
        <v>61</v>
      </c>
      <c r="AL57770" t="s">
        <v>245</v>
      </c>
      <c r="AN57770" t="s">
        <v>370</v>
      </c>
      <c r="AO57770" t="s">
        <v>371</v>
      </c>
      <c r="AP57770" t="s">
        <v>61</v>
      </c>
      <c r="AR57770" t="s">
        <v>223</v>
      </c>
      <c r="AS57770">
        <v>2023</v>
      </c>
      <c r="AT57770">
        <v>2023</v>
      </c>
      <c r="AU57770" s="5">
        <v>60877</v>
      </c>
      <c r="AV57770" t="s">
        <v>61</v>
      </c>
      <c r="AX57770" t="s">
        <v>369</v>
      </c>
      <c r="AY57770" t="s">
        <v>70</v>
      </c>
      <c r="AZ57770" t="s">
        <v>70</v>
      </c>
      <c r="BA57770" t="s">
        <v>70</v>
      </c>
      <c r="BB57770" t="s">
        <v>70</v>
      </c>
      <c r="BC57770" t="s">
        <v>70</v>
      </c>
      <c r="BD57770" t="s">
        <v>70</v>
      </c>
    </row>
    <row r="57771" spans="1:56" x14ac:dyDescent="0.3">
      <c r="A57771" t="s">
        <v>56</v>
      </c>
      <c r="B57771" t="s">
        <v>215</v>
      </c>
      <c r="C57771" t="s">
        <v>365</v>
      </c>
      <c r="D57771" t="s">
        <v>59</v>
      </c>
      <c r="E57771" t="s">
        <v>72</v>
      </c>
      <c r="F57771" t="s">
        <v>61</v>
      </c>
      <c r="G57771" t="s">
        <v>241</v>
      </c>
      <c r="H57771" t="s">
        <v>71</v>
      </c>
      <c r="I57771" t="s">
        <v>237</v>
      </c>
      <c r="J57771" t="s">
        <v>61</v>
      </c>
      <c r="K57771" t="s">
        <v>229</v>
      </c>
      <c r="L57771" t="s">
        <v>61</v>
      </c>
      <c r="M57771" t="s">
        <v>61</v>
      </c>
      <c r="N57771" t="s">
        <v>61</v>
      </c>
      <c r="O57771" t="s">
        <v>61</v>
      </c>
      <c r="P57771" t="s">
        <v>61</v>
      </c>
      <c r="Q57771" t="s">
        <v>61</v>
      </c>
      <c r="R57771" t="s">
        <v>61</v>
      </c>
      <c r="S57771" t="s">
        <v>61</v>
      </c>
      <c r="T57771" t="s">
        <v>61</v>
      </c>
      <c r="U57771" t="s">
        <v>61</v>
      </c>
      <c r="V57771" t="s">
        <v>61</v>
      </c>
      <c r="W57771" t="s">
        <v>61</v>
      </c>
      <c r="X57771" t="s">
        <v>61</v>
      </c>
      <c r="Y57771" t="s">
        <v>61</v>
      </c>
      <c r="Z57771" t="s">
        <v>61</v>
      </c>
      <c r="AA57771" t="s">
        <v>61</v>
      </c>
      <c r="AB57771" t="s">
        <v>61</v>
      </c>
      <c r="AC57771" t="s">
        <v>61</v>
      </c>
      <c r="AD57771" t="s">
        <v>61</v>
      </c>
      <c r="AE57771" t="s">
        <v>61</v>
      </c>
      <c r="AF57771" t="s">
        <v>61</v>
      </c>
      <c r="AG57771" t="s">
        <v>61</v>
      </c>
      <c r="AH57771" t="s">
        <v>61</v>
      </c>
      <c r="AI57771" t="s">
        <v>61</v>
      </c>
      <c r="AJ57771" t="s">
        <v>61</v>
      </c>
      <c r="AL57771" t="s">
        <v>245</v>
      </c>
      <c r="AN57771" t="s">
        <v>370</v>
      </c>
      <c r="AO57771" t="s">
        <v>371</v>
      </c>
      <c r="AP57771" t="s">
        <v>61</v>
      </c>
      <c r="AR57771" t="s">
        <v>223</v>
      </c>
      <c r="AS57771">
        <v>2023</v>
      </c>
      <c r="AT57771">
        <v>2023</v>
      </c>
      <c r="AU57771" s="5">
        <v>7914</v>
      </c>
      <c r="AV57771" t="s">
        <v>61</v>
      </c>
      <c r="AX57771" t="s">
        <v>369</v>
      </c>
      <c r="AY57771" t="s">
        <v>70</v>
      </c>
      <c r="AZ57771" t="s">
        <v>70</v>
      </c>
      <c r="BA57771" t="s">
        <v>70</v>
      </c>
      <c r="BB57771" t="s">
        <v>70</v>
      </c>
      <c r="BC57771" t="s">
        <v>70</v>
      </c>
      <c r="BD57771" t="s">
        <v>70</v>
      </c>
    </row>
    <row r="57772" spans="1:56" x14ac:dyDescent="0.3">
      <c r="A57772" t="s">
        <v>56</v>
      </c>
      <c r="B57772" t="s">
        <v>215</v>
      </c>
      <c r="C57772" t="s">
        <v>365</v>
      </c>
      <c r="D57772" t="s">
        <v>59</v>
      </c>
      <c r="E57772" t="s">
        <v>72</v>
      </c>
      <c r="F57772" t="s">
        <v>61</v>
      </c>
      <c r="G57772" t="s">
        <v>242</v>
      </c>
      <c r="H57772" t="s">
        <v>62</v>
      </c>
      <c r="I57772" t="s">
        <v>218</v>
      </c>
      <c r="J57772" t="s">
        <v>61</v>
      </c>
      <c r="K57772" t="s">
        <v>219</v>
      </c>
      <c r="L57772" t="s">
        <v>61</v>
      </c>
      <c r="M57772" t="s">
        <v>61</v>
      </c>
      <c r="N57772" t="s">
        <v>61</v>
      </c>
      <c r="O57772" t="s">
        <v>61</v>
      </c>
      <c r="P57772" t="s">
        <v>61</v>
      </c>
      <c r="Q57772" t="s">
        <v>61</v>
      </c>
      <c r="R57772" t="s">
        <v>61</v>
      </c>
      <c r="S57772" t="s">
        <v>61</v>
      </c>
      <c r="T57772" t="s">
        <v>61</v>
      </c>
      <c r="U57772" t="s">
        <v>61</v>
      </c>
      <c r="V57772" t="s">
        <v>61</v>
      </c>
      <c r="W57772" t="s">
        <v>61</v>
      </c>
      <c r="X57772" t="s">
        <v>61</v>
      </c>
      <c r="Y57772" t="s">
        <v>61</v>
      </c>
      <c r="Z57772" t="s">
        <v>61</v>
      </c>
      <c r="AA57772" t="s">
        <v>61</v>
      </c>
      <c r="AB57772" t="s">
        <v>61</v>
      </c>
      <c r="AC57772" t="s">
        <v>61</v>
      </c>
      <c r="AD57772" t="s">
        <v>61</v>
      </c>
      <c r="AE57772" t="s">
        <v>61</v>
      </c>
      <c r="AF57772" t="s">
        <v>61</v>
      </c>
      <c r="AG57772" t="s">
        <v>61</v>
      </c>
      <c r="AH57772" t="s">
        <v>61</v>
      </c>
      <c r="AI57772" t="s">
        <v>61</v>
      </c>
      <c r="AJ57772" t="s">
        <v>61</v>
      </c>
      <c r="AL57772" t="s">
        <v>245</v>
      </c>
      <c r="AN57772" t="s">
        <v>370</v>
      </c>
      <c r="AO57772" t="s">
        <v>371</v>
      </c>
      <c r="AP57772" t="s">
        <v>61</v>
      </c>
      <c r="AR57772" t="s">
        <v>223</v>
      </c>
      <c r="AS57772">
        <v>2023</v>
      </c>
      <c r="AT57772">
        <v>2023</v>
      </c>
      <c r="AU57772" s="5">
        <v>100476</v>
      </c>
      <c r="AV57772" t="s">
        <v>61</v>
      </c>
      <c r="AX57772" t="s">
        <v>369</v>
      </c>
      <c r="AY57772" t="s">
        <v>70</v>
      </c>
      <c r="AZ57772" t="s">
        <v>70</v>
      </c>
      <c r="BA57772" t="s">
        <v>70</v>
      </c>
      <c r="BB57772" t="s">
        <v>70</v>
      </c>
      <c r="BC57772" t="s">
        <v>70</v>
      </c>
      <c r="BD57772" t="s">
        <v>70</v>
      </c>
    </row>
    <row r="57773" spans="1:56" x14ac:dyDescent="0.3">
      <c r="A57773" t="s">
        <v>56</v>
      </c>
      <c r="B57773" t="s">
        <v>215</v>
      </c>
      <c r="C57773" t="s">
        <v>365</v>
      </c>
      <c r="D57773" t="s">
        <v>59</v>
      </c>
      <c r="E57773" t="s">
        <v>72</v>
      </c>
      <c r="F57773" t="s">
        <v>61</v>
      </c>
      <c r="G57773" t="s">
        <v>242</v>
      </c>
      <c r="H57773" t="s">
        <v>62</v>
      </c>
      <c r="I57773" t="s">
        <v>218</v>
      </c>
      <c r="J57773" t="s">
        <v>61</v>
      </c>
      <c r="K57773" t="s">
        <v>225</v>
      </c>
      <c r="L57773" t="s">
        <v>61</v>
      </c>
      <c r="M57773" t="s">
        <v>61</v>
      </c>
      <c r="N57773" t="s">
        <v>61</v>
      </c>
      <c r="O57773" t="s">
        <v>61</v>
      </c>
      <c r="P57773" t="s">
        <v>61</v>
      </c>
      <c r="Q57773" t="s">
        <v>61</v>
      </c>
      <c r="R57773" t="s">
        <v>61</v>
      </c>
      <c r="S57773" t="s">
        <v>61</v>
      </c>
      <c r="T57773" t="s">
        <v>61</v>
      </c>
      <c r="U57773" t="s">
        <v>61</v>
      </c>
      <c r="V57773" t="s">
        <v>61</v>
      </c>
      <c r="W57773" t="s">
        <v>61</v>
      </c>
      <c r="X57773" t="s">
        <v>61</v>
      </c>
      <c r="Y57773" t="s">
        <v>61</v>
      </c>
      <c r="Z57773" t="s">
        <v>61</v>
      </c>
      <c r="AA57773" t="s">
        <v>61</v>
      </c>
      <c r="AB57773" t="s">
        <v>61</v>
      </c>
      <c r="AC57773" t="s">
        <v>61</v>
      </c>
      <c r="AD57773" t="s">
        <v>61</v>
      </c>
      <c r="AE57773" t="s">
        <v>61</v>
      </c>
      <c r="AF57773" t="s">
        <v>61</v>
      </c>
      <c r="AG57773" t="s">
        <v>61</v>
      </c>
      <c r="AH57773" t="s">
        <v>61</v>
      </c>
      <c r="AI57773" t="s">
        <v>61</v>
      </c>
      <c r="AJ57773" t="s">
        <v>61</v>
      </c>
      <c r="AL57773" t="s">
        <v>245</v>
      </c>
      <c r="AN57773" t="s">
        <v>370</v>
      </c>
      <c r="AO57773" t="s">
        <v>371</v>
      </c>
      <c r="AP57773" t="s">
        <v>61</v>
      </c>
      <c r="AR57773" t="s">
        <v>223</v>
      </c>
      <c r="AS57773">
        <v>2023</v>
      </c>
      <c r="AT57773">
        <v>2023</v>
      </c>
      <c r="AU57773" s="5">
        <v>22705</v>
      </c>
      <c r="AV57773" t="s">
        <v>61</v>
      </c>
      <c r="AX57773" t="s">
        <v>369</v>
      </c>
      <c r="AY57773" t="s">
        <v>70</v>
      </c>
      <c r="AZ57773" t="s">
        <v>70</v>
      </c>
      <c r="BA57773" t="s">
        <v>70</v>
      </c>
      <c r="BB57773" t="s">
        <v>70</v>
      </c>
      <c r="BC57773" t="s">
        <v>70</v>
      </c>
      <c r="BD57773" t="s">
        <v>70</v>
      </c>
    </row>
    <row r="57774" spans="1:56" x14ac:dyDescent="0.3">
      <c r="A57774" t="s">
        <v>56</v>
      </c>
      <c r="B57774" t="s">
        <v>215</v>
      </c>
      <c r="C57774" t="s">
        <v>365</v>
      </c>
      <c r="D57774" t="s">
        <v>59</v>
      </c>
      <c r="E57774" t="s">
        <v>72</v>
      </c>
      <c r="F57774" t="s">
        <v>61</v>
      </c>
      <c r="G57774" t="s">
        <v>242</v>
      </c>
      <c r="H57774" t="s">
        <v>62</v>
      </c>
      <c r="I57774" t="s">
        <v>218</v>
      </c>
      <c r="J57774" t="s">
        <v>61</v>
      </c>
      <c r="K57774" t="s">
        <v>61</v>
      </c>
      <c r="L57774" t="s">
        <v>226</v>
      </c>
      <c r="M57774" t="s">
        <v>227</v>
      </c>
      <c r="N57774" t="s">
        <v>61</v>
      </c>
      <c r="O57774" t="s">
        <v>61</v>
      </c>
      <c r="P57774" t="s">
        <v>61</v>
      </c>
      <c r="Q57774" t="s">
        <v>61</v>
      </c>
      <c r="R57774" t="s">
        <v>61</v>
      </c>
      <c r="S57774" t="s">
        <v>61</v>
      </c>
      <c r="T57774" t="s">
        <v>61</v>
      </c>
      <c r="U57774" t="s">
        <v>61</v>
      </c>
      <c r="V57774" t="s">
        <v>61</v>
      </c>
      <c r="W57774" t="s">
        <v>61</v>
      </c>
      <c r="X57774" t="s">
        <v>61</v>
      </c>
      <c r="Y57774" t="s">
        <v>61</v>
      </c>
      <c r="Z57774" t="s">
        <v>61</v>
      </c>
      <c r="AA57774" t="s">
        <v>61</v>
      </c>
      <c r="AB57774" t="s">
        <v>61</v>
      </c>
      <c r="AC57774" t="s">
        <v>61</v>
      </c>
      <c r="AD57774" t="s">
        <v>61</v>
      </c>
      <c r="AE57774" t="s">
        <v>61</v>
      </c>
      <c r="AF57774" t="s">
        <v>61</v>
      </c>
      <c r="AG57774" t="s">
        <v>61</v>
      </c>
      <c r="AH57774" t="s">
        <v>61</v>
      </c>
      <c r="AI57774" t="s">
        <v>61</v>
      </c>
      <c r="AJ57774" t="s">
        <v>61</v>
      </c>
      <c r="AL57774" t="s">
        <v>245</v>
      </c>
      <c r="AN57774" t="s">
        <v>370</v>
      </c>
      <c r="AO57774" t="s">
        <v>371</v>
      </c>
      <c r="AP57774" t="s">
        <v>61</v>
      </c>
      <c r="AR57774" t="s">
        <v>223</v>
      </c>
      <c r="AS57774">
        <v>2023</v>
      </c>
      <c r="AT57774">
        <v>2023</v>
      </c>
      <c r="AU57774" s="5">
        <v>100555</v>
      </c>
      <c r="AV57774" t="s">
        <v>61</v>
      </c>
      <c r="AX57774" t="s">
        <v>369</v>
      </c>
      <c r="AY57774" t="s">
        <v>70</v>
      </c>
      <c r="AZ57774" t="s">
        <v>70</v>
      </c>
      <c r="BA57774" t="s">
        <v>70</v>
      </c>
      <c r="BB57774" t="s">
        <v>70</v>
      </c>
      <c r="BC57774" t="s">
        <v>70</v>
      </c>
      <c r="BD57774" t="s">
        <v>70</v>
      </c>
    </row>
    <row r="57775" spans="1:56" x14ac:dyDescent="0.3">
      <c r="A57775" t="s">
        <v>56</v>
      </c>
      <c r="B57775" t="s">
        <v>215</v>
      </c>
      <c r="C57775" t="s">
        <v>365</v>
      </c>
      <c r="D57775" t="s">
        <v>59</v>
      </c>
      <c r="E57775" t="s">
        <v>72</v>
      </c>
      <c r="F57775" t="s">
        <v>61</v>
      </c>
      <c r="G57775" t="s">
        <v>242</v>
      </c>
      <c r="H57775" t="s">
        <v>62</v>
      </c>
      <c r="I57775" t="s">
        <v>218</v>
      </c>
      <c r="J57775" t="s">
        <v>61</v>
      </c>
      <c r="K57775" t="s">
        <v>61</v>
      </c>
      <c r="L57775" t="s">
        <v>228</v>
      </c>
      <c r="M57775" t="s">
        <v>227</v>
      </c>
      <c r="N57775" t="s">
        <v>61</v>
      </c>
      <c r="O57775" t="s">
        <v>61</v>
      </c>
      <c r="P57775" t="s">
        <v>61</v>
      </c>
      <c r="Q57775" t="s">
        <v>61</v>
      </c>
      <c r="R57775" t="s">
        <v>61</v>
      </c>
      <c r="S57775" t="s">
        <v>61</v>
      </c>
      <c r="T57775" t="s">
        <v>61</v>
      </c>
      <c r="U57775" t="s">
        <v>61</v>
      </c>
      <c r="V57775" t="s">
        <v>61</v>
      </c>
      <c r="W57775" t="s">
        <v>61</v>
      </c>
      <c r="X57775" t="s">
        <v>61</v>
      </c>
      <c r="Y57775" t="s">
        <v>61</v>
      </c>
      <c r="Z57775" t="s">
        <v>61</v>
      </c>
      <c r="AA57775" t="s">
        <v>61</v>
      </c>
      <c r="AB57775" t="s">
        <v>61</v>
      </c>
      <c r="AC57775" t="s">
        <v>61</v>
      </c>
      <c r="AD57775" t="s">
        <v>61</v>
      </c>
      <c r="AE57775" t="s">
        <v>61</v>
      </c>
      <c r="AF57775" t="s">
        <v>61</v>
      </c>
      <c r="AG57775" t="s">
        <v>61</v>
      </c>
      <c r="AH57775" t="s">
        <v>61</v>
      </c>
      <c r="AI57775" t="s">
        <v>61</v>
      </c>
      <c r="AJ57775" t="s">
        <v>61</v>
      </c>
      <c r="AL57775" t="s">
        <v>245</v>
      </c>
      <c r="AN57775" t="s">
        <v>370</v>
      </c>
      <c r="AO57775" t="s">
        <v>371</v>
      </c>
      <c r="AP57775" t="s">
        <v>61</v>
      </c>
      <c r="AR57775" t="s">
        <v>223</v>
      </c>
      <c r="AS57775">
        <v>2023</v>
      </c>
      <c r="AT57775">
        <v>2023</v>
      </c>
      <c r="AU57775" s="5">
        <v>26954</v>
      </c>
      <c r="AV57775" t="s">
        <v>61</v>
      </c>
      <c r="AX57775" t="s">
        <v>369</v>
      </c>
      <c r="AY57775" t="s">
        <v>70</v>
      </c>
      <c r="AZ57775" t="s">
        <v>70</v>
      </c>
      <c r="BA57775" t="s">
        <v>70</v>
      </c>
      <c r="BB57775" t="s">
        <v>70</v>
      </c>
      <c r="BC57775" t="s">
        <v>70</v>
      </c>
      <c r="BD57775" t="s">
        <v>70</v>
      </c>
    </row>
    <row r="57776" spans="1:56" x14ac:dyDescent="0.3">
      <c r="A57776" t="s">
        <v>56</v>
      </c>
      <c r="B57776" t="s">
        <v>215</v>
      </c>
      <c r="C57776" t="s">
        <v>365</v>
      </c>
      <c r="D57776" t="s">
        <v>59</v>
      </c>
      <c r="E57776" t="s">
        <v>72</v>
      </c>
      <c r="F57776" t="s">
        <v>61</v>
      </c>
      <c r="G57776" t="s">
        <v>242</v>
      </c>
      <c r="H57776" t="s">
        <v>62</v>
      </c>
      <c r="I57776" t="s">
        <v>218</v>
      </c>
      <c r="J57776" t="s">
        <v>61</v>
      </c>
      <c r="K57776" t="s">
        <v>61</v>
      </c>
      <c r="L57776" t="s">
        <v>228</v>
      </c>
      <c r="M57776" t="s">
        <v>12</v>
      </c>
      <c r="N57776" t="s">
        <v>61</v>
      </c>
      <c r="O57776" t="s">
        <v>61</v>
      </c>
      <c r="P57776" t="s">
        <v>61</v>
      </c>
      <c r="Q57776" t="s">
        <v>61</v>
      </c>
      <c r="R57776" t="s">
        <v>61</v>
      </c>
      <c r="S57776" t="s">
        <v>61</v>
      </c>
      <c r="T57776" t="s">
        <v>61</v>
      </c>
      <c r="U57776" t="s">
        <v>61</v>
      </c>
      <c r="V57776" t="s">
        <v>61</v>
      </c>
      <c r="W57776" t="s">
        <v>61</v>
      </c>
      <c r="X57776" t="s">
        <v>61</v>
      </c>
      <c r="Y57776" t="s">
        <v>61</v>
      </c>
      <c r="Z57776" t="s">
        <v>61</v>
      </c>
      <c r="AA57776" t="s">
        <v>61</v>
      </c>
      <c r="AB57776" t="s">
        <v>61</v>
      </c>
      <c r="AC57776" t="s">
        <v>61</v>
      </c>
      <c r="AD57776" t="s">
        <v>61</v>
      </c>
      <c r="AE57776" t="s">
        <v>61</v>
      </c>
      <c r="AF57776" t="s">
        <v>61</v>
      </c>
      <c r="AG57776" t="s">
        <v>61</v>
      </c>
      <c r="AH57776" t="s">
        <v>61</v>
      </c>
      <c r="AI57776" t="s">
        <v>61</v>
      </c>
      <c r="AJ57776" t="s">
        <v>61</v>
      </c>
      <c r="AL57776" t="s">
        <v>245</v>
      </c>
      <c r="AN57776" t="s">
        <v>370</v>
      </c>
      <c r="AO57776" t="s">
        <v>371</v>
      </c>
      <c r="AP57776" t="s">
        <v>61</v>
      </c>
      <c r="AR57776" t="s">
        <v>223</v>
      </c>
      <c r="AS57776">
        <v>2023</v>
      </c>
      <c r="AT57776">
        <v>2023</v>
      </c>
      <c r="AU57776" s="5">
        <v>12150</v>
      </c>
      <c r="AV57776" t="s">
        <v>61</v>
      </c>
      <c r="AX57776" t="s">
        <v>369</v>
      </c>
      <c r="AY57776" t="s">
        <v>70</v>
      </c>
      <c r="AZ57776" t="s">
        <v>70</v>
      </c>
      <c r="BA57776" t="s">
        <v>70</v>
      </c>
      <c r="BB57776" t="s">
        <v>70</v>
      </c>
      <c r="BC57776" t="s">
        <v>70</v>
      </c>
      <c r="BD57776" t="s">
        <v>70</v>
      </c>
    </row>
    <row r="57777" spans="1:56" x14ac:dyDescent="0.3">
      <c r="A57777" t="s">
        <v>56</v>
      </c>
      <c r="B57777" t="s">
        <v>215</v>
      </c>
      <c r="C57777" t="s">
        <v>365</v>
      </c>
      <c r="D57777" t="s">
        <v>59</v>
      </c>
      <c r="E57777" t="s">
        <v>72</v>
      </c>
      <c r="F57777" t="s">
        <v>61</v>
      </c>
      <c r="G57777" t="s">
        <v>242</v>
      </c>
      <c r="H57777" t="s">
        <v>62</v>
      </c>
      <c r="I57777" t="s">
        <v>218</v>
      </c>
      <c r="J57777" t="s">
        <v>61</v>
      </c>
      <c r="K57777" t="s">
        <v>229</v>
      </c>
      <c r="L57777" t="s">
        <v>61</v>
      </c>
      <c r="M57777" t="s">
        <v>61</v>
      </c>
      <c r="N57777" t="s">
        <v>61</v>
      </c>
      <c r="O57777" t="s">
        <v>61</v>
      </c>
      <c r="P57777" t="s">
        <v>61</v>
      </c>
      <c r="Q57777" t="s">
        <v>61</v>
      </c>
      <c r="R57777" t="s">
        <v>61</v>
      </c>
      <c r="S57777" t="s">
        <v>61</v>
      </c>
      <c r="T57777" t="s">
        <v>61</v>
      </c>
      <c r="U57777" t="s">
        <v>61</v>
      </c>
      <c r="V57777" t="s">
        <v>61</v>
      </c>
      <c r="W57777" t="s">
        <v>61</v>
      </c>
      <c r="X57777" t="s">
        <v>61</v>
      </c>
      <c r="Y57777" t="s">
        <v>61</v>
      </c>
      <c r="Z57777" t="s">
        <v>61</v>
      </c>
      <c r="AA57777" t="s">
        <v>61</v>
      </c>
      <c r="AB57777" t="s">
        <v>61</v>
      </c>
      <c r="AC57777" t="s">
        <v>61</v>
      </c>
      <c r="AD57777" t="s">
        <v>61</v>
      </c>
      <c r="AE57777" t="s">
        <v>61</v>
      </c>
      <c r="AF57777" t="s">
        <v>61</v>
      </c>
      <c r="AG57777" t="s">
        <v>61</v>
      </c>
      <c r="AH57777" t="s">
        <v>61</v>
      </c>
      <c r="AI57777" t="s">
        <v>61</v>
      </c>
      <c r="AJ57777" t="s">
        <v>61</v>
      </c>
      <c r="AL57777" t="s">
        <v>245</v>
      </c>
      <c r="AN57777" t="s">
        <v>370</v>
      </c>
      <c r="AO57777" t="s">
        <v>371</v>
      </c>
      <c r="AP57777" t="s">
        <v>61</v>
      </c>
      <c r="AR57777" t="s">
        <v>223</v>
      </c>
      <c r="AS57777">
        <v>2023</v>
      </c>
      <c r="AT57777">
        <v>2023</v>
      </c>
      <c r="AU57777" s="5">
        <v>16480</v>
      </c>
      <c r="AV57777" t="s">
        <v>61</v>
      </c>
      <c r="AX57777" t="s">
        <v>369</v>
      </c>
      <c r="AY57777" t="s">
        <v>70</v>
      </c>
      <c r="AZ57777" t="s">
        <v>70</v>
      </c>
      <c r="BA57777" t="s">
        <v>70</v>
      </c>
      <c r="BB57777" t="s">
        <v>70</v>
      </c>
      <c r="BC57777" t="s">
        <v>70</v>
      </c>
      <c r="BD57777" t="s">
        <v>70</v>
      </c>
    </row>
    <row r="57778" spans="1:56" x14ac:dyDescent="0.3">
      <c r="A57778" t="s">
        <v>56</v>
      </c>
      <c r="B57778" t="s">
        <v>215</v>
      </c>
      <c r="C57778" t="s">
        <v>365</v>
      </c>
      <c r="D57778" t="s">
        <v>59</v>
      </c>
      <c r="E57778" t="s">
        <v>72</v>
      </c>
      <c r="F57778" t="s">
        <v>61</v>
      </c>
      <c r="G57778" t="s">
        <v>242</v>
      </c>
      <c r="H57778" t="s">
        <v>71</v>
      </c>
      <c r="I57778" t="s">
        <v>230</v>
      </c>
      <c r="J57778" t="s">
        <v>61</v>
      </c>
      <c r="K57778" t="s">
        <v>219</v>
      </c>
      <c r="L57778" t="s">
        <v>61</v>
      </c>
      <c r="M57778" t="s">
        <v>61</v>
      </c>
      <c r="N57778" t="s">
        <v>61</v>
      </c>
      <c r="O57778" t="s">
        <v>61</v>
      </c>
      <c r="P57778" t="s">
        <v>61</v>
      </c>
      <c r="Q57778" t="s">
        <v>61</v>
      </c>
      <c r="R57778" t="s">
        <v>61</v>
      </c>
      <c r="S57778" t="s">
        <v>61</v>
      </c>
      <c r="T57778" t="s">
        <v>61</v>
      </c>
      <c r="U57778" t="s">
        <v>61</v>
      </c>
      <c r="V57778" t="s">
        <v>61</v>
      </c>
      <c r="W57778" t="s">
        <v>61</v>
      </c>
      <c r="X57778" t="s">
        <v>61</v>
      </c>
      <c r="Y57778" t="s">
        <v>61</v>
      </c>
      <c r="Z57778" t="s">
        <v>61</v>
      </c>
      <c r="AA57778" t="s">
        <v>61</v>
      </c>
      <c r="AB57778" t="s">
        <v>61</v>
      </c>
      <c r="AC57778" t="s">
        <v>61</v>
      </c>
      <c r="AD57778" t="s">
        <v>61</v>
      </c>
      <c r="AE57778" t="s">
        <v>61</v>
      </c>
      <c r="AF57778" t="s">
        <v>61</v>
      </c>
      <c r="AG57778" t="s">
        <v>61</v>
      </c>
      <c r="AH57778" t="s">
        <v>61</v>
      </c>
      <c r="AI57778" t="s">
        <v>61</v>
      </c>
      <c r="AJ57778" t="s">
        <v>61</v>
      </c>
      <c r="AL57778" t="s">
        <v>245</v>
      </c>
      <c r="AN57778" t="s">
        <v>370</v>
      </c>
      <c r="AO57778" t="s">
        <v>371</v>
      </c>
      <c r="AP57778" t="s">
        <v>61</v>
      </c>
      <c r="AR57778" t="s">
        <v>223</v>
      </c>
      <c r="AS57778">
        <v>2023</v>
      </c>
      <c r="AT57778">
        <v>2023</v>
      </c>
      <c r="AU57778" s="5">
        <v>1791</v>
      </c>
      <c r="AV57778" t="s">
        <v>61</v>
      </c>
      <c r="AX57778" t="s">
        <v>369</v>
      </c>
      <c r="AY57778" t="s">
        <v>70</v>
      </c>
      <c r="AZ57778" t="s">
        <v>70</v>
      </c>
      <c r="BA57778" t="s">
        <v>70</v>
      </c>
      <c r="BB57778" t="s">
        <v>70</v>
      </c>
      <c r="BC57778" t="s">
        <v>70</v>
      </c>
      <c r="BD57778" t="s">
        <v>70</v>
      </c>
    </row>
    <row r="57779" spans="1:56" x14ac:dyDescent="0.3">
      <c r="A57779" t="s">
        <v>56</v>
      </c>
      <c r="B57779" t="s">
        <v>215</v>
      </c>
      <c r="C57779" t="s">
        <v>365</v>
      </c>
      <c r="D57779" t="s">
        <v>59</v>
      </c>
      <c r="E57779" t="s">
        <v>72</v>
      </c>
      <c r="F57779" t="s">
        <v>61</v>
      </c>
      <c r="G57779" t="s">
        <v>242</v>
      </c>
      <c r="H57779" t="s">
        <v>71</v>
      </c>
      <c r="I57779" t="s">
        <v>230</v>
      </c>
      <c r="J57779" t="s">
        <v>61</v>
      </c>
      <c r="K57779" t="s">
        <v>61</v>
      </c>
      <c r="L57779" t="s">
        <v>226</v>
      </c>
      <c r="M57779" t="s">
        <v>227</v>
      </c>
      <c r="N57779" t="s">
        <v>61</v>
      </c>
      <c r="O57779" t="s">
        <v>61</v>
      </c>
      <c r="P57779" t="s">
        <v>61</v>
      </c>
      <c r="Q57779" t="s">
        <v>61</v>
      </c>
      <c r="R57779" t="s">
        <v>61</v>
      </c>
      <c r="S57779" t="s">
        <v>61</v>
      </c>
      <c r="T57779" t="s">
        <v>61</v>
      </c>
      <c r="U57779" t="s">
        <v>61</v>
      </c>
      <c r="V57779" t="s">
        <v>61</v>
      </c>
      <c r="W57779" t="s">
        <v>61</v>
      </c>
      <c r="X57779" t="s">
        <v>61</v>
      </c>
      <c r="Y57779" t="s">
        <v>61</v>
      </c>
      <c r="Z57779" t="s">
        <v>61</v>
      </c>
      <c r="AA57779" t="s">
        <v>61</v>
      </c>
      <c r="AB57779" t="s">
        <v>61</v>
      </c>
      <c r="AC57779" t="s">
        <v>61</v>
      </c>
      <c r="AD57779" t="s">
        <v>61</v>
      </c>
      <c r="AE57779" t="s">
        <v>61</v>
      </c>
      <c r="AF57779" t="s">
        <v>61</v>
      </c>
      <c r="AG57779" t="s">
        <v>61</v>
      </c>
      <c r="AH57779" t="s">
        <v>61</v>
      </c>
      <c r="AI57779" t="s">
        <v>61</v>
      </c>
      <c r="AJ57779" t="s">
        <v>61</v>
      </c>
      <c r="AL57779" t="s">
        <v>245</v>
      </c>
      <c r="AN57779" t="s">
        <v>370</v>
      </c>
      <c r="AO57779" t="s">
        <v>371</v>
      </c>
      <c r="AP57779" t="s">
        <v>61</v>
      </c>
      <c r="AR57779" t="s">
        <v>223</v>
      </c>
      <c r="AS57779">
        <v>2023</v>
      </c>
      <c r="AT57779">
        <v>2023</v>
      </c>
      <c r="AU57779" s="5">
        <v>2148</v>
      </c>
      <c r="AV57779" t="s">
        <v>61</v>
      </c>
      <c r="AX57779" t="s">
        <v>369</v>
      </c>
      <c r="AY57779" t="s">
        <v>70</v>
      </c>
      <c r="AZ57779" t="s">
        <v>70</v>
      </c>
      <c r="BA57779" t="s">
        <v>70</v>
      </c>
      <c r="BB57779" t="s">
        <v>70</v>
      </c>
      <c r="BC57779" t="s">
        <v>70</v>
      </c>
      <c r="BD57779" t="s">
        <v>70</v>
      </c>
    </row>
    <row r="57780" spans="1:56" x14ac:dyDescent="0.3">
      <c r="A57780" t="s">
        <v>56</v>
      </c>
      <c r="B57780" t="s">
        <v>215</v>
      </c>
      <c r="C57780" t="s">
        <v>365</v>
      </c>
      <c r="D57780" t="s">
        <v>59</v>
      </c>
      <c r="E57780" t="s">
        <v>72</v>
      </c>
      <c r="F57780" t="s">
        <v>61</v>
      </c>
      <c r="G57780" t="s">
        <v>242</v>
      </c>
      <c r="H57780" t="s">
        <v>71</v>
      </c>
      <c r="I57780" t="s">
        <v>230</v>
      </c>
      <c r="J57780" t="s">
        <v>61</v>
      </c>
      <c r="K57780" t="s">
        <v>229</v>
      </c>
      <c r="L57780" t="s">
        <v>61</v>
      </c>
      <c r="M57780" t="s">
        <v>61</v>
      </c>
      <c r="N57780" t="s">
        <v>61</v>
      </c>
      <c r="O57780" t="s">
        <v>61</v>
      </c>
      <c r="P57780" t="s">
        <v>61</v>
      </c>
      <c r="Q57780" t="s">
        <v>61</v>
      </c>
      <c r="R57780" t="s">
        <v>61</v>
      </c>
      <c r="S57780" t="s">
        <v>61</v>
      </c>
      <c r="T57780" t="s">
        <v>61</v>
      </c>
      <c r="U57780" t="s">
        <v>61</v>
      </c>
      <c r="V57780" t="s">
        <v>61</v>
      </c>
      <c r="W57780" t="s">
        <v>61</v>
      </c>
      <c r="X57780" t="s">
        <v>61</v>
      </c>
      <c r="Y57780" t="s">
        <v>61</v>
      </c>
      <c r="Z57780" t="s">
        <v>61</v>
      </c>
      <c r="AA57780" t="s">
        <v>61</v>
      </c>
      <c r="AB57780" t="s">
        <v>61</v>
      </c>
      <c r="AC57780" t="s">
        <v>61</v>
      </c>
      <c r="AD57780" t="s">
        <v>61</v>
      </c>
      <c r="AE57780" t="s">
        <v>61</v>
      </c>
      <c r="AF57780" t="s">
        <v>61</v>
      </c>
      <c r="AG57780" t="s">
        <v>61</v>
      </c>
      <c r="AH57780" t="s">
        <v>61</v>
      </c>
      <c r="AI57780" t="s">
        <v>61</v>
      </c>
      <c r="AJ57780" t="s">
        <v>61</v>
      </c>
      <c r="AL57780" t="s">
        <v>245</v>
      </c>
      <c r="AN57780" t="s">
        <v>370</v>
      </c>
      <c r="AO57780" t="s">
        <v>371</v>
      </c>
      <c r="AP57780" t="s">
        <v>61</v>
      </c>
      <c r="AR57780" t="s">
        <v>223</v>
      </c>
      <c r="AS57780">
        <v>2023</v>
      </c>
      <c r="AT57780">
        <v>2023</v>
      </c>
      <c r="AU57780" s="5">
        <v>357</v>
      </c>
      <c r="AV57780" t="s">
        <v>61</v>
      </c>
      <c r="AX57780" t="s">
        <v>369</v>
      </c>
      <c r="AY57780" t="s">
        <v>70</v>
      </c>
      <c r="AZ57780" t="s">
        <v>70</v>
      </c>
      <c r="BA57780" t="s">
        <v>70</v>
      </c>
      <c r="BB57780" t="s">
        <v>70</v>
      </c>
      <c r="BC57780" t="s">
        <v>70</v>
      </c>
      <c r="BD57780" t="s">
        <v>70</v>
      </c>
    </row>
    <row r="57781" spans="1:56" x14ac:dyDescent="0.3">
      <c r="A57781" t="s">
        <v>56</v>
      </c>
      <c r="B57781" t="s">
        <v>215</v>
      </c>
      <c r="C57781" t="s">
        <v>365</v>
      </c>
      <c r="D57781" t="s">
        <v>59</v>
      </c>
      <c r="E57781" t="s">
        <v>72</v>
      </c>
      <c r="F57781" t="s">
        <v>61</v>
      </c>
      <c r="G57781" t="s">
        <v>242</v>
      </c>
      <c r="H57781" t="s">
        <v>71</v>
      </c>
      <c r="I57781" t="s">
        <v>231</v>
      </c>
      <c r="J57781" t="s">
        <v>61</v>
      </c>
      <c r="K57781" t="s">
        <v>219</v>
      </c>
      <c r="L57781" t="s">
        <v>61</v>
      </c>
      <c r="M57781" t="s">
        <v>61</v>
      </c>
      <c r="N57781" t="s">
        <v>61</v>
      </c>
      <c r="O57781" t="s">
        <v>61</v>
      </c>
      <c r="P57781" t="s">
        <v>61</v>
      </c>
      <c r="Q57781" t="s">
        <v>61</v>
      </c>
      <c r="R57781" t="s">
        <v>61</v>
      </c>
      <c r="S57781" t="s">
        <v>61</v>
      </c>
      <c r="T57781" t="s">
        <v>61</v>
      </c>
      <c r="U57781" t="s">
        <v>61</v>
      </c>
      <c r="V57781" t="s">
        <v>61</v>
      </c>
      <c r="W57781" t="s">
        <v>61</v>
      </c>
      <c r="X57781" t="s">
        <v>61</v>
      </c>
      <c r="Y57781" t="s">
        <v>61</v>
      </c>
      <c r="Z57781" t="s">
        <v>61</v>
      </c>
      <c r="AA57781" t="s">
        <v>61</v>
      </c>
      <c r="AB57781" t="s">
        <v>61</v>
      </c>
      <c r="AC57781" t="s">
        <v>61</v>
      </c>
      <c r="AD57781" t="s">
        <v>61</v>
      </c>
      <c r="AE57781" t="s">
        <v>61</v>
      </c>
      <c r="AF57781" t="s">
        <v>61</v>
      </c>
      <c r="AG57781" t="s">
        <v>61</v>
      </c>
      <c r="AH57781" t="s">
        <v>61</v>
      </c>
      <c r="AI57781" t="s">
        <v>61</v>
      </c>
      <c r="AJ57781" t="s">
        <v>61</v>
      </c>
      <c r="AL57781" t="s">
        <v>245</v>
      </c>
      <c r="AN57781" t="s">
        <v>370</v>
      </c>
      <c r="AO57781" t="s">
        <v>371</v>
      </c>
      <c r="AP57781" t="s">
        <v>61</v>
      </c>
      <c r="AR57781" t="s">
        <v>223</v>
      </c>
      <c r="AS57781">
        <v>2023</v>
      </c>
      <c r="AT57781">
        <v>2023</v>
      </c>
      <c r="AU57781" s="5">
        <v>3283</v>
      </c>
      <c r="AV57781" t="s">
        <v>61</v>
      </c>
      <c r="AX57781" t="s">
        <v>369</v>
      </c>
      <c r="AY57781" t="s">
        <v>70</v>
      </c>
      <c r="AZ57781" t="s">
        <v>70</v>
      </c>
      <c r="BA57781" t="s">
        <v>70</v>
      </c>
      <c r="BB57781" t="s">
        <v>70</v>
      </c>
      <c r="BC57781" t="s">
        <v>70</v>
      </c>
      <c r="BD57781" t="s">
        <v>70</v>
      </c>
    </row>
    <row r="57782" spans="1:56" x14ac:dyDescent="0.3">
      <c r="A57782" t="s">
        <v>56</v>
      </c>
      <c r="B57782" t="s">
        <v>215</v>
      </c>
      <c r="C57782" t="s">
        <v>365</v>
      </c>
      <c r="D57782" t="s">
        <v>59</v>
      </c>
      <c r="E57782" t="s">
        <v>72</v>
      </c>
      <c r="F57782" t="s">
        <v>61</v>
      </c>
      <c r="G57782" t="s">
        <v>242</v>
      </c>
      <c r="H57782" t="s">
        <v>71</v>
      </c>
      <c r="I57782" t="s">
        <v>231</v>
      </c>
      <c r="J57782" t="s">
        <v>61</v>
      </c>
      <c r="K57782" t="s">
        <v>61</v>
      </c>
      <c r="L57782" t="s">
        <v>226</v>
      </c>
      <c r="M57782" t="s">
        <v>227</v>
      </c>
      <c r="N57782" t="s">
        <v>61</v>
      </c>
      <c r="O57782" t="s">
        <v>61</v>
      </c>
      <c r="P57782" t="s">
        <v>61</v>
      </c>
      <c r="Q57782" t="s">
        <v>61</v>
      </c>
      <c r="R57782" t="s">
        <v>61</v>
      </c>
      <c r="S57782" t="s">
        <v>61</v>
      </c>
      <c r="T57782" t="s">
        <v>61</v>
      </c>
      <c r="U57782" t="s">
        <v>61</v>
      </c>
      <c r="V57782" t="s">
        <v>61</v>
      </c>
      <c r="W57782" t="s">
        <v>61</v>
      </c>
      <c r="X57782" t="s">
        <v>61</v>
      </c>
      <c r="Y57782" t="s">
        <v>61</v>
      </c>
      <c r="Z57782" t="s">
        <v>61</v>
      </c>
      <c r="AA57782" t="s">
        <v>61</v>
      </c>
      <c r="AB57782" t="s">
        <v>61</v>
      </c>
      <c r="AC57782" t="s">
        <v>61</v>
      </c>
      <c r="AD57782" t="s">
        <v>61</v>
      </c>
      <c r="AE57782" t="s">
        <v>61</v>
      </c>
      <c r="AF57782" t="s">
        <v>61</v>
      </c>
      <c r="AG57782" t="s">
        <v>61</v>
      </c>
      <c r="AH57782" t="s">
        <v>61</v>
      </c>
      <c r="AI57782" t="s">
        <v>61</v>
      </c>
      <c r="AJ57782" t="s">
        <v>61</v>
      </c>
      <c r="AL57782" t="s">
        <v>245</v>
      </c>
      <c r="AN57782" t="s">
        <v>370</v>
      </c>
      <c r="AO57782" t="s">
        <v>371</v>
      </c>
      <c r="AP57782" t="s">
        <v>61</v>
      </c>
      <c r="AR57782" t="s">
        <v>223</v>
      </c>
      <c r="AS57782">
        <v>2023</v>
      </c>
      <c r="AT57782">
        <v>2023</v>
      </c>
      <c r="AU57782" s="5">
        <v>3937</v>
      </c>
      <c r="AV57782" t="s">
        <v>61</v>
      </c>
      <c r="AX57782" t="s">
        <v>369</v>
      </c>
      <c r="AY57782" t="s">
        <v>70</v>
      </c>
      <c r="AZ57782" t="s">
        <v>70</v>
      </c>
      <c r="BA57782" t="s">
        <v>70</v>
      </c>
      <c r="BB57782" t="s">
        <v>70</v>
      </c>
      <c r="BC57782" t="s">
        <v>70</v>
      </c>
      <c r="BD57782" t="s">
        <v>70</v>
      </c>
    </row>
    <row r="57783" spans="1:56" x14ac:dyDescent="0.3">
      <c r="A57783" t="s">
        <v>56</v>
      </c>
      <c r="B57783" t="s">
        <v>215</v>
      </c>
      <c r="C57783" t="s">
        <v>365</v>
      </c>
      <c r="D57783" t="s">
        <v>59</v>
      </c>
      <c r="E57783" t="s">
        <v>72</v>
      </c>
      <c r="F57783" t="s">
        <v>61</v>
      </c>
      <c r="G57783" t="s">
        <v>242</v>
      </c>
      <c r="H57783" t="s">
        <v>71</v>
      </c>
      <c r="I57783" t="s">
        <v>231</v>
      </c>
      <c r="J57783" t="s">
        <v>61</v>
      </c>
      <c r="K57783" t="s">
        <v>229</v>
      </c>
      <c r="L57783" t="s">
        <v>61</v>
      </c>
      <c r="M57783" t="s">
        <v>61</v>
      </c>
      <c r="N57783" t="s">
        <v>61</v>
      </c>
      <c r="O57783" t="s">
        <v>61</v>
      </c>
      <c r="P57783" t="s">
        <v>61</v>
      </c>
      <c r="Q57783" t="s">
        <v>61</v>
      </c>
      <c r="R57783" t="s">
        <v>61</v>
      </c>
      <c r="S57783" t="s">
        <v>61</v>
      </c>
      <c r="T57783" t="s">
        <v>61</v>
      </c>
      <c r="U57783" t="s">
        <v>61</v>
      </c>
      <c r="V57783" t="s">
        <v>61</v>
      </c>
      <c r="W57783" t="s">
        <v>61</v>
      </c>
      <c r="X57783" t="s">
        <v>61</v>
      </c>
      <c r="Y57783" t="s">
        <v>61</v>
      </c>
      <c r="Z57783" t="s">
        <v>61</v>
      </c>
      <c r="AA57783" t="s">
        <v>61</v>
      </c>
      <c r="AB57783" t="s">
        <v>61</v>
      </c>
      <c r="AC57783" t="s">
        <v>61</v>
      </c>
      <c r="AD57783" t="s">
        <v>61</v>
      </c>
      <c r="AE57783" t="s">
        <v>61</v>
      </c>
      <c r="AF57783" t="s">
        <v>61</v>
      </c>
      <c r="AG57783" t="s">
        <v>61</v>
      </c>
      <c r="AH57783" t="s">
        <v>61</v>
      </c>
      <c r="AI57783" t="s">
        <v>61</v>
      </c>
      <c r="AJ57783" t="s">
        <v>61</v>
      </c>
      <c r="AL57783" t="s">
        <v>245</v>
      </c>
      <c r="AN57783" t="s">
        <v>370</v>
      </c>
      <c r="AO57783" t="s">
        <v>371</v>
      </c>
      <c r="AP57783" t="s">
        <v>61</v>
      </c>
      <c r="AR57783" t="s">
        <v>223</v>
      </c>
      <c r="AS57783">
        <v>2023</v>
      </c>
      <c r="AT57783">
        <v>2023</v>
      </c>
      <c r="AU57783" s="5">
        <v>654</v>
      </c>
      <c r="AV57783" t="s">
        <v>61</v>
      </c>
      <c r="AX57783" t="s">
        <v>369</v>
      </c>
      <c r="AY57783" t="s">
        <v>70</v>
      </c>
      <c r="AZ57783" t="s">
        <v>70</v>
      </c>
      <c r="BA57783" t="s">
        <v>70</v>
      </c>
      <c r="BB57783" t="s">
        <v>70</v>
      </c>
      <c r="BC57783" t="s">
        <v>70</v>
      </c>
      <c r="BD57783" t="s">
        <v>70</v>
      </c>
    </row>
    <row r="57784" spans="1:56" x14ac:dyDescent="0.3">
      <c r="A57784" t="s">
        <v>56</v>
      </c>
      <c r="B57784" t="s">
        <v>215</v>
      </c>
      <c r="C57784" t="s">
        <v>365</v>
      </c>
      <c r="D57784" t="s">
        <v>59</v>
      </c>
      <c r="E57784" t="s">
        <v>72</v>
      </c>
      <c r="F57784" t="s">
        <v>61</v>
      </c>
      <c r="G57784" t="s">
        <v>242</v>
      </c>
      <c r="H57784" t="s">
        <v>71</v>
      </c>
      <c r="I57784" t="s">
        <v>232</v>
      </c>
      <c r="J57784" t="s">
        <v>61</v>
      </c>
      <c r="K57784" t="s">
        <v>219</v>
      </c>
      <c r="L57784" t="s">
        <v>61</v>
      </c>
      <c r="M57784" t="s">
        <v>61</v>
      </c>
      <c r="N57784" t="s">
        <v>61</v>
      </c>
      <c r="O57784" t="s">
        <v>61</v>
      </c>
      <c r="P57784" t="s">
        <v>61</v>
      </c>
      <c r="Q57784" t="s">
        <v>61</v>
      </c>
      <c r="R57784" t="s">
        <v>61</v>
      </c>
      <c r="S57784" t="s">
        <v>61</v>
      </c>
      <c r="T57784" t="s">
        <v>61</v>
      </c>
      <c r="U57784" t="s">
        <v>61</v>
      </c>
      <c r="V57784" t="s">
        <v>61</v>
      </c>
      <c r="W57784" t="s">
        <v>61</v>
      </c>
      <c r="X57784" t="s">
        <v>61</v>
      </c>
      <c r="Y57784" t="s">
        <v>61</v>
      </c>
      <c r="Z57784" t="s">
        <v>61</v>
      </c>
      <c r="AA57784" t="s">
        <v>61</v>
      </c>
      <c r="AB57784" t="s">
        <v>61</v>
      </c>
      <c r="AC57784" t="s">
        <v>61</v>
      </c>
      <c r="AD57784" t="s">
        <v>61</v>
      </c>
      <c r="AE57784" t="s">
        <v>61</v>
      </c>
      <c r="AF57784" t="s">
        <v>61</v>
      </c>
      <c r="AG57784" t="s">
        <v>61</v>
      </c>
      <c r="AH57784" t="s">
        <v>61</v>
      </c>
      <c r="AI57784" t="s">
        <v>61</v>
      </c>
      <c r="AJ57784" t="s">
        <v>61</v>
      </c>
      <c r="AL57784" t="s">
        <v>245</v>
      </c>
      <c r="AN57784" t="s">
        <v>370</v>
      </c>
      <c r="AO57784" t="s">
        <v>371</v>
      </c>
      <c r="AP57784" t="s">
        <v>61</v>
      </c>
      <c r="AR57784" t="s">
        <v>223</v>
      </c>
      <c r="AS57784">
        <v>2023</v>
      </c>
      <c r="AT57784">
        <v>2023</v>
      </c>
      <c r="AU57784" s="5">
        <v>2154</v>
      </c>
      <c r="AV57784" t="s">
        <v>61</v>
      </c>
      <c r="AX57784" t="s">
        <v>369</v>
      </c>
      <c r="AY57784" t="s">
        <v>70</v>
      </c>
      <c r="AZ57784" t="s">
        <v>70</v>
      </c>
      <c r="BA57784" t="s">
        <v>70</v>
      </c>
      <c r="BB57784" t="s">
        <v>70</v>
      </c>
      <c r="BC57784" t="s">
        <v>70</v>
      </c>
      <c r="BD57784" t="s">
        <v>70</v>
      </c>
    </row>
    <row r="57785" spans="1:56" x14ac:dyDescent="0.3">
      <c r="A57785" t="s">
        <v>56</v>
      </c>
      <c r="B57785" t="s">
        <v>215</v>
      </c>
      <c r="C57785" t="s">
        <v>365</v>
      </c>
      <c r="D57785" t="s">
        <v>59</v>
      </c>
      <c r="E57785" t="s">
        <v>72</v>
      </c>
      <c r="F57785" t="s">
        <v>61</v>
      </c>
      <c r="G57785" t="s">
        <v>242</v>
      </c>
      <c r="H57785" t="s">
        <v>71</v>
      </c>
      <c r="I57785" t="s">
        <v>232</v>
      </c>
      <c r="J57785" t="s">
        <v>61</v>
      </c>
      <c r="K57785" t="s">
        <v>61</v>
      </c>
      <c r="L57785" t="s">
        <v>226</v>
      </c>
      <c r="M57785" t="s">
        <v>227</v>
      </c>
      <c r="N57785" t="s">
        <v>61</v>
      </c>
      <c r="O57785" t="s">
        <v>61</v>
      </c>
      <c r="P57785" t="s">
        <v>61</v>
      </c>
      <c r="Q57785" t="s">
        <v>61</v>
      </c>
      <c r="R57785" t="s">
        <v>61</v>
      </c>
      <c r="S57785" t="s">
        <v>61</v>
      </c>
      <c r="T57785" t="s">
        <v>61</v>
      </c>
      <c r="U57785" t="s">
        <v>61</v>
      </c>
      <c r="V57785" t="s">
        <v>61</v>
      </c>
      <c r="W57785" t="s">
        <v>61</v>
      </c>
      <c r="X57785" t="s">
        <v>61</v>
      </c>
      <c r="Y57785" t="s">
        <v>61</v>
      </c>
      <c r="Z57785" t="s">
        <v>61</v>
      </c>
      <c r="AA57785" t="s">
        <v>61</v>
      </c>
      <c r="AB57785" t="s">
        <v>61</v>
      </c>
      <c r="AC57785" t="s">
        <v>61</v>
      </c>
      <c r="AD57785" t="s">
        <v>61</v>
      </c>
      <c r="AE57785" t="s">
        <v>61</v>
      </c>
      <c r="AF57785" t="s">
        <v>61</v>
      </c>
      <c r="AG57785" t="s">
        <v>61</v>
      </c>
      <c r="AH57785" t="s">
        <v>61</v>
      </c>
      <c r="AI57785" t="s">
        <v>61</v>
      </c>
      <c r="AJ57785" t="s">
        <v>61</v>
      </c>
      <c r="AL57785" t="s">
        <v>245</v>
      </c>
      <c r="AN57785" t="s">
        <v>370</v>
      </c>
      <c r="AO57785" t="s">
        <v>371</v>
      </c>
      <c r="AP57785" t="s">
        <v>61</v>
      </c>
      <c r="AR57785" t="s">
        <v>223</v>
      </c>
      <c r="AS57785">
        <v>2023</v>
      </c>
      <c r="AT57785">
        <v>2023</v>
      </c>
      <c r="AU57785" s="5">
        <v>2583</v>
      </c>
      <c r="AV57785" t="s">
        <v>61</v>
      </c>
      <c r="AX57785" t="s">
        <v>369</v>
      </c>
      <c r="AY57785" t="s">
        <v>70</v>
      </c>
      <c r="AZ57785" t="s">
        <v>70</v>
      </c>
      <c r="BA57785" t="s">
        <v>70</v>
      </c>
      <c r="BB57785" t="s">
        <v>70</v>
      </c>
      <c r="BC57785" t="s">
        <v>70</v>
      </c>
      <c r="BD57785" t="s">
        <v>70</v>
      </c>
    </row>
    <row r="57786" spans="1:56" x14ac:dyDescent="0.3">
      <c r="A57786" t="s">
        <v>56</v>
      </c>
      <c r="B57786" t="s">
        <v>215</v>
      </c>
      <c r="C57786" t="s">
        <v>365</v>
      </c>
      <c r="D57786" t="s">
        <v>59</v>
      </c>
      <c r="E57786" t="s">
        <v>72</v>
      </c>
      <c r="F57786" t="s">
        <v>61</v>
      </c>
      <c r="G57786" t="s">
        <v>242</v>
      </c>
      <c r="H57786" t="s">
        <v>71</v>
      </c>
      <c r="I57786" t="s">
        <v>232</v>
      </c>
      <c r="J57786" t="s">
        <v>61</v>
      </c>
      <c r="K57786" t="s">
        <v>229</v>
      </c>
      <c r="L57786" t="s">
        <v>61</v>
      </c>
      <c r="M57786" t="s">
        <v>61</v>
      </c>
      <c r="N57786" t="s">
        <v>61</v>
      </c>
      <c r="O57786" t="s">
        <v>61</v>
      </c>
      <c r="P57786" t="s">
        <v>61</v>
      </c>
      <c r="Q57786" t="s">
        <v>61</v>
      </c>
      <c r="R57786" t="s">
        <v>61</v>
      </c>
      <c r="S57786" t="s">
        <v>61</v>
      </c>
      <c r="T57786" t="s">
        <v>61</v>
      </c>
      <c r="U57786" t="s">
        <v>61</v>
      </c>
      <c r="V57786" t="s">
        <v>61</v>
      </c>
      <c r="W57786" t="s">
        <v>61</v>
      </c>
      <c r="X57786" t="s">
        <v>61</v>
      </c>
      <c r="Y57786" t="s">
        <v>61</v>
      </c>
      <c r="Z57786" t="s">
        <v>61</v>
      </c>
      <c r="AA57786" t="s">
        <v>61</v>
      </c>
      <c r="AB57786" t="s">
        <v>61</v>
      </c>
      <c r="AC57786" t="s">
        <v>61</v>
      </c>
      <c r="AD57786" t="s">
        <v>61</v>
      </c>
      <c r="AE57786" t="s">
        <v>61</v>
      </c>
      <c r="AF57786" t="s">
        <v>61</v>
      </c>
      <c r="AG57786" t="s">
        <v>61</v>
      </c>
      <c r="AH57786" t="s">
        <v>61</v>
      </c>
      <c r="AI57786" t="s">
        <v>61</v>
      </c>
      <c r="AJ57786" t="s">
        <v>61</v>
      </c>
      <c r="AL57786" t="s">
        <v>245</v>
      </c>
      <c r="AN57786" t="s">
        <v>370</v>
      </c>
      <c r="AO57786" t="s">
        <v>371</v>
      </c>
      <c r="AP57786" t="s">
        <v>61</v>
      </c>
      <c r="AR57786" t="s">
        <v>223</v>
      </c>
      <c r="AS57786">
        <v>2023</v>
      </c>
      <c r="AT57786">
        <v>2023</v>
      </c>
      <c r="AU57786" s="5">
        <v>429</v>
      </c>
      <c r="AV57786" t="s">
        <v>61</v>
      </c>
      <c r="AX57786" t="s">
        <v>369</v>
      </c>
      <c r="AY57786" t="s">
        <v>70</v>
      </c>
      <c r="AZ57786" t="s">
        <v>70</v>
      </c>
      <c r="BA57786" t="s">
        <v>70</v>
      </c>
      <c r="BB57786" t="s">
        <v>70</v>
      </c>
      <c r="BC57786" t="s">
        <v>70</v>
      </c>
      <c r="BD57786" t="s">
        <v>70</v>
      </c>
    </row>
    <row r="57787" spans="1:56" x14ac:dyDescent="0.3">
      <c r="A57787" t="s">
        <v>56</v>
      </c>
      <c r="B57787" t="s">
        <v>215</v>
      </c>
      <c r="C57787" t="s">
        <v>365</v>
      </c>
      <c r="D57787" t="s">
        <v>59</v>
      </c>
      <c r="E57787" t="s">
        <v>72</v>
      </c>
      <c r="F57787" t="s">
        <v>61</v>
      </c>
      <c r="G57787" t="s">
        <v>242</v>
      </c>
      <c r="H57787" t="s">
        <v>62</v>
      </c>
      <c r="I57787" t="s">
        <v>233</v>
      </c>
      <c r="J57787" t="s">
        <v>61</v>
      </c>
      <c r="K57787" t="s">
        <v>219</v>
      </c>
      <c r="L57787" t="s">
        <v>61</v>
      </c>
      <c r="M57787" t="s">
        <v>61</v>
      </c>
      <c r="N57787" t="s">
        <v>61</v>
      </c>
      <c r="O57787" t="s">
        <v>61</v>
      </c>
      <c r="P57787" t="s">
        <v>61</v>
      </c>
      <c r="Q57787" t="s">
        <v>61</v>
      </c>
      <c r="R57787" t="s">
        <v>61</v>
      </c>
      <c r="S57787" t="s">
        <v>61</v>
      </c>
      <c r="T57787" t="s">
        <v>61</v>
      </c>
      <c r="U57787" t="s">
        <v>61</v>
      </c>
      <c r="V57787" t="s">
        <v>61</v>
      </c>
      <c r="W57787" t="s">
        <v>61</v>
      </c>
      <c r="X57787" t="s">
        <v>61</v>
      </c>
      <c r="Y57787" t="s">
        <v>61</v>
      </c>
      <c r="Z57787" t="s">
        <v>61</v>
      </c>
      <c r="AA57787" t="s">
        <v>61</v>
      </c>
      <c r="AB57787" t="s">
        <v>61</v>
      </c>
      <c r="AC57787" t="s">
        <v>61</v>
      </c>
      <c r="AD57787" t="s">
        <v>61</v>
      </c>
      <c r="AE57787" t="s">
        <v>61</v>
      </c>
      <c r="AF57787" t="s">
        <v>61</v>
      </c>
      <c r="AG57787" t="s">
        <v>61</v>
      </c>
      <c r="AH57787" t="s">
        <v>61</v>
      </c>
      <c r="AI57787" t="s">
        <v>61</v>
      </c>
      <c r="AJ57787" t="s">
        <v>61</v>
      </c>
      <c r="AL57787" t="s">
        <v>245</v>
      </c>
      <c r="AN57787" t="s">
        <v>370</v>
      </c>
      <c r="AO57787" t="s">
        <v>371</v>
      </c>
      <c r="AP57787" t="s">
        <v>61</v>
      </c>
      <c r="AR57787" t="s">
        <v>223</v>
      </c>
      <c r="AS57787">
        <v>2023</v>
      </c>
      <c r="AT57787">
        <v>2023</v>
      </c>
      <c r="AU57787" s="5">
        <v>413464</v>
      </c>
      <c r="AV57787" t="s">
        <v>61</v>
      </c>
      <c r="AX57787" t="s">
        <v>369</v>
      </c>
      <c r="AY57787" t="s">
        <v>70</v>
      </c>
      <c r="AZ57787" t="s">
        <v>70</v>
      </c>
      <c r="BA57787" t="s">
        <v>70</v>
      </c>
      <c r="BB57787" t="s">
        <v>70</v>
      </c>
      <c r="BC57787" t="s">
        <v>70</v>
      </c>
      <c r="BD57787" t="s">
        <v>70</v>
      </c>
    </row>
    <row r="57788" spans="1:56" x14ac:dyDescent="0.3">
      <c r="A57788" t="s">
        <v>56</v>
      </c>
      <c r="B57788" t="s">
        <v>215</v>
      </c>
      <c r="C57788" t="s">
        <v>365</v>
      </c>
      <c r="D57788" t="s">
        <v>59</v>
      </c>
      <c r="E57788" t="s">
        <v>72</v>
      </c>
      <c r="F57788" t="s">
        <v>61</v>
      </c>
      <c r="G57788" t="s">
        <v>242</v>
      </c>
      <c r="H57788" t="s">
        <v>62</v>
      </c>
      <c r="I57788" t="s">
        <v>233</v>
      </c>
      <c r="J57788" t="s">
        <v>61</v>
      </c>
      <c r="K57788" t="s">
        <v>225</v>
      </c>
      <c r="L57788" t="s">
        <v>61</v>
      </c>
      <c r="M57788" t="s">
        <v>61</v>
      </c>
      <c r="N57788" t="s">
        <v>61</v>
      </c>
      <c r="O57788" t="s">
        <v>61</v>
      </c>
      <c r="P57788" t="s">
        <v>61</v>
      </c>
      <c r="Q57788" t="s">
        <v>61</v>
      </c>
      <c r="R57788" t="s">
        <v>61</v>
      </c>
      <c r="S57788" t="s">
        <v>61</v>
      </c>
      <c r="T57788" t="s">
        <v>61</v>
      </c>
      <c r="U57788" t="s">
        <v>61</v>
      </c>
      <c r="V57788" t="s">
        <v>61</v>
      </c>
      <c r="W57788" t="s">
        <v>61</v>
      </c>
      <c r="X57788" t="s">
        <v>61</v>
      </c>
      <c r="Y57788" t="s">
        <v>61</v>
      </c>
      <c r="Z57788" t="s">
        <v>61</v>
      </c>
      <c r="AA57788" t="s">
        <v>61</v>
      </c>
      <c r="AB57788" t="s">
        <v>61</v>
      </c>
      <c r="AC57788" t="s">
        <v>61</v>
      </c>
      <c r="AD57788" t="s">
        <v>61</v>
      </c>
      <c r="AE57788" t="s">
        <v>61</v>
      </c>
      <c r="AF57788" t="s">
        <v>61</v>
      </c>
      <c r="AG57788" t="s">
        <v>61</v>
      </c>
      <c r="AH57788" t="s">
        <v>61</v>
      </c>
      <c r="AI57788" t="s">
        <v>61</v>
      </c>
      <c r="AJ57788" t="s">
        <v>61</v>
      </c>
      <c r="AL57788" t="s">
        <v>245</v>
      </c>
      <c r="AN57788" t="s">
        <v>370</v>
      </c>
      <c r="AO57788" t="s">
        <v>371</v>
      </c>
      <c r="AP57788" t="s">
        <v>61</v>
      </c>
      <c r="AR57788" t="s">
        <v>223</v>
      </c>
      <c r="AS57788">
        <v>2023</v>
      </c>
      <c r="AT57788">
        <v>2023</v>
      </c>
      <c r="AU57788" s="5">
        <v>89256</v>
      </c>
      <c r="AV57788" t="s">
        <v>61</v>
      </c>
      <c r="AX57788" t="s">
        <v>369</v>
      </c>
      <c r="AY57788" t="s">
        <v>70</v>
      </c>
      <c r="AZ57788" t="s">
        <v>70</v>
      </c>
      <c r="BA57788" t="s">
        <v>70</v>
      </c>
      <c r="BB57788" t="s">
        <v>70</v>
      </c>
      <c r="BC57788" t="s">
        <v>70</v>
      </c>
      <c r="BD57788" t="s">
        <v>70</v>
      </c>
    </row>
    <row r="57789" spans="1:56" x14ac:dyDescent="0.3">
      <c r="A57789" t="s">
        <v>56</v>
      </c>
      <c r="B57789" t="s">
        <v>215</v>
      </c>
      <c r="C57789" t="s">
        <v>365</v>
      </c>
      <c r="D57789" t="s">
        <v>59</v>
      </c>
      <c r="E57789" t="s">
        <v>72</v>
      </c>
      <c r="F57789" t="s">
        <v>61</v>
      </c>
      <c r="G57789" t="s">
        <v>242</v>
      </c>
      <c r="H57789" t="s">
        <v>62</v>
      </c>
      <c r="I57789" t="s">
        <v>233</v>
      </c>
      <c r="J57789" t="s">
        <v>61</v>
      </c>
      <c r="K57789" t="s">
        <v>61</v>
      </c>
      <c r="L57789" t="s">
        <v>226</v>
      </c>
      <c r="M57789" t="s">
        <v>227</v>
      </c>
      <c r="N57789" t="s">
        <v>61</v>
      </c>
      <c r="O57789" t="s">
        <v>61</v>
      </c>
      <c r="P57789" t="s">
        <v>61</v>
      </c>
      <c r="Q57789" t="s">
        <v>61</v>
      </c>
      <c r="R57789" t="s">
        <v>61</v>
      </c>
      <c r="S57789" t="s">
        <v>61</v>
      </c>
      <c r="T57789" t="s">
        <v>61</v>
      </c>
      <c r="U57789" t="s">
        <v>61</v>
      </c>
      <c r="V57789" t="s">
        <v>61</v>
      </c>
      <c r="W57789" t="s">
        <v>61</v>
      </c>
      <c r="X57789" t="s">
        <v>61</v>
      </c>
      <c r="Y57789" t="s">
        <v>61</v>
      </c>
      <c r="Z57789" t="s">
        <v>61</v>
      </c>
      <c r="AA57789" t="s">
        <v>61</v>
      </c>
      <c r="AB57789" t="s">
        <v>61</v>
      </c>
      <c r="AC57789" t="s">
        <v>61</v>
      </c>
      <c r="AD57789" t="s">
        <v>61</v>
      </c>
      <c r="AE57789" t="s">
        <v>61</v>
      </c>
      <c r="AF57789" t="s">
        <v>61</v>
      </c>
      <c r="AG57789" t="s">
        <v>61</v>
      </c>
      <c r="AH57789" t="s">
        <v>61</v>
      </c>
      <c r="AI57789" t="s">
        <v>61</v>
      </c>
      <c r="AJ57789" t="s">
        <v>61</v>
      </c>
      <c r="AL57789" t="s">
        <v>245</v>
      </c>
      <c r="AN57789" t="s">
        <v>370</v>
      </c>
      <c r="AO57789" t="s">
        <v>371</v>
      </c>
      <c r="AP57789" t="s">
        <v>61</v>
      </c>
      <c r="AR57789" t="s">
        <v>223</v>
      </c>
      <c r="AS57789">
        <v>2023</v>
      </c>
      <c r="AT57789">
        <v>2023</v>
      </c>
      <c r="AU57789" s="5">
        <v>410383</v>
      </c>
      <c r="AV57789" t="s">
        <v>61</v>
      </c>
      <c r="AX57789" t="s">
        <v>369</v>
      </c>
      <c r="AY57789" t="s">
        <v>70</v>
      </c>
      <c r="AZ57789" t="s">
        <v>70</v>
      </c>
      <c r="BA57789" t="s">
        <v>70</v>
      </c>
      <c r="BB57789" t="s">
        <v>70</v>
      </c>
      <c r="BC57789" t="s">
        <v>70</v>
      </c>
      <c r="BD57789" t="s">
        <v>70</v>
      </c>
    </row>
    <row r="57790" spans="1:56" x14ac:dyDescent="0.3">
      <c r="A57790" t="s">
        <v>56</v>
      </c>
      <c r="B57790" t="s">
        <v>215</v>
      </c>
      <c r="C57790" t="s">
        <v>365</v>
      </c>
      <c r="D57790" t="s">
        <v>59</v>
      </c>
      <c r="E57790" t="s">
        <v>72</v>
      </c>
      <c r="F57790" t="s">
        <v>61</v>
      </c>
      <c r="G57790" t="s">
        <v>242</v>
      </c>
      <c r="H57790" t="s">
        <v>62</v>
      </c>
      <c r="I57790" t="s">
        <v>233</v>
      </c>
      <c r="J57790" t="s">
        <v>61</v>
      </c>
      <c r="K57790" t="s">
        <v>61</v>
      </c>
      <c r="L57790" t="s">
        <v>228</v>
      </c>
      <c r="M57790" t="s">
        <v>227</v>
      </c>
      <c r="N57790" t="s">
        <v>61</v>
      </c>
      <c r="O57790" t="s">
        <v>61</v>
      </c>
      <c r="P57790" t="s">
        <v>61</v>
      </c>
      <c r="Q57790" t="s">
        <v>61</v>
      </c>
      <c r="R57790" t="s">
        <v>61</v>
      </c>
      <c r="S57790" t="s">
        <v>61</v>
      </c>
      <c r="T57790" t="s">
        <v>61</v>
      </c>
      <c r="U57790" t="s">
        <v>61</v>
      </c>
      <c r="V57790" t="s">
        <v>61</v>
      </c>
      <c r="W57790" t="s">
        <v>61</v>
      </c>
      <c r="X57790" t="s">
        <v>61</v>
      </c>
      <c r="Y57790" t="s">
        <v>61</v>
      </c>
      <c r="Z57790" t="s">
        <v>61</v>
      </c>
      <c r="AA57790" t="s">
        <v>61</v>
      </c>
      <c r="AB57790" t="s">
        <v>61</v>
      </c>
      <c r="AC57790" t="s">
        <v>61</v>
      </c>
      <c r="AD57790" t="s">
        <v>61</v>
      </c>
      <c r="AE57790" t="s">
        <v>61</v>
      </c>
      <c r="AF57790" t="s">
        <v>61</v>
      </c>
      <c r="AG57790" t="s">
        <v>61</v>
      </c>
      <c r="AH57790" t="s">
        <v>61</v>
      </c>
      <c r="AI57790" t="s">
        <v>61</v>
      </c>
      <c r="AJ57790" t="s">
        <v>61</v>
      </c>
      <c r="AL57790" t="s">
        <v>245</v>
      </c>
      <c r="AN57790" t="s">
        <v>370</v>
      </c>
      <c r="AO57790" t="s">
        <v>371</v>
      </c>
      <c r="AP57790" t="s">
        <v>61</v>
      </c>
      <c r="AR57790" t="s">
        <v>223</v>
      </c>
      <c r="AS57790">
        <v>2023</v>
      </c>
      <c r="AT57790">
        <v>2023</v>
      </c>
      <c r="AU57790" s="5">
        <v>110006</v>
      </c>
      <c r="AV57790" t="s">
        <v>61</v>
      </c>
      <c r="AX57790" t="s">
        <v>369</v>
      </c>
      <c r="AY57790" t="s">
        <v>70</v>
      </c>
      <c r="AZ57790" t="s">
        <v>70</v>
      </c>
      <c r="BA57790" t="s">
        <v>70</v>
      </c>
      <c r="BB57790" t="s">
        <v>70</v>
      </c>
      <c r="BC57790" t="s">
        <v>70</v>
      </c>
      <c r="BD57790" t="s">
        <v>70</v>
      </c>
    </row>
    <row r="57791" spans="1:56" x14ac:dyDescent="0.3">
      <c r="A57791" t="s">
        <v>56</v>
      </c>
      <c r="B57791" t="s">
        <v>215</v>
      </c>
      <c r="C57791" t="s">
        <v>365</v>
      </c>
      <c r="D57791" t="s">
        <v>59</v>
      </c>
      <c r="E57791" t="s">
        <v>72</v>
      </c>
      <c r="F57791" t="s">
        <v>61</v>
      </c>
      <c r="G57791" t="s">
        <v>242</v>
      </c>
      <c r="H57791" t="s">
        <v>62</v>
      </c>
      <c r="I57791" t="s">
        <v>233</v>
      </c>
      <c r="J57791" t="s">
        <v>61</v>
      </c>
      <c r="K57791" t="s">
        <v>61</v>
      </c>
      <c r="L57791" t="s">
        <v>228</v>
      </c>
      <c r="M57791" t="s">
        <v>12</v>
      </c>
      <c r="N57791" t="s">
        <v>61</v>
      </c>
      <c r="O57791" t="s">
        <v>61</v>
      </c>
      <c r="P57791" t="s">
        <v>61</v>
      </c>
      <c r="Q57791" t="s">
        <v>61</v>
      </c>
      <c r="R57791" t="s">
        <v>61</v>
      </c>
      <c r="S57791" t="s">
        <v>61</v>
      </c>
      <c r="T57791" t="s">
        <v>61</v>
      </c>
      <c r="U57791" t="s">
        <v>61</v>
      </c>
      <c r="V57791" t="s">
        <v>61</v>
      </c>
      <c r="W57791" t="s">
        <v>61</v>
      </c>
      <c r="X57791" t="s">
        <v>61</v>
      </c>
      <c r="Y57791" t="s">
        <v>61</v>
      </c>
      <c r="Z57791" t="s">
        <v>61</v>
      </c>
      <c r="AA57791" t="s">
        <v>61</v>
      </c>
      <c r="AB57791" t="s">
        <v>61</v>
      </c>
      <c r="AC57791" t="s">
        <v>61</v>
      </c>
      <c r="AD57791" t="s">
        <v>61</v>
      </c>
      <c r="AE57791" t="s">
        <v>61</v>
      </c>
      <c r="AF57791" t="s">
        <v>61</v>
      </c>
      <c r="AG57791" t="s">
        <v>61</v>
      </c>
      <c r="AH57791" t="s">
        <v>61</v>
      </c>
      <c r="AI57791" t="s">
        <v>61</v>
      </c>
      <c r="AJ57791" t="s">
        <v>61</v>
      </c>
      <c r="AL57791" t="s">
        <v>245</v>
      </c>
      <c r="AN57791" t="s">
        <v>370</v>
      </c>
      <c r="AO57791" t="s">
        <v>371</v>
      </c>
      <c r="AP57791" t="s">
        <v>61</v>
      </c>
      <c r="AR57791" t="s">
        <v>223</v>
      </c>
      <c r="AS57791">
        <v>2023</v>
      </c>
      <c r="AT57791">
        <v>2023</v>
      </c>
      <c r="AU57791" s="5">
        <v>49588</v>
      </c>
      <c r="AV57791" t="s">
        <v>61</v>
      </c>
      <c r="AX57791" t="s">
        <v>369</v>
      </c>
      <c r="AY57791" t="s">
        <v>70</v>
      </c>
      <c r="AZ57791" t="s">
        <v>70</v>
      </c>
      <c r="BA57791" t="s">
        <v>70</v>
      </c>
      <c r="BB57791" t="s">
        <v>70</v>
      </c>
      <c r="BC57791" t="s">
        <v>70</v>
      </c>
      <c r="BD57791" t="s">
        <v>70</v>
      </c>
    </row>
    <row r="57792" spans="1:56" x14ac:dyDescent="0.3">
      <c r="A57792" t="s">
        <v>56</v>
      </c>
      <c r="B57792" t="s">
        <v>215</v>
      </c>
      <c r="C57792" t="s">
        <v>365</v>
      </c>
      <c r="D57792" t="s">
        <v>59</v>
      </c>
      <c r="E57792" t="s">
        <v>72</v>
      </c>
      <c r="F57792" t="s">
        <v>61</v>
      </c>
      <c r="G57792" t="s">
        <v>242</v>
      </c>
      <c r="H57792" t="s">
        <v>62</v>
      </c>
      <c r="I57792" t="s">
        <v>233</v>
      </c>
      <c r="J57792" t="s">
        <v>61</v>
      </c>
      <c r="K57792" t="s">
        <v>229</v>
      </c>
      <c r="L57792" t="s">
        <v>61</v>
      </c>
      <c r="M57792" t="s">
        <v>61</v>
      </c>
      <c r="N57792" t="s">
        <v>61</v>
      </c>
      <c r="O57792" t="s">
        <v>61</v>
      </c>
      <c r="P57792" t="s">
        <v>61</v>
      </c>
      <c r="Q57792" t="s">
        <v>61</v>
      </c>
      <c r="R57792" t="s">
        <v>61</v>
      </c>
      <c r="S57792" t="s">
        <v>61</v>
      </c>
      <c r="T57792" t="s">
        <v>61</v>
      </c>
      <c r="U57792" t="s">
        <v>61</v>
      </c>
      <c r="V57792" t="s">
        <v>61</v>
      </c>
      <c r="W57792" t="s">
        <v>61</v>
      </c>
      <c r="X57792" t="s">
        <v>61</v>
      </c>
      <c r="Y57792" t="s">
        <v>61</v>
      </c>
      <c r="Z57792" t="s">
        <v>61</v>
      </c>
      <c r="AA57792" t="s">
        <v>61</v>
      </c>
      <c r="AB57792" t="s">
        <v>61</v>
      </c>
      <c r="AC57792" t="s">
        <v>61</v>
      </c>
      <c r="AD57792" t="s">
        <v>61</v>
      </c>
      <c r="AE57792" t="s">
        <v>61</v>
      </c>
      <c r="AF57792" t="s">
        <v>61</v>
      </c>
      <c r="AG57792" t="s">
        <v>61</v>
      </c>
      <c r="AH57792" t="s">
        <v>61</v>
      </c>
      <c r="AI57792" t="s">
        <v>61</v>
      </c>
      <c r="AJ57792" t="s">
        <v>61</v>
      </c>
      <c r="AL57792" t="s">
        <v>245</v>
      </c>
      <c r="AN57792" t="s">
        <v>370</v>
      </c>
      <c r="AO57792" t="s">
        <v>371</v>
      </c>
      <c r="AP57792" t="s">
        <v>61</v>
      </c>
      <c r="AR57792" t="s">
        <v>223</v>
      </c>
      <c r="AS57792">
        <v>2023</v>
      </c>
      <c r="AT57792">
        <v>2023</v>
      </c>
      <c r="AU57792" s="5">
        <v>67257</v>
      </c>
      <c r="AV57792" t="s">
        <v>61</v>
      </c>
      <c r="AX57792" t="s">
        <v>369</v>
      </c>
      <c r="AY57792" t="s">
        <v>70</v>
      </c>
      <c r="AZ57792" t="s">
        <v>70</v>
      </c>
      <c r="BA57792" t="s">
        <v>70</v>
      </c>
      <c r="BB57792" t="s">
        <v>70</v>
      </c>
      <c r="BC57792" t="s">
        <v>70</v>
      </c>
      <c r="BD57792" t="s">
        <v>70</v>
      </c>
    </row>
    <row r="57793" spans="1:56" x14ac:dyDescent="0.3">
      <c r="A57793" t="s">
        <v>56</v>
      </c>
      <c r="B57793" t="s">
        <v>215</v>
      </c>
      <c r="C57793" t="s">
        <v>365</v>
      </c>
      <c r="D57793" t="s">
        <v>59</v>
      </c>
      <c r="E57793" t="s">
        <v>72</v>
      </c>
      <c r="F57793" t="s">
        <v>61</v>
      </c>
      <c r="G57793" t="s">
        <v>242</v>
      </c>
      <c r="H57793" t="s">
        <v>71</v>
      </c>
      <c r="I57793" t="s">
        <v>234</v>
      </c>
      <c r="J57793" t="s">
        <v>61</v>
      </c>
      <c r="K57793" t="s">
        <v>219</v>
      </c>
      <c r="L57793" t="s">
        <v>61</v>
      </c>
      <c r="M57793" t="s">
        <v>61</v>
      </c>
      <c r="N57793" t="s">
        <v>61</v>
      </c>
      <c r="O57793" t="s">
        <v>61</v>
      </c>
      <c r="P57793" t="s">
        <v>61</v>
      </c>
      <c r="Q57793" t="s">
        <v>61</v>
      </c>
      <c r="R57793" t="s">
        <v>61</v>
      </c>
      <c r="S57793" t="s">
        <v>61</v>
      </c>
      <c r="T57793" t="s">
        <v>61</v>
      </c>
      <c r="U57793" t="s">
        <v>61</v>
      </c>
      <c r="V57793" t="s">
        <v>61</v>
      </c>
      <c r="W57793" t="s">
        <v>61</v>
      </c>
      <c r="X57793" t="s">
        <v>61</v>
      </c>
      <c r="Y57793" t="s">
        <v>61</v>
      </c>
      <c r="Z57793" t="s">
        <v>61</v>
      </c>
      <c r="AA57793" t="s">
        <v>61</v>
      </c>
      <c r="AB57793" t="s">
        <v>61</v>
      </c>
      <c r="AC57793" t="s">
        <v>61</v>
      </c>
      <c r="AD57793" t="s">
        <v>61</v>
      </c>
      <c r="AE57793" t="s">
        <v>61</v>
      </c>
      <c r="AF57793" t="s">
        <v>61</v>
      </c>
      <c r="AG57793" t="s">
        <v>61</v>
      </c>
      <c r="AH57793" t="s">
        <v>61</v>
      </c>
      <c r="AI57793" t="s">
        <v>61</v>
      </c>
      <c r="AJ57793" t="s">
        <v>61</v>
      </c>
      <c r="AL57793" t="s">
        <v>245</v>
      </c>
      <c r="AN57793" t="s">
        <v>370</v>
      </c>
      <c r="AO57793" t="s">
        <v>371</v>
      </c>
      <c r="AP57793" t="s">
        <v>61</v>
      </c>
      <c r="AR57793" t="s">
        <v>223</v>
      </c>
      <c r="AS57793">
        <v>2023</v>
      </c>
      <c r="AT57793">
        <v>2023</v>
      </c>
      <c r="AU57793" s="5">
        <v>63129</v>
      </c>
      <c r="AV57793" t="s">
        <v>61</v>
      </c>
      <c r="AX57793" t="s">
        <v>369</v>
      </c>
      <c r="AY57793" t="s">
        <v>70</v>
      </c>
      <c r="AZ57793" t="s">
        <v>70</v>
      </c>
      <c r="BA57793" t="s">
        <v>70</v>
      </c>
      <c r="BB57793" t="s">
        <v>70</v>
      </c>
      <c r="BC57793" t="s">
        <v>70</v>
      </c>
      <c r="BD57793" t="s">
        <v>70</v>
      </c>
    </row>
    <row r="57794" spans="1:56" x14ac:dyDescent="0.3">
      <c r="A57794" t="s">
        <v>56</v>
      </c>
      <c r="B57794" t="s">
        <v>215</v>
      </c>
      <c r="C57794" t="s">
        <v>365</v>
      </c>
      <c r="D57794" t="s">
        <v>59</v>
      </c>
      <c r="E57794" t="s">
        <v>72</v>
      </c>
      <c r="F57794" t="s">
        <v>61</v>
      </c>
      <c r="G57794" t="s">
        <v>242</v>
      </c>
      <c r="H57794" t="s">
        <v>71</v>
      </c>
      <c r="I57794" t="s">
        <v>234</v>
      </c>
      <c r="J57794" t="s">
        <v>61</v>
      </c>
      <c r="K57794" t="s">
        <v>61</v>
      </c>
      <c r="L57794" t="s">
        <v>226</v>
      </c>
      <c r="M57794" t="s">
        <v>227</v>
      </c>
      <c r="N57794" t="s">
        <v>61</v>
      </c>
      <c r="O57794" t="s">
        <v>61</v>
      </c>
      <c r="P57794" t="s">
        <v>61</v>
      </c>
      <c r="Q57794" t="s">
        <v>61</v>
      </c>
      <c r="R57794" t="s">
        <v>61</v>
      </c>
      <c r="S57794" t="s">
        <v>61</v>
      </c>
      <c r="T57794" t="s">
        <v>61</v>
      </c>
      <c r="U57794" t="s">
        <v>61</v>
      </c>
      <c r="V57794" t="s">
        <v>61</v>
      </c>
      <c r="W57794" t="s">
        <v>61</v>
      </c>
      <c r="X57794" t="s">
        <v>61</v>
      </c>
      <c r="Y57794" t="s">
        <v>61</v>
      </c>
      <c r="Z57794" t="s">
        <v>61</v>
      </c>
      <c r="AA57794" t="s">
        <v>61</v>
      </c>
      <c r="AB57794" t="s">
        <v>61</v>
      </c>
      <c r="AC57794" t="s">
        <v>61</v>
      </c>
      <c r="AD57794" t="s">
        <v>61</v>
      </c>
      <c r="AE57794" t="s">
        <v>61</v>
      </c>
      <c r="AF57794" t="s">
        <v>61</v>
      </c>
      <c r="AG57794" t="s">
        <v>61</v>
      </c>
      <c r="AH57794" t="s">
        <v>61</v>
      </c>
      <c r="AI57794" t="s">
        <v>61</v>
      </c>
      <c r="AJ57794" t="s">
        <v>61</v>
      </c>
      <c r="AL57794" t="s">
        <v>245</v>
      </c>
      <c r="AN57794" t="s">
        <v>370</v>
      </c>
      <c r="AO57794" t="s">
        <v>371</v>
      </c>
      <c r="AP57794" t="s">
        <v>61</v>
      </c>
      <c r="AR57794" t="s">
        <v>223</v>
      </c>
      <c r="AS57794">
        <v>2023</v>
      </c>
      <c r="AT57794">
        <v>2023</v>
      </c>
      <c r="AU57794" s="5">
        <v>70417</v>
      </c>
      <c r="AV57794" t="s">
        <v>61</v>
      </c>
      <c r="AX57794" t="s">
        <v>369</v>
      </c>
      <c r="AY57794" t="s">
        <v>70</v>
      </c>
      <c r="AZ57794" t="s">
        <v>70</v>
      </c>
      <c r="BA57794" t="s">
        <v>70</v>
      </c>
      <c r="BB57794" t="s">
        <v>70</v>
      </c>
      <c r="BC57794" t="s">
        <v>70</v>
      </c>
      <c r="BD57794" t="s">
        <v>70</v>
      </c>
    </row>
    <row r="57795" spans="1:56" x14ac:dyDescent="0.3">
      <c r="A57795" t="s">
        <v>56</v>
      </c>
      <c r="B57795" t="s">
        <v>215</v>
      </c>
      <c r="C57795" t="s">
        <v>365</v>
      </c>
      <c r="D57795" t="s">
        <v>59</v>
      </c>
      <c r="E57795" t="s">
        <v>72</v>
      </c>
      <c r="F57795" t="s">
        <v>61</v>
      </c>
      <c r="G57795" t="s">
        <v>242</v>
      </c>
      <c r="H57795" t="s">
        <v>71</v>
      </c>
      <c r="I57795" t="s">
        <v>234</v>
      </c>
      <c r="J57795" t="s">
        <v>61</v>
      </c>
      <c r="K57795" t="s">
        <v>229</v>
      </c>
      <c r="L57795" t="s">
        <v>61</v>
      </c>
      <c r="M57795" t="s">
        <v>61</v>
      </c>
      <c r="N57795" t="s">
        <v>61</v>
      </c>
      <c r="O57795" t="s">
        <v>61</v>
      </c>
      <c r="P57795" t="s">
        <v>61</v>
      </c>
      <c r="Q57795" t="s">
        <v>61</v>
      </c>
      <c r="R57795" t="s">
        <v>61</v>
      </c>
      <c r="S57795" t="s">
        <v>61</v>
      </c>
      <c r="T57795" t="s">
        <v>61</v>
      </c>
      <c r="U57795" t="s">
        <v>61</v>
      </c>
      <c r="V57795" t="s">
        <v>61</v>
      </c>
      <c r="W57795" t="s">
        <v>61</v>
      </c>
      <c r="X57795" t="s">
        <v>61</v>
      </c>
      <c r="Y57795" t="s">
        <v>61</v>
      </c>
      <c r="Z57795" t="s">
        <v>61</v>
      </c>
      <c r="AA57795" t="s">
        <v>61</v>
      </c>
      <c r="AB57795" t="s">
        <v>61</v>
      </c>
      <c r="AC57795" t="s">
        <v>61</v>
      </c>
      <c r="AD57795" t="s">
        <v>61</v>
      </c>
      <c r="AE57795" t="s">
        <v>61</v>
      </c>
      <c r="AF57795" t="s">
        <v>61</v>
      </c>
      <c r="AG57795" t="s">
        <v>61</v>
      </c>
      <c r="AH57795" t="s">
        <v>61</v>
      </c>
      <c r="AI57795" t="s">
        <v>61</v>
      </c>
      <c r="AJ57795" t="s">
        <v>61</v>
      </c>
      <c r="AL57795" t="s">
        <v>245</v>
      </c>
      <c r="AN57795" t="s">
        <v>370</v>
      </c>
      <c r="AO57795" t="s">
        <v>371</v>
      </c>
      <c r="AP57795" t="s">
        <v>61</v>
      </c>
      <c r="AR57795" t="s">
        <v>223</v>
      </c>
      <c r="AS57795">
        <v>2023</v>
      </c>
      <c r="AT57795">
        <v>2023</v>
      </c>
      <c r="AU57795" s="5">
        <v>7288</v>
      </c>
      <c r="AV57795" t="s">
        <v>61</v>
      </c>
      <c r="AX57795" t="s">
        <v>369</v>
      </c>
      <c r="AY57795" t="s">
        <v>70</v>
      </c>
      <c r="AZ57795" t="s">
        <v>70</v>
      </c>
      <c r="BA57795" t="s">
        <v>70</v>
      </c>
      <c r="BB57795" t="s">
        <v>70</v>
      </c>
      <c r="BC57795" t="s">
        <v>70</v>
      </c>
      <c r="BD57795" t="s">
        <v>70</v>
      </c>
    </row>
    <row r="57796" spans="1:56" x14ac:dyDescent="0.3">
      <c r="A57796" t="s">
        <v>56</v>
      </c>
      <c r="B57796" t="s">
        <v>215</v>
      </c>
      <c r="C57796" t="s">
        <v>365</v>
      </c>
      <c r="D57796" t="s">
        <v>59</v>
      </c>
      <c r="E57796" t="s">
        <v>72</v>
      </c>
      <c r="F57796" t="s">
        <v>61</v>
      </c>
      <c r="G57796" t="s">
        <v>242</v>
      </c>
      <c r="H57796" t="s">
        <v>71</v>
      </c>
      <c r="I57796" t="s">
        <v>235</v>
      </c>
      <c r="J57796" t="s">
        <v>61</v>
      </c>
      <c r="K57796" t="s">
        <v>219</v>
      </c>
      <c r="L57796" t="s">
        <v>61</v>
      </c>
      <c r="M57796" t="s">
        <v>61</v>
      </c>
      <c r="N57796" t="s">
        <v>61</v>
      </c>
      <c r="O57796" t="s">
        <v>61</v>
      </c>
      <c r="P57796" t="s">
        <v>61</v>
      </c>
      <c r="Q57796" t="s">
        <v>61</v>
      </c>
      <c r="R57796" t="s">
        <v>61</v>
      </c>
      <c r="S57796" t="s">
        <v>61</v>
      </c>
      <c r="T57796" t="s">
        <v>61</v>
      </c>
      <c r="U57796" t="s">
        <v>61</v>
      </c>
      <c r="V57796" t="s">
        <v>61</v>
      </c>
      <c r="W57796" t="s">
        <v>61</v>
      </c>
      <c r="X57796" t="s">
        <v>61</v>
      </c>
      <c r="Y57796" t="s">
        <v>61</v>
      </c>
      <c r="Z57796" t="s">
        <v>61</v>
      </c>
      <c r="AA57796" t="s">
        <v>61</v>
      </c>
      <c r="AB57796" t="s">
        <v>61</v>
      </c>
      <c r="AC57796" t="s">
        <v>61</v>
      </c>
      <c r="AD57796" t="s">
        <v>61</v>
      </c>
      <c r="AE57796" t="s">
        <v>61</v>
      </c>
      <c r="AF57796" t="s">
        <v>61</v>
      </c>
      <c r="AG57796" t="s">
        <v>61</v>
      </c>
      <c r="AH57796" t="s">
        <v>61</v>
      </c>
      <c r="AI57796" t="s">
        <v>61</v>
      </c>
      <c r="AJ57796" t="s">
        <v>61</v>
      </c>
      <c r="AL57796" t="s">
        <v>245</v>
      </c>
      <c r="AN57796" t="s">
        <v>370</v>
      </c>
      <c r="AO57796" t="s">
        <v>371</v>
      </c>
      <c r="AP57796" t="s">
        <v>61</v>
      </c>
      <c r="AR57796" t="s">
        <v>223</v>
      </c>
      <c r="AS57796">
        <v>2023</v>
      </c>
      <c r="AT57796">
        <v>2023</v>
      </c>
      <c r="AU57796" s="5">
        <v>2218</v>
      </c>
      <c r="AV57796" t="s">
        <v>61</v>
      </c>
      <c r="AX57796" t="s">
        <v>369</v>
      </c>
      <c r="AY57796" t="s">
        <v>70</v>
      </c>
      <c r="AZ57796" t="s">
        <v>70</v>
      </c>
      <c r="BA57796" t="s">
        <v>70</v>
      </c>
      <c r="BB57796" t="s">
        <v>70</v>
      </c>
      <c r="BC57796" t="s">
        <v>70</v>
      </c>
      <c r="BD57796" t="s">
        <v>70</v>
      </c>
    </row>
    <row r="57797" spans="1:56" x14ac:dyDescent="0.3">
      <c r="A57797" t="s">
        <v>56</v>
      </c>
      <c r="B57797" t="s">
        <v>215</v>
      </c>
      <c r="C57797" t="s">
        <v>365</v>
      </c>
      <c r="D57797" t="s">
        <v>59</v>
      </c>
      <c r="E57797" t="s">
        <v>72</v>
      </c>
      <c r="F57797" t="s">
        <v>61</v>
      </c>
      <c r="G57797" t="s">
        <v>242</v>
      </c>
      <c r="H57797" t="s">
        <v>71</v>
      </c>
      <c r="I57797" t="s">
        <v>235</v>
      </c>
      <c r="J57797" t="s">
        <v>61</v>
      </c>
      <c r="K57797" t="s">
        <v>61</v>
      </c>
      <c r="L57797" t="s">
        <v>226</v>
      </c>
      <c r="M57797" t="s">
        <v>227</v>
      </c>
      <c r="N57797" t="s">
        <v>61</v>
      </c>
      <c r="O57797" t="s">
        <v>61</v>
      </c>
      <c r="P57797" t="s">
        <v>61</v>
      </c>
      <c r="Q57797" t="s">
        <v>61</v>
      </c>
      <c r="R57797" t="s">
        <v>61</v>
      </c>
      <c r="S57797" t="s">
        <v>61</v>
      </c>
      <c r="T57797" t="s">
        <v>61</v>
      </c>
      <c r="U57797" t="s">
        <v>61</v>
      </c>
      <c r="V57797" t="s">
        <v>61</v>
      </c>
      <c r="W57797" t="s">
        <v>61</v>
      </c>
      <c r="X57797" t="s">
        <v>61</v>
      </c>
      <c r="Y57797" t="s">
        <v>61</v>
      </c>
      <c r="Z57797" t="s">
        <v>61</v>
      </c>
      <c r="AA57797" t="s">
        <v>61</v>
      </c>
      <c r="AB57797" t="s">
        <v>61</v>
      </c>
      <c r="AC57797" t="s">
        <v>61</v>
      </c>
      <c r="AD57797" t="s">
        <v>61</v>
      </c>
      <c r="AE57797" t="s">
        <v>61</v>
      </c>
      <c r="AF57797" t="s">
        <v>61</v>
      </c>
      <c r="AG57797" t="s">
        <v>61</v>
      </c>
      <c r="AH57797" t="s">
        <v>61</v>
      </c>
      <c r="AI57797" t="s">
        <v>61</v>
      </c>
      <c r="AJ57797" t="s">
        <v>61</v>
      </c>
      <c r="AL57797" t="s">
        <v>245</v>
      </c>
      <c r="AN57797" t="s">
        <v>370</v>
      </c>
      <c r="AO57797" t="s">
        <v>371</v>
      </c>
      <c r="AP57797" t="s">
        <v>61</v>
      </c>
      <c r="AR57797" t="s">
        <v>223</v>
      </c>
      <c r="AS57797">
        <v>2023</v>
      </c>
      <c r="AT57797">
        <v>2023</v>
      </c>
      <c r="AU57797" s="5">
        <v>2660</v>
      </c>
      <c r="AV57797" t="s">
        <v>61</v>
      </c>
      <c r="AX57797" t="s">
        <v>369</v>
      </c>
      <c r="AY57797" t="s">
        <v>70</v>
      </c>
      <c r="AZ57797" t="s">
        <v>70</v>
      </c>
      <c r="BA57797" t="s">
        <v>70</v>
      </c>
      <c r="BB57797" t="s">
        <v>70</v>
      </c>
      <c r="BC57797" t="s">
        <v>70</v>
      </c>
      <c r="BD57797" t="s">
        <v>70</v>
      </c>
    </row>
    <row r="57798" spans="1:56" x14ac:dyDescent="0.3">
      <c r="A57798" t="s">
        <v>56</v>
      </c>
      <c r="B57798" t="s">
        <v>215</v>
      </c>
      <c r="C57798" t="s">
        <v>365</v>
      </c>
      <c r="D57798" t="s">
        <v>59</v>
      </c>
      <c r="E57798" t="s">
        <v>72</v>
      </c>
      <c r="F57798" t="s">
        <v>61</v>
      </c>
      <c r="G57798" t="s">
        <v>242</v>
      </c>
      <c r="H57798" t="s">
        <v>71</v>
      </c>
      <c r="I57798" t="s">
        <v>235</v>
      </c>
      <c r="J57798" t="s">
        <v>61</v>
      </c>
      <c r="K57798" t="s">
        <v>229</v>
      </c>
      <c r="L57798" t="s">
        <v>61</v>
      </c>
      <c r="M57798" t="s">
        <v>61</v>
      </c>
      <c r="N57798" t="s">
        <v>61</v>
      </c>
      <c r="O57798" t="s">
        <v>61</v>
      </c>
      <c r="P57798" t="s">
        <v>61</v>
      </c>
      <c r="Q57798" t="s">
        <v>61</v>
      </c>
      <c r="R57798" t="s">
        <v>61</v>
      </c>
      <c r="S57798" t="s">
        <v>61</v>
      </c>
      <c r="T57798" t="s">
        <v>61</v>
      </c>
      <c r="U57798" t="s">
        <v>61</v>
      </c>
      <c r="V57798" t="s">
        <v>61</v>
      </c>
      <c r="W57798" t="s">
        <v>61</v>
      </c>
      <c r="X57798" t="s">
        <v>61</v>
      </c>
      <c r="Y57798" t="s">
        <v>61</v>
      </c>
      <c r="Z57798" t="s">
        <v>61</v>
      </c>
      <c r="AA57798" t="s">
        <v>61</v>
      </c>
      <c r="AB57798" t="s">
        <v>61</v>
      </c>
      <c r="AC57798" t="s">
        <v>61</v>
      </c>
      <c r="AD57798" t="s">
        <v>61</v>
      </c>
      <c r="AE57798" t="s">
        <v>61</v>
      </c>
      <c r="AF57798" t="s">
        <v>61</v>
      </c>
      <c r="AG57798" t="s">
        <v>61</v>
      </c>
      <c r="AH57798" t="s">
        <v>61</v>
      </c>
      <c r="AI57798" t="s">
        <v>61</v>
      </c>
      <c r="AJ57798" t="s">
        <v>61</v>
      </c>
      <c r="AL57798" t="s">
        <v>245</v>
      </c>
      <c r="AN57798" t="s">
        <v>370</v>
      </c>
      <c r="AO57798" t="s">
        <v>371</v>
      </c>
      <c r="AP57798" t="s">
        <v>61</v>
      </c>
      <c r="AR57798" t="s">
        <v>223</v>
      </c>
      <c r="AS57798">
        <v>2023</v>
      </c>
      <c r="AT57798">
        <v>2023</v>
      </c>
      <c r="AU57798" s="5">
        <v>442</v>
      </c>
      <c r="AV57798" t="s">
        <v>61</v>
      </c>
      <c r="AX57798" t="s">
        <v>369</v>
      </c>
      <c r="AY57798" t="s">
        <v>70</v>
      </c>
      <c r="AZ57798" t="s">
        <v>70</v>
      </c>
      <c r="BA57798" t="s">
        <v>70</v>
      </c>
      <c r="BB57798" t="s">
        <v>70</v>
      </c>
      <c r="BC57798" t="s">
        <v>70</v>
      </c>
      <c r="BD57798" t="s">
        <v>70</v>
      </c>
    </row>
    <row r="57799" spans="1:56" x14ac:dyDescent="0.3">
      <c r="A57799" t="s">
        <v>56</v>
      </c>
      <c r="B57799" t="s">
        <v>215</v>
      </c>
      <c r="C57799" t="s">
        <v>365</v>
      </c>
      <c r="D57799" t="s">
        <v>59</v>
      </c>
      <c r="E57799" t="s">
        <v>72</v>
      </c>
      <c r="F57799" t="s">
        <v>61</v>
      </c>
      <c r="G57799" t="s">
        <v>242</v>
      </c>
      <c r="H57799" t="s">
        <v>62</v>
      </c>
      <c r="I57799" t="s">
        <v>236</v>
      </c>
      <c r="J57799" t="s">
        <v>61</v>
      </c>
      <c r="K57799" t="s">
        <v>219</v>
      </c>
      <c r="L57799" t="s">
        <v>61</v>
      </c>
      <c r="M57799" t="s">
        <v>61</v>
      </c>
      <c r="N57799" t="s">
        <v>61</v>
      </c>
      <c r="O57799" t="s">
        <v>61</v>
      </c>
      <c r="P57799" t="s">
        <v>61</v>
      </c>
      <c r="Q57799" t="s">
        <v>61</v>
      </c>
      <c r="R57799" t="s">
        <v>61</v>
      </c>
      <c r="S57799" t="s">
        <v>61</v>
      </c>
      <c r="T57799" t="s">
        <v>61</v>
      </c>
      <c r="U57799" t="s">
        <v>61</v>
      </c>
      <c r="V57799" t="s">
        <v>61</v>
      </c>
      <c r="W57799" t="s">
        <v>61</v>
      </c>
      <c r="X57799" t="s">
        <v>61</v>
      </c>
      <c r="Y57799" t="s">
        <v>61</v>
      </c>
      <c r="Z57799" t="s">
        <v>61</v>
      </c>
      <c r="AA57799" t="s">
        <v>61</v>
      </c>
      <c r="AB57799" t="s">
        <v>61</v>
      </c>
      <c r="AC57799" t="s">
        <v>61</v>
      </c>
      <c r="AD57799" t="s">
        <v>61</v>
      </c>
      <c r="AE57799" t="s">
        <v>61</v>
      </c>
      <c r="AF57799" t="s">
        <v>61</v>
      </c>
      <c r="AG57799" t="s">
        <v>61</v>
      </c>
      <c r="AH57799" t="s">
        <v>61</v>
      </c>
      <c r="AI57799" t="s">
        <v>61</v>
      </c>
      <c r="AJ57799" t="s">
        <v>61</v>
      </c>
      <c r="AL57799" t="s">
        <v>245</v>
      </c>
      <c r="AN57799" t="s">
        <v>370</v>
      </c>
      <c r="AO57799" t="s">
        <v>371</v>
      </c>
      <c r="AP57799" t="s">
        <v>61</v>
      </c>
      <c r="AR57799" t="s">
        <v>223</v>
      </c>
      <c r="AS57799">
        <v>2023</v>
      </c>
      <c r="AT57799">
        <v>2023</v>
      </c>
      <c r="AU57799" s="5">
        <v>189937</v>
      </c>
      <c r="AV57799" t="s">
        <v>61</v>
      </c>
      <c r="AX57799" t="s">
        <v>369</v>
      </c>
      <c r="AY57799" t="s">
        <v>70</v>
      </c>
      <c r="AZ57799" t="s">
        <v>70</v>
      </c>
      <c r="BA57799" t="s">
        <v>70</v>
      </c>
      <c r="BB57799" t="s">
        <v>70</v>
      </c>
      <c r="BC57799" t="s">
        <v>70</v>
      </c>
      <c r="BD57799" t="s">
        <v>70</v>
      </c>
    </row>
    <row r="57800" spans="1:56" x14ac:dyDescent="0.3">
      <c r="A57800" t="s">
        <v>56</v>
      </c>
      <c r="B57800" t="s">
        <v>215</v>
      </c>
      <c r="C57800" t="s">
        <v>365</v>
      </c>
      <c r="D57800" t="s">
        <v>59</v>
      </c>
      <c r="E57800" t="s">
        <v>72</v>
      </c>
      <c r="F57800" t="s">
        <v>61</v>
      </c>
      <c r="G57800" t="s">
        <v>242</v>
      </c>
      <c r="H57800" t="s">
        <v>62</v>
      </c>
      <c r="I57800" t="s">
        <v>236</v>
      </c>
      <c r="J57800" t="s">
        <v>61</v>
      </c>
      <c r="K57800" t="s">
        <v>225</v>
      </c>
      <c r="L57800" t="s">
        <v>61</v>
      </c>
      <c r="M57800" t="s">
        <v>61</v>
      </c>
      <c r="N57800" t="s">
        <v>61</v>
      </c>
      <c r="O57800" t="s">
        <v>61</v>
      </c>
      <c r="P57800" t="s">
        <v>61</v>
      </c>
      <c r="Q57800" t="s">
        <v>61</v>
      </c>
      <c r="R57800" t="s">
        <v>61</v>
      </c>
      <c r="S57800" t="s">
        <v>61</v>
      </c>
      <c r="T57800" t="s">
        <v>61</v>
      </c>
      <c r="U57800" t="s">
        <v>61</v>
      </c>
      <c r="V57800" t="s">
        <v>61</v>
      </c>
      <c r="W57800" t="s">
        <v>61</v>
      </c>
      <c r="X57800" t="s">
        <v>61</v>
      </c>
      <c r="Y57800" t="s">
        <v>61</v>
      </c>
      <c r="Z57800" t="s">
        <v>61</v>
      </c>
      <c r="AA57800" t="s">
        <v>61</v>
      </c>
      <c r="AB57800" t="s">
        <v>61</v>
      </c>
      <c r="AC57800" t="s">
        <v>61</v>
      </c>
      <c r="AD57800" t="s">
        <v>61</v>
      </c>
      <c r="AE57800" t="s">
        <v>61</v>
      </c>
      <c r="AF57800" t="s">
        <v>61</v>
      </c>
      <c r="AG57800" t="s">
        <v>61</v>
      </c>
      <c r="AH57800" t="s">
        <v>61</v>
      </c>
      <c r="AI57800" t="s">
        <v>61</v>
      </c>
      <c r="AJ57800" t="s">
        <v>61</v>
      </c>
      <c r="AL57800" t="s">
        <v>245</v>
      </c>
      <c r="AN57800" t="s">
        <v>370</v>
      </c>
      <c r="AO57800" t="s">
        <v>371</v>
      </c>
      <c r="AP57800" t="s">
        <v>61</v>
      </c>
      <c r="AR57800" t="s">
        <v>223</v>
      </c>
      <c r="AS57800">
        <v>2023</v>
      </c>
      <c r="AT57800">
        <v>2023</v>
      </c>
      <c r="AU57800" s="5">
        <v>3532</v>
      </c>
      <c r="AV57800" t="s">
        <v>61</v>
      </c>
      <c r="AX57800" t="s">
        <v>369</v>
      </c>
      <c r="AY57800" t="s">
        <v>70</v>
      </c>
      <c r="AZ57800" t="s">
        <v>70</v>
      </c>
      <c r="BA57800" t="s">
        <v>70</v>
      </c>
      <c r="BB57800" t="s">
        <v>70</v>
      </c>
      <c r="BC57800" t="s">
        <v>70</v>
      </c>
      <c r="BD57800" t="s">
        <v>70</v>
      </c>
    </row>
    <row r="57801" spans="1:56" x14ac:dyDescent="0.3">
      <c r="A57801" t="s">
        <v>56</v>
      </c>
      <c r="B57801" t="s">
        <v>215</v>
      </c>
      <c r="C57801" t="s">
        <v>365</v>
      </c>
      <c r="D57801" t="s">
        <v>59</v>
      </c>
      <c r="E57801" t="s">
        <v>72</v>
      </c>
      <c r="F57801" t="s">
        <v>61</v>
      </c>
      <c r="G57801" t="s">
        <v>242</v>
      </c>
      <c r="H57801" t="s">
        <v>62</v>
      </c>
      <c r="I57801" t="s">
        <v>236</v>
      </c>
      <c r="J57801" t="s">
        <v>61</v>
      </c>
      <c r="K57801" t="s">
        <v>61</v>
      </c>
      <c r="L57801" t="s">
        <v>226</v>
      </c>
      <c r="M57801" t="s">
        <v>227</v>
      </c>
      <c r="N57801" t="s">
        <v>61</v>
      </c>
      <c r="O57801" t="s">
        <v>61</v>
      </c>
      <c r="P57801" t="s">
        <v>61</v>
      </c>
      <c r="Q57801" t="s">
        <v>61</v>
      </c>
      <c r="R57801" t="s">
        <v>61</v>
      </c>
      <c r="S57801" t="s">
        <v>61</v>
      </c>
      <c r="T57801" t="s">
        <v>61</v>
      </c>
      <c r="U57801" t="s">
        <v>61</v>
      </c>
      <c r="V57801" t="s">
        <v>61</v>
      </c>
      <c r="W57801" t="s">
        <v>61</v>
      </c>
      <c r="X57801" t="s">
        <v>61</v>
      </c>
      <c r="Y57801" t="s">
        <v>61</v>
      </c>
      <c r="Z57801" t="s">
        <v>61</v>
      </c>
      <c r="AA57801" t="s">
        <v>61</v>
      </c>
      <c r="AB57801" t="s">
        <v>61</v>
      </c>
      <c r="AC57801" t="s">
        <v>61</v>
      </c>
      <c r="AD57801" t="s">
        <v>61</v>
      </c>
      <c r="AE57801" t="s">
        <v>61</v>
      </c>
      <c r="AF57801" t="s">
        <v>61</v>
      </c>
      <c r="AG57801" t="s">
        <v>61</v>
      </c>
      <c r="AH57801" t="s">
        <v>61</v>
      </c>
      <c r="AI57801" t="s">
        <v>61</v>
      </c>
      <c r="AJ57801" t="s">
        <v>61</v>
      </c>
      <c r="AL57801" t="s">
        <v>245</v>
      </c>
      <c r="AN57801" t="s">
        <v>370</v>
      </c>
      <c r="AO57801" t="s">
        <v>371</v>
      </c>
      <c r="AP57801" t="s">
        <v>61</v>
      </c>
      <c r="AR57801" t="s">
        <v>223</v>
      </c>
      <c r="AS57801">
        <v>2023</v>
      </c>
      <c r="AT57801">
        <v>2023</v>
      </c>
      <c r="AU57801" s="5">
        <v>139944</v>
      </c>
      <c r="AV57801" t="s">
        <v>61</v>
      </c>
      <c r="AX57801" t="s">
        <v>369</v>
      </c>
      <c r="AY57801" t="s">
        <v>70</v>
      </c>
      <c r="AZ57801" t="s">
        <v>70</v>
      </c>
      <c r="BA57801" t="s">
        <v>70</v>
      </c>
      <c r="BB57801" t="s">
        <v>70</v>
      </c>
      <c r="BC57801" t="s">
        <v>70</v>
      </c>
      <c r="BD57801" t="s">
        <v>70</v>
      </c>
    </row>
    <row r="57802" spans="1:56" x14ac:dyDescent="0.3">
      <c r="A57802" t="s">
        <v>56</v>
      </c>
      <c r="B57802" t="s">
        <v>215</v>
      </c>
      <c r="C57802" t="s">
        <v>365</v>
      </c>
      <c r="D57802" t="s">
        <v>59</v>
      </c>
      <c r="E57802" t="s">
        <v>72</v>
      </c>
      <c r="F57802" t="s">
        <v>61</v>
      </c>
      <c r="G57802" t="s">
        <v>242</v>
      </c>
      <c r="H57802" t="s">
        <v>62</v>
      </c>
      <c r="I57802" t="s">
        <v>236</v>
      </c>
      <c r="J57802" t="s">
        <v>61</v>
      </c>
      <c r="K57802" t="s">
        <v>61</v>
      </c>
      <c r="L57802" t="s">
        <v>228</v>
      </c>
      <c r="M57802" t="s">
        <v>227</v>
      </c>
      <c r="N57802" t="s">
        <v>61</v>
      </c>
      <c r="O57802" t="s">
        <v>61</v>
      </c>
      <c r="P57802" t="s">
        <v>61</v>
      </c>
      <c r="Q57802" t="s">
        <v>61</v>
      </c>
      <c r="R57802" t="s">
        <v>61</v>
      </c>
      <c r="S57802" t="s">
        <v>61</v>
      </c>
      <c r="T57802" t="s">
        <v>61</v>
      </c>
      <c r="U57802" t="s">
        <v>61</v>
      </c>
      <c r="V57802" t="s">
        <v>61</v>
      </c>
      <c r="W57802" t="s">
        <v>61</v>
      </c>
      <c r="X57802" t="s">
        <v>61</v>
      </c>
      <c r="Y57802" t="s">
        <v>61</v>
      </c>
      <c r="Z57802" t="s">
        <v>61</v>
      </c>
      <c r="AA57802" t="s">
        <v>61</v>
      </c>
      <c r="AB57802" t="s">
        <v>61</v>
      </c>
      <c r="AC57802" t="s">
        <v>61</v>
      </c>
      <c r="AD57802" t="s">
        <v>61</v>
      </c>
      <c r="AE57802" t="s">
        <v>61</v>
      </c>
      <c r="AF57802" t="s">
        <v>61</v>
      </c>
      <c r="AG57802" t="s">
        <v>61</v>
      </c>
      <c r="AH57802" t="s">
        <v>61</v>
      </c>
      <c r="AI57802" t="s">
        <v>61</v>
      </c>
      <c r="AJ57802" t="s">
        <v>61</v>
      </c>
      <c r="AL57802" t="s">
        <v>245</v>
      </c>
      <c r="AN57802" t="s">
        <v>370</v>
      </c>
      <c r="AO57802" t="s">
        <v>371</v>
      </c>
      <c r="AP57802" t="s">
        <v>61</v>
      </c>
      <c r="AR57802" t="s">
        <v>223</v>
      </c>
      <c r="AS57802">
        <v>2023</v>
      </c>
      <c r="AT57802">
        <v>2023</v>
      </c>
      <c r="AU57802" s="5">
        <v>37513</v>
      </c>
      <c r="AV57802" t="s">
        <v>61</v>
      </c>
      <c r="AX57802" t="s">
        <v>369</v>
      </c>
      <c r="AY57802" t="s">
        <v>70</v>
      </c>
      <c r="AZ57802" t="s">
        <v>70</v>
      </c>
      <c r="BA57802" t="s">
        <v>70</v>
      </c>
      <c r="BB57802" t="s">
        <v>70</v>
      </c>
      <c r="BC57802" t="s">
        <v>70</v>
      </c>
      <c r="BD57802" t="s">
        <v>70</v>
      </c>
    </row>
    <row r="57803" spans="1:56" x14ac:dyDescent="0.3">
      <c r="A57803" t="s">
        <v>56</v>
      </c>
      <c r="B57803" t="s">
        <v>215</v>
      </c>
      <c r="C57803" t="s">
        <v>365</v>
      </c>
      <c r="D57803" t="s">
        <v>59</v>
      </c>
      <c r="E57803" t="s">
        <v>72</v>
      </c>
      <c r="F57803" t="s">
        <v>61</v>
      </c>
      <c r="G57803" t="s">
        <v>242</v>
      </c>
      <c r="H57803" t="s">
        <v>62</v>
      </c>
      <c r="I57803" t="s">
        <v>236</v>
      </c>
      <c r="J57803" t="s">
        <v>61</v>
      </c>
      <c r="K57803" t="s">
        <v>61</v>
      </c>
      <c r="L57803" t="s">
        <v>228</v>
      </c>
      <c r="M57803" t="s">
        <v>12</v>
      </c>
      <c r="N57803" t="s">
        <v>61</v>
      </c>
      <c r="O57803" t="s">
        <v>61</v>
      </c>
      <c r="P57803" t="s">
        <v>61</v>
      </c>
      <c r="Q57803" t="s">
        <v>61</v>
      </c>
      <c r="R57803" t="s">
        <v>61</v>
      </c>
      <c r="S57803" t="s">
        <v>61</v>
      </c>
      <c r="T57803" t="s">
        <v>61</v>
      </c>
      <c r="U57803" t="s">
        <v>61</v>
      </c>
      <c r="V57803" t="s">
        <v>61</v>
      </c>
      <c r="W57803" t="s">
        <v>61</v>
      </c>
      <c r="X57803" t="s">
        <v>61</v>
      </c>
      <c r="Y57803" t="s">
        <v>61</v>
      </c>
      <c r="Z57803" t="s">
        <v>61</v>
      </c>
      <c r="AA57803" t="s">
        <v>61</v>
      </c>
      <c r="AB57803" t="s">
        <v>61</v>
      </c>
      <c r="AC57803" t="s">
        <v>61</v>
      </c>
      <c r="AD57803" t="s">
        <v>61</v>
      </c>
      <c r="AE57803" t="s">
        <v>61</v>
      </c>
      <c r="AF57803" t="s">
        <v>61</v>
      </c>
      <c r="AG57803" t="s">
        <v>61</v>
      </c>
      <c r="AH57803" t="s">
        <v>61</v>
      </c>
      <c r="AI57803" t="s">
        <v>61</v>
      </c>
      <c r="AJ57803" t="s">
        <v>61</v>
      </c>
      <c r="AL57803" t="s">
        <v>245</v>
      </c>
      <c r="AN57803" t="s">
        <v>370</v>
      </c>
      <c r="AO57803" t="s">
        <v>371</v>
      </c>
      <c r="AP57803" t="s">
        <v>61</v>
      </c>
      <c r="AR57803" t="s">
        <v>223</v>
      </c>
      <c r="AS57803">
        <v>2023</v>
      </c>
      <c r="AT57803">
        <v>2023</v>
      </c>
      <c r="AU57803" s="5">
        <v>16910</v>
      </c>
      <c r="AV57803" t="s">
        <v>61</v>
      </c>
      <c r="AX57803" t="s">
        <v>369</v>
      </c>
      <c r="AY57803" t="s">
        <v>70</v>
      </c>
      <c r="AZ57803" t="s">
        <v>70</v>
      </c>
      <c r="BA57803" t="s">
        <v>70</v>
      </c>
      <c r="BB57803" t="s">
        <v>70</v>
      </c>
      <c r="BC57803" t="s">
        <v>70</v>
      </c>
      <c r="BD57803" t="s">
        <v>70</v>
      </c>
    </row>
    <row r="57804" spans="1:56" x14ac:dyDescent="0.3">
      <c r="A57804" t="s">
        <v>56</v>
      </c>
      <c r="B57804" t="s">
        <v>215</v>
      </c>
      <c r="C57804" t="s">
        <v>365</v>
      </c>
      <c r="D57804" t="s">
        <v>59</v>
      </c>
      <c r="E57804" t="s">
        <v>72</v>
      </c>
      <c r="F57804" t="s">
        <v>61</v>
      </c>
      <c r="G57804" t="s">
        <v>242</v>
      </c>
      <c r="H57804" t="s">
        <v>62</v>
      </c>
      <c r="I57804" t="s">
        <v>236</v>
      </c>
      <c r="J57804" t="s">
        <v>61</v>
      </c>
      <c r="K57804" t="s">
        <v>229</v>
      </c>
      <c r="L57804" t="s">
        <v>61</v>
      </c>
      <c r="M57804" t="s">
        <v>61</v>
      </c>
      <c r="N57804" t="s">
        <v>61</v>
      </c>
      <c r="O57804" t="s">
        <v>61</v>
      </c>
      <c r="P57804" t="s">
        <v>61</v>
      </c>
      <c r="Q57804" t="s">
        <v>61</v>
      </c>
      <c r="R57804" t="s">
        <v>61</v>
      </c>
      <c r="S57804" t="s">
        <v>61</v>
      </c>
      <c r="T57804" t="s">
        <v>61</v>
      </c>
      <c r="U57804" t="s">
        <v>61</v>
      </c>
      <c r="V57804" t="s">
        <v>61</v>
      </c>
      <c r="W57804" t="s">
        <v>61</v>
      </c>
      <c r="X57804" t="s">
        <v>61</v>
      </c>
      <c r="Y57804" t="s">
        <v>61</v>
      </c>
      <c r="Z57804" t="s">
        <v>61</v>
      </c>
      <c r="AA57804" t="s">
        <v>61</v>
      </c>
      <c r="AB57804" t="s">
        <v>61</v>
      </c>
      <c r="AC57804" t="s">
        <v>61</v>
      </c>
      <c r="AD57804" t="s">
        <v>61</v>
      </c>
      <c r="AE57804" t="s">
        <v>61</v>
      </c>
      <c r="AF57804" t="s">
        <v>61</v>
      </c>
      <c r="AG57804" t="s">
        <v>61</v>
      </c>
      <c r="AH57804" t="s">
        <v>61</v>
      </c>
      <c r="AI57804" t="s">
        <v>61</v>
      </c>
      <c r="AJ57804" t="s">
        <v>61</v>
      </c>
      <c r="AL57804" t="s">
        <v>245</v>
      </c>
      <c r="AN57804" t="s">
        <v>370</v>
      </c>
      <c r="AO57804" t="s">
        <v>371</v>
      </c>
      <c r="AP57804" t="s">
        <v>61</v>
      </c>
      <c r="AR57804" t="s">
        <v>223</v>
      </c>
      <c r="AS57804">
        <v>2023</v>
      </c>
      <c r="AT57804">
        <v>2023</v>
      </c>
      <c r="AU57804" s="5">
        <v>898</v>
      </c>
      <c r="AV57804" t="s">
        <v>61</v>
      </c>
      <c r="AX57804" t="s">
        <v>369</v>
      </c>
      <c r="AY57804" t="s">
        <v>70</v>
      </c>
      <c r="AZ57804" t="s">
        <v>70</v>
      </c>
      <c r="BA57804" t="s">
        <v>70</v>
      </c>
      <c r="BB57804" t="s">
        <v>70</v>
      </c>
      <c r="BC57804" t="s">
        <v>70</v>
      </c>
      <c r="BD57804" t="s">
        <v>70</v>
      </c>
    </row>
    <row r="57805" spans="1:56" x14ac:dyDescent="0.3">
      <c r="A57805" t="s">
        <v>56</v>
      </c>
      <c r="B57805" t="s">
        <v>215</v>
      </c>
      <c r="C57805" t="s">
        <v>365</v>
      </c>
      <c r="D57805" t="s">
        <v>59</v>
      </c>
      <c r="E57805" t="s">
        <v>72</v>
      </c>
      <c r="F57805" t="s">
        <v>61</v>
      </c>
      <c r="G57805" t="s">
        <v>242</v>
      </c>
      <c r="H57805" t="s">
        <v>71</v>
      </c>
      <c r="I57805" t="s">
        <v>237</v>
      </c>
      <c r="J57805" t="s">
        <v>61</v>
      </c>
      <c r="K57805" t="s">
        <v>219</v>
      </c>
      <c r="L57805" t="s">
        <v>61</v>
      </c>
      <c r="M57805" t="s">
        <v>61</v>
      </c>
      <c r="N57805" t="s">
        <v>61</v>
      </c>
      <c r="O57805" t="s">
        <v>61</v>
      </c>
      <c r="P57805" t="s">
        <v>61</v>
      </c>
      <c r="Q57805" t="s">
        <v>61</v>
      </c>
      <c r="R57805" t="s">
        <v>61</v>
      </c>
      <c r="S57805" t="s">
        <v>61</v>
      </c>
      <c r="T57805" t="s">
        <v>61</v>
      </c>
      <c r="U57805" t="s">
        <v>61</v>
      </c>
      <c r="V57805" t="s">
        <v>61</v>
      </c>
      <c r="W57805" t="s">
        <v>61</v>
      </c>
      <c r="X57805" t="s">
        <v>61</v>
      </c>
      <c r="Y57805" t="s">
        <v>61</v>
      </c>
      <c r="Z57805" t="s">
        <v>61</v>
      </c>
      <c r="AA57805" t="s">
        <v>61</v>
      </c>
      <c r="AB57805" t="s">
        <v>61</v>
      </c>
      <c r="AC57805" t="s">
        <v>61</v>
      </c>
      <c r="AD57805" t="s">
        <v>61</v>
      </c>
      <c r="AE57805" t="s">
        <v>61</v>
      </c>
      <c r="AF57805" t="s">
        <v>61</v>
      </c>
      <c r="AG57805" t="s">
        <v>61</v>
      </c>
      <c r="AH57805" t="s">
        <v>61</v>
      </c>
      <c r="AI57805" t="s">
        <v>61</v>
      </c>
      <c r="AJ57805" t="s">
        <v>61</v>
      </c>
      <c r="AL57805" t="s">
        <v>245</v>
      </c>
      <c r="AN57805" t="s">
        <v>370</v>
      </c>
      <c r="AO57805" t="s">
        <v>371</v>
      </c>
      <c r="AP57805" t="s">
        <v>61</v>
      </c>
      <c r="AR57805" t="s">
        <v>223</v>
      </c>
      <c r="AS57805">
        <v>2023</v>
      </c>
      <c r="AT57805">
        <v>2023</v>
      </c>
      <c r="AU57805" s="5">
        <v>70156</v>
      </c>
      <c r="AV57805" t="s">
        <v>61</v>
      </c>
      <c r="AX57805" t="s">
        <v>369</v>
      </c>
      <c r="AY57805" t="s">
        <v>70</v>
      </c>
      <c r="AZ57805" t="s">
        <v>70</v>
      </c>
      <c r="BA57805" t="s">
        <v>70</v>
      </c>
      <c r="BB57805" t="s">
        <v>70</v>
      </c>
      <c r="BC57805" t="s">
        <v>70</v>
      </c>
      <c r="BD57805" t="s">
        <v>70</v>
      </c>
    </row>
    <row r="57806" spans="1:56" x14ac:dyDescent="0.3">
      <c r="A57806" t="s">
        <v>56</v>
      </c>
      <c r="B57806" t="s">
        <v>215</v>
      </c>
      <c r="C57806" t="s">
        <v>365</v>
      </c>
      <c r="D57806" t="s">
        <v>59</v>
      </c>
      <c r="E57806" t="s">
        <v>72</v>
      </c>
      <c r="F57806" t="s">
        <v>61</v>
      </c>
      <c r="G57806" t="s">
        <v>242</v>
      </c>
      <c r="H57806" t="s">
        <v>71</v>
      </c>
      <c r="I57806" t="s">
        <v>237</v>
      </c>
      <c r="J57806" t="s">
        <v>61</v>
      </c>
      <c r="K57806" t="s">
        <v>61</v>
      </c>
      <c r="L57806" t="s">
        <v>226</v>
      </c>
      <c r="M57806" t="s">
        <v>227</v>
      </c>
      <c r="N57806" t="s">
        <v>61</v>
      </c>
      <c r="O57806" t="s">
        <v>61</v>
      </c>
      <c r="P57806" t="s">
        <v>61</v>
      </c>
      <c r="Q57806" t="s">
        <v>61</v>
      </c>
      <c r="R57806" t="s">
        <v>61</v>
      </c>
      <c r="S57806" t="s">
        <v>61</v>
      </c>
      <c r="T57806" t="s">
        <v>61</v>
      </c>
      <c r="U57806" t="s">
        <v>61</v>
      </c>
      <c r="V57806" t="s">
        <v>61</v>
      </c>
      <c r="W57806" t="s">
        <v>61</v>
      </c>
      <c r="X57806" t="s">
        <v>61</v>
      </c>
      <c r="Y57806" t="s">
        <v>61</v>
      </c>
      <c r="Z57806" t="s">
        <v>61</v>
      </c>
      <c r="AA57806" t="s">
        <v>61</v>
      </c>
      <c r="AB57806" t="s">
        <v>61</v>
      </c>
      <c r="AC57806" t="s">
        <v>61</v>
      </c>
      <c r="AD57806" t="s">
        <v>61</v>
      </c>
      <c r="AE57806" t="s">
        <v>61</v>
      </c>
      <c r="AF57806" t="s">
        <v>61</v>
      </c>
      <c r="AG57806" t="s">
        <v>61</v>
      </c>
      <c r="AH57806" t="s">
        <v>61</v>
      </c>
      <c r="AI57806" t="s">
        <v>61</v>
      </c>
      <c r="AJ57806" t="s">
        <v>61</v>
      </c>
      <c r="AL57806" t="s">
        <v>245</v>
      </c>
      <c r="AN57806" t="s">
        <v>370</v>
      </c>
      <c r="AO57806" t="s">
        <v>371</v>
      </c>
      <c r="AP57806" t="s">
        <v>61</v>
      </c>
      <c r="AR57806" t="s">
        <v>223</v>
      </c>
      <c r="AS57806">
        <v>2023</v>
      </c>
      <c r="AT57806">
        <v>2023</v>
      </c>
      <c r="AU57806" s="5">
        <v>80639</v>
      </c>
      <c r="AV57806" t="s">
        <v>61</v>
      </c>
      <c r="AX57806" t="s">
        <v>369</v>
      </c>
      <c r="AY57806" t="s">
        <v>70</v>
      </c>
      <c r="AZ57806" t="s">
        <v>70</v>
      </c>
      <c r="BA57806" t="s">
        <v>70</v>
      </c>
      <c r="BB57806" t="s">
        <v>70</v>
      </c>
      <c r="BC57806" t="s">
        <v>70</v>
      </c>
      <c r="BD57806" t="s">
        <v>70</v>
      </c>
    </row>
    <row r="57807" spans="1:56" x14ac:dyDescent="0.3">
      <c r="A57807" t="s">
        <v>56</v>
      </c>
      <c r="B57807" t="s">
        <v>215</v>
      </c>
      <c r="C57807" t="s">
        <v>365</v>
      </c>
      <c r="D57807" t="s">
        <v>59</v>
      </c>
      <c r="E57807" t="s">
        <v>72</v>
      </c>
      <c r="F57807" t="s">
        <v>61</v>
      </c>
      <c r="G57807" t="s">
        <v>242</v>
      </c>
      <c r="H57807" t="s">
        <v>71</v>
      </c>
      <c r="I57807" t="s">
        <v>237</v>
      </c>
      <c r="J57807" t="s">
        <v>61</v>
      </c>
      <c r="K57807" t="s">
        <v>229</v>
      </c>
      <c r="L57807" t="s">
        <v>61</v>
      </c>
      <c r="M57807" t="s">
        <v>61</v>
      </c>
      <c r="N57807" t="s">
        <v>61</v>
      </c>
      <c r="O57807" t="s">
        <v>61</v>
      </c>
      <c r="P57807" t="s">
        <v>61</v>
      </c>
      <c r="Q57807" t="s">
        <v>61</v>
      </c>
      <c r="R57807" t="s">
        <v>61</v>
      </c>
      <c r="S57807" t="s">
        <v>61</v>
      </c>
      <c r="T57807" t="s">
        <v>61</v>
      </c>
      <c r="U57807" t="s">
        <v>61</v>
      </c>
      <c r="V57807" t="s">
        <v>61</v>
      </c>
      <c r="W57807" t="s">
        <v>61</v>
      </c>
      <c r="X57807" t="s">
        <v>61</v>
      </c>
      <c r="Y57807" t="s">
        <v>61</v>
      </c>
      <c r="Z57807" t="s">
        <v>61</v>
      </c>
      <c r="AA57807" t="s">
        <v>61</v>
      </c>
      <c r="AB57807" t="s">
        <v>61</v>
      </c>
      <c r="AC57807" t="s">
        <v>61</v>
      </c>
      <c r="AD57807" t="s">
        <v>61</v>
      </c>
      <c r="AE57807" t="s">
        <v>61</v>
      </c>
      <c r="AF57807" t="s">
        <v>61</v>
      </c>
      <c r="AG57807" t="s">
        <v>61</v>
      </c>
      <c r="AH57807" t="s">
        <v>61</v>
      </c>
      <c r="AI57807" t="s">
        <v>61</v>
      </c>
      <c r="AJ57807" t="s">
        <v>61</v>
      </c>
      <c r="AL57807" t="s">
        <v>245</v>
      </c>
      <c r="AN57807" t="s">
        <v>370</v>
      </c>
      <c r="AO57807" t="s">
        <v>371</v>
      </c>
      <c r="AP57807" t="s">
        <v>61</v>
      </c>
      <c r="AR57807" t="s">
        <v>223</v>
      </c>
      <c r="AS57807">
        <v>2023</v>
      </c>
      <c r="AT57807">
        <v>2023</v>
      </c>
      <c r="AU57807" s="5">
        <v>10483</v>
      </c>
      <c r="AV57807" t="s">
        <v>61</v>
      </c>
      <c r="AX57807" t="s">
        <v>369</v>
      </c>
      <c r="AY57807" t="s">
        <v>70</v>
      </c>
      <c r="AZ57807" t="s">
        <v>70</v>
      </c>
      <c r="BA57807" t="s">
        <v>70</v>
      </c>
      <c r="BB57807" t="s">
        <v>70</v>
      </c>
      <c r="BC57807" t="s">
        <v>70</v>
      </c>
      <c r="BD57807" t="s">
        <v>70</v>
      </c>
    </row>
    <row r="57808" spans="1:56" x14ac:dyDescent="0.3">
      <c r="A57808" t="s">
        <v>56</v>
      </c>
      <c r="B57808" t="s">
        <v>215</v>
      </c>
      <c r="C57808" t="s">
        <v>365</v>
      </c>
      <c r="D57808" t="s">
        <v>59</v>
      </c>
      <c r="E57808" t="s">
        <v>72</v>
      </c>
      <c r="F57808" t="s">
        <v>61</v>
      </c>
      <c r="G57808" t="s">
        <v>243</v>
      </c>
      <c r="H57808" t="s">
        <v>62</v>
      </c>
      <c r="I57808" t="s">
        <v>218</v>
      </c>
      <c r="J57808" t="s">
        <v>61</v>
      </c>
      <c r="K57808" t="s">
        <v>219</v>
      </c>
      <c r="L57808" t="s">
        <v>61</v>
      </c>
      <c r="M57808" t="s">
        <v>61</v>
      </c>
      <c r="N57808" t="s">
        <v>61</v>
      </c>
      <c r="O57808" t="s">
        <v>61</v>
      </c>
      <c r="P57808" t="s">
        <v>61</v>
      </c>
      <c r="Q57808" t="s">
        <v>61</v>
      </c>
      <c r="R57808" t="s">
        <v>61</v>
      </c>
      <c r="S57808" t="s">
        <v>61</v>
      </c>
      <c r="T57808" t="s">
        <v>61</v>
      </c>
      <c r="U57808" t="s">
        <v>61</v>
      </c>
      <c r="V57808" t="s">
        <v>61</v>
      </c>
      <c r="W57808" t="s">
        <v>61</v>
      </c>
      <c r="X57808" t="s">
        <v>61</v>
      </c>
      <c r="Y57808" t="s">
        <v>61</v>
      </c>
      <c r="Z57808" t="s">
        <v>61</v>
      </c>
      <c r="AA57808" t="s">
        <v>61</v>
      </c>
      <c r="AB57808" t="s">
        <v>61</v>
      </c>
      <c r="AC57808" t="s">
        <v>61</v>
      </c>
      <c r="AD57808" t="s">
        <v>61</v>
      </c>
      <c r="AE57808" t="s">
        <v>61</v>
      </c>
      <c r="AF57808" t="s">
        <v>61</v>
      </c>
      <c r="AG57808" t="s">
        <v>61</v>
      </c>
      <c r="AH57808" t="s">
        <v>61</v>
      </c>
      <c r="AI57808" t="s">
        <v>61</v>
      </c>
      <c r="AJ57808" t="s">
        <v>61</v>
      </c>
      <c r="AL57808" t="s">
        <v>245</v>
      </c>
      <c r="AN57808" t="s">
        <v>370</v>
      </c>
      <c r="AO57808" t="s">
        <v>371</v>
      </c>
      <c r="AP57808" t="s">
        <v>61</v>
      </c>
      <c r="AR57808" t="s">
        <v>223</v>
      </c>
      <c r="AS57808">
        <v>2023</v>
      </c>
      <c r="AT57808">
        <v>2023</v>
      </c>
      <c r="AU57808" s="5">
        <v>95164</v>
      </c>
      <c r="AV57808" t="s">
        <v>61</v>
      </c>
      <c r="AX57808" t="s">
        <v>369</v>
      </c>
      <c r="AY57808" t="s">
        <v>70</v>
      </c>
      <c r="AZ57808" t="s">
        <v>70</v>
      </c>
      <c r="BA57808" t="s">
        <v>70</v>
      </c>
      <c r="BB57808" t="s">
        <v>70</v>
      </c>
      <c r="BC57808" t="s">
        <v>70</v>
      </c>
      <c r="BD57808" t="s">
        <v>70</v>
      </c>
    </row>
    <row r="57809" spans="1:56" x14ac:dyDescent="0.3">
      <c r="A57809" t="s">
        <v>56</v>
      </c>
      <c r="B57809" t="s">
        <v>215</v>
      </c>
      <c r="C57809" t="s">
        <v>365</v>
      </c>
      <c r="D57809" t="s">
        <v>59</v>
      </c>
      <c r="E57809" t="s">
        <v>72</v>
      </c>
      <c r="F57809" t="s">
        <v>61</v>
      </c>
      <c r="G57809" t="s">
        <v>243</v>
      </c>
      <c r="H57809" t="s">
        <v>62</v>
      </c>
      <c r="I57809" t="s">
        <v>218</v>
      </c>
      <c r="J57809" t="s">
        <v>61</v>
      </c>
      <c r="K57809" t="s">
        <v>225</v>
      </c>
      <c r="L57809" t="s">
        <v>61</v>
      </c>
      <c r="M57809" t="s">
        <v>61</v>
      </c>
      <c r="N57809" t="s">
        <v>61</v>
      </c>
      <c r="O57809" t="s">
        <v>61</v>
      </c>
      <c r="P57809" t="s">
        <v>61</v>
      </c>
      <c r="Q57809" t="s">
        <v>61</v>
      </c>
      <c r="R57809" t="s">
        <v>61</v>
      </c>
      <c r="S57809" t="s">
        <v>61</v>
      </c>
      <c r="T57809" t="s">
        <v>61</v>
      </c>
      <c r="U57809" t="s">
        <v>61</v>
      </c>
      <c r="V57809" t="s">
        <v>61</v>
      </c>
      <c r="W57809" t="s">
        <v>61</v>
      </c>
      <c r="X57809" t="s">
        <v>61</v>
      </c>
      <c r="Y57809" t="s">
        <v>61</v>
      </c>
      <c r="Z57809" t="s">
        <v>61</v>
      </c>
      <c r="AA57809" t="s">
        <v>61</v>
      </c>
      <c r="AB57809" t="s">
        <v>61</v>
      </c>
      <c r="AC57809" t="s">
        <v>61</v>
      </c>
      <c r="AD57809" t="s">
        <v>61</v>
      </c>
      <c r="AE57809" t="s">
        <v>61</v>
      </c>
      <c r="AF57809" t="s">
        <v>61</v>
      </c>
      <c r="AG57809" t="s">
        <v>61</v>
      </c>
      <c r="AH57809" t="s">
        <v>61</v>
      </c>
      <c r="AI57809" t="s">
        <v>61</v>
      </c>
      <c r="AJ57809" t="s">
        <v>61</v>
      </c>
      <c r="AL57809" t="s">
        <v>245</v>
      </c>
      <c r="AN57809" t="s">
        <v>370</v>
      </c>
      <c r="AO57809" t="s">
        <v>371</v>
      </c>
      <c r="AP57809" t="s">
        <v>61</v>
      </c>
      <c r="AR57809" t="s">
        <v>223</v>
      </c>
      <c r="AS57809">
        <v>2023</v>
      </c>
      <c r="AT57809">
        <v>2023</v>
      </c>
      <c r="AU57809" s="5">
        <v>21504</v>
      </c>
      <c r="AV57809" t="s">
        <v>61</v>
      </c>
      <c r="AX57809" t="s">
        <v>369</v>
      </c>
      <c r="AY57809" t="s">
        <v>70</v>
      </c>
      <c r="AZ57809" t="s">
        <v>70</v>
      </c>
      <c r="BA57809" t="s">
        <v>70</v>
      </c>
      <c r="BB57809" t="s">
        <v>70</v>
      </c>
      <c r="BC57809" t="s">
        <v>70</v>
      </c>
      <c r="BD57809" t="s">
        <v>70</v>
      </c>
    </row>
    <row r="57810" spans="1:56" x14ac:dyDescent="0.3">
      <c r="A57810" t="s">
        <v>56</v>
      </c>
      <c r="B57810" t="s">
        <v>215</v>
      </c>
      <c r="C57810" t="s">
        <v>365</v>
      </c>
      <c r="D57810" t="s">
        <v>59</v>
      </c>
      <c r="E57810" t="s">
        <v>72</v>
      </c>
      <c r="F57810" t="s">
        <v>61</v>
      </c>
      <c r="G57810" t="s">
        <v>243</v>
      </c>
      <c r="H57810" t="s">
        <v>62</v>
      </c>
      <c r="I57810" t="s">
        <v>218</v>
      </c>
      <c r="J57810" t="s">
        <v>61</v>
      </c>
      <c r="K57810" t="s">
        <v>61</v>
      </c>
      <c r="L57810" t="s">
        <v>226</v>
      </c>
      <c r="M57810" t="s">
        <v>227</v>
      </c>
      <c r="N57810" t="s">
        <v>61</v>
      </c>
      <c r="O57810" t="s">
        <v>61</v>
      </c>
      <c r="P57810" t="s">
        <v>61</v>
      </c>
      <c r="Q57810" t="s">
        <v>61</v>
      </c>
      <c r="R57810" t="s">
        <v>61</v>
      </c>
      <c r="S57810" t="s">
        <v>61</v>
      </c>
      <c r="T57810" t="s">
        <v>61</v>
      </c>
      <c r="U57810" t="s">
        <v>61</v>
      </c>
      <c r="V57810" t="s">
        <v>61</v>
      </c>
      <c r="W57810" t="s">
        <v>61</v>
      </c>
      <c r="X57810" t="s">
        <v>61</v>
      </c>
      <c r="Y57810" t="s">
        <v>61</v>
      </c>
      <c r="Z57810" t="s">
        <v>61</v>
      </c>
      <c r="AA57810" t="s">
        <v>61</v>
      </c>
      <c r="AB57810" t="s">
        <v>61</v>
      </c>
      <c r="AC57810" t="s">
        <v>61</v>
      </c>
      <c r="AD57810" t="s">
        <v>61</v>
      </c>
      <c r="AE57810" t="s">
        <v>61</v>
      </c>
      <c r="AF57810" t="s">
        <v>61</v>
      </c>
      <c r="AG57810" t="s">
        <v>61</v>
      </c>
      <c r="AH57810" t="s">
        <v>61</v>
      </c>
      <c r="AI57810" t="s">
        <v>61</v>
      </c>
      <c r="AJ57810" t="s">
        <v>61</v>
      </c>
      <c r="AL57810" t="s">
        <v>245</v>
      </c>
      <c r="AN57810" t="s">
        <v>370</v>
      </c>
      <c r="AO57810" t="s">
        <v>371</v>
      </c>
      <c r="AP57810" t="s">
        <v>61</v>
      </c>
      <c r="AR57810" t="s">
        <v>223</v>
      </c>
      <c r="AS57810">
        <v>2023</v>
      </c>
      <c r="AT57810">
        <v>2023</v>
      </c>
      <c r="AU57810" s="5">
        <v>95239</v>
      </c>
      <c r="AV57810" t="s">
        <v>61</v>
      </c>
      <c r="AX57810" t="s">
        <v>369</v>
      </c>
      <c r="AY57810" t="s">
        <v>70</v>
      </c>
      <c r="AZ57810" t="s">
        <v>70</v>
      </c>
      <c r="BA57810" t="s">
        <v>70</v>
      </c>
      <c r="BB57810" t="s">
        <v>70</v>
      </c>
      <c r="BC57810" t="s">
        <v>70</v>
      </c>
      <c r="BD57810" t="s">
        <v>70</v>
      </c>
    </row>
    <row r="57811" spans="1:56" x14ac:dyDescent="0.3">
      <c r="A57811" t="s">
        <v>56</v>
      </c>
      <c r="B57811" t="s">
        <v>215</v>
      </c>
      <c r="C57811" t="s">
        <v>365</v>
      </c>
      <c r="D57811" t="s">
        <v>59</v>
      </c>
      <c r="E57811" t="s">
        <v>72</v>
      </c>
      <c r="F57811" t="s">
        <v>61</v>
      </c>
      <c r="G57811" t="s">
        <v>243</v>
      </c>
      <c r="H57811" t="s">
        <v>62</v>
      </c>
      <c r="I57811" t="s">
        <v>218</v>
      </c>
      <c r="J57811" t="s">
        <v>61</v>
      </c>
      <c r="K57811" t="s">
        <v>61</v>
      </c>
      <c r="L57811" t="s">
        <v>228</v>
      </c>
      <c r="M57811" t="s">
        <v>227</v>
      </c>
      <c r="N57811" t="s">
        <v>61</v>
      </c>
      <c r="O57811" t="s">
        <v>61</v>
      </c>
      <c r="P57811" t="s">
        <v>61</v>
      </c>
      <c r="Q57811" t="s">
        <v>61</v>
      </c>
      <c r="R57811" t="s">
        <v>61</v>
      </c>
      <c r="S57811" t="s">
        <v>61</v>
      </c>
      <c r="T57811" t="s">
        <v>61</v>
      </c>
      <c r="U57811" t="s">
        <v>61</v>
      </c>
      <c r="V57811" t="s">
        <v>61</v>
      </c>
      <c r="W57811" t="s">
        <v>61</v>
      </c>
      <c r="X57811" t="s">
        <v>61</v>
      </c>
      <c r="Y57811" t="s">
        <v>61</v>
      </c>
      <c r="Z57811" t="s">
        <v>61</v>
      </c>
      <c r="AA57811" t="s">
        <v>61</v>
      </c>
      <c r="AB57811" t="s">
        <v>61</v>
      </c>
      <c r="AC57811" t="s">
        <v>61</v>
      </c>
      <c r="AD57811" t="s">
        <v>61</v>
      </c>
      <c r="AE57811" t="s">
        <v>61</v>
      </c>
      <c r="AF57811" t="s">
        <v>61</v>
      </c>
      <c r="AG57811" t="s">
        <v>61</v>
      </c>
      <c r="AH57811" t="s">
        <v>61</v>
      </c>
      <c r="AI57811" t="s">
        <v>61</v>
      </c>
      <c r="AJ57811" t="s">
        <v>61</v>
      </c>
      <c r="AL57811" t="s">
        <v>245</v>
      </c>
      <c r="AN57811" t="s">
        <v>370</v>
      </c>
      <c r="AO57811" t="s">
        <v>371</v>
      </c>
      <c r="AP57811" t="s">
        <v>61</v>
      </c>
      <c r="AR57811" t="s">
        <v>223</v>
      </c>
      <c r="AS57811">
        <v>2023</v>
      </c>
      <c r="AT57811">
        <v>2023</v>
      </c>
      <c r="AU57811" s="5">
        <v>25529</v>
      </c>
      <c r="AV57811" t="s">
        <v>61</v>
      </c>
      <c r="AX57811" t="s">
        <v>369</v>
      </c>
      <c r="AY57811" t="s">
        <v>70</v>
      </c>
      <c r="AZ57811" t="s">
        <v>70</v>
      </c>
      <c r="BA57811" t="s">
        <v>70</v>
      </c>
      <c r="BB57811" t="s">
        <v>70</v>
      </c>
      <c r="BC57811" t="s">
        <v>70</v>
      </c>
      <c r="BD57811" t="s">
        <v>70</v>
      </c>
    </row>
    <row r="57812" spans="1:56" x14ac:dyDescent="0.3">
      <c r="A57812" t="s">
        <v>56</v>
      </c>
      <c r="B57812" t="s">
        <v>215</v>
      </c>
      <c r="C57812" t="s">
        <v>365</v>
      </c>
      <c r="D57812" t="s">
        <v>59</v>
      </c>
      <c r="E57812" t="s">
        <v>72</v>
      </c>
      <c r="F57812" t="s">
        <v>61</v>
      </c>
      <c r="G57812" t="s">
        <v>243</v>
      </c>
      <c r="H57812" t="s">
        <v>62</v>
      </c>
      <c r="I57812" t="s">
        <v>218</v>
      </c>
      <c r="J57812" t="s">
        <v>61</v>
      </c>
      <c r="K57812" t="s">
        <v>61</v>
      </c>
      <c r="L57812" t="s">
        <v>228</v>
      </c>
      <c r="M57812" t="s">
        <v>12</v>
      </c>
      <c r="N57812" t="s">
        <v>61</v>
      </c>
      <c r="O57812" t="s">
        <v>61</v>
      </c>
      <c r="P57812" t="s">
        <v>61</v>
      </c>
      <c r="Q57812" t="s">
        <v>61</v>
      </c>
      <c r="R57812" t="s">
        <v>61</v>
      </c>
      <c r="S57812" t="s">
        <v>61</v>
      </c>
      <c r="T57812" t="s">
        <v>61</v>
      </c>
      <c r="U57812" t="s">
        <v>61</v>
      </c>
      <c r="V57812" t="s">
        <v>61</v>
      </c>
      <c r="W57812" t="s">
        <v>61</v>
      </c>
      <c r="X57812" t="s">
        <v>61</v>
      </c>
      <c r="Y57812" t="s">
        <v>61</v>
      </c>
      <c r="Z57812" t="s">
        <v>61</v>
      </c>
      <c r="AA57812" t="s">
        <v>61</v>
      </c>
      <c r="AB57812" t="s">
        <v>61</v>
      </c>
      <c r="AC57812" t="s">
        <v>61</v>
      </c>
      <c r="AD57812" t="s">
        <v>61</v>
      </c>
      <c r="AE57812" t="s">
        <v>61</v>
      </c>
      <c r="AF57812" t="s">
        <v>61</v>
      </c>
      <c r="AG57812" t="s">
        <v>61</v>
      </c>
      <c r="AH57812" t="s">
        <v>61</v>
      </c>
      <c r="AI57812" t="s">
        <v>61</v>
      </c>
      <c r="AJ57812" t="s">
        <v>61</v>
      </c>
      <c r="AL57812" t="s">
        <v>245</v>
      </c>
      <c r="AN57812" t="s">
        <v>370</v>
      </c>
      <c r="AO57812" t="s">
        <v>371</v>
      </c>
      <c r="AP57812" t="s">
        <v>61</v>
      </c>
      <c r="AR57812" t="s">
        <v>223</v>
      </c>
      <c r="AS57812">
        <v>2023</v>
      </c>
      <c r="AT57812">
        <v>2023</v>
      </c>
      <c r="AU57812" s="5">
        <v>11508</v>
      </c>
      <c r="AV57812" t="s">
        <v>61</v>
      </c>
      <c r="AX57812" t="s">
        <v>369</v>
      </c>
      <c r="AY57812" t="s">
        <v>70</v>
      </c>
      <c r="AZ57812" t="s">
        <v>70</v>
      </c>
      <c r="BA57812" t="s">
        <v>70</v>
      </c>
      <c r="BB57812" t="s">
        <v>70</v>
      </c>
      <c r="BC57812" t="s">
        <v>70</v>
      </c>
      <c r="BD57812" t="s">
        <v>70</v>
      </c>
    </row>
    <row r="57813" spans="1:56" x14ac:dyDescent="0.3">
      <c r="A57813" t="s">
        <v>56</v>
      </c>
      <c r="B57813" t="s">
        <v>215</v>
      </c>
      <c r="C57813" t="s">
        <v>365</v>
      </c>
      <c r="D57813" t="s">
        <v>59</v>
      </c>
      <c r="E57813" t="s">
        <v>72</v>
      </c>
      <c r="F57813" t="s">
        <v>61</v>
      </c>
      <c r="G57813" t="s">
        <v>243</v>
      </c>
      <c r="H57813" t="s">
        <v>62</v>
      </c>
      <c r="I57813" t="s">
        <v>218</v>
      </c>
      <c r="J57813" t="s">
        <v>61</v>
      </c>
      <c r="K57813" t="s">
        <v>229</v>
      </c>
      <c r="L57813" t="s">
        <v>61</v>
      </c>
      <c r="M57813" t="s">
        <v>61</v>
      </c>
      <c r="N57813" t="s">
        <v>61</v>
      </c>
      <c r="O57813" t="s">
        <v>61</v>
      </c>
      <c r="P57813" t="s">
        <v>61</v>
      </c>
      <c r="Q57813" t="s">
        <v>61</v>
      </c>
      <c r="R57813" t="s">
        <v>61</v>
      </c>
      <c r="S57813" t="s">
        <v>61</v>
      </c>
      <c r="T57813" t="s">
        <v>61</v>
      </c>
      <c r="U57813" t="s">
        <v>61</v>
      </c>
      <c r="V57813" t="s">
        <v>61</v>
      </c>
      <c r="W57813" t="s">
        <v>61</v>
      </c>
      <c r="X57813" t="s">
        <v>61</v>
      </c>
      <c r="Y57813" t="s">
        <v>61</v>
      </c>
      <c r="Z57813" t="s">
        <v>61</v>
      </c>
      <c r="AA57813" t="s">
        <v>61</v>
      </c>
      <c r="AB57813" t="s">
        <v>61</v>
      </c>
      <c r="AC57813" t="s">
        <v>61</v>
      </c>
      <c r="AD57813" t="s">
        <v>61</v>
      </c>
      <c r="AE57813" t="s">
        <v>61</v>
      </c>
      <c r="AF57813" t="s">
        <v>61</v>
      </c>
      <c r="AG57813" t="s">
        <v>61</v>
      </c>
      <c r="AH57813" t="s">
        <v>61</v>
      </c>
      <c r="AI57813" t="s">
        <v>61</v>
      </c>
      <c r="AJ57813" t="s">
        <v>61</v>
      </c>
      <c r="AL57813" t="s">
        <v>245</v>
      </c>
      <c r="AN57813" t="s">
        <v>370</v>
      </c>
      <c r="AO57813" t="s">
        <v>371</v>
      </c>
      <c r="AP57813" t="s">
        <v>61</v>
      </c>
      <c r="AR57813" t="s">
        <v>223</v>
      </c>
      <c r="AS57813">
        <v>2023</v>
      </c>
      <c r="AT57813">
        <v>2023</v>
      </c>
      <c r="AU57813" s="5">
        <v>15609</v>
      </c>
      <c r="AV57813" t="s">
        <v>61</v>
      </c>
      <c r="AX57813" t="s">
        <v>369</v>
      </c>
      <c r="AY57813" t="s">
        <v>70</v>
      </c>
      <c r="AZ57813" t="s">
        <v>70</v>
      </c>
      <c r="BA57813" t="s">
        <v>70</v>
      </c>
      <c r="BB57813" t="s">
        <v>70</v>
      </c>
      <c r="BC57813" t="s">
        <v>70</v>
      </c>
      <c r="BD57813" t="s">
        <v>70</v>
      </c>
    </row>
    <row r="57814" spans="1:56" x14ac:dyDescent="0.3">
      <c r="A57814" t="s">
        <v>56</v>
      </c>
      <c r="B57814" t="s">
        <v>215</v>
      </c>
      <c r="C57814" t="s">
        <v>365</v>
      </c>
      <c r="D57814" t="s">
        <v>59</v>
      </c>
      <c r="E57814" t="s">
        <v>72</v>
      </c>
      <c r="F57814" t="s">
        <v>61</v>
      </c>
      <c r="G57814" t="s">
        <v>243</v>
      </c>
      <c r="H57814" t="s">
        <v>71</v>
      </c>
      <c r="I57814" t="s">
        <v>230</v>
      </c>
      <c r="J57814" t="s">
        <v>61</v>
      </c>
      <c r="K57814" t="s">
        <v>219</v>
      </c>
      <c r="L57814" t="s">
        <v>61</v>
      </c>
      <c r="M57814" t="s">
        <v>61</v>
      </c>
      <c r="N57814" t="s">
        <v>61</v>
      </c>
      <c r="O57814" t="s">
        <v>61</v>
      </c>
      <c r="P57814" t="s">
        <v>61</v>
      </c>
      <c r="Q57814" t="s">
        <v>61</v>
      </c>
      <c r="R57814" t="s">
        <v>61</v>
      </c>
      <c r="S57814" t="s">
        <v>61</v>
      </c>
      <c r="T57814" t="s">
        <v>61</v>
      </c>
      <c r="U57814" t="s">
        <v>61</v>
      </c>
      <c r="V57814" t="s">
        <v>61</v>
      </c>
      <c r="W57814" t="s">
        <v>61</v>
      </c>
      <c r="X57814" t="s">
        <v>61</v>
      </c>
      <c r="Y57814" t="s">
        <v>61</v>
      </c>
      <c r="Z57814" t="s">
        <v>61</v>
      </c>
      <c r="AA57814" t="s">
        <v>61</v>
      </c>
      <c r="AB57814" t="s">
        <v>61</v>
      </c>
      <c r="AC57814" t="s">
        <v>61</v>
      </c>
      <c r="AD57814" t="s">
        <v>61</v>
      </c>
      <c r="AE57814" t="s">
        <v>61</v>
      </c>
      <c r="AF57814" t="s">
        <v>61</v>
      </c>
      <c r="AG57814" t="s">
        <v>61</v>
      </c>
      <c r="AH57814" t="s">
        <v>61</v>
      </c>
      <c r="AI57814" t="s">
        <v>61</v>
      </c>
      <c r="AJ57814" t="s">
        <v>61</v>
      </c>
      <c r="AL57814" t="s">
        <v>245</v>
      </c>
      <c r="AN57814" t="s">
        <v>370</v>
      </c>
      <c r="AO57814" t="s">
        <v>371</v>
      </c>
      <c r="AP57814" t="s">
        <v>61</v>
      </c>
      <c r="AR57814" t="s">
        <v>223</v>
      </c>
      <c r="AS57814">
        <v>2023</v>
      </c>
      <c r="AT57814">
        <v>2023</v>
      </c>
      <c r="AU57814" s="5">
        <v>45</v>
      </c>
      <c r="AV57814" t="s">
        <v>61</v>
      </c>
      <c r="AX57814" t="s">
        <v>369</v>
      </c>
      <c r="AY57814" t="s">
        <v>70</v>
      </c>
      <c r="AZ57814" t="s">
        <v>70</v>
      </c>
      <c r="BA57814" t="s">
        <v>70</v>
      </c>
      <c r="BB57814" t="s">
        <v>70</v>
      </c>
      <c r="BC57814" t="s">
        <v>70</v>
      </c>
      <c r="BD57814" t="s">
        <v>70</v>
      </c>
    </row>
    <row r="57815" spans="1:56" x14ac:dyDescent="0.3">
      <c r="A57815" t="s">
        <v>56</v>
      </c>
      <c r="B57815" t="s">
        <v>215</v>
      </c>
      <c r="C57815" t="s">
        <v>365</v>
      </c>
      <c r="D57815" t="s">
        <v>59</v>
      </c>
      <c r="E57815" t="s">
        <v>72</v>
      </c>
      <c r="F57815" t="s">
        <v>61</v>
      </c>
      <c r="G57815" t="s">
        <v>243</v>
      </c>
      <c r="H57815" t="s">
        <v>71</v>
      </c>
      <c r="I57815" t="s">
        <v>230</v>
      </c>
      <c r="J57815" t="s">
        <v>61</v>
      </c>
      <c r="K57815" t="s">
        <v>61</v>
      </c>
      <c r="L57815" t="s">
        <v>226</v>
      </c>
      <c r="M57815" t="s">
        <v>227</v>
      </c>
      <c r="N57815" t="s">
        <v>61</v>
      </c>
      <c r="O57815" t="s">
        <v>61</v>
      </c>
      <c r="P57815" t="s">
        <v>61</v>
      </c>
      <c r="Q57815" t="s">
        <v>61</v>
      </c>
      <c r="R57815" t="s">
        <v>61</v>
      </c>
      <c r="S57815" t="s">
        <v>61</v>
      </c>
      <c r="T57815" t="s">
        <v>61</v>
      </c>
      <c r="U57815" t="s">
        <v>61</v>
      </c>
      <c r="V57815" t="s">
        <v>61</v>
      </c>
      <c r="W57815" t="s">
        <v>61</v>
      </c>
      <c r="X57815" t="s">
        <v>61</v>
      </c>
      <c r="Y57815" t="s">
        <v>61</v>
      </c>
      <c r="Z57815" t="s">
        <v>61</v>
      </c>
      <c r="AA57815" t="s">
        <v>61</v>
      </c>
      <c r="AB57815" t="s">
        <v>61</v>
      </c>
      <c r="AC57815" t="s">
        <v>61</v>
      </c>
      <c r="AD57815" t="s">
        <v>61</v>
      </c>
      <c r="AE57815" t="s">
        <v>61</v>
      </c>
      <c r="AF57815" t="s">
        <v>61</v>
      </c>
      <c r="AG57815" t="s">
        <v>61</v>
      </c>
      <c r="AH57815" t="s">
        <v>61</v>
      </c>
      <c r="AI57815" t="s">
        <v>61</v>
      </c>
      <c r="AJ57815" t="s">
        <v>61</v>
      </c>
      <c r="AL57815" t="s">
        <v>245</v>
      </c>
      <c r="AN57815" t="s">
        <v>370</v>
      </c>
      <c r="AO57815" t="s">
        <v>371</v>
      </c>
      <c r="AP57815" t="s">
        <v>61</v>
      </c>
      <c r="AR57815" t="s">
        <v>223</v>
      </c>
      <c r="AS57815">
        <v>2023</v>
      </c>
      <c r="AT57815">
        <v>2023</v>
      </c>
      <c r="AU57815" s="5">
        <v>54</v>
      </c>
      <c r="AV57815" t="s">
        <v>61</v>
      </c>
      <c r="AX57815" t="s">
        <v>369</v>
      </c>
      <c r="AY57815" t="s">
        <v>70</v>
      </c>
      <c r="AZ57815" t="s">
        <v>70</v>
      </c>
      <c r="BA57815" t="s">
        <v>70</v>
      </c>
      <c r="BB57815" t="s">
        <v>70</v>
      </c>
      <c r="BC57815" t="s">
        <v>70</v>
      </c>
      <c r="BD57815" t="s">
        <v>70</v>
      </c>
    </row>
    <row r="57816" spans="1:56" x14ac:dyDescent="0.3">
      <c r="A57816" t="s">
        <v>56</v>
      </c>
      <c r="B57816" t="s">
        <v>215</v>
      </c>
      <c r="C57816" t="s">
        <v>365</v>
      </c>
      <c r="D57816" t="s">
        <v>59</v>
      </c>
      <c r="E57816" t="s">
        <v>72</v>
      </c>
      <c r="F57816" t="s">
        <v>61</v>
      </c>
      <c r="G57816" t="s">
        <v>243</v>
      </c>
      <c r="H57816" t="s">
        <v>71</v>
      </c>
      <c r="I57816" t="s">
        <v>230</v>
      </c>
      <c r="J57816" t="s">
        <v>61</v>
      </c>
      <c r="K57816" t="s">
        <v>229</v>
      </c>
      <c r="L57816" t="s">
        <v>61</v>
      </c>
      <c r="M57816" t="s">
        <v>61</v>
      </c>
      <c r="N57816" t="s">
        <v>61</v>
      </c>
      <c r="O57816" t="s">
        <v>61</v>
      </c>
      <c r="P57816" t="s">
        <v>61</v>
      </c>
      <c r="Q57816" t="s">
        <v>61</v>
      </c>
      <c r="R57816" t="s">
        <v>61</v>
      </c>
      <c r="S57816" t="s">
        <v>61</v>
      </c>
      <c r="T57816" t="s">
        <v>61</v>
      </c>
      <c r="U57816" t="s">
        <v>61</v>
      </c>
      <c r="V57816" t="s">
        <v>61</v>
      </c>
      <c r="W57816" t="s">
        <v>61</v>
      </c>
      <c r="X57816" t="s">
        <v>61</v>
      </c>
      <c r="Y57816" t="s">
        <v>61</v>
      </c>
      <c r="Z57816" t="s">
        <v>61</v>
      </c>
      <c r="AA57816" t="s">
        <v>61</v>
      </c>
      <c r="AB57816" t="s">
        <v>61</v>
      </c>
      <c r="AC57816" t="s">
        <v>61</v>
      </c>
      <c r="AD57816" t="s">
        <v>61</v>
      </c>
      <c r="AE57816" t="s">
        <v>61</v>
      </c>
      <c r="AF57816" t="s">
        <v>61</v>
      </c>
      <c r="AG57816" t="s">
        <v>61</v>
      </c>
      <c r="AH57816" t="s">
        <v>61</v>
      </c>
      <c r="AI57816" t="s">
        <v>61</v>
      </c>
      <c r="AJ57816" t="s">
        <v>61</v>
      </c>
      <c r="AL57816" t="s">
        <v>245</v>
      </c>
      <c r="AN57816" t="s">
        <v>370</v>
      </c>
      <c r="AO57816" t="s">
        <v>371</v>
      </c>
      <c r="AP57816" t="s">
        <v>61</v>
      </c>
      <c r="AR57816" t="s">
        <v>223</v>
      </c>
      <c r="AS57816">
        <v>2023</v>
      </c>
      <c r="AT57816">
        <v>2023</v>
      </c>
      <c r="AU57816" s="5">
        <v>9</v>
      </c>
      <c r="AV57816" t="s">
        <v>61</v>
      </c>
      <c r="AX57816" t="s">
        <v>369</v>
      </c>
      <c r="AY57816" t="s">
        <v>70</v>
      </c>
      <c r="AZ57816" t="s">
        <v>70</v>
      </c>
      <c r="BA57816" t="s">
        <v>70</v>
      </c>
      <c r="BB57816" t="s">
        <v>70</v>
      </c>
      <c r="BC57816" t="s">
        <v>70</v>
      </c>
      <c r="BD57816" t="s">
        <v>70</v>
      </c>
    </row>
    <row r="57817" spans="1:56" x14ac:dyDescent="0.3">
      <c r="A57817" t="s">
        <v>56</v>
      </c>
      <c r="B57817" t="s">
        <v>215</v>
      </c>
      <c r="C57817" t="s">
        <v>365</v>
      </c>
      <c r="D57817" t="s">
        <v>59</v>
      </c>
      <c r="E57817" t="s">
        <v>72</v>
      </c>
      <c r="F57817" t="s">
        <v>61</v>
      </c>
      <c r="G57817" t="s">
        <v>243</v>
      </c>
      <c r="H57817" t="s">
        <v>71</v>
      </c>
      <c r="I57817" t="s">
        <v>231</v>
      </c>
      <c r="J57817" t="s">
        <v>61</v>
      </c>
      <c r="K57817" t="s">
        <v>219</v>
      </c>
      <c r="L57817" t="s">
        <v>61</v>
      </c>
      <c r="M57817" t="s">
        <v>61</v>
      </c>
      <c r="N57817" t="s">
        <v>61</v>
      </c>
      <c r="O57817" t="s">
        <v>61</v>
      </c>
      <c r="P57817" t="s">
        <v>61</v>
      </c>
      <c r="Q57817" t="s">
        <v>61</v>
      </c>
      <c r="R57817" t="s">
        <v>61</v>
      </c>
      <c r="S57817" t="s">
        <v>61</v>
      </c>
      <c r="T57817" t="s">
        <v>61</v>
      </c>
      <c r="U57817" t="s">
        <v>61</v>
      </c>
      <c r="V57817" t="s">
        <v>61</v>
      </c>
      <c r="W57817" t="s">
        <v>61</v>
      </c>
      <c r="X57817" t="s">
        <v>61</v>
      </c>
      <c r="Y57817" t="s">
        <v>61</v>
      </c>
      <c r="Z57817" t="s">
        <v>61</v>
      </c>
      <c r="AA57817" t="s">
        <v>61</v>
      </c>
      <c r="AB57817" t="s">
        <v>61</v>
      </c>
      <c r="AC57817" t="s">
        <v>61</v>
      </c>
      <c r="AD57817" t="s">
        <v>61</v>
      </c>
      <c r="AE57817" t="s">
        <v>61</v>
      </c>
      <c r="AF57817" t="s">
        <v>61</v>
      </c>
      <c r="AG57817" t="s">
        <v>61</v>
      </c>
      <c r="AH57817" t="s">
        <v>61</v>
      </c>
      <c r="AI57817" t="s">
        <v>61</v>
      </c>
      <c r="AJ57817" t="s">
        <v>61</v>
      </c>
      <c r="AL57817" t="s">
        <v>245</v>
      </c>
      <c r="AN57817" t="s">
        <v>370</v>
      </c>
      <c r="AO57817" t="s">
        <v>371</v>
      </c>
      <c r="AP57817" t="s">
        <v>61</v>
      </c>
      <c r="AR57817" t="s">
        <v>223</v>
      </c>
      <c r="AS57817">
        <v>2023</v>
      </c>
      <c r="AT57817">
        <v>2023</v>
      </c>
      <c r="AU57817" s="5">
        <v>90</v>
      </c>
      <c r="AV57817" t="s">
        <v>61</v>
      </c>
      <c r="AX57817" t="s">
        <v>369</v>
      </c>
      <c r="AY57817" t="s">
        <v>70</v>
      </c>
      <c r="AZ57817" t="s">
        <v>70</v>
      </c>
      <c r="BA57817" t="s">
        <v>70</v>
      </c>
      <c r="BB57817" t="s">
        <v>70</v>
      </c>
      <c r="BC57817" t="s">
        <v>70</v>
      </c>
      <c r="BD57817" t="s">
        <v>70</v>
      </c>
    </row>
    <row r="57818" spans="1:56" x14ac:dyDescent="0.3">
      <c r="A57818" t="s">
        <v>56</v>
      </c>
      <c r="B57818" t="s">
        <v>215</v>
      </c>
      <c r="C57818" t="s">
        <v>365</v>
      </c>
      <c r="D57818" t="s">
        <v>59</v>
      </c>
      <c r="E57818" t="s">
        <v>72</v>
      </c>
      <c r="F57818" t="s">
        <v>61</v>
      </c>
      <c r="G57818" t="s">
        <v>243</v>
      </c>
      <c r="H57818" t="s">
        <v>71</v>
      </c>
      <c r="I57818" t="s">
        <v>231</v>
      </c>
      <c r="J57818" t="s">
        <v>61</v>
      </c>
      <c r="K57818" t="s">
        <v>61</v>
      </c>
      <c r="L57818" t="s">
        <v>226</v>
      </c>
      <c r="M57818" t="s">
        <v>227</v>
      </c>
      <c r="N57818" t="s">
        <v>61</v>
      </c>
      <c r="O57818" t="s">
        <v>61</v>
      </c>
      <c r="P57818" t="s">
        <v>61</v>
      </c>
      <c r="Q57818" t="s">
        <v>61</v>
      </c>
      <c r="R57818" t="s">
        <v>61</v>
      </c>
      <c r="S57818" t="s">
        <v>61</v>
      </c>
      <c r="T57818" t="s">
        <v>61</v>
      </c>
      <c r="U57818" t="s">
        <v>61</v>
      </c>
      <c r="V57818" t="s">
        <v>61</v>
      </c>
      <c r="W57818" t="s">
        <v>61</v>
      </c>
      <c r="X57818" t="s">
        <v>61</v>
      </c>
      <c r="Y57818" t="s">
        <v>61</v>
      </c>
      <c r="Z57818" t="s">
        <v>61</v>
      </c>
      <c r="AA57818" t="s">
        <v>61</v>
      </c>
      <c r="AB57818" t="s">
        <v>61</v>
      </c>
      <c r="AC57818" t="s">
        <v>61</v>
      </c>
      <c r="AD57818" t="s">
        <v>61</v>
      </c>
      <c r="AE57818" t="s">
        <v>61</v>
      </c>
      <c r="AF57818" t="s">
        <v>61</v>
      </c>
      <c r="AG57818" t="s">
        <v>61</v>
      </c>
      <c r="AH57818" t="s">
        <v>61</v>
      </c>
      <c r="AI57818" t="s">
        <v>61</v>
      </c>
      <c r="AJ57818" t="s">
        <v>61</v>
      </c>
      <c r="AL57818" t="s">
        <v>245</v>
      </c>
      <c r="AN57818" t="s">
        <v>370</v>
      </c>
      <c r="AO57818" t="s">
        <v>371</v>
      </c>
      <c r="AP57818" t="s">
        <v>61</v>
      </c>
      <c r="AR57818" t="s">
        <v>223</v>
      </c>
      <c r="AS57818">
        <v>2023</v>
      </c>
      <c r="AT57818">
        <v>2023</v>
      </c>
      <c r="AU57818" s="5">
        <v>108</v>
      </c>
      <c r="AV57818" t="s">
        <v>61</v>
      </c>
      <c r="AX57818" t="s">
        <v>369</v>
      </c>
      <c r="AY57818" t="s">
        <v>70</v>
      </c>
      <c r="AZ57818" t="s">
        <v>70</v>
      </c>
      <c r="BA57818" t="s">
        <v>70</v>
      </c>
      <c r="BB57818" t="s">
        <v>70</v>
      </c>
      <c r="BC57818" t="s">
        <v>70</v>
      </c>
      <c r="BD57818" t="s">
        <v>70</v>
      </c>
    </row>
    <row r="57819" spans="1:56" x14ac:dyDescent="0.3">
      <c r="A57819" t="s">
        <v>56</v>
      </c>
      <c r="B57819" t="s">
        <v>215</v>
      </c>
      <c r="C57819" t="s">
        <v>365</v>
      </c>
      <c r="D57819" t="s">
        <v>59</v>
      </c>
      <c r="E57819" t="s">
        <v>72</v>
      </c>
      <c r="F57819" t="s">
        <v>61</v>
      </c>
      <c r="G57819" t="s">
        <v>243</v>
      </c>
      <c r="H57819" t="s">
        <v>71</v>
      </c>
      <c r="I57819" t="s">
        <v>231</v>
      </c>
      <c r="J57819" t="s">
        <v>61</v>
      </c>
      <c r="K57819" t="s">
        <v>229</v>
      </c>
      <c r="L57819" t="s">
        <v>61</v>
      </c>
      <c r="M57819" t="s">
        <v>61</v>
      </c>
      <c r="N57819" t="s">
        <v>61</v>
      </c>
      <c r="O57819" t="s">
        <v>61</v>
      </c>
      <c r="P57819" t="s">
        <v>61</v>
      </c>
      <c r="Q57819" t="s">
        <v>61</v>
      </c>
      <c r="R57819" t="s">
        <v>61</v>
      </c>
      <c r="S57819" t="s">
        <v>61</v>
      </c>
      <c r="T57819" t="s">
        <v>61</v>
      </c>
      <c r="U57819" t="s">
        <v>61</v>
      </c>
      <c r="V57819" t="s">
        <v>61</v>
      </c>
      <c r="W57819" t="s">
        <v>61</v>
      </c>
      <c r="X57819" t="s">
        <v>61</v>
      </c>
      <c r="Y57819" t="s">
        <v>61</v>
      </c>
      <c r="Z57819" t="s">
        <v>61</v>
      </c>
      <c r="AA57819" t="s">
        <v>61</v>
      </c>
      <c r="AB57819" t="s">
        <v>61</v>
      </c>
      <c r="AC57819" t="s">
        <v>61</v>
      </c>
      <c r="AD57819" t="s">
        <v>61</v>
      </c>
      <c r="AE57819" t="s">
        <v>61</v>
      </c>
      <c r="AF57819" t="s">
        <v>61</v>
      </c>
      <c r="AG57819" t="s">
        <v>61</v>
      </c>
      <c r="AH57819" t="s">
        <v>61</v>
      </c>
      <c r="AI57819" t="s">
        <v>61</v>
      </c>
      <c r="AJ57819" t="s">
        <v>61</v>
      </c>
      <c r="AL57819" t="s">
        <v>245</v>
      </c>
      <c r="AN57819" t="s">
        <v>370</v>
      </c>
      <c r="AO57819" t="s">
        <v>371</v>
      </c>
      <c r="AP57819" t="s">
        <v>61</v>
      </c>
      <c r="AR57819" t="s">
        <v>223</v>
      </c>
      <c r="AS57819">
        <v>2023</v>
      </c>
      <c r="AT57819">
        <v>2023</v>
      </c>
      <c r="AU57819" s="5">
        <v>18</v>
      </c>
      <c r="AV57819" t="s">
        <v>61</v>
      </c>
      <c r="AX57819" t="s">
        <v>369</v>
      </c>
      <c r="AY57819" t="s">
        <v>70</v>
      </c>
      <c r="AZ57819" t="s">
        <v>70</v>
      </c>
      <c r="BA57819" t="s">
        <v>70</v>
      </c>
      <c r="BB57819" t="s">
        <v>70</v>
      </c>
      <c r="BC57819" t="s">
        <v>70</v>
      </c>
      <c r="BD57819" t="s">
        <v>70</v>
      </c>
    </row>
    <row r="57820" spans="1:56" x14ac:dyDescent="0.3">
      <c r="A57820" t="s">
        <v>56</v>
      </c>
      <c r="B57820" t="s">
        <v>215</v>
      </c>
      <c r="C57820" t="s">
        <v>365</v>
      </c>
      <c r="D57820" t="s">
        <v>59</v>
      </c>
      <c r="E57820" t="s">
        <v>72</v>
      </c>
      <c r="F57820" t="s">
        <v>61</v>
      </c>
      <c r="G57820" t="s">
        <v>243</v>
      </c>
      <c r="H57820" t="s">
        <v>71</v>
      </c>
      <c r="I57820" t="s">
        <v>232</v>
      </c>
      <c r="J57820" t="s">
        <v>61</v>
      </c>
      <c r="K57820" t="s">
        <v>219</v>
      </c>
      <c r="L57820" t="s">
        <v>61</v>
      </c>
      <c r="M57820" t="s">
        <v>61</v>
      </c>
      <c r="N57820" t="s">
        <v>61</v>
      </c>
      <c r="O57820" t="s">
        <v>61</v>
      </c>
      <c r="P57820" t="s">
        <v>61</v>
      </c>
      <c r="Q57820" t="s">
        <v>61</v>
      </c>
      <c r="R57820" t="s">
        <v>61</v>
      </c>
      <c r="S57820" t="s">
        <v>61</v>
      </c>
      <c r="T57820" t="s">
        <v>61</v>
      </c>
      <c r="U57820" t="s">
        <v>61</v>
      </c>
      <c r="V57820" t="s">
        <v>61</v>
      </c>
      <c r="W57820" t="s">
        <v>61</v>
      </c>
      <c r="X57820" t="s">
        <v>61</v>
      </c>
      <c r="Y57820" t="s">
        <v>61</v>
      </c>
      <c r="Z57820" t="s">
        <v>61</v>
      </c>
      <c r="AA57820" t="s">
        <v>61</v>
      </c>
      <c r="AB57820" t="s">
        <v>61</v>
      </c>
      <c r="AC57820" t="s">
        <v>61</v>
      </c>
      <c r="AD57820" t="s">
        <v>61</v>
      </c>
      <c r="AE57820" t="s">
        <v>61</v>
      </c>
      <c r="AF57820" t="s">
        <v>61</v>
      </c>
      <c r="AG57820" t="s">
        <v>61</v>
      </c>
      <c r="AH57820" t="s">
        <v>61</v>
      </c>
      <c r="AI57820" t="s">
        <v>61</v>
      </c>
      <c r="AJ57820" t="s">
        <v>61</v>
      </c>
      <c r="AL57820" t="s">
        <v>245</v>
      </c>
      <c r="AN57820" t="s">
        <v>370</v>
      </c>
      <c r="AO57820" t="s">
        <v>371</v>
      </c>
      <c r="AP57820" t="s">
        <v>61</v>
      </c>
      <c r="AR57820" t="s">
        <v>223</v>
      </c>
      <c r="AS57820">
        <v>2023</v>
      </c>
      <c r="AT57820">
        <v>2023</v>
      </c>
      <c r="AU57820" s="5">
        <v>77</v>
      </c>
      <c r="AV57820" t="s">
        <v>61</v>
      </c>
      <c r="AX57820" t="s">
        <v>369</v>
      </c>
      <c r="AY57820" t="s">
        <v>70</v>
      </c>
      <c r="AZ57820" t="s">
        <v>70</v>
      </c>
      <c r="BA57820" t="s">
        <v>70</v>
      </c>
      <c r="BB57820" t="s">
        <v>70</v>
      </c>
      <c r="BC57820" t="s">
        <v>70</v>
      </c>
      <c r="BD57820" t="s">
        <v>70</v>
      </c>
    </row>
    <row r="57821" spans="1:56" x14ac:dyDescent="0.3">
      <c r="A57821" t="s">
        <v>56</v>
      </c>
      <c r="B57821" t="s">
        <v>215</v>
      </c>
      <c r="C57821" t="s">
        <v>365</v>
      </c>
      <c r="D57821" t="s">
        <v>59</v>
      </c>
      <c r="E57821" t="s">
        <v>72</v>
      </c>
      <c r="F57821" t="s">
        <v>61</v>
      </c>
      <c r="G57821" t="s">
        <v>243</v>
      </c>
      <c r="H57821" t="s">
        <v>71</v>
      </c>
      <c r="I57821" t="s">
        <v>232</v>
      </c>
      <c r="J57821" t="s">
        <v>61</v>
      </c>
      <c r="K57821" t="s">
        <v>61</v>
      </c>
      <c r="L57821" t="s">
        <v>226</v>
      </c>
      <c r="M57821" t="s">
        <v>227</v>
      </c>
      <c r="N57821" t="s">
        <v>61</v>
      </c>
      <c r="O57821" t="s">
        <v>61</v>
      </c>
      <c r="P57821" t="s">
        <v>61</v>
      </c>
      <c r="Q57821" t="s">
        <v>61</v>
      </c>
      <c r="R57821" t="s">
        <v>61</v>
      </c>
      <c r="S57821" t="s">
        <v>61</v>
      </c>
      <c r="T57821" t="s">
        <v>61</v>
      </c>
      <c r="U57821" t="s">
        <v>61</v>
      </c>
      <c r="V57821" t="s">
        <v>61</v>
      </c>
      <c r="W57821" t="s">
        <v>61</v>
      </c>
      <c r="X57821" t="s">
        <v>61</v>
      </c>
      <c r="Y57821" t="s">
        <v>61</v>
      </c>
      <c r="Z57821" t="s">
        <v>61</v>
      </c>
      <c r="AA57821" t="s">
        <v>61</v>
      </c>
      <c r="AB57821" t="s">
        <v>61</v>
      </c>
      <c r="AC57821" t="s">
        <v>61</v>
      </c>
      <c r="AD57821" t="s">
        <v>61</v>
      </c>
      <c r="AE57821" t="s">
        <v>61</v>
      </c>
      <c r="AF57821" t="s">
        <v>61</v>
      </c>
      <c r="AG57821" t="s">
        <v>61</v>
      </c>
      <c r="AH57821" t="s">
        <v>61</v>
      </c>
      <c r="AI57821" t="s">
        <v>61</v>
      </c>
      <c r="AJ57821" t="s">
        <v>61</v>
      </c>
      <c r="AL57821" t="s">
        <v>245</v>
      </c>
      <c r="AN57821" t="s">
        <v>370</v>
      </c>
      <c r="AO57821" t="s">
        <v>371</v>
      </c>
      <c r="AP57821" t="s">
        <v>61</v>
      </c>
      <c r="AR57821" t="s">
        <v>223</v>
      </c>
      <c r="AS57821">
        <v>2023</v>
      </c>
      <c r="AT57821">
        <v>2023</v>
      </c>
      <c r="AU57821" s="5">
        <v>92</v>
      </c>
      <c r="AV57821" t="s">
        <v>61</v>
      </c>
      <c r="AX57821" t="s">
        <v>369</v>
      </c>
      <c r="AY57821" t="s">
        <v>70</v>
      </c>
      <c r="AZ57821" t="s">
        <v>70</v>
      </c>
      <c r="BA57821" t="s">
        <v>70</v>
      </c>
      <c r="BB57821" t="s">
        <v>70</v>
      </c>
      <c r="BC57821" t="s">
        <v>70</v>
      </c>
      <c r="BD57821" t="s">
        <v>70</v>
      </c>
    </row>
    <row r="57822" spans="1:56" x14ac:dyDescent="0.3">
      <c r="A57822" t="s">
        <v>56</v>
      </c>
      <c r="B57822" t="s">
        <v>215</v>
      </c>
      <c r="C57822" t="s">
        <v>365</v>
      </c>
      <c r="D57822" t="s">
        <v>59</v>
      </c>
      <c r="E57822" t="s">
        <v>72</v>
      </c>
      <c r="F57822" t="s">
        <v>61</v>
      </c>
      <c r="G57822" t="s">
        <v>243</v>
      </c>
      <c r="H57822" t="s">
        <v>71</v>
      </c>
      <c r="I57822" t="s">
        <v>232</v>
      </c>
      <c r="J57822" t="s">
        <v>61</v>
      </c>
      <c r="K57822" t="s">
        <v>229</v>
      </c>
      <c r="L57822" t="s">
        <v>61</v>
      </c>
      <c r="M57822" t="s">
        <v>61</v>
      </c>
      <c r="N57822" t="s">
        <v>61</v>
      </c>
      <c r="O57822" t="s">
        <v>61</v>
      </c>
      <c r="P57822" t="s">
        <v>61</v>
      </c>
      <c r="Q57822" t="s">
        <v>61</v>
      </c>
      <c r="R57822" t="s">
        <v>61</v>
      </c>
      <c r="S57822" t="s">
        <v>61</v>
      </c>
      <c r="T57822" t="s">
        <v>61</v>
      </c>
      <c r="U57822" t="s">
        <v>61</v>
      </c>
      <c r="V57822" t="s">
        <v>61</v>
      </c>
      <c r="W57822" t="s">
        <v>61</v>
      </c>
      <c r="X57822" t="s">
        <v>61</v>
      </c>
      <c r="Y57822" t="s">
        <v>61</v>
      </c>
      <c r="Z57822" t="s">
        <v>61</v>
      </c>
      <c r="AA57822" t="s">
        <v>61</v>
      </c>
      <c r="AB57822" t="s">
        <v>61</v>
      </c>
      <c r="AC57822" t="s">
        <v>61</v>
      </c>
      <c r="AD57822" t="s">
        <v>61</v>
      </c>
      <c r="AE57822" t="s">
        <v>61</v>
      </c>
      <c r="AF57822" t="s">
        <v>61</v>
      </c>
      <c r="AG57822" t="s">
        <v>61</v>
      </c>
      <c r="AH57822" t="s">
        <v>61</v>
      </c>
      <c r="AI57822" t="s">
        <v>61</v>
      </c>
      <c r="AJ57822" t="s">
        <v>61</v>
      </c>
      <c r="AL57822" t="s">
        <v>245</v>
      </c>
      <c r="AN57822" t="s">
        <v>370</v>
      </c>
      <c r="AO57822" t="s">
        <v>371</v>
      </c>
      <c r="AP57822" t="s">
        <v>61</v>
      </c>
      <c r="AR57822" t="s">
        <v>223</v>
      </c>
      <c r="AS57822">
        <v>2023</v>
      </c>
      <c r="AT57822">
        <v>2023</v>
      </c>
      <c r="AU57822" s="5">
        <v>15</v>
      </c>
      <c r="AV57822" t="s">
        <v>61</v>
      </c>
      <c r="AX57822" t="s">
        <v>369</v>
      </c>
      <c r="AY57822" t="s">
        <v>70</v>
      </c>
      <c r="AZ57822" t="s">
        <v>70</v>
      </c>
      <c r="BA57822" t="s">
        <v>70</v>
      </c>
      <c r="BB57822" t="s">
        <v>70</v>
      </c>
      <c r="BC57822" t="s">
        <v>70</v>
      </c>
      <c r="BD57822" t="s">
        <v>70</v>
      </c>
    </row>
    <row r="57823" spans="1:56" x14ac:dyDescent="0.3">
      <c r="A57823" t="s">
        <v>56</v>
      </c>
      <c r="B57823" t="s">
        <v>215</v>
      </c>
      <c r="C57823" t="s">
        <v>365</v>
      </c>
      <c r="D57823" t="s">
        <v>59</v>
      </c>
      <c r="E57823" t="s">
        <v>72</v>
      </c>
      <c r="F57823" t="s">
        <v>61</v>
      </c>
      <c r="G57823" t="s">
        <v>243</v>
      </c>
      <c r="H57823" t="s">
        <v>62</v>
      </c>
      <c r="I57823" t="s">
        <v>233</v>
      </c>
      <c r="J57823" t="s">
        <v>61</v>
      </c>
      <c r="K57823" t="s">
        <v>219</v>
      </c>
      <c r="L57823" t="s">
        <v>61</v>
      </c>
      <c r="M57823" t="s">
        <v>61</v>
      </c>
      <c r="N57823" t="s">
        <v>61</v>
      </c>
      <c r="O57823" t="s">
        <v>61</v>
      </c>
      <c r="P57823" t="s">
        <v>61</v>
      </c>
      <c r="Q57823" t="s">
        <v>61</v>
      </c>
      <c r="R57823" t="s">
        <v>61</v>
      </c>
      <c r="S57823" t="s">
        <v>61</v>
      </c>
      <c r="T57823" t="s">
        <v>61</v>
      </c>
      <c r="U57823" t="s">
        <v>61</v>
      </c>
      <c r="V57823" t="s">
        <v>61</v>
      </c>
      <c r="W57823" t="s">
        <v>61</v>
      </c>
      <c r="X57823" t="s">
        <v>61</v>
      </c>
      <c r="Y57823" t="s">
        <v>61</v>
      </c>
      <c r="Z57823" t="s">
        <v>61</v>
      </c>
      <c r="AA57823" t="s">
        <v>61</v>
      </c>
      <c r="AB57823" t="s">
        <v>61</v>
      </c>
      <c r="AC57823" t="s">
        <v>61</v>
      </c>
      <c r="AD57823" t="s">
        <v>61</v>
      </c>
      <c r="AE57823" t="s">
        <v>61</v>
      </c>
      <c r="AF57823" t="s">
        <v>61</v>
      </c>
      <c r="AG57823" t="s">
        <v>61</v>
      </c>
      <c r="AH57823" t="s">
        <v>61</v>
      </c>
      <c r="AI57823" t="s">
        <v>61</v>
      </c>
      <c r="AJ57823" t="s">
        <v>61</v>
      </c>
      <c r="AL57823" t="s">
        <v>245</v>
      </c>
      <c r="AN57823" t="s">
        <v>370</v>
      </c>
      <c r="AO57823" t="s">
        <v>371</v>
      </c>
      <c r="AP57823" t="s">
        <v>61</v>
      </c>
      <c r="AR57823" t="s">
        <v>223</v>
      </c>
      <c r="AS57823">
        <v>2023</v>
      </c>
      <c r="AT57823">
        <v>2023</v>
      </c>
      <c r="AU57823" s="5">
        <v>310524</v>
      </c>
      <c r="AV57823" t="s">
        <v>61</v>
      </c>
      <c r="AX57823" t="s">
        <v>369</v>
      </c>
      <c r="AY57823" t="s">
        <v>70</v>
      </c>
      <c r="AZ57823" t="s">
        <v>70</v>
      </c>
      <c r="BA57823" t="s">
        <v>70</v>
      </c>
      <c r="BB57823" t="s">
        <v>70</v>
      </c>
      <c r="BC57823" t="s">
        <v>70</v>
      </c>
      <c r="BD57823" t="s">
        <v>70</v>
      </c>
    </row>
    <row r="57824" spans="1:56" x14ac:dyDescent="0.3">
      <c r="A57824" t="s">
        <v>56</v>
      </c>
      <c r="B57824" t="s">
        <v>215</v>
      </c>
      <c r="C57824" t="s">
        <v>365</v>
      </c>
      <c r="D57824" t="s">
        <v>59</v>
      </c>
      <c r="E57824" t="s">
        <v>72</v>
      </c>
      <c r="F57824" t="s">
        <v>61</v>
      </c>
      <c r="G57824" t="s">
        <v>243</v>
      </c>
      <c r="H57824" t="s">
        <v>62</v>
      </c>
      <c r="I57824" t="s">
        <v>233</v>
      </c>
      <c r="J57824" t="s">
        <v>61</v>
      </c>
      <c r="K57824" t="s">
        <v>225</v>
      </c>
      <c r="L57824" t="s">
        <v>61</v>
      </c>
      <c r="M57824" t="s">
        <v>61</v>
      </c>
      <c r="N57824" t="s">
        <v>61</v>
      </c>
      <c r="O57824" t="s">
        <v>61</v>
      </c>
      <c r="P57824" t="s">
        <v>61</v>
      </c>
      <c r="Q57824" t="s">
        <v>61</v>
      </c>
      <c r="R57824" t="s">
        <v>61</v>
      </c>
      <c r="S57824" t="s">
        <v>61</v>
      </c>
      <c r="T57824" t="s">
        <v>61</v>
      </c>
      <c r="U57824" t="s">
        <v>61</v>
      </c>
      <c r="V57824" t="s">
        <v>61</v>
      </c>
      <c r="W57824" t="s">
        <v>61</v>
      </c>
      <c r="X57824" t="s">
        <v>61</v>
      </c>
      <c r="Y57824" t="s">
        <v>61</v>
      </c>
      <c r="Z57824" t="s">
        <v>61</v>
      </c>
      <c r="AA57824" t="s">
        <v>61</v>
      </c>
      <c r="AB57824" t="s">
        <v>61</v>
      </c>
      <c r="AC57824" t="s">
        <v>61</v>
      </c>
      <c r="AD57824" t="s">
        <v>61</v>
      </c>
      <c r="AE57824" t="s">
        <v>61</v>
      </c>
      <c r="AF57824" t="s">
        <v>61</v>
      </c>
      <c r="AG57824" t="s">
        <v>61</v>
      </c>
      <c r="AH57824" t="s">
        <v>61</v>
      </c>
      <c r="AI57824" t="s">
        <v>61</v>
      </c>
      <c r="AJ57824" t="s">
        <v>61</v>
      </c>
      <c r="AL57824" t="s">
        <v>245</v>
      </c>
      <c r="AN57824" t="s">
        <v>370</v>
      </c>
      <c r="AO57824" t="s">
        <v>371</v>
      </c>
      <c r="AP57824" t="s">
        <v>61</v>
      </c>
      <c r="AR57824" t="s">
        <v>223</v>
      </c>
      <c r="AS57824">
        <v>2023</v>
      </c>
      <c r="AT57824">
        <v>2023</v>
      </c>
      <c r="AU57824" s="5">
        <v>67034</v>
      </c>
      <c r="AV57824" t="s">
        <v>61</v>
      </c>
      <c r="AX57824" t="s">
        <v>369</v>
      </c>
      <c r="AY57824" t="s">
        <v>70</v>
      </c>
      <c r="AZ57824" t="s">
        <v>70</v>
      </c>
      <c r="BA57824" t="s">
        <v>70</v>
      </c>
      <c r="BB57824" t="s">
        <v>70</v>
      </c>
      <c r="BC57824" t="s">
        <v>70</v>
      </c>
      <c r="BD57824" t="s">
        <v>70</v>
      </c>
    </row>
    <row r="57825" spans="1:56" x14ac:dyDescent="0.3">
      <c r="A57825" t="s">
        <v>56</v>
      </c>
      <c r="B57825" t="s">
        <v>215</v>
      </c>
      <c r="C57825" t="s">
        <v>365</v>
      </c>
      <c r="D57825" t="s">
        <v>59</v>
      </c>
      <c r="E57825" t="s">
        <v>72</v>
      </c>
      <c r="F57825" t="s">
        <v>61</v>
      </c>
      <c r="G57825" t="s">
        <v>243</v>
      </c>
      <c r="H57825" t="s">
        <v>62</v>
      </c>
      <c r="I57825" t="s">
        <v>233</v>
      </c>
      <c r="J57825" t="s">
        <v>61</v>
      </c>
      <c r="K57825" t="s">
        <v>61</v>
      </c>
      <c r="L57825" t="s">
        <v>226</v>
      </c>
      <c r="M57825" t="s">
        <v>227</v>
      </c>
      <c r="N57825" t="s">
        <v>61</v>
      </c>
      <c r="O57825" t="s">
        <v>61</v>
      </c>
      <c r="P57825" t="s">
        <v>61</v>
      </c>
      <c r="Q57825" t="s">
        <v>61</v>
      </c>
      <c r="R57825" t="s">
        <v>61</v>
      </c>
      <c r="S57825" t="s">
        <v>61</v>
      </c>
      <c r="T57825" t="s">
        <v>61</v>
      </c>
      <c r="U57825" t="s">
        <v>61</v>
      </c>
      <c r="V57825" t="s">
        <v>61</v>
      </c>
      <c r="W57825" t="s">
        <v>61</v>
      </c>
      <c r="X57825" t="s">
        <v>61</v>
      </c>
      <c r="Y57825" t="s">
        <v>61</v>
      </c>
      <c r="Z57825" t="s">
        <v>61</v>
      </c>
      <c r="AA57825" t="s">
        <v>61</v>
      </c>
      <c r="AB57825" t="s">
        <v>61</v>
      </c>
      <c r="AC57825" t="s">
        <v>61</v>
      </c>
      <c r="AD57825" t="s">
        <v>61</v>
      </c>
      <c r="AE57825" t="s">
        <v>61</v>
      </c>
      <c r="AF57825" t="s">
        <v>61</v>
      </c>
      <c r="AG57825" t="s">
        <v>61</v>
      </c>
      <c r="AH57825" t="s">
        <v>61</v>
      </c>
      <c r="AI57825" t="s">
        <v>61</v>
      </c>
      <c r="AJ57825" t="s">
        <v>61</v>
      </c>
      <c r="AL57825" t="s">
        <v>245</v>
      </c>
      <c r="AN57825" t="s">
        <v>370</v>
      </c>
      <c r="AO57825" t="s">
        <v>371</v>
      </c>
      <c r="AP57825" t="s">
        <v>61</v>
      </c>
      <c r="AR57825" t="s">
        <v>223</v>
      </c>
      <c r="AS57825">
        <v>2023</v>
      </c>
      <c r="AT57825">
        <v>2023</v>
      </c>
      <c r="AU57825" s="5">
        <v>308210</v>
      </c>
      <c r="AV57825" t="s">
        <v>61</v>
      </c>
      <c r="AX57825" t="s">
        <v>369</v>
      </c>
      <c r="AY57825" t="s">
        <v>70</v>
      </c>
      <c r="AZ57825" t="s">
        <v>70</v>
      </c>
      <c r="BA57825" t="s">
        <v>70</v>
      </c>
      <c r="BB57825" t="s">
        <v>70</v>
      </c>
      <c r="BC57825" t="s">
        <v>70</v>
      </c>
      <c r="BD57825" t="s">
        <v>70</v>
      </c>
    </row>
    <row r="57826" spans="1:56" x14ac:dyDescent="0.3">
      <c r="A57826" t="s">
        <v>56</v>
      </c>
      <c r="B57826" t="s">
        <v>215</v>
      </c>
      <c r="C57826" t="s">
        <v>365</v>
      </c>
      <c r="D57826" t="s">
        <v>59</v>
      </c>
      <c r="E57826" t="s">
        <v>72</v>
      </c>
      <c r="F57826" t="s">
        <v>61</v>
      </c>
      <c r="G57826" t="s">
        <v>243</v>
      </c>
      <c r="H57826" t="s">
        <v>62</v>
      </c>
      <c r="I57826" t="s">
        <v>233</v>
      </c>
      <c r="J57826" t="s">
        <v>61</v>
      </c>
      <c r="K57826" t="s">
        <v>61</v>
      </c>
      <c r="L57826" t="s">
        <v>228</v>
      </c>
      <c r="M57826" t="s">
        <v>227</v>
      </c>
      <c r="N57826" t="s">
        <v>61</v>
      </c>
      <c r="O57826" t="s">
        <v>61</v>
      </c>
      <c r="P57826" t="s">
        <v>61</v>
      </c>
      <c r="Q57826" t="s">
        <v>61</v>
      </c>
      <c r="R57826" t="s">
        <v>61</v>
      </c>
      <c r="S57826" t="s">
        <v>61</v>
      </c>
      <c r="T57826" t="s">
        <v>61</v>
      </c>
      <c r="U57826" t="s">
        <v>61</v>
      </c>
      <c r="V57826" t="s">
        <v>61</v>
      </c>
      <c r="W57826" t="s">
        <v>61</v>
      </c>
      <c r="X57826" t="s">
        <v>61</v>
      </c>
      <c r="Y57826" t="s">
        <v>61</v>
      </c>
      <c r="Z57826" t="s">
        <v>61</v>
      </c>
      <c r="AA57826" t="s">
        <v>61</v>
      </c>
      <c r="AB57826" t="s">
        <v>61</v>
      </c>
      <c r="AC57826" t="s">
        <v>61</v>
      </c>
      <c r="AD57826" t="s">
        <v>61</v>
      </c>
      <c r="AE57826" t="s">
        <v>61</v>
      </c>
      <c r="AF57826" t="s">
        <v>61</v>
      </c>
      <c r="AG57826" t="s">
        <v>61</v>
      </c>
      <c r="AH57826" t="s">
        <v>61</v>
      </c>
      <c r="AI57826" t="s">
        <v>61</v>
      </c>
      <c r="AJ57826" t="s">
        <v>61</v>
      </c>
      <c r="AL57826" t="s">
        <v>245</v>
      </c>
      <c r="AN57826" t="s">
        <v>370</v>
      </c>
      <c r="AO57826" t="s">
        <v>371</v>
      </c>
      <c r="AP57826" t="s">
        <v>61</v>
      </c>
      <c r="AR57826" t="s">
        <v>223</v>
      </c>
      <c r="AS57826">
        <v>2023</v>
      </c>
      <c r="AT57826">
        <v>2023</v>
      </c>
      <c r="AU57826" s="5">
        <v>82618</v>
      </c>
      <c r="AV57826" t="s">
        <v>61</v>
      </c>
      <c r="AX57826" t="s">
        <v>369</v>
      </c>
      <c r="AY57826" t="s">
        <v>70</v>
      </c>
      <c r="AZ57826" t="s">
        <v>70</v>
      </c>
      <c r="BA57826" t="s">
        <v>70</v>
      </c>
      <c r="BB57826" t="s">
        <v>70</v>
      </c>
      <c r="BC57826" t="s">
        <v>70</v>
      </c>
      <c r="BD57826" t="s">
        <v>70</v>
      </c>
    </row>
    <row r="57827" spans="1:56" x14ac:dyDescent="0.3">
      <c r="A57827" t="s">
        <v>56</v>
      </c>
      <c r="B57827" t="s">
        <v>215</v>
      </c>
      <c r="C57827" t="s">
        <v>365</v>
      </c>
      <c r="D57827" t="s">
        <v>59</v>
      </c>
      <c r="E57827" t="s">
        <v>72</v>
      </c>
      <c r="F57827" t="s">
        <v>61</v>
      </c>
      <c r="G57827" t="s">
        <v>243</v>
      </c>
      <c r="H57827" t="s">
        <v>62</v>
      </c>
      <c r="I57827" t="s">
        <v>233</v>
      </c>
      <c r="J57827" t="s">
        <v>61</v>
      </c>
      <c r="K57827" t="s">
        <v>61</v>
      </c>
      <c r="L57827" t="s">
        <v>228</v>
      </c>
      <c r="M57827" t="s">
        <v>12</v>
      </c>
      <c r="N57827" t="s">
        <v>61</v>
      </c>
      <c r="O57827" t="s">
        <v>61</v>
      </c>
      <c r="P57827" t="s">
        <v>61</v>
      </c>
      <c r="Q57827" t="s">
        <v>61</v>
      </c>
      <c r="R57827" t="s">
        <v>61</v>
      </c>
      <c r="S57827" t="s">
        <v>61</v>
      </c>
      <c r="T57827" t="s">
        <v>61</v>
      </c>
      <c r="U57827" t="s">
        <v>61</v>
      </c>
      <c r="V57827" t="s">
        <v>61</v>
      </c>
      <c r="W57827" t="s">
        <v>61</v>
      </c>
      <c r="X57827" t="s">
        <v>61</v>
      </c>
      <c r="Y57827" t="s">
        <v>61</v>
      </c>
      <c r="Z57827" t="s">
        <v>61</v>
      </c>
      <c r="AA57827" t="s">
        <v>61</v>
      </c>
      <c r="AB57827" t="s">
        <v>61</v>
      </c>
      <c r="AC57827" t="s">
        <v>61</v>
      </c>
      <c r="AD57827" t="s">
        <v>61</v>
      </c>
      <c r="AE57827" t="s">
        <v>61</v>
      </c>
      <c r="AF57827" t="s">
        <v>61</v>
      </c>
      <c r="AG57827" t="s">
        <v>61</v>
      </c>
      <c r="AH57827" t="s">
        <v>61</v>
      </c>
      <c r="AI57827" t="s">
        <v>61</v>
      </c>
      <c r="AJ57827" t="s">
        <v>61</v>
      </c>
      <c r="AL57827" t="s">
        <v>245</v>
      </c>
      <c r="AN57827" t="s">
        <v>370</v>
      </c>
      <c r="AO57827" t="s">
        <v>371</v>
      </c>
      <c r="AP57827" t="s">
        <v>61</v>
      </c>
      <c r="AR57827" t="s">
        <v>223</v>
      </c>
      <c r="AS57827">
        <v>2023</v>
      </c>
      <c r="AT57827">
        <v>2023</v>
      </c>
      <c r="AU57827" s="5">
        <v>37242</v>
      </c>
      <c r="AV57827" t="s">
        <v>61</v>
      </c>
      <c r="AX57827" t="s">
        <v>369</v>
      </c>
      <c r="AY57827" t="s">
        <v>70</v>
      </c>
      <c r="AZ57827" t="s">
        <v>70</v>
      </c>
      <c r="BA57827" t="s">
        <v>70</v>
      </c>
      <c r="BB57827" t="s">
        <v>70</v>
      </c>
      <c r="BC57827" t="s">
        <v>70</v>
      </c>
      <c r="BD57827" t="s">
        <v>70</v>
      </c>
    </row>
    <row r="57828" spans="1:56" x14ac:dyDescent="0.3">
      <c r="A57828" t="s">
        <v>56</v>
      </c>
      <c r="B57828" t="s">
        <v>215</v>
      </c>
      <c r="C57828" t="s">
        <v>365</v>
      </c>
      <c r="D57828" t="s">
        <v>59</v>
      </c>
      <c r="E57828" t="s">
        <v>72</v>
      </c>
      <c r="F57828" t="s">
        <v>61</v>
      </c>
      <c r="G57828" t="s">
        <v>243</v>
      </c>
      <c r="H57828" t="s">
        <v>62</v>
      </c>
      <c r="I57828" t="s">
        <v>233</v>
      </c>
      <c r="J57828" t="s">
        <v>61</v>
      </c>
      <c r="K57828" t="s">
        <v>229</v>
      </c>
      <c r="L57828" t="s">
        <v>61</v>
      </c>
      <c r="M57828" t="s">
        <v>61</v>
      </c>
      <c r="N57828" t="s">
        <v>61</v>
      </c>
      <c r="O57828" t="s">
        <v>61</v>
      </c>
      <c r="P57828" t="s">
        <v>61</v>
      </c>
      <c r="Q57828" t="s">
        <v>61</v>
      </c>
      <c r="R57828" t="s">
        <v>61</v>
      </c>
      <c r="S57828" t="s">
        <v>61</v>
      </c>
      <c r="T57828" t="s">
        <v>61</v>
      </c>
      <c r="U57828" t="s">
        <v>61</v>
      </c>
      <c r="V57828" t="s">
        <v>61</v>
      </c>
      <c r="W57828" t="s">
        <v>61</v>
      </c>
      <c r="X57828" t="s">
        <v>61</v>
      </c>
      <c r="Y57828" t="s">
        <v>61</v>
      </c>
      <c r="Z57828" t="s">
        <v>61</v>
      </c>
      <c r="AA57828" t="s">
        <v>61</v>
      </c>
      <c r="AB57828" t="s">
        <v>61</v>
      </c>
      <c r="AC57828" t="s">
        <v>61</v>
      </c>
      <c r="AD57828" t="s">
        <v>61</v>
      </c>
      <c r="AE57828" t="s">
        <v>61</v>
      </c>
      <c r="AF57828" t="s">
        <v>61</v>
      </c>
      <c r="AG57828" t="s">
        <v>61</v>
      </c>
      <c r="AH57828" t="s">
        <v>61</v>
      </c>
      <c r="AI57828" t="s">
        <v>61</v>
      </c>
      <c r="AJ57828" t="s">
        <v>61</v>
      </c>
      <c r="AL57828" t="s">
        <v>245</v>
      </c>
      <c r="AN57828" t="s">
        <v>370</v>
      </c>
      <c r="AO57828" t="s">
        <v>371</v>
      </c>
      <c r="AP57828" t="s">
        <v>61</v>
      </c>
      <c r="AR57828" t="s">
        <v>223</v>
      </c>
      <c r="AS57828">
        <v>2023</v>
      </c>
      <c r="AT57828">
        <v>2023</v>
      </c>
      <c r="AU57828" s="5">
        <v>50512</v>
      </c>
      <c r="AV57828" t="s">
        <v>61</v>
      </c>
      <c r="AX57828" t="s">
        <v>369</v>
      </c>
      <c r="AY57828" t="s">
        <v>70</v>
      </c>
      <c r="AZ57828" t="s">
        <v>70</v>
      </c>
      <c r="BA57828" t="s">
        <v>70</v>
      </c>
      <c r="BB57828" t="s">
        <v>70</v>
      </c>
      <c r="BC57828" t="s">
        <v>70</v>
      </c>
      <c r="BD57828" t="s">
        <v>70</v>
      </c>
    </row>
    <row r="57829" spans="1:56" x14ac:dyDescent="0.3">
      <c r="A57829" t="s">
        <v>56</v>
      </c>
      <c r="B57829" t="s">
        <v>215</v>
      </c>
      <c r="C57829" t="s">
        <v>365</v>
      </c>
      <c r="D57829" t="s">
        <v>59</v>
      </c>
      <c r="E57829" t="s">
        <v>72</v>
      </c>
      <c r="F57829" t="s">
        <v>61</v>
      </c>
      <c r="G57829" t="s">
        <v>243</v>
      </c>
      <c r="H57829" t="s">
        <v>71</v>
      </c>
      <c r="I57829" t="s">
        <v>234</v>
      </c>
      <c r="J57829" t="s">
        <v>61</v>
      </c>
      <c r="K57829" t="s">
        <v>219</v>
      </c>
      <c r="L57829" t="s">
        <v>61</v>
      </c>
      <c r="M57829" t="s">
        <v>61</v>
      </c>
      <c r="N57829" t="s">
        <v>61</v>
      </c>
      <c r="O57829" t="s">
        <v>61</v>
      </c>
      <c r="P57829" t="s">
        <v>61</v>
      </c>
      <c r="Q57829" t="s">
        <v>61</v>
      </c>
      <c r="R57829" t="s">
        <v>61</v>
      </c>
      <c r="S57829" t="s">
        <v>61</v>
      </c>
      <c r="T57829" t="s">
        <v>61</v>
      </c>
      <c r="U57829" t="s">
        <v>61</v>
      </c>
      <c r="V57829" t="s">
        <v>61</v>
      </c>
      <c r="W57829" t="s">
        <v>61</v>
      </c>
      <c r="X57829" t="s">
        <v>61</v>
      </c>
      <c r="Y57829" t="s">
        <v>61</v>
      </c>
      <c r="Z57829" t="s">
        <v>61</v>
      </c>
      <c r="AA57829" t="s">
        <v>61</v>
      </c>
      <c r="AB57829" t="s">
        <v>61</v>
      </c>
      <c r="AC57829" t="s">
        <v>61</v>
      </c>
      <c r="AD57829" t="s">
        <v>61</v>
      </c>
      <c r="AE57829" t="s">
        <v>61</v>
      </c>
      <c r="AF57829" t="s">
        <v>61</v>
      </c>
      <c r="AG57829" t="s">
        <v>61</v>
      </c>
      <c r="AH57829" t="s">
        <v>61</v>
      </c>
      <c r="AI57829" t="s">
        <v>61</v>
      </c>
      <c r="AJ57829" t="s">
        <v>61</v>
      </c>
      <c r="AL57829" t="s">
        <v>245</v>
      </c>
      <c r="AN57829" t="s">
        <v>370</v>
      </c>
      <c r="AO57829" t="s">
        <v>371</v>
      </c>
      <c r="AP57829" t="s">
        <v>61</v>
      </c>
      <c r="AR57829" t="s">
        <v>223</v>
      </c>
      <c r="AS57829">
        <v>2023</v>
      </c>
      <c r="AT57829">
        <v>2023</v>
      </c>
      <c r="AU57829" s="5">
        <v>28000</v>
      </c>
      <c r="AV57829" t="s">
        <v>61</v>
      </c>
      <c r="AX57829" t="s">
        <v>369</v>
      </c>
      <c r="AY57829" t="s">
        <v>70</v>
      </c>
      <c r="AZ57829" t="s">
        <v>70</v>
      </c>
      <c r="BA57829" t="s">
        <v>70</v>
      </c>
      <c r="BB57829" t="s">
        <v>70</v>
      </c>
      <c r="BC57829" t="s">
        <v>70</v>
      </c>
      <c r="BD57829" t="s">
        <v>70</v>
      </c>
    </row>
    <row r="57830" spans="1:56" x14ac:dyDescent="0.3">
      <c r="A57830" t="s">
        <v>56</v>
      </c>
      <c r="B57830" t="s">
        <v>215</v>
      </c>
      <c r="C57830" t="s">
        <v>365</v>
      </c>
      <c r="D57830" t="s">
        <v>59</v>
      </c>
      <c r="E57830" t="s">
        <v>72</v>
      </c>
      <c r="F57830" t="s">
        <v>61</v>
      </c>
      <c r="G57830" t="s">
        <v>243</v>
      </c>
      <c r="H57830" t="s">
        <v>71</v>
      </c>
      <c r="I57830" t="s">
        <v>234</v>
      </c>
      <c r="J57830" t="s">
        <v>61</v>
      </c>
      <c r="K57830" t="s">
        <v>61</v>
      </c>
      <c r="L57830" t="s">
        <v>226</v>
      </c>
      <c r="M57830" t="s">
        <v>227</v>
      </c>
      <c r="N57830" t="s">
        <v>61</v>
      </c>
      <c r="O57830" t="s">
        <v>61</v>
      </c>
      <c r="P57830" t="s">
        <v>61</v>
      </c>
      <c r="Q57830" t="s">
        <v>61</v>
      </c>
      <c r="R57830" t="s">
        <v>61</v>
      </c>
      <c r="S57830" t="s">
        <v>61</v>
      </c>
      <c r="T57830" t="s">
        <v>61</v>
      </c>
      <c r="U57830" t="s">
        <v>61</v>
      </c>
      <c r="V57830" t="s">
        <v>61</v>
      </c>
      <c r="W57830" t="s">
        <v>61</v>
      </c>
      <c r="X57830" t="s">
        <v>61</v>
      </c>
      <c r="Y57830" t="s">
        <v>61</v>
      </c>
      <c r="Z57830" t="s">
        <v>61</v>
      </c>
      <c r="AA57830" t="s">
        <v>61</v>
      </c>
      <c r="AB57830" t="s">
        <v>61</v>
      </c>
      <c r="AC57830" t="s">
        <v>61</v>
      </c>
      <c r="AD57830" t="s">
        <v>61</v>
      </c>
      <c r="AE57830" t="s">
        <v>61</v>
      </c>
      <c r="AF57830" t="s">
        <v>61</v>
      </c>
      <c r="AG57830" t="s">
        <v>61</v>
      </c>
      <c r="AH57830" t="s">
        <v>61</v>
      </c>
      <c r="AI57830" t="s">
        <v>61</v>
      </c>
      <c r="AJ57830" t="s">
        <v>61</v>
      </c>
      <c r="AL57830" t="s">
        <v>245</v>
      </c>
      <c r="AN57830" t="s">
        <v>370</v>
      </c>
      <c r="AO57830" t="s">
        <v>371</v>
      </c>
      <c r="AP57830" t="s">
        <v>61</v>
      </c>
      <c r="AR57830" t="s">
        <v>223</v>
      </c>
      <c r="AS57830">
        <v>2023</v>
      </c>
      <c r="AT57830">
        <v>2023</v>
      </c>
      <c r="AU57830" s="5">
        <v>31233</v>
      </c>
      <c r="AV57830" t="s">
        <v>61</v>
      </c>
      <c r="AX57830" t="s">
        <v>369</v>
      </c>
      <c r="AY57830" t="s">
        <v>70</v>
      </c>
      <c r="AZ57830" t="s">
        <v>70</v>
      </c>
      <c r="BA57830" t="s">
        <v>70</v>
      </c>
      <c r="BB57830" t="s">
        <v>70</v>
      </c>
      <c r="BC57830" t="s">
        <v>70</v>
      </c>
      <c r="BD57830" t="s">
        <v>70</v>
      </c>
    </row>
    <row r="57831" spans="1:56" x14ac:dyDescent="0.3">
      <c r="A57831" t="s">
        <v>56</v>
      </c>
      <c r="B57831" t="s">
        <v>215</v>
      </c>
      <c r="C57831" t="s">
        <v>365</v>
      </c>
      <c r="D57831" t="s">
        <v>59</v>
      </c>
      <c r="E57831" t="s">
        <v>72</v>
      </c>
      <c r="F57831" t="s">
        <v>61</v>
      </c>
      <c r="G57831" t="s">
        <v>243</v>
      </c>
      <c r="H57831" t="s">
        <v>71</v>
      </c>
      <c r="I57831" t="s">
        <v>234</v>
      </c>
      <c r="J57831" t="s">
        <v>61</v>
      </c>
      <c r="K57831" t="s">
        <v>229</v>
      </c>
      <c r="L57831" t="s">
        <v>61</v>
      </c>
      <c r="M57831" t="s">
        <v>61</v>
      </c>
      <c r="N57831" t="s">
        <v>61</v>
      </c>
      <c r="O57831" t="s">
        <v>61</v>
      </c>
      <c r="P57831" t="s">
        <v>61</v>
      </c>
      <c r="Q57831" t="s">
        <v>61</v>
      </c>
      <c r="R57831" t="s">
        <v>61</v>
      </c>
      <c r="S57831" t="s">
        <v>61</v>
      </c>
      <c r="T57831" t="s">
        <v>61</v>
      </c>
      <c r="U57831" t="s">
        <v>61</v>
      </c>
      <c r="V57831" t="s">
        <v>61</v>
      </c>
      <c r="W57831" t="s">
        <v>61</v>
      </c>
      <c r="X57831" t="s">
        <v>61</v>
      </c>
      <c r="Y57831" t="s">
        <v>61</v>
      </c>
      <c r="Z57831" t="s">
        <v>61</v>
      </c>
      <c r="AA57831" t="s">
        <v>61</v>
      </c>
      <c r="AB57831" t="s">
        <v>61</v>
      </c>
      <c r="AC57831" t="s">
        <v>61</v>
      </c>
      <c r="AD57831" t="s">
        <v>61</v>
      </c>
      <c r="AE57831" t="s">
        <v>61</v>
      </c>
      <c r="AF57831" t="s">
        <v>61</v>
      </c>
      <c r="AG57831" t="s">
        <v>61</v>
      </c>
      <c r="AH57831" t="s">
        <v>61</v>
      </c>
      <c r="AI57831" t="s">
        <v>61</v>
      </c>
      <c r="AJ57831" t="s">
        <v>61</v>
      </c>
      <c r="AL57831" t="s">
        <v>245</v>
      </c>
      <c r="AN57831" t="s">
        <v>370</v>
      </c>
      <c r="AO57831" t="s">
        <v>371</v>
      </c>
      <c r="AP57831" t="s">
        <v>61</v>
      </c>
      <c r="AR57831" t="s">
        <v>223</v>
      </c>
      <c r="AS57831">
        <v>2023</v>
      </c>
      <c r="AT57831">
        <v>2023</v>
      </c>
      <c r="AU57831" s="5">
        <v>3233</v>
      </c>
      <c r="AV57831" t="s">
        <v>61</v>
      </c>
      <c r="AX57831" t="s">
        <v>369</v>
      </c>
      <c r="AY57831" t="s">
        <v>70</v>
      </c>
      <c r="AZ57831" t="s">
        <v>70</v>
      </c>
      <c r="BA57831" t="s">
        <v>70</v>
      </c>
      <c r="BB57831" t="s">
        <v>70</v>
      </c>
      <c r="BC57831" t="s">
        <v>70</v>
      </c>
      <c r="BD57831" t="s">
        <v>70</v>
      </c>
    </row>
    <row r="57832" spans="1:56" x14ac:dyDescent="0.3">
      <c r="A57832" t="s">
        <v>56</v>
      </c>
      <c r="B57832" t="s">
        <v>215</v>
      </c>
      <c r="C57832" t="s">
        <v>365</v>
      </c>
      <c r="D57832" t="s">
        <v>59</v>
      </c>
      <c r="E57832" t="s">
        <v>72</v>
      </c>
      <c r="F57832" t="s">
        <v>61</v>
      </c>
      <c r="G57832" t="s">
        <v>243</v>
      </c>
      <c r="H57832" t="s">
        <v>71</v>
      </c>
      <c r="I57832" t="s">
        <v>235</v>
      </c>
      <c r="J57832" t="s">
        <v>61</v>
      </c>
      <c r="K57832" t="s">
        <v>219</v>
      </c>
      <c r="L57832" t="s">
        <v>61</v>
      </c>
      <c r="M57832" t="s">
        <v>61</v>
      </c>
      <c r="N57832" t="s">
        <v>61</v>
      </c>
      <c r="O57832" t="s">
        <v>61</v>
      </c>
      <c r="P57832" t="s">
        <v>61</v>
      </c>
      <c r="Q57832" t="s">
        <v>61</v>
      </c>
      <c r="R57832" t="s">
        <v>61</v>
      </c>
      <c r="S57832" t="s">
        <v>61</v>
      </c>
      <c r="T57832" t="s">
        <v>61</v>
      </c>
      <c r="U57832" t="s">
        <v>61</v>
      </c>
      <c r="V57832" t="s">
        <v>61</v>
      </c>
      <c r="W57832" t="s">
        <v>61</v>
      </c>
      <c r="X57832" t="s">
        <v>61</v>
      </c>
      <c r="Y57832" t="s">
        <v>61</v>
      </c>
      <c r="Z57832" t="s">
        <v>61</v>
      </c>
      <c r="AA57832" t="s">
        <v>61</v>
      </c>
      <c r="AB57832" t="s">
        <v>61</v>
      </c>
      <c r="AC57832" t="s">
        <v>61</v>
      </c>
      <c r="AD57832" t="s">
        <v>61</v>
      </c>
      <c r="AE57832" t="s">
        <v>61</v>
      </c>
      <c r="AF57832" t="s">
        <v>61</v>
      </c>
      <c r="AG57832" t="s">
        <v>61</v>
      </c>
      <c r="AH57832" t="s">
        <v>61</v>
      </c>
      <c r="AI57832" t="s">
        <v>61</v>
      </c>
      <c r="AJ57832" t="s">
        <v>61</v>
      </c>
      <c r="AL57832" t="s">
        <v>245</v>
      </c>
      <c r="AN57832" t="s">
        <v>370</v>
      </c>
      <c r="AO57832" t="s">
        <v>371</v>
      </c>
      <c r="AP57832" t="s">
        <v>61</v>
      </c>
      <c r="AR57832" t="s">
        <v>223</v>
      </c>
      <c r="AS57832">
        <v>2023</v>
      </c>
      <c r="AT57832">
        <v>2023</v>
      </c>
      <c r="AU57832" s="5">
        <v>307</v>
      </c>
      <c r="AV57832" t="s">
        <v>61</v>
      </c>
      <c r="AX57832" t="s">
        <v>369</v>
      </c>
      <c r="AY57832" t="s">
        <v>70</v>
      </c>
      <c r="AZ57832" t="s">
        <v>70</v>
      </c>
      <c r="BA57832" t="s">
        <v>70</v>
      </c>
      <c r="BB57832" t="s">
        <v>70</v>
      </c>
      <c r="BC57832" t="s">
        <v>70</v>
      </c>
      <c r="BD57832" t="s">
        <v>70</v>
      </c>
    </row>
    <row r="57833" spans="1:56" x14ac:dyDescent="0.3">
      <c r="A57833" t="s">
        <v>56</v>
      </c>
      <c r="B57833" t="s">
        <v>215</v>
      </c>
      <c r="C57833" t="s">
        <v>365</v>
      </c>
      <c r="D57833" t="s">
        <v>59</v>
      </c>
      <c r="E57833" t="s">
        <v>72</v>
      </c>
      <c r="F57833" t="s">
        <v>61</v>
      </c>
      <c r="G57833" t="s">
        <v>243</v>
      </c>
      <c r="H57833" t="s">
        <v>71</v>
      </c>
      <c r="I57833" t="s">
        <v>235</v>
      </c>
      <c r="J57833" t="s">
        <v>61</v>
      </c>
      <c r="K57833" t="s">
        <v>61</v>
      </c>
      <c r="L57833" t="s">
        <v>226</v>
      </c>
      <c r="M57833" t="s">
        <v>227</v>
      </c>
      <c r="N57833" t="s">
        <v>61</v>
      </c>
      <c r="O57833" t="s">
        <v>61</v>
      </c>
      <c r="P57833" t="s">
        <v>61</v>
      </c>
      <c r="Q57833" t="s">
        <v>61</v>
      </c>
      <c r="R57833" t="s">
        <v>61</v>
      </c>
      <c r="S57833" t="s">
        <v>61</v>
      </c>
      <c r="T57833" t="s">
        <v>61</v>
      </c>
      <c r="U57833" t="s">
        <v>61</v>
      </c>
      <c r="V57833" t="s">
        <v>61</v>
      </c>
      <c r="W57833" t="s">
        <v>61</v>
      </c>
      <c r="X57833" t="s">
        <v>61</v>
      </c>
      <c r="Y57833" t="s">
        <v>61</v>
      </c>
      <c r="Z57833" t="s">
        <v>61</v>
      </c>
      <c r="AA57833" t="s">
        <v>61</v>
      </c>
      <c r="AB57833" t="s">
        <v>61</v>
      </c>
      <c r="AC57833" t="s">
        <v>61</v>
      </c>
      <c r="AD57833" t="s">
        <v>61</v>
      </c>
      <c r="AE57833" t="s">
        <v>61</v>
      </c>
      <c r="AF57833" t="s">
        <v>61</v>
      </c>
      <c r="AG57833" t="s">
        <v>61</v>
      </c>
      <c r="AH57833" t="s">
        <v>61</v>
      </c>
      <c r="AI57833" t="s">
        <v>61</v>
      </c>
      <c r="AJ57833" t="s">
        <v>61</v>
      </c>
      <c r="AL57833" t="s">
        <v>245</v>
      </c>
      <c r="AN57833" t="s">
        <v>370</v>
      </c>
      <c r="AO57833" t="s">
        <v>371</v>
      </c>
      <c r="AP57833" t="s">
        <v>61</v>
      </c>
      <c r="AR57833" t="s">
        <v>223</v>
      </c>
      <c r="AS57833">
        <v>2023</v>
      </c>
      <c r="AT57833">
        <v>2023</v>
      </c>
      <c r="AU57833" s="5">
        <v>368</v>
      </c>
      <c r="AV57833" t="s">
        <v>61</v>
      </c>
      <c r="AX57833" t="s">
        <v>369</v>
      </c>
      <c r="AY57833" t="s">
        <v>70</v>
      </c>
      <c r="AZ57833" t="s">
        <v>70</v>
      </c>
      <c r="BA57833" t="s">
        <v>70</v>
      </c>
      <c r="BB57833" t="s">
        <v>70</v>
      </c>
      <c r="BC57833" t="s">
        <v>70</v>
      </c>
      <c r="BD57833" t="s">
        <v>70</v>
      </c>
    </row>
    <row r="57834" spans="1:56" x14ac:dyDescent="0.3">
      <c r="A57834" t="s">
        <v>56</v>
      </c>
      <c r="B57834" t="s">
        <v>215</v>
      </c>
      <c r="C57834" t="s">
        <v>365</v>
      </c>
      <c r="D57834" t="s">
        <v>59</v>
      </c>
      <c r="E57834" t="s">
        <v>72</v>
      </c>
      <c r="F57834" t="s">
        <v>61</v>
      </c>
      <c r="G57834" t="s">
        <v>243</v>
      </c>
      <c r="H57834" t="s">
        <v>71</v>
      </c>
      <c r="I57834" t="s">
        <v>235</v>
      </c>
      <c r="J57834" t="s">
        <v>61</v>
      </c>
      <c r="K57834" t="s">
        <v>229</v>
      </c>
      <c r="L57834" t="s">
        <v>61</v>
      </c>
      <c r="M57834" t="s">
        <v>61</v>
      </c>
      <c r="N57834" t="s">
        <v>61</v>
      </c>
      <c r="O57834" t="s">
        <v>61</v>
      </c>
      <c r="P57834" t="s">
        <v>61</v>
      </c>
      <c r="Q57834" t="s">
        <v>61</v>
      </c>
      <c r="R57834" t="s">
        <v>61</v>
      </c>
      <c r="S57834" t="s">
        <v>61</v>
      </c>
      <c r="T57834" t="s">
        <v>61</v>
      </c>
      <c r="U57834" t="s">
        <v>61</v>
      </c>
      <c r="V57834" t="s">
        <v>61</v>
      </c>
      <c r="W57834" t="s">
        <v>61</v>
      </c>
      <c r="X57834" t="s">
        <v>61</v>
      </c>
      <c r="Y57834" t="s">
        <v>61</v>
      </c>
      <c r="Z57834" t="s">
        <v>61</v>
      </c>
      <c r="AA57834" t="s">
        <v>61</v>
      </c>
      <c r="AB57834" t="s">
        <v>61</v>
      </c>
      <c r="AC57834" t="s">
        <v>61</v>
      </c>
      <c r="AD57834" t="s">
        <v>61</v>
      </c>
      <c r="AE57834" t="s">
        <v>61</v>
      </c>
      <c r="AF57834" t="s">
        <v>61</v>
      </c>
      <c r="AG57834" t="s">
        <v>61</v>
      </c>
      <c r="AH57834" t="s">
        <v>61</v>
      </c>
      <c r="AI57834" t="s">
        <v>61</v>
      </c>
      <c r="AJ57834" t="s">
        <v>61</v>
      </c>
      <c r="AL57834" t="s">
        <v>245</v>
      </c>
      <c r="AN57834" t="s">
        <v>370</v>
      </c>
      <c r="AO57834" t="s">
        <v>371</v>
      </c>
      <c r="AP57834" t="s">
        <v>61</v>
      </c>
      <c r="AR57834" t="s">
        <v>223</v>
      </c>
      <c r="AS57834">
        <v>2023</v>
      </c>
      <c r="AT57834">
        <v>2023</v>
      </c>
      <c r="AU57834" s="5">
        <v>61</v>
      </c>
      <c r="AV57834" t="s">
        <v>61</v>
      </c>
      <c r="AX57834" t="s">
        <v>369</v>
      </c>
      <c r="AY57834" t="s">
        <v>70</v>
      </c>
      <c r="AZ57834" t="s">
        <v>70</v>
      </c>
      <c r="BA57834" t="s">
        <v>70</v>
      </c>
      <c r="BB57834" t="s">
        <v>70</v>
      </c>
      <c r="BC57834" t="s">
        <v>70</v>
      </c>
      <c r="BD57834" t="s">
        <v>70</v>
      </c>
    </row>
    <row r="57835" spans="1:56" x14ac:dyDescent="0.3">
      <c r="A57835" t="s">
        <v>56</v>
      </c>
      <c r="B57835" t="s">
        <v>215</v>
      </c>
      <c r="C57835" t="s">
        <v>365</v>
      </c>
      <c r="D57835" t="s">
        <v>59</v>
      </c>
      <c r="E57835" t="s">
        <v>72</v>
      </c>
      <c r="F57835" t="s">
        <v>61</v>
      </c>
      <c r="G57835" t="s">
        <v>243</v>
      </c>
      <c r="H57835" t="s">
        <v>62</v>
      </c>
      <c r="I57835" t="s">
        <v>236</v>
      </c>
      <c r="J57835" t="s">
        <v>61</v>
      </c>
      <c r="K57835" t="s">
        <v>219</v>
      </c>
      <c r="L57835" t="s">
        <v>61</v>
      </c>
      <c r="M57835" t="s">
        <v>61</v>
      </c>
      <c r="N57835" t="s">
        <v>61</v>
      </c>
      <c r="O57835" t="s">
        <v>61</v>
      </c>
      <c r="P57835" t="s">
        <v>61</v>
      </c>
      <c r="Q57835" t="s">
        <v>61</v>
      </c>
      <c r="R57835" t="s">
        <v>61</v>
      </c>
      <c r="S57835" t="s">
        <v>61</v>
      </c>
      <c r="T57835" t="s">
        <v>61</v>
      </c>
      <c r="U57835" t="s">
        <v>61</v>
      </c>
      <c r="V57835" t="s">
        <v>61</v>
      </c>
      <c r="W57835" t="s">
        <v>61</v>
      </c>
      <c r="X57835" t="s">
        <v>61</v>
      </c>
      <c r="Y57835" t="s">
        <v>61</v>
      </c>
      <c r="Z57835" t="s">
        <v>61</v>
      </c>
      <c r="AA57835" t="s">
        <v>61</v>
      </c>
      <c r="AB57835" t="s">
        <v>61</v>
      </c>
      <c r="AC57835" t="s">
        <v>61</v>
      </c>
      <c r="AD57835" t="s">
        <v>61</v>
      </c>
      <c r="AE57835" t="s">
        <v>61</v>
      </c>
      <c r="AF57835" t="s">
        <v>61</v>
      </c>
      <c r="AG57835" t="s">
        <v>61</v>
      </c>
      <c r="AH57835" t="s">
        <v>61</v>
      </c>
      <c r="AI57835" t="s">
        <v>61</v>
      </c>
      <c r="AJ57835" t="s">
        <v>61</v>
      </c>
      <c r="AL57835" t="s">
        <v>245</v>
      </c>
      <c r="AN57835" t="s">
        <v>370</v>
      </c>
      <c r="AO57835" t="s">
        <v>371</v>
      </c>
      <c r="AP57835" t="s">
        <v>61</v>
      </c>
      <c r="AR57835" t="s">
        <v>223</v>
      </c>
      <c r="AS57835">
        <v>2023</v>
      </c>
      <c r="AT57835">
        <v>2023</v>
      </c>
      <c r="AU57835" s="5">
        <v>100964</v>
      </c>
      <c r="AV57835" t="s">
        <v>61</v>
      </c>
      <c r="AX57835" t="s">
        <v>369</v>
      </c>
      <c r="AY57835" t="s">
        <v>70</v>
      </c>
      <c r="AZ57835" t="s">
        <v>70</v>
      </c>
      <c r="BA57835" t="s">
        <v>70</v>
      </c>
      <c r="BB57835" t="s">
        <v>70</v>
      </c>
      <c r="BC57835" t="s">
        <v>70</v>
      </c>
      <c r="BD57835" t="s">
        <v>70</v>
      </c>
    </row>
    <row r="57836" spans="1:56" x14ac:dyDescent="0.3">
      <c r="A57836" t="s">
        <v>56</v>
      </c>
      <c r="B57836" t="s">
        <v>215</v>
      </c>
      <c r="C57836" t="s">
        <v>365</v>
      </c>
      <c r="D57836" t="s">
        <v>59</v>
      </c>
      <c r="E57836" t="s">
        <v>72</v>
      </c>
      <c r="F57836" t="s">
        <v>61</v>
      </c>
      <c r="G57836" t="s">
        <v>243</v>
      </c>
      <c r="H57836" t="s">
        <v>62</v>
      </c>
      <c r="I57836" t="s">
        <v>236</v>
      </c>
      <c r="J57836" t="s">
        <v>61</v>
      </c>
      <c r="K57836" t="s">
        <v>225</v>
      </c>
      <c r="L57836" t="s">
        <v>61</v>
      </c>
      <c r="M57836" t="s">
        <v>61</v>
      </c>
      <c r="N57836" t="s">
        <v>61</v>
      </c>
      <c r="O57836" t="s">
        <v>61</v>
      </c>
      <c r="P57836" t="s">
        <v>61</v>
      </c>
      <c r="Q57836" t="s">
        <v>61</v>
      </c>
      <c r="R57836" t="s">
        <v>61</v>
      </c>
      <c r="S57836" t="s">
        <v>61</v>
      </c>
      <c r="T57836" t="s">
        <v>61</v>
      </c>
      <c r="U57836" t="s">
        <v>61</v>
      </c>
      <c r="V57836" t="s">
        <v>61</v>
      </c>
      <c r="W57836" t="s">
        <v>61</v>
      </c>
      <c r="X57836" t="s">
        <v>61</v>
      </c>
      <c r="Y57836" t="s">
        <v>61</v>
      </c>
      <c r="Z57836" t="s">
        <v>61</v>
      </c>
      <c r="AA57836" t="s">
        <v>61</v>
      </c>
      <c r="AB57836" t="s">
        <v>61</v>
      </c>
      <c r="AC57836" t="s">
        <v>61</v>
      </c>
      <c r="AD57836" t="s">
        <v>61</v>
      </c>
      <c r="AE57836" t="s">
        <v>61</v>
      </c>
      <c r="AF57836" t="s">
        <v>61</v>
      </c>
      <c r="AG57836" t="s">
        <v>61</v>
      </c>
      <c r="AH57836" t="s">
        <v>61</v>
      </c>
      <c r="AI57836" t="s">
        <v>61</v>
      </c>
      <c r="AJ57836" t="s">
        <v>61</v>
      </c>
      <c r="AL57836" t="s">
        <v>245</v>
      </c>
      <c r="AN57836" t="s">
        <v>370</v>
      </c>
      <c r="AO57836" t="s">
        <v>371</v>
      </c>
      <c r="AP57836" t="s">
        <v>61</v>
      </c>
      <c r="AR57836" t="s">
        <v>223</v>
      </c>
      <c r="AS57836">
        <v>2023</v>
      </c>
      <c r="AT57836">
        <v>2023</v>
      </c>
      <c r="AU57836" s="5">
        <v>2265</v>
      </c>
      <c r="AV57836" t="s">
        <v>61</v>
      </c>
      <c r="AX57836" t="s">
        <v>369</v>
      </c>
      <c r="AY57836" t="s">
        <v>70</v>
      </c>
      <c r="AZ57836" t="s">
        <v>70</v>
      </c>
      <c r="BA57836" t="s">
        <v>70</v>
      </c>
      <c r="BB57836" t="s">
        <v>70</v>
      </c>
      <c r="BC57836" t="s">
        <v>70</v>
      </c>
      <c r="BD57836" t="s">
        <v>70</v>
      </c>
    </row>
    <row r="57837" spans="1:56" x14ac:dyDescent="0.3">
      <c r="A57837" t="s">
        <v>56</v>
      </c>
      <c r="B57837" t="s">
        <v>215</v>
      </c>
      <c r="C57837" t="s">
        <v>365</v>
      </c>
      <c r="D57837" t="s">
        <v>59</v>
      </c>
      <c r="E57837" t="s">
        <v>72</v>
      </c>
      <c r="F57837" t="s">
        <v>61</v>
      </c>
      <c r="G57837" t="s">
        <v>243</v>
      </c>
      <c r="H57837" t="s">
        <v>62</v>
      </c>
      <c r="I57837" t="s">
        <v>236</v>
      </c>
      <c r="J57837" t="s">
        <v>61</v>
      </c>
      <c r="K57837" t="s">
        <v>61</v>
      </c>
      <c r="L57837" t="s">
        <v>226</v>
      </c>
      <c r="M57837" t="s">
        <v>227</v>
      </c>
      <c r="N57837" t="s">
        <v>61</v>
      </c>
      <c r="O57837" t="s">
        <v>61</v>
      </c>
      <c r="P57837" t="s">
        <v>61</v>
      </c>
      <c r="Q57837" t="s">
        <v>61</v>
      </c>
      <c r="R57837" t="s">
        <v>61</v>
      </c>
      <c r="S57837" t="s">
        <v>61</v>
      </c>
      <c r="T57837" t="s">
        <v>61</v>
      </c>
      <c r="U57837" t="s">
        <v>61</v>
      </c>
      <c r="V57837" t="s">
        <v>61</v>
      </c>
      <c r="W57837" t="s">
        <v>61</v>
      </c>
      <c r="X57837" t="s">
        <v>61</v>
      </c>
      <c r="Y57837" t="s">
        <v>61</v>
      </c>
      <c r="Z57837" t="s">
        <v>61</v>
      </c>
      <c r="AA57837" t="s">
        <v>61</v>
      </c>
      <c r="AB57837" t="s">
        <v>61</v>
      </c>
      <c r="AC57837" t="s">
        <v>61</v>
      </c>
      <c r="AD57837" t="s">
        <v>61</v>
      </c>
      <c r="AE57837" t="s">
        <v>61</v>
      </c>
      <c r="AF57837" t="s">
        <v>61</v>
      </c>
      <c r="AG57837" t="s">
        <v>61</v>
      </c>
      <c r="AH57837" t="s">
        <v>61</v>
      </c>
      <c r="AI57837" t="s">
        <v>61</v>
      </c>
      <c r="AJ57837" t="s">
        <v>61</v>
      </c>
      <c r="AL57837" t="s">
        <v>245</v>
      </c>
      <c r="AN57837" t="s">
        <v>370</v>
      </c>
      <c r="AO57837" t="s">
        <v>371</v>
      </c>
      <c r="AP57837" t="s">
        <v>61</v>
      </c>
      <c r="AR57837" t="s">
        <v>223</v>
      </c>
      <c r="AS57837">
        <v>2023</v>
      </c>
      <c r="AT57837">
        <v>2023</v>
      </c>
      <c r="AU57837" s="5">
        <v>74390</v>
      </c>
      <c r="AV57837" t="s">
        <v>61</v>
      </c>
      <c r="AX57837" t="s">
        <v>369</v>
      </c>
      <c r="AY57837" t="s">
        <v>70</v>
      </c>
      <c r="AZ57837" t="s">
        <v>70</v>
      </c>
      <c r="BA57837" t="s">
        <v>70</v>
      </c>
      <c r="BB57837" t="s">
        <v>70</v>
      </c>
      <c r="BC57837" t="s">
        <v>70</v>
      </c>
      <c r="BD57837" t="s">
        <v>70</v>
      </c>
    </row>
    <row r="57838" spans="1:56" x14ac:dyDescent="0.3">
      <c r="A57838" t="s">
        <v>56</v>
      </c>
      <c r="B57838" t="s">
        <v>215</v>
      </c>
      <c r="C57838" t="s">
        <v>365</v>
      </c>
      <c r="D57838" t="s">
        <v>59</v>
      </c>
      <c r="E57838" t="s">
        <v>72</v>
      </c>
      <c r="F57838" t="s">
        <v>61</v>
      </c>
      <c r="G57838" t="s">
        <v>243</v>
      </c>
      <c r="H57838" t="s">
        <v>62</v>
      </c>
      <c r="I57838" t="s">
        <v>236</v>
      </c>
      <c r="J57838" t="s">
        <v>61</v>
      </c>
      <c r="K57838" t="s">
        <v>61</v>
      </c>
      <c r="L57838" t="s">
        <v>228</v>
      </c>
      <c r="M57838" t="s">
        <v>227</v>
      </c>
      <c r="N57838" t="s">
        <v>61</v>
      </c>
      <c r="O57838" t="s">
        <v>61</v>
      </c>
      <c r="P57838" t="s">
        <v>61</v>
      </c>
      <c r="Q57838" t="s">
        <v>61</v>
      </c>
      <c r="R57838" t="s">
        <v>61</v>
      </c>
      <c r="S57838" t="s">
        <v>61</v>
      </c>
      <c r="T57838" t="s">
        <v>61</v>
      </c>
      <c r="U57838" t="s">
        <v>61</v>
      </c>
      <c r="V57838" t="s">
        <v>61</v>
      </c>
      <c r="W57838" t="s">
        <v>61</v>
      </c>
      <c r="X57838" t="s">
        <v>61</v>
      </c>
      <c r="Y57838" t="s">
        <v>61</v>
      </c>
      <c r="Z57838" t="s">
        <v>61</v>
      </c>
      <c r="AA57838" t="s">
        <v>61</v>
      </c>
      <c r="AB57838" t="s">
        <v>61</v>
      </c>
      <c r="AC57838" t="s">
        <v>61</v>
      </c>
      <c r="AD57838" t="s">
        <v>61</v>
      </c>
      <c r="AE57838" t="s">
        <v>61</v>
      </c>
      <c r="AF57838" t="s">
        <v>61</v>
      </c>
      <c r="AG57838" t="s">
        <v>61</v>
      </c>
      <c r="AH57838" t="s">
        <v>61</v>
      </c>
      <c r="AI57838" t="s">
        <v>61</v>
      </c>
      <c r="AJ57838" t="s">
        <v>61</v>
      </c>
      <c r="AL57838" t="s">
        <v>245</v>
      </c>
      <c r="AN57838" t="s">
        <v>370</v>
      </c>
      <c r="AO57838" t="s">
        <v>371</v>
      </c>
      <c r="AP57838" t="s">
        <v>61</v>
      </c>
      <c r="AR57838" t="s">
        <v>223</v>
      </c>
      <c r="AS57838">
        <v>2023</v>
      </c>
      <c r="AT57838">
        <v>2023</v>
      </c>
      <c r="AU57838" s="5">
        <v>19941</v>
      </c>
      <c r="AV57838" t="s">
        <v>61</v>
      </c>
      <c r="AX57838" t="s">
        <v>369</v>
      </c>
      <c r="AY57838" t="s">
        <v>70</v>
      </c>
      <c r="AZ57838" t="s">
        <v>70</v>
      </c>
      <c r="BA57838" t="s">
        <v>70</v>
      </c>
      <c r="BB57838" t="s">
        <v>70</v>
      </c>
      <c r="BC57838" t="s">
        <v>70</v>
      </c>
      <c r="BD57838" t="s">
        <v>70</v>
      </c>
    </row>
    <row r="57839" spans="1:56" x14ac:dyDescent="0.3">
      <c r="A57839" t="s">
        <v>56</v>
      </c>
      <c r="B57839" t="s">
        <v>215</v>
      </c>
      <c r="C57839" t="s">
        <v>365</v>
      </c>
      <c r="D57839" t="s">
        <v>59</v>
      </c>
      <c r="E57839" t="s">
        <v>72</v>
      </c>
      <c r="F57839" t="s">
        <v>61</v>
      </c>
      <c r="G57839" t="s">
        <v>243</v>
      </c>
      <c r="H57839" t="s">
        <v>62</v>
      </c>
      <c r="I57839" t="s">
        <v>236</v>
      </c>
      <c r="J57839" t="s">
        <v>61</v>
      </c>
      <c r="K57839" t="s">
        <v>61</v>
      </c>
      <c r="L57839" t="s">
        <v>228</v>
      </c>
      <c r="M57839" t="s">
        <v>12</v>
      </c>
      <c r="N57839" t="s">
        <v>61</v>
      </c>
      <c r="O57839" t="s">
        <v>61</v>
      </c>
      <c r="P57839" t="s">
        <v>61</v>
      </c>
      <c r="Q57839" t="s">
        <v>61</v>
      </c>
      <c r="R57839" t="s">
        <v>61</v>
      </c>
      <c r="S57839" t="s">
        <v>61</v>
      </c>
      <c r="T57839" t="s">
        <v>61</v>
      </c>
      <c r="U57839" t="s">
        <v>61</v>
      </c>
      <c r="V57839" t="s">
        <v>61</v>
      </c>
      <c r="W57839" t="s">
        <v>61</v>
      </c>
      <c r="X57839" t="s">
        <v>61</v>
      </c>
      <c r="Y57839" t="s">
        <v>61</v>
      </c>
      <c r="Z57839" t="s">
        <v>61</v>
      </c>
      <c r="AA57839" t="s">
        <v>61</v>
      </c>
      <c r="AB57839" t="s">
        <v>61</v>
      </c>
      <c r="AC57839" t="s">
        <v>61</v>
      </c>
      <c r="AD57839" t="s">
        <v>61</v>
      </c>
      <c r="AE57839" t="s">
        <v>61</v>
      </c>
      <c r="AF57839" t="s">
        <v>61</v>
      </c>
      <c r="AG57839" t="s">
        <v>61</v>
      </c>
      <c r="AH57839" t="s">
        <v>61</v>
      </c>
      <c r="AI57839" t="s">
        <v>61</v>
      </c>
      <c r="AJ57839" t="s">
        <v>61</v>
      </c>
      <c r="AL57839" t="s">
        <v>245</v>
      </c>
      <c r="AN57839" t="s">
        <v>370</v>
      </c>
      <c r="AO57839" t="s">
        <v>371</v>
      </c>
      <c r="AP57839" t="s">
        <v>61</v>
      </c>
      <c r="AR57839" t="s">
        <v>223</v>
      </c>
      <c r="AS57839">
        <v>2023</v>
      </c>
      <c r="AT57839">
        <v>2023</v>
      </c>
      <c r="AU57839" s="5">
        <v>8989</v>
      </c>
      <c r="AV57839" t="s">
        <v>61</v>
      </c>
      <c r="AX57839" t="s">
        <v>369</v>
      </c>
      <c r="AY57839" t="s">
        <v>70</v>
      </c>
      <c r="AZ57839" t="s">
        <v>70</v>
      </c>
      <c r="BA57839" t="s">
        <v>70</v>
      </c>
      <c r="BB57839" t="s">
        <v>70</v>
      </c>
      <c r="BC57839" t="s">
        <v>70</v>
      </c>
      <c r="BD57839" t="s">
        <v>70</v>
      </c>
    </row>
    <row r="57840" spans="1:56" x14ac:dyDescent="0.3">
      <c r="A57840" t="s">
        <v>56</v>
      </c>
      <c r="B57840" t="s">
        <v>215</v>
      </c>
      <c r="C57840" t="s">
        <v>365</v>
      </c>
      <c r="D57840" t="s">
        <v>59</v>
      </c>
      <c r="E57840" t="s">
        <v>72</v>
      </c>
      <c r="F57840" t="s">
        <v>61</v>
      </c>
      <c r="G57840" t="s">
        <v>243</v>
      </c>
      <c r="H57840" t="s">
        <v>62</v>
      </c>
      <c r="I57840" t="s">
        <v>236</v>
      </c>
      <c r="J57840" t="s">
        <v>61</v>
      </c>
      <c r="K57840" t="s">
        <v>229</v>
      </c>
      <c r="L57840" t="s">
        <v>61</v>
      </c>
      <c r="M57840" t="s">
        <v>61</v>
      </c>
      <c r="N57840" t="s">
        <v>61</v>
      </c>
      <c r="O57840" t="s">
        <v>61</v>
      </c>
      <c r="P57840" t="s">
        <v>61</v>
      </c>
      <c r="Q57840" t="s">
        <v>61</v>
      </c>
      <c r="R57840" t="s">
        <v>61</v>
      </c>
      <c r="S57840" t="s">
        <v>61</v>
      </c>
      <c r="T57840" t="s">
        <v>61</v>
      </c>
      <c r="U57840" t="s">
        <v>61</v>
      </c>
      <c r="V57840" t="s">
        <v>61</v>
      </c>
      <c r="W57840" t="s">
        <v>61</v>
      </c>
      <c r="X57840" t="s">
        <v>61</v>
      </c>
      <c r="Y57840" t="s">
        <v>61</v>
      </c>
      <c r="Z57840" t="s">
        <v>61</v>
      </c>
      <c r="AA57840" t="s">
        <v>61</v>
      </c>
      <c r="AB57840" t="s">
        <v>61</v>
      </c>
      <c r="AC57840" t="s">
        <v>61</v>
      </c>
      <c r="AD57840" t="s">
        <v>61</v>
      </c>
      <c r="AE57840" t="s">
        <v>61</v>
      </c>
      <c r="AF57840" t="s">
        <v>61</v>
      </c>
      <c r="AG57840" t="s">
        <v>61</v>
      </c>
      <c r="AH57840" t="s">
        <v>61</v>
      </c>
      <c r="AI57840" t="s">
        <v>61</v>
      </c>
      <c r="AJ57840" t="s">
        <v>61</v>
      </c>
      <c r="AL57840" t="s">
        <v>245</v>
      </c>
      <c r="AN57840" t="s">
        <v>370</v>
      </c>
      <c r="AO57840" t="s">
        <v>371</v>
      </c>
      <c r="AP57840" t="s">
        <v>61</v>
      </c>
      <c r="AR57840" t="s">
        <v>223</v>
      </c>
      <c r="AS57840">
        <v>2023</v>
      </c>
      <c r="AT57840">
        <v>2023</v>
      </c>
      <c r="AU57840" s="5">
        <v>90</v>
      </c>
      <c r="AV57840" t="s">
        <v>61</v>
      </c>
      <c r="AX57840" t="s">
        <v>369</v>
      </c>
      <c r="AY57840" t="s">
        <v>70</v>
      </c>
      <c r="AZ57840" t="s">
        <v>70</v>
      </c>
      <c r="BA57840" t="s">
        <v>70</v>
      </c>
      <c r="BB57840" t="s">
        <v>70</v>
      </c>
      <c r="BC57840" t="s">
        <v>70</v>
      </c>
      <c r="BD57840" t="s">
        <v>70</v>
      </c>
    </row>
    <row r="57841" spans="1:56" x14ac:dyDescent="0.3">
      <c r="A57841" t="s">
        <v>56</v>
      </c>
      <c r="B57841" t="s">
        <v>215</v>
      </c>
      <c r="C57841" t="s">
        <v>365</v>
      </c>
      <c r="D57841" t="s">
        <v>59</v>
      </c>
      <c r="E57841" t="s">
        <v>72</v>
      </c>
      <c r="F57841" t="s">
        <v>61</v>
      </c>
      <c r="G57841" t="s">
        <v>243</v>
      </c>
      <c r="H57841" t="s">
        <v>71</v>
      </c>
      <c r="I57841" t="s">
        <v>237</v>
      </c>
      <c r="J57841" t="s">
        <v>61</v>
      </c>
      <c r="K57841" t="s">
        <v>219</v>
      </c>
      <c r="L57841" t="s">
        <v>61</v>
      </c>
      <c r="M57841" t="s">
        <v>61</v>
      </c>
      <c r="N57841" t="s">
        <v>61</v>
      </c>
      <c r="O57841" t="s">
        <v>61</v>
      </c>
      <c r="P57841" t="s">
        <v>61</v>
      </c>
      <c r="Q57841" t="s">
        <v>61</v>
      </c>
      <c r="R57841" t="s">
        <v>61</v>
      </c>
      <c r="S57841" t="s">
        <v>61</v>
      </c>
      <c r="T57841" t="s">
        <v>61</v>
      </c>
      <c r="U57841" t="s">
        <v>61</v>
      </c>
      <c r="V57841" t="s">
        <v>61</v>
      </c>
      <c r="W57841" t="s">
        <v>61</v>
      </c>
      <c r="X57841" t="s">
        <v>61</v>
      </c>
      <c r="Y57841" t="s">
        <v>61</v>
      </c>
      <c r="Z57841" t="s">
        <v>61</v>
      </c>
      <c r="AA57841" t="s">
        <v>61</v>
      </c>
      <c r="AB57841" t="s">
        <v>61</v>
      </c>
      <c r="AC57841" t="s">
        <v>61</v>
      </c>
      <c r="AD57841" t="s">
        <v>61</v>
      </c>
      <c r="AE57841" t="s">
        <v>61</v>
      </c>
      <c r="AF57841" t="s">
        <v>61</v>
      </c>
      <c r="AG57841" t="s">
        <v>61</v>
      </c>
      <c r="AH57841" t="s">
        <v>61</v>
      </c>
      <c r="AI57841" t="s">
        <v>61</v>
      </c>
      <c r="AJ57841" t="s">
        <v>61</v>
      </c>
      <c r="AL57841" t="s">
        <v>245</v>
      </c>
      <c r="AN57841" t="s">
        <v>370</v>
      </c>
      <c r="AO57841" t="s">
        <v>371</v>
      </c>
      <c r="AP57841" t="s">
        <v>61</v>
      </c>
      <c r="AR57841" t="s">
        <v>223</v>
      </c>
      <c r="AS57841">
        <v>2023</v>
      </c>
      <c r="AT57841">
        <v>2023</v>
      </c>
      <c r="AU57841" s="5">
        <v>692</v>
      </c>
      <c r="AV57841" t="s">
        <v>61</v>
      </c>
      <c r="AX57841" t="s">
        <v>369</v>
      </c>
      <c r="AY57841" t="s">
        <v>70</v>
      </c>
      <c r="AZ57841" t="s">
        <v>70</v>
      </c>
      <c r="BA57841" t="s">
        <v>70</v>
      </c>
      <c r="BB57841" t="s">
        <v>70</v>
      </c>
      <c r="BC57841" t="s">
        <v>70</v>
      </c>
      <c r="BD57841" t="s">
        <v>70</v>
      </c>
    </row>
    <row r="57842" spans="1:56" x14ac:dyDescent="0.3">
      <c r="A57842" t="s">
        <v>56</v>
      </c>
      <c r="B57842" t="s">
        <v>215</v>
      </c>
      <c r="C57842" t="s">
        <v>365</v>
      </c>
      <c r="D57842" t="s">
        <v>59</v>
      </c>
      <c r="E57842" t="s">
        <v>72</v>
      </c>
      <c r="F57842" t="s">
        <v>61</v>
      </c>
      <c r="G57842" t="s">
        <v>243</v>
      </c>
      <c r="H57842" t="s">
        <v>71</v>
      </c>
      <c r="I57842" t="s">
        <v>237</v>
      </c>
      <c r="J57842" t="s">
        <v>61</v>
      </c>
      <c r="K57842" t="s">
        <v>61</v>
      </c>
      <c r="L57842" t="s">
        <v>226</v>
      </c>
      <c r="M57842" t="s">
        <v>227</v>
      </c>
      <c r="N57842" t="s">
        <v>61</v>
      </c>
      <c r="O57842" t="s">
        <v>61</v>
      </c>
      <c r="P57842" t="s">
        <v>61</v>
      </c>
      <c r="Q57842" t="s">
        <v>61</v>
      </c>
      <c r="R57842" t="s">
        <v>61</v>
      </c>
      <c r="S57842" t="s">
        <v>61</v>
      </c>
      <c r="T57842" t="s">
        <v>61</v>
      </c>
      <c r="U57842" t="s">
        <v>61</v>
      </c>
      <c r="V57842" t="s">
        <v>61</v>
      </c>
      <c r="W57842" t="s">
        <v>61</v>
      </c>
      <c r="X57842" t="s">
        <v>61</v>
      </c>
      <c r="Y57842" t="s">
        <v>61</v>
      </c>
      <c r="Z57842" t="s">
        <v>61</v>
      </c>
      <c r="AA57842" t="s">
        <v>61</v>
      </c>
      <c r="AB57842" t="s">
        <v>61</v>
      </c>
      <c r="AC57842" t="s">
        <v>61</v>
      </c>
      <c r="AD57842" t="s">
        <v>61</v>
      </c>
      <c r="AE57842" t="s">
        <v>61</v>
      </c>
      <c r="AF57842" t="s">
        <v>61</v>
      </c>
      <c r="AG57842" t="s">
        <v>61</v>
      </c>
      <c r="AH57842" t="s">
        <v>61</v>
      </c>
      <c r="AI57842" t="s">
        <v>61</v>
      </c>
      <c r="AJ57842" t="s">
        <v>61</v>
      </c>
      <c r="AL57842" t="s">
        <v>245</v>
      </c>
      <c r="AN57842" t="s">
        <v>370</v>
      </c>
      <c r="AO57842" t="s">
        <v>371</v>
      </c>
      <c r="AP57842" t="s">
        <v>61</v>
      </c>
      <c r="AR57842" t="s">
        <v>223</v>
      </c>
      <c r="AS57842">
        <v>2023</v>
      </c>
      <c r="AT57842">
        <v>2023</v>
      </c>
      <c r="AU57842" s="5">
        <v>795</v>
      </c>
      <c r="AV57842" t="s">
        <v>61</v>
      </c>
      <c r="AX57842" t="s">
        <v>369</v>
      </c>
      <c r="AY57842" t="s">
        <v>70</v>
      </c>
      <c r="AZ57842" t="s">
        <v>70</v>
      </c>
      <c r="BA57842" t="s">
        <v>70</v>
      </c>
      <c r="BB57842" t="s">
        <v>70</v>
      </c>
      <c r="BC57842" t="s">
        <v>70</v>
      </c>
      <c r="BD57842" t="s">
        <v>70</v>
      </c>
    </row>
    <row r="57843" spans="1:56" x14ac:dyDescent="0.3">
      <c r="A57843" t="s">
        <v>56</v>
      </c>
      <c r="B57843" t="s">
        <v>215</v>
      </c>
      <c r="C57843" t="s">
        <v>365</v>
      </c>
      <c r="D57843" t="s">
        <v>59</v>
      </c>
      <c r="E57843" t="s">
        <v>72</v>
      </c>
      <c r="F57843" t="s">
        <v>61</v>
      </c>
      <c r="G57843" t="s">
        <v>243</v>
      </c>
      <c r="H57843" t="s">
        <v>71</v>
      </c>
      <c r="I57843" t="s">
        <v>237</v>
      </c>
      <c r="J57843" t="s">
        <v>61</v>
      </c>
      <c r="K57843" t="s">
        <v>229</v>
      </c>
      <c r="L57843" t="s">
        <v>61</v>
      </c>
      <c r="M57843" t="s">
        <v>61</v>
      </c>
      <c r="N57843" t="s">
        <v>61</v>
      </c>
      <c r="O57843" t="s">
        <v>61</v>
      </c>
      <c r="P57843" t="s">
        <v>61</v>
      </c>
      <c r="Q57843" t="s">
        <v>61</v>
      </c>
      <c r="R57843" t="s">
        <v>61</v>
      </c>
      <c r="S57843" t="s">
        <v>61</v>
      </c>
      <c r="T57843" t="s">
        <v>61</v>
      </c>
      <c r="U57843" t="s">
        <v>61</v>
      </c>
      <c r="V57843" t="s">
        <v>61</v>
      </c>
      <c r="W57843" t="s">
        <v>61</v>
      </c>
      <c r="X57843" t="s">
        <v>61</v>
      </c>
      <c r="Y57843" t="s">
        <v>61</v>
      </c>
      <c r="Z57843" t="s">
        <v>61</v>
      </c>
      <c r="AA57843" t="s">
        <v>61</v>
      </c>
      <c r="AB57843" t="s">
        <v>61</v>
      </c>
      <c r="AC57843" t="s">
        <v>61</v>
      </c>
      <c r="AD57843" t="s">
        <v>61</v>
      </c>
      <c r="AE57843" t="s">
        <v>61</v>
      </c>
      <c r="AF57843" t="s">
        <v>61</v>
      </c>
      <c r="AG57843" t="s">
        <v>61</v>
      </c>
      <c r="AH57843" t="s">
        <v>61</v>
      </c>
      <c r="AI57843" t="s">
        <v>61</v>
      </c>
      <c r="AJ57843" t="s">
        <v>61</v>
      </c>
      <c r="AL57843" t="s">
        <v>245</v>
      </c>
      <c r="AN57843" t="s">
        <v>370</v>
      </c>
      <c r="AO57843" t="s">
        <v>371</v>
      </c>
      <c r="AP57843" t="s">
        <v>61</v>
      </c>
      <c r="AR57843" t="s">
        <v>223</v>
      </c>
      <c r="AS57843">
        <v>2023</v>
      </c>
      <c r="AT57843">
        <v>2023</v>
      </c>
      <c r="AU57843" s="5">
        <v>103</v>
      </c>
      <c r="AV57843" t="s">
        <v>61</v>
      </c>
      <c r="AX57843" t="s">
        <v>369</v>
      </c>
      <c r="AY57843" t="s">
        <v>70</v>
      </c>
      <c r="AZ57843" t="s">
        <v>70</v>
      </c>
      <c r="BA57843" t="s">
        <v>70</v>
      </c>
      <c r="BB57843" t="s">
        <v>70</v>
      </c>
      <c r="BC57843" t="s">
        <v>70</v>
      </c>
      <c r="BD57843" t="s">
        <v>70</v>
      </c>
    </row>
    <row r="57844" spans="1:56" x14ac:dyDescent="0.3">
      <c r="A57844" t="s">
        <v>56</v>
      </c>
      <c r="B57844" t="s">
        <v>215</v>
      </c>
      <c r="C57844" t="s">
        <v>365</v>
      </c>
      <c r="D57844" t="s">
        <v>59</v>
      </c>
      <c r="E57844" t="s">
        <v>73</v>
      </c>
      <c r="F57844" t="s">
        <v>61</v>
      </c>
      <c r="G57844" t="s">
        <v>217</v>
      </c>
      <c r="H57844" t="s">
        <v>62</v>
      </c>
      <c r="I57844" t="s">
        <v>218</v>
      </c>
      <c r="J57844" t="s">
        <v>61</v>
      </c>
      <c r="K57844" t="s">
        <v>219</v>
      </c>
      <c r="L57844" t="s">
        <v>61</v>
      </c>
      <c r="M57844" t="s">
        <v>61</v>
      </c>
      <c r="N57844" t="s">
        <v>61</v>
      </c>
      <c r="O57844" t="s">
        <v>61</v>
      </c>
      <c r="P57844" t="s">
        <v>61</v>
      </c>
      <c r="Q57844" t="s">
        <v>61</v>
      </c>
      <c r="R57844" t="s">
        <v>61</v>
      </c>
      <c r="S57844" t="s">
        <v>61</v>
      </c>
      <c r="T57844" t="s">
        <v>61</v>
      </c>
      <c r="U57844" t="s">
        <v>61</v>
      </c>
      <c r="V57844" t="s">
        <v>61</v>
      </c>
      <c r="W57844" t="s">
        <v>61</v>
      </c>
      <c r="X57844" t="s">
        <v>61</v>
      </c>
      <c r="Y57844" t="s">
        <v>61</v>
      </c>
      <c r="Z57844" t="s">
        <v>61</v>
      </c>
      <c r="AA57844" t="s">
        <v>61</v>
      </c>
      <c r="AB57844" t="s">
        <v>61</v>
      </c>
      <c r="AC57844" t="s">
        <v>61</v>
      </c>
      <c r="AD57844" t="s">
        <v>61</v>
      </c>
      <c r="AE57844" t="s">
        <v>61</v>
      </c>
      <c r="AF57844" t="s">
        <v>61</v>
      </c>
      <c r="AG57844" t="s">
        <v>61</v>
      </c>
      <c r="AH57844" t="s">
        <v>61</v>
      </c>
      <c r="AI57844" t="s">
        <v>61</v>
      </c>
      <c r="AJ57844" t="s">
        <v>61</v>
      </c>
      <c r="AL57844" t="s">
        <v>245</v>
      </c>
      <c r="AN57844" t="s">
        <v>372</v>
      </c>
      <c r="AO57844" t="s">
        <v>373</v>
      </c>
      <c r="AP57844" t="s">
        <v>61</v>
      </c>
      <c r="AR57844" t="s">
        <v>223</v>
      </c>
      <c r="AS57844">
        <v>2023</v>
      </c>
      <c r="AT57844">
        <v>2022</v>
      </c>
      <c r="AU57844" s="5">
        <v>77301</v>
      </c>
      <c r="AV57844" t="s">
        <v>61</v>
      </c>
      <c r="AX57844" t="s">
        <v>369</v>
      </c>
      <c r="AY57844" t="s">
        <v>70</v>
      </c>
      <c r="AZ57844" t="s">
        <v>70</v>
      </c>
      <c r="BA57844" t="s">
        <v>70</v>
      </c>
      <c r="BB57844" t="s">
        <v>70</v>
      </c>
      <c r="BC57844" t="s">
        <v>70</v>
      </c>
      <c r="BD57844" t="s">
        <v>70</v>
      </c>
    </row>
    <row r="57845" spans="1:56" x14ac:dyDescent="0.3">
      <c r="A57845" t="s">
        <v>56</v>
      </c>
      <c r="B57845" t="s">
        <v>215</v>
      </c>
      <c r="C57845" t="s">
        <v>365</v>
      </c>
      <c r="D57845" t="s">
        <v>59</v>
      </c>
      <c r="E57845" t="s">
        <v>73</v>
      </c>
      <c r="F57845" t="s">
        <v>61</v>
      </c>
      <c r="G57845" t="s">
        <v>217</v>
      </c>
      <c r="H57845" t="s">
        <v>62</v>
      </c>
      <c r="I57845" t="s">
        <v>218</v>
      </c>
      <c r="J57845" t="s">
        <v>61</v>
      </c>
      <c r="K57845" t="s">
        <v>225</v>
      </c>
      <c r="L57845" t="s">
        <v>61</v>
      </c>
      <c r="M57845" t="s">
        <v>61</v>
      </c>
      <c r="N57845" t="s">
        <v>61</v>
      </c>
      <c r="O57845" t="s">
        <v>61</v>
      </c>
      <c r="P57845" t="s">
        <v>61</v>
      </c>
      <c r="Q57845" t="s">
        <v>61</v>
      </c>
      <c r="R57845" t="s">
        <v>61</v>
      </c>
      <c r="S57845" t="s">
        <v>61</v>
      </c>
      <c r="T57845" t="s">
        <v>61</v>
      </c>
      <c r="U57845" t="s">
        <v>61</v>
      </c>
      <c r="V57845" t="s">
        <v>61</v>
      </c>
      <c r="W57845" t="s">
        <v>61</v>
      </c>
      <c r="X57845" t="s">
        <v>61</v>
      </c>
      <c r="Y57845" t="s">
        <v>61</v>
      </c>
      <c r="Z57845" t="s">
        <v>61</v>
      </c>
      <c r="AA57845" t="s">
        <v>61</v>
      </c>
      <c r="AB57845" t="s">
        <v>61</v>
      </c>
      <c r="AC57845" t="s">
        <v>61</v>
      </c>
      <c r="AD57845" t="s">
        <v>61</v>
      </c>
      <c r="AE57845" t="s">
        <v>61</v>
      </c>
      <c r="AF57845" t="s">
        <v>61</v>
      </c>
      <c r="AG57845" t="s">
        <v>61</v>
      </c>
      <c r="AH57845" t="s">
        <v>61</v>
      </c>
      <c r="AI57845" t="s">
        <v>61</v>
      </c>
      <c r="AJ57845" t="s">
        <v>61</v>
      </c>
      <c r="AL57845" t="s">
        <v>245</v>
      </c>
      <c r="AN57845" t="s">
        <v>372</v>
      </c>
      <c r="AO57845" t="s">
        <v>373</v>
      </c>
      <c r="AP57845" t="s">
        <v>61</v>
      </c>
      <c r="AR57845" t="s">
        <v>223</v>
      </c>
      <c r="AS57845">
        <v>2023</v>
      </c>
      <c r="AT57845">
        <v>2022</v>
      </c>
      <c r="AU57845" s="5">
        <v>6893</v>
      </c>
      <c r="AV57845" t="s">
        <v>61</v>
      </c>
      <c r="AX57845" t="s">
        <v>369</v>
      </c>
      <c r="AY57845" t="s">
        <v>70</v>
      </c>
      <c r="AZ57845" t="s">
        <v>70</v>
      </c>
      <c r="BA57845" t="s">
        <v>70</v>
      </c>
      <c r="BB57845" t="s">
        <v>70</v>
      </c>
      <c r="BC57845" t="s">
        <v>70</v>
      </c>
      <c r="BD57845" t="s">
        <v>70</v>
      </c>
    </row>
    <row r="57846" spans="1:56" x14ac:dyDescent="0.3">
      <c r="A57846" t="s">
        <v>56</v>
      </c>
      <c r="B57846" t="s">
        <v>215</v>
      </c>
      <c r="C57846" t="s">
        <v>365</v>
      </c>
      <c r="D57846" t="s">
        <v>59</v>
      </c>
      <c r="E57846" t="s">
        <v>73</v>
      </c>
      <c r="F57846" t="s">
        <v>61</v>
      </c>
      <c r="G57846" t="s">
        <v>217</v>
      </c>
      <c r="H57846" t="s">
        <v>62</v>
      </c>
      <c r="I57846" t="s">
        <v>218</v>
      </c>
      <c r="J57846" t="s">
        <v>61</v>
      </c>
      <c r="K57846" t="s">
        <v>61</v>
      </c>
      <c r="L57846" t="s">
        <v>226</v>
      </c>
      <c r="M57846" t="s">
        <v>227</v>
      </c>
      <c r="N57846" t="s">
        <v>61</v>
      </c>
      <c r="O57846" t="s">
        <v>61</v>
      </c>
      <c r="P57846" t="s">
        <v>61</v>
      </c>
      <c r="Q57846" t="s">
        <v>61</v>
      </c>
      <c r="R57846" t="s">
        <v>61</v>
      </c>
      <c r="S57846" t="s">
        <v>61</v>
      </c>
      <c r="T57846" t="s">
        <v>61</v>
      </c>
      <c r="U57846" t="s">
        <v>61</v>
      </c>
      <c r="V57846" t="s">
        <v>61</v>
      </c>
      <c r="W57846" t="s">
        <v>61</v>
      </c>
      <c r="X57846" t="s">
        <v>61</v>
      </c>
      <c r="Y57846" t="s">
        <v>61</v>
      </c>
      <c r="Z57846" t="s">
        <v>61</v>
      </c>
      <c r="AA57846" t="s">
        <v>61</v>
      </c>
      <c r="AB57846" t="s">
        <v>61</v>
      </c>
      <c r="AC57846" t="s">
        <v>61</v>
      </c>
      <c r="AD57846" t="s">
        <v>61</v>
      </c>
      <c r="AE57846" t="s">
        <v>61</v>
      </c>
      <c r="AF57846" t="s">
        <v>61</v>
      </c>
      <c r="AG57846" t="s">
        <v>61</v>
      </c>
      <c r="AH57846" t="s">
        <v>61</v>
      </c>
      <c r="AI57846" t="s">
        <v>61</v>
      </c>
      <c r="AJ57846" t="s">
        <v>61</v>
      </c>
      <c r="AL57846" t="s">
        <v>245</v>
      </c>
      <c r="AN57846" t="s">
        <v>372</v>
      </c>
      <c r="AO57846" t="s">
        <v>373</v>
      </c>
      <c r="AP57846" t="s">
        <v>61</v>
      </c>
      <c r="AR57846" t="s">
        <v>223</v>
      </c>
      <c r="AS57846">
        <v>2023</v>
      </c>
      <c r="AT57846">
        <v>2022</v>
      </c>
      <c r="AU57846" s="5">
        <v>103463</v>
      </c>
      <c r="AV57846" t="s">
        <v>61</v>
      </c>
      <c r="AX57846" t="s">
        <v>369</v>
      </c>
      <c r="AY57846" t="s">
        <v>70</v>
      </c>
      <c r="AZ57846" t="s">
        <v>70</v>
      </c>
      <c r="BA57846" t="s">
        <v>70</v>
      </c>
      <c r="BB57846" t="s">
        <v>70</v>
      </c>
      <c r="BC57846" t="s">
        <v>70</v>
      </c>
      <c r="BD57846" t="s">
        <v>70</v>
      </c>
    </row>
    <row r="57847" spans="1:56" x14ac:dyDescent="0.3">
      <c r="A57847" t="s">
        <v>56</v>
      </c>
      <c r="B57847" t="s">
        <v>215</v>
      </c>
      <c r="C57847" t="s">
        <v>365</v>
      </c>
      <c r="D57847" t="s">
        <v>59</v>
      </c>
      <c r="E57847" t="s">
        <v>73</v>
      </c>
      <c r="F57847" t="s">
        <v>61</v>
      </c>
      <c r="G57847" t="s">
        <v>217</v>
      </c>
      <c r="H57847" t="s">
        <v>62</v>
      </c>
      <c r="I57847" t="s">
        <v>218</v>
      </c>
      <c r="J57847" t="s">
        <v>61</v>
      </c>
      <c r="K57847" t="s">
        <v>61</v>
      </c>
      <c r="L57847" t="s">
        <v>228</v>
      </c>
      <c r="M57847" t="s">
        <v>227</v>
      </c>
      <c r="N57847" t="s">
        <v>61</v>
      </c>
      <c r="O57847" t="s">
        <v>61</v>
      </c>
      <c r="P57847" t="s">
        <v>61</v>
      </c>
      <c r="Q57847" t="s">
        <v>61</v>
      </c>
      <c r="R57847" t="s">
        <v>61</v>
      </c>
      <c r="S57847" t="s">
        <v>61</v>
      </c>
      <c r="T57847" t="s">
        <v>61</v>
      </c>
      <c r="U57847" t="s">
        <v>61</v>
      </c>
      <c r="V57847" t="s">
        <v>61</v>
      </c>
      <c r="W57847" t="s">
        <v>61</v>
      </c>
      <c r="X57847" t="s">
        <v>61</v>
      </c>
      <c r="Y57847" t="s">
        <v>61</v>
      </c>
      <c r="Z57847" t="s">
        <v>61</v>
      </c>
      <c r="AA57847" t="s">
        <v>61</v>
      </c>
      <c r="AB57847" t="s">
        <v>61</v>
      </c>
      <c r="AC57847" t="s">
        <v>61</v>
      </c>
      <c r="AD57847" t="s">
        <v>61</v>
      </c>
      <c r="AE57847" t="s">
        <v>61</v>
      </c>
      <c r="AF57847" t="s">
        <v>61</v>
      </c>
      <c r="AG57847" t="s">
        <v>61</v>
      </c>
      <c r="AH57847" t="s">
        <v>61</v>
      </c>
      <c r="AI57847" t="s">
        <v>61</v>
      </c>
      <c r="AJ57847" t="s">
        <v>61</v>
      </c>
      <c r="AL57847" t="s">
        <v>245</v>
      </c>
      <c r="AN57847" t="s">
        <v>372</v>
      </c>
      <c r="AO57847" t="s">
        <v>373</v>
      </c>
      <c r="AP57847" t="s">
        <v>61</v>
      </c>
      <c r="AR57847" t="s">
        <v>223</v>
      </c>
      <c r="AS57847">
        <v>2023</v>
      </c>
      <c r="AT57847">
        <v>2022</v>
      </c>
      <c r="AU57847" s="5">
        <v>3191</v>
      </c>
      <c r="AV57847" t="s">
        <v>61</v>
      </c>
      <c r="AX57847" t="s">
        <v>369</v>
      </c>
      <c r="AY57847" t="s">
        <v>70</v>
      </c>
      <c r="AZ57847" t="s">
        <v>70</v>
      </c>
      <c r="BA57847" t="s">
        <v>70</v>
      </c>
      <c r="BB57847" t="s">
        <v>70</v>
      </c>
      <c r="BC57847" t="s">
        <v>70</v>
      </c>
      <c r="BD57847" t="s">
        <v>70</v>
      </c>
    </row>
    <row r="57848" spans="1:56" x14ac:dyDescent="0.3">
      <c r="A57848" t="s">
        <v>56</v>
      </c>
      <c r="B57848" t="s">
        <v>215</v>
      </c>
      <c r="C57848" t="s">
        <v>365</v>
      </c>
      <c r="D57848" t="s">
        <v>59</v>
      </c>
      <c r="E57848" t="s">
        <v>73</v>
      </c>
      <c r="F57848" t="s">
        <v>61</v>
      </c>
      <c r="G57848" t="s">
        <v>217</v>
      </c>
      <c r="H57848" t="s">
        <v>62</v>
      </c>
      <c r="I57848" t="s">
        <v>218</v>
      </c>
      <c r="J57848" t="s">
        <v>61</v>
      </c>
      <c r="K57848" t="s">
        <v>61</v>
      </c>
      <c r="L57848" t="s">
        <v>228</v>
      </c>
      <c r="M57848" t="s">
        <v>12</v>
      </c>
      <c r="N57848" t="s">
        <v>61</v>
      </c>
      <c r="O57848" t="s">
        <v>61</v>
      </c>
      <c r="P57848" t="s">
        <v>61</v>
      </c>
      <c r="Q57848" t="s">
        <v>61</v>
      </c>
      <c r="R57848" t="s">
        <v>61</v>
      </c>
      <c r="S57848" t="s">
        <v>61</v>
      </c>
      <c r="T57848" t="s">
        <v>61</v>
      </c>
      <c r="U57848" t="s">
        <v>61</v>
      </c>
      <c r="V57848" t="s">
        <v>61</v>
      </c>
      <c r="W57848" t="s">
        <v>61</v>
      </c>
      <c r="X57848" t="s">
        <v>61</v>
      </c>
      <c r="Y57848" t="s">
        <v>61</v>
      </c>
      <c r="Z57848" t="s">
        <v>61</v>
      </c>
      <c r="AA57848" t="s">
        <v>61</v>
      </c>
      <c r="AB57848" t="s">
        <v>61</v>
      </c>
      <c r="AC57848" t="s">
        <v>61</v>
      </c>
      <c r="AD57848" t="s">
        <v>61</v>
      </c>
      <c r="AE57848" t="s">
        <v>61</v>
      </c>
      <c r="AF57848" t="s">
        <v>61</v>
      </c>
      <c r="AG57848" t="s">
        <v>61</v>
      </c>
      <c r="AH57848" t="s">
        <v>61</v>
      </c>
      <c r="AI57848" t="s">
        <v>61</v>
      </c>
      <c r="AJ57848" t="s">
        <v>61</v>
      </c>
      <c r="AL57848" t="s">
        <v>245</v>
      </c>
      <c r="AN57848" t="s">
        <v>372</v>
      </c>
      <c r="AO57848" t="s">
        <v>373</v>
      </c>
      <c r="AP57848" t="s">
        <v>61</v>
      </c>
      <c r="AR57848" t="s">
        <v>223</v>
      </c>
      <c r="AS57848">
        <v>2023</v>
      </c>
      <c r="AT57848">
        <v>2022</v>
      </c>
      <c r="AU57848" s="5">
        <v>16078</v>
      </c>
      <c r="AV57848" t="s">
        <v>61</v>
      </c>
      <c r="AX57848" t="s">
        <v>369</v>
      </c>
      <c r="AY57848" t="s">
        <v>70</v>
      </c>
      <c r="AZ57848" t="s">
        <v>70</v>
      </c>
      <c r="BA57848" t="s">
        <v>70</v>
      </c>
      <c r="BB57848" t="s">
        <v>70</v>
      </c>
      <c r="BC57848" t="s">
        <v>70</v>
      </c>
      <c r="BD57848" t="s">
        <v>70</v>
      </c>
    </row>
    <row r="57849" spans="1:56" x14ac:dyDescent="0.3">
      <c r="A57849" t="s">
        <v>56</v>
      </c>
      <c r="B57849" t="s">
        <v>215</v>
      </c>
      <c r="C57849" t="s">
        <v>365</v>
      </c>
      <c r="D57849" t="s">
        <v>59</v>
      </c>
      <c r="E57849" t="s">
        <v>73</v>
      </c>
      <c r="F57849" t="s">
        <v>61</v>
      </c>
      <c r="G57849" t="s">
        <v>217</v>
      </c>
      <c r="H57849" t="s">
        <v>62</v>
      </c>
      <c r="I57849" t="s">
        <v>218</v>
      </c>
      <c r="J57849" t="s">
        <v>61</v>
      </c>
      <c r="K57849" t="s">
        <v>229</v>
      </c>
      <c r="L57849" t="s">
        <v>61</v>
      </c>
      <c r="M57849" t="s">
        <v>61</v>
      </c>
      <c r="N57849" t="s">
        <v>61</v>
      </c>
      <c r="O57849" t="s">
        <v>61</v>
      </c>
      <c r="P57849" t="s">
        <v>61</v>
      </c>
      <c r="Q57849" t="s">
        <v>61</v>
      </c>
      <c r="R57849" t="s">
        <v>61</v>
      </c>
      <c r="S57849" t="s">
        <v>61</v>
      </c>
      <c r="T57849" t="s">
        <v>61</v>
      </c>
      <c r="U57849" t="s">
        <v>61</v>
      </c>
      <c r="V57849" t="s">
        <v>61</v>
      </c>
      <c r="W57849" t="s">
        <v>61</v>
      </c>
      <c r="X57849" t="s">
        <v>61</v>
      </c>
      <c r="Y57849" t="s">
        <v>61</v>
      </c>
      <c r="Z57849" t="s">
        <v>61</v>
      </c>
      <c r="AA57849" t="s">
        <v>61</v>
      </c>
      <c r="AB57849" t="s">
        <v>61</v>
      </c>
      <c r="AC57849" t="s">
        <v>61</v>
      </c>
      <c r="AD57849" t="s">
        <v>61</v>
      </c>
      <c r="AE57849" t="s">
        <v>61</v>
      </c>
      <c r="AF57849" t="s">
        <v>61</v>
      </c>
      <c r="AG57849" t="s">
        <v>61</v>
      </c>
      <c r="AH57849" t="s">
        <v>61</v>
      </c>
      <c r="AI57849" t="s">
        <v>61</v>
      </c>
      <c r="AJ57849" t="s">
        <v>61</v>
      </c>
      <c r="AL57849" t="s">
        <v>245</v>
      </c>
      <c r="AN57849" t="s">
        <v>372</v>
      </c>
      <c r="AO57849" t="s">
        <v>373</v>
      </c>
      <c r="AP57849" t="s">
        <v>61</v>
      </c>
      <c r="AR57849" t="s">
        <v>223</v>
      </c>
      <c r="AS57849">
        <v>2023</v>
      </c>
      <c r="AT57849">
        <v>2022</v>
      </c>
      <c r="AU57849" s="5">
        <v>38538</v>
      </c>
      <c r="AV57849" t="s">
        <v>61</v>
      </c>
      <c r="AX57849" t="s">
        <v>369</v>
      </c>
      <c r="AY57849" t="s">
        <v>70</v>
      </c>
      <c r="AZ57849" t="s">
        <v>70</v>
      </c>
      <c r="BA57849" t="s">
        <v>70</v>
      </c>
      <c r="BB57849" t="s">
        <v>70</v>
      </c>
      <c r="BC57849" t="s">
        <v>70</v>
      </c>
      <c r="BD57849" t="s">
        <v>70</v>
      </c>
    </row>
    <row r="57850" spans="1:56" x14ac:dyDescent="0.3">
      <c r="A57850" t="s">
        <v>56</v>
      </c>
      <c r="B57850" t="s">
        <v>215</v>
      </c>
      <c r="C57850" t="s">
        <v>365</v>
      </c>
      <c r="D57850" t="s">
        <v>59</v>
      </c>
      <c r="E57850" t="s">
        <v>73</v>
      </c>
      <c r="F57850" t="s">
        <v>61</v>
      </c>
      <c r="G57850" t="s">
        <v>217</v>
      </c>
      <c r="H57850" t="s">
        <v>71</v>
      </c>
      <c r="I57850" t="s">
        <v>230</v>
      </c>
      <c r="J57850" t="s">
        <v>61</v>
      </c>
      <c r="K57850" t="s">
        <v>219</v>
      </c>
      <c r="L57850" t="s">
        <v>61</v>
      </c>
      <c r="M57850" t="s">
        <v>61</v>
      </c>
      <c r="N57850" t="s">
        <v>61</v>
      </c>
      <c r="O57850" t="s">
        <v>61</v>
      </c>
      <c r="P57850" t="s">
        <v>61</v>
      </c>
      <c r="Q57850" t="s">
        <v>61</v>
      </c>
      <c r="R57850" t="s">
        <v>61</v>
      </c>
      <c r="S57850" t="s">
        <v>61</v>
      </c>
      <c r="T57850" t="s">
        <v>61</v>
      </c>
      <c r="U57850" t="s">
        <v>61</v>
      </c>
      <c r="V57850" t="s">
        <v>61</v>
      </c>
      <c r="W57850" t="s">
        <v>61</v>
      </c>
      <c r="X57850" t="s">
        <v>61</v>
      </c>
      <c r="Y57850" t="s">
        <v>61</v>
      </c>
      <c r="Z57850" t="s">
        <v>61</v>
      </c>
      <c r="AA57850" t="s">
        <v>61</v>
      </c>
      <c r="AB57850" t="s">
        <v>61</v>
      </c>
      <c r="AC57850" t="s">
        <v>61</v>
      </c>
      <c r="AD57850" t="s">
        <v>61</v>
      </c>
      <c r="AE57850" t="s">
        <v>61</v>
      </c>
      <c r="AF57850" t="s">
        <v>61</v>
      </c>
      <c r="AG57850" t="s">
        <v>61</v>
      </c>
      <c r="AH57850" t="s">
        <v>61</v>
      </c>
      <c r="AI57850" t="s">
        <v>61</v>
      </c>
      <c r="AJ57850" t="s">
        <v>61</v>
      </c>
      <c r="AL57850" t="s">
        <v>245</v>
      </c>
      <c r="AN57850" t="s">
        <v>372</v>
      </c>
      <c r="AO57850" t="s">
        <v>373</v>
      </c>
      <c r="AP57850" t="s">
        <v>61</v>
      </c>
      <c r="AR57850" t="s">
        <v>223</v>
      </c>
      <c r="AS57850">
        <v>2023</v>
      </c>
      <c r="AT57850">
        <v>2022</v>
      </c>
      <c r="AU57850" s="5">
        <v>1670</v>
      </c>
      <c r="AV57850" t="s">
        <v>61</v>
      </c>
      <c r="AX57850" t="s">
        <v>369</v>
      </c>
      <c r="AY57850" t="s">
        <v>70</v>
      </c>
      <c r="AZ57850" t="s">
        <v>70</v>
      </c>
      <c r="BA57850" t="s">
        <v>70</v>
      </c>
      <c r="BB57850" t="s">
        <v>70</v>
      </c>
      <c r="BC57850" t="s">
        <v>70</v>
      </c>
      <c r="BD57850" t="s">
        <v>70</v>
      </c>
    </row>
    <row r="57851" spans="1:56" x14ac:dyDescent="0.3">
      <c r="A57851" t="s">
        <v>56</v>
      </c>
      <c r="B57851" t="s">
        <v>215</v>
      </c>
      <c r="C57851" t="s">
        <v>365</v>
      </c>
      <c r="D57851" t="s">
        <v>59</v>
      </c>
      <c r="E57851" t="s">
        <v>73</v>
      </c>
      <c r="F57851" t="s">
        <v>61</v>
      </c>
      <c r="G57851" t="s">
        <v>217</v>
      </c>
      <c r="H57851" t="s">
        <v>71</v>
      </c>
      <c r="I57851" t="s">
        <v>230</v>
      </c>
      <c r="J57851" t="s">
        <v>61</v>
      </c>
      <c r="K57851" t="s">
        <v>61</v>
      </c>
      <c r="L57851" t="s">
        <v>226</v>
      </c>
      <c r="M57851" t="s">
        <v>227</v>
      </c>
      <c r="N57851" t="s">
        <v>61</v>
      </c>
      <c r="O57851" t="s">
        <v>61</v>
      </c>
      <c r="P57851" t="s">
        <v>61</v>
      </c>
      <c r="Q57851" t="s">
        <v>61</v>
      </c>
      <c r="R57851" t="s">
        <v>61</v>
      </c>
      <c r="S57851" t="s">
        <v>61</v>
      </c>
      <c r="T57851" t="s">
        <v>61</v>
      </c>
      <c r="U57851" t="s">
        <v>61</v>
      </c>
      <c r="V57851" t="s">
        <v>61</v>
      </c>
      <c r="W57851" t="s">
        <v>61</v>
      </c>
      <c r="X57851" t="s">
        <v>61</v>
      </c>
      <c r="Y57851" t="s">
        <v>61</v>
      </c>
      <c r="Z57851" t="s">
        <v>61</v>
      </c>
      <c r="AA57851" t="s">
        <v>61</v>
      </c>
      <c r="AB57851" t="s">
        <v>61</v>
      </c>
      <c r="AC57851" t="s">
        <v>61</v>
      </c>
      <c r="AD57851" t="s">
        <v>61</v>
      </c>
      <c r="AE57851" t="s">
        <v>61</v>
      </c>
      <c r="AF57851" t="s">
        <v>61</v>
      </c>
      <c r="AG57851" t="s">
        <v>61</v>
      </c>
      <c r="AH57851" t="s">
        <v>61</v>
      </c>
      <c r="AI57851" t="s">
        <v>61</v>
      </c>
      <c r="AJ57851" t="s">
        <v>61</v>
      </c>
      <c r="AL57851" t="s">
        <v>245</v>
      </c>
      <c r="AN57851" t="s">
        <v>372</v>
      </c>
      <c r="AO57851" t="s">
        <v>373</v>
      </c>
      <c r="AP57851" t="s">
        <v>61</v>
      </c>
      <c r="AR57851" t="s">
        <v>223</v>
      </c>
      <c r="AS57851">
        <v>2023</v>
      </c>
      <c r="AT57851">
        <v>2022</v>
      </c>
      <c r="AU57851" s="5">
        <v>2002</v>
      </c>
      <c r="AV57851" t="s">
        <v>61</v>
      </c>
      <c r="AX57851" t="s">
        <v>369</v>
      </c>
      <c r="AY57851" t="s">
        <v>70</v>
      </c>
      <c r="AZ57851" t="s">
        <v>70</v>
      </c>
      <c r="BA57851" t="s">
        <v>70</v>
      </c>
      <c r="BB57851" t="s">
        <v>70</v>
      </c>
      <c r="BC57851" t="s">
        <v>70</v>
      </c>
      <c r="BD57851" t="s">
        <v>70</v>
      </c>
    </row>
    <row r="57852" spans="1:56" x14ac:dyDescent="0.3">
      <c r="A57852" t="s">
        <v>56</v>
      </c>
      <c r="B57852" t="s">
        <v>215</v>
      </c>
      <c r="C57852" t="s">
        <v>365</v>
      </c>
      <c r="D57852" t="s">
        <v>59</v>
      </c>
      <c r="E57852" t="s">
        <v>73</v>
      </c>
      <c r="F57852" t="s">
        <v>61</v>
      </c>
      <c r="G57852" t="s">
        <v>217</v>
      </c>
      <c r="H57852" t="s">
        <v>71</v>
      </c>
      <c r="I57852" t="s">
        <v>230</v>
      </c>
      <c r="J57852" t="s">
        <v>61</v>
      </c>
      <c r="K57852" t="s">
        <v>229</v>
      </c>
      <c r="L57852" t="s">
        <v>61</v>
      </c>
      <c r="M57852" t="s">
        <v>61</v>
      </c>
      <c r="N57852" t="s">
        <v>61</v>
      </c>
      <c r="O57852" t="s">
        <v>61</v>
      </c>
      <c r="P57852" t="s">
        <v>61</v>
      </c>
      <c r="Q57852" t="s">
        <v>61</v>
      </c>
      <c r="R57852" t="s">
        <v>61</v>
      </c>
      <c r="S57852" t="s">
        <v>61</v>
      </c>
      <c r="T57852" t="s">
        <v>61</v>
      </c>
      <c r="U57852" t="s">
        <v>61</v>
      </c>
      <c r="V57852" t="s">
        <v>61</v>
      </c>
      <c r="W57852" t="s">
        <v>61</v>
      </c>
      <c r="X57852" t="s">
        <v>61</v>
      </c>
      <c r="Y57852" t="s">
        <v>61</v>
      </c>
      <c r="Z57852" t="s">
        <v>61</v>
      </c>
      <c r="AA57852" t="s">
        <v>61</v>
      </c>
      <c r="AB57852" t="s">
        <v>61</v>
      </c>
      <c r="AC57852" t="s">
        <v>61</v>
      </c>
      <c r="AD57852" t="s">
        <v>61</v>
      </c>
      <c r="AE57852" t="s">
        <v>61</v>
      </c>
      <c r="AF57852" t="s">
        <v>61</v>
      </c>
      <c r="AG57852" t="s">
        <v>61</v>
      </c>
      <c r="AH57852" t="s">
        <v>61</v>
      </c>
      <c r="AI57852" t="s">
        <v>61</v>
      </c>
      <c r="AJ57852" t="s">
        <v>61</v>
      </c>
      <c r="AL57852" t="s">
        <v>245</v>
      </c>
      <c r="AN57852" t="s">
        <v>372</v>
      </c>
      <c r="AO57852" t="s">
        <v>373</v>
      </c>
      <c r="AP57852" t="s">
        <v>61</v>
      </c>
      <c r="AR57852" t="s">
        <v>223</v>
      </c>
      <c r="AS57852">
        <v>2023</v>
      </c>
      <c r="AT57852">
        <v>2022</v>
      </c>
      <c r="AU57852" s="5">
        <v>332</v>
      </c>
      <c r="AV57852" t="s">
        <v>61</v>
      </c>
      <c r="AX57852" t="s">
        <v>369</v>
      </c>
      <c r="AY57852" t="s">
        <v>70</v>
      </c>
      <c r="AZ57852" t="s">
        <v>70</v>
      </c>
      <c r="BA57852" t="s">
        <v>70</v>
      </c>
      <c r="BB57852" t="s">
        <v>70</v>
      </c>
      <c r="BC57852" t="s">
        <v>70</v>
      </c>
      <c r="BD57852" t="s">
        <v>70</v>
      </c>
    </row>
    <row r="57853" spans="1:56" x14ac:dyDescent="0.3">
      <c r="A57853" t="s">
        <v>56</v>
      </c>
      <c r="B57853" t="s">
        <v>215</v>
      </c>
      <c r="C57853" t="s">
        <v>365</v>
      </c>
      <c r="D57853" t="s">
        <v>59</v>
      </c>
      <c r="E57853" t="s">
        <v>73</v>
      </c>
      <c r="F57853" t="s">
        <v>61</v>
      </c>
      <c r="G57853" t="s">
        <v>217</v>
      </c>
      <c r="H57853" t="s">
        <v>71</v>
      </c>
      <c r="I57853" t="s">
        <v>231</v>
      </c>
      <c r="J57853" t="s">
        <v>61</v>
      </c>
      <c r="K57853" t="s">
        <v>219</v>
      </c>
      <c r="L57853" t="s">
        <v>61</v>
      </c>
      <c r="M57853" t="s">
        <v>61</v>
      </c>
      <c r="N57853" t="s">
        <v>61</v>
      </c>
      <c r="O57853" t="s">
        <v>61</v>
      </c>
      <c r="P57853" t="s">
        <v>61</v>
      </c>
      <c r="Q57853" t="s">
        <v>61</v>
      </c>
      <c r="R57853" t="s">
        <v>61</v>
      </c>
      <c r="S57853" t="s">
        <v>61</v>
      </c>
      <c r="T57853" t="s">
        <v>61</v>
      </c>
      <c r="U57853" t="s">
        <v>61</v>
      </c>
      <c r="V57853" t="s">
        <v>61</v>
      </c>
      <c r="W57853" t="s">
        <v>61</v>
      </c>
      <c r="X57853" t="s">
        <v>61</v>
      </c>
      <c r="Y57853" t="s">
        <v>61</v>
      </c>
      <c r="Z57853" t="s">
        <v>61</v>
      </c>
      <c r="AA57853" t="s">
        <v>61</v>
      </c>
      <c r="AB57853" t="s">
        <v>61</v>
      </c>
      <c r="AC57853" t="s">
        <v>61</v>
      </c>
      <c r="AD57853" t="s">
        <v>61</v>
      </c>
      <c r="AE57853" t="s">
        <v>61</v>
      </c>
      <c r="AF57853" t="s">
        <v>61</v>
      </c>
      <c r="AG57853" t="s">
        <v>61</v>
      </c>
      <c r="AH57853" t="s">
        <v>61</v>
      </c>
      <c r="AI57853" t="s">
        <v>61</v>
      </c>
      <c r="AJ57853" t="s">
        <v>61</v>
      </c>
      <c r="AL57853" t="s">
        <v>245</v>
      </c>
      <c r="AN57853" t="s">
        <v>372</v>
      </c>
      <c r="AO57853" t="s">
        <v>373</v>
      </c>
      <c r="AP57853" t="s">
        <v>61</v>
      </c>
      <c r="AR57853" t="s">
        <v>223</v>
      </c>
      <c r="AS57853">
        <v>2023</v>
      </c>
      <c r="AT57853">
        <v>2022</v>
      </c>
      <c r="AU57853" s="5">
        <v>655</v>
      </c>
      <c r="AV57853" t="s">
        <v>61</v>
      </c>
      <c r="AX57853" t="s">
        <v>369</v>
      </c>
      <c r="AY57853" t="s">
        <v>70</v>
      </c>
      <c r="AZ57853" t="s">
        <v>70</v>
      </c>
      <c r="BA57853" t="s">
        <v>70</v>
      </c>
      <c r="BB57853" t="s">
        <v>70</v>
      </c>
      <c r="BC57853" t="s">
        <v>70</v>
      </c>
      <c r="BD57853" t="s">
        <v>70</v>
      </c>
    </row>
    <row r="57854" spans="1:56" x14ac:dyDescent="0.3">
      <c r="A57854" t="s">
        <v>56</v>
      </c>
      <c r="B57854" t="s">
        <v>215</v>
      </c>
      <c r="C57854" t="s">
        <v>365</v>
      </c>
      <c r="D57854" t="s">
        <v>59</v>
      </c>
      <c r="E57854" t="s">
        <v>73</v>
      </c>
      <c r="F57854" t="s">
        <v>61</v>
      </c>
      <c r="G57854" t="s">
        <v>217</v>
      </c>
      <c r="H57854" t="s">
        <v>71</v>
      </c>
      <c r="I57854" t="s">
        <v>231</v>
      </c>
      <c r="J57854" t="s">
        <v>61</v>
      </c>
      <c r="K57854" t="s">
        <v>61</v>
      </c>
      <c r="L57854" t="s">
        <v>226</v>
      </c>
      <c r="M57854" t="s">
        <v>227</v>
      </c>
      <c r="N57854" t="s">
        <v>61</v>
      </c>
      <c r="O57854" t="s">
        <v>61</v>
      </c>
      <c r="P57854" t="s">
        <v>61</v>
      </c>
      <c r="Q57854" t="s">
        <v>61</v>
      </c>
      <c r="R57854" t="s">
        <v>61</v>
      </c>
      <c r="S57854" t="s">
        <v>61</v>
      </c>
      <c r="T57854" t="s">
        <v>61</v>
      </c>
      <c r="U57854" t="s">
        <v>61</v>
      </c>
      <c r="V57854" t="s">
        <v>61</v>
      </c>
      <c r="W57854" t="s">
        <v>61</v>
      </c>
      <c r="X57854" t="s">
        <v>61</v>
      </c>
      <c r="Y57854" t="s">
        <v>61</v>
      </c>
      <c r="Z57854" t="s">
        <v>61</v>
      </c>
      <c r="AA57854" t="s">
        <v>61</v>
      </c>
      <c r="AB57854" t="s">
        <v>61</v>
      </c>
      <c r="AC57854" t="s">
        <v>61</v>
      </c>
      <c r="AD57854" t="s">
        <v>61</v>
      </c>
      <c r="AE57854" t="s">
        <v>61</v>
      </c>
      <c r="AF57854" t="s">
        <v>61</v>
      </c>
      <c r="AG57854" t="s">
        <v>61</v>
      </c>
      <c r="AH57854" t="s">
        <v>61</v>
      </c>
      <c r="AI57854" t="s">
        <v>61</v>
      </c>
      <c r="AJ57854" t="s">
        <v>61</v>
      </c>
      <c r="AL57854" t="s">
        <v>245</v>
      </c>
      <c r="AN57854" t="s">
        <v>372</v>
      </c>
      <c r="AO57854" t="s">
        <v>373</v>
      </c>
      <c r="AP57854" t="s">
        <v>61</v>
      </c>
      <c r="AR57854" t="s">
        <v>223</v>
      </c>
      <c r="AS57854">
        <v>2023</v>
      </c>
      <c r="AT57854">
        <v>2022</v>
      </c>
      <c r="AU57854" s="5">
        <v>785</v>
      </c>
      <c r="AV57854" t="s">
        <v>61</v>
      </c>
      <c r="AX57854" t="s">
        <v>369</v>
      </c>
      <c r="AY57854" t="s">
        <v>70</v>
      </c>
      <c r="AZ57854" t="s">
        <v>70</v>
      </c>
      <c r="BA57854" t="s">
        <v>70</v>
      </c>
      <c r="BB57854" t="s">
        <v>70</v>
      </c>
      <c r="BC57854" t="s">
        <v>70</v>
      </c>
      <c r="BD57854" t="s">
        <v>70</v>
      </c>
    </row>
    <row r="57855" spans="1:56" x14ac:dyDescent="0.3">
      <c r="A57855" t="s">
        <v>56</v>
      </c>
      <c r="B57855" t="s">
        <v>215</v>
      </c>
      <c r="C57855" t="s">
        <v>365</v>
      </c>
      <c r="D57855" t="s">
        <v>59</v>
      </c>
      <c r="E57855" t="s">
        <v>73</v>
      </c>
      <c r="F57855" t="s">
        <v>61</v>
      </c>
      <c r="G57855" t="s">
        <v>217</v>
      </c>
      <c r="H57855" t="s">
        <v>71</v>
      </c>
      <c r="I57855" t="s">
        <v>231</v>
      </c>
      <c r="J57855" t="s">
        <v>61</v>
      </c>
      <c r="K57855" t="s">
        <v>229</v>
      </c>
      <c r="L57855" t="s">
        <v>61</v>
      </c>
      <c r="M57855" t="s">
        <v>61</v>
      </c>
      <c r="N57855" t="s">
        <v>61</v>
      </c>
      <c r="O57855" t="s">
        <v>61</v>
      </c>
      <c r="P57855" t="s">
        <v>61</v>
      </c>
      <c r="Q57855" t="s">
        <v>61</v>
      </c>
      <c r="R57855" t="s">
        <v>61</v>
      </c>
      <c r="S57855" t="s">
        <v>61</v>
      </c>
      <c r="T57855" t="s">
        <v>61</v>
      </c>
      <c r="U57855" t="s">
        <v>61</v>
      </c>
      <c r="V57855" t="s">
        <v>61</v>
      </c>
      <c r="W57855" t="s">
        <v>61</v>
      </c>
      <c r="X57855" t="s">
        <v>61</v>
      </c>
      <c r="Y57855" t="s">
        <v>61</v>
      </c>
      <c r="Z57855" t="s">
        <v>61</v>
      </c>
      <c r="AA57855" t="s">
        <v>61</v>
      </c>
      <c r="AB57855" t="s">
        <v>61</v>
      </c>
      <c r="AC57855" t="s">
        <v>61</v>
      </c>
      <c r="AD57855" t="s">
        <v>61</v>
      </c>
      <c r="AE57855" t="s">
        <v>61</v>
      </c>
      <c r="AF57855" t="s">
        <v>61</v>
      </c>
      <c r="AG57855" t="s">
        <v>61</v>
      </c>
      <c r="AH57855" t="s">
        <v>61</v>
      </c>
      <c r="AI57855" t="s">
        <v>61</v>
      </c>
      <c r="AJ57855" t="s">
        <v>61</v>
      </c>
      <c r="AL57855" t="s">
        <v>245</v>
      </c>
      <c r="AN57855" t="s">
        <v>372</v>
      </c>
      <c r="AO57855" t="s">
        <v>373</v>
      </c>
      <c r="AP57855" t="s">
        <v>61</v>
      </c>
      <c r="AR57855" t="s">
        <v>223</v>
      </c>
      <c r="AS57855">
        <v>2023</v>
      </c>
      <c r="AT57855">
        <v>2022</v>
      </c>
      <c r="AU57855" s="5">
        <v>130</v>
      </c>
      <c r="AV57855" t="s">
        <v>61</v>
      </c>
      <c r="AX57855" t="s">
        <v>369</v>
      </c>
      <c r="AY57855" t="s">
        <v>70</v>
      </c>
      <c r="AZ57855" t="s">
        <v>70</v>
      </c>
      <c r="BA57855" t="s">
        <v>70</v>
      </c>
      <c r="BB57855" t="s">
        <v>70</v>
      </c>
      <c r="BC57855" t="s">
        <v>70</v>
      </c>
      <c r="BD57855" t="s">
        <v>70</v>
      </c>
    </row>
    <row r="57856" spans="1:56" x14ac:dyDescent="0.3">
      <c r="A57856" t="s">
        <v>56</v>
      </c>
      <c r="B57856" t="s">
        <v>215</v>
      </c>
      <c r="C57856" t="s">
        <v>365</v>
      </c>
      <c r="D57856" t="s">
        <v>59</v>
      </c>
      <c r="E57856" t="s">
        <v>73</v>
      </c>
      <c r="F57856" t="s">
        <v>61</v>
      </c>
      <c r="G57856" t="s">
        <v>217</v>
      </c>
      <c r="H57856" t="s">
        <v>71</v>
      </c>
      <c r="I57856" t="s">
        <v>232</v>
      </c>
      <c r="J57856" t="s">
        <v>61</v>
      </c>
      <c r="K57856" t="s">
        <v>219</v>
      </c>
      <c r="L57856" t="s">
        <v>61</v>
      </c>
      <c r="M57856" t="s">
        <v>61</v>
      </c>
      <c r="N57856" t="s">
        <v>61</v>
      </c>
      <c r="O57856" t="s">
        <v>61</v>
      </c>
      <c r="P57856" t="s">
        <v>61</v>
      </c>
      <c r="Q57856" t="s">
        <v>61</v>
      </c>
      <c r="R57856" t="s">
        <v>61</v>
      </c>
      <c r="S57856" t="s">
        <v>61</v>
      </c>
      <c r="T57856" t="s">
        <v>61</v>
      </c>
      <c r="U57856" t="s">
        <v>61</v>
      </c>
      <c r="V57856" t="s">
        <v>61</v>
      </c>
      <c r="W57856" t="s">
        <v>61</v>
      </c>
      <c r="X57856" t="s">
        <v>61</v>
      </c>
      <c r="Y57856" t="s">
        <v>61</v>
      </c>
      <c r="Z57856" t="s">
        <v>61</v>
      </c>
      <c r="AA57856" t="s">
        <v>61</v>
      </c>
      <c r="AB57856" t="s">
        <v>61</v>
      </c>
      <c r="AC57856" t="s">
        <v>61</v>
      </c>
      <c r="AD57856" t="s">
        <v>61</v>
      </c>
      <c r="AE57856" t="s">
        <v>61</v>
      </c>
      <c r="AF57856" t="s">
        <v>61</v>
      </c>
      <c r="AG57856" t="s">
        <v>61</v>
      </c>
      <c r="AH57856" t="s">
        <v>61</v>
      </c>
      <c r="AI57856" t="s">
        <v>61</v>
      </c>
      <c r="AJ57856" t="s">
        <v>61</v>
      </c>
      <c r="AL57856" t="s">
        <v>245</v>
      </c>
      <c r="AN57856" t="s">
        <v>372</v>
      </c>
      <c r="AO57856" t="s">
        <v>373</v>
      </c>
      <c r="AP57856" t="s">
        <v>61</v>
      </c>
      <c r="AR57856" t="s">
        <v>223</v>
      </c>
      <c r="AS57856">
        <v>2023</v>
      </c>
      <c r="AT57856">
        <v>2022</v>
      </c>
      <c r="AU57856" s="5">
        <v>701</v>
      </c>
      <c r="AV57856" t="s">
        <v>61</v>
      </c>
      <c r="AX57856" t="s">
        <v>369</v>
      </c>
      <c r="AY57856" t="s">
        <v>70</v>
      </c>
      <c r="AZ57856" t="s">
        <v>70</v>
      </c>
      <c r="BA57856" t="s">
        <v>70</v>
      </c>
      <c r="BB57856" t="s">
        <v>70</v>
      </c>
      <c r="BC57856" t="s">
        <v>70</v>
      </c>
      <c r="BD57856" t="s">
        <v>70</v>
      </c>
    </row>
    <row r="57857" spans="1:56" x14ac:dyDescent="0.3">
      <c r="A57857" t="s">
        <v>56</v>
      </c>
      <c r="B57857" t="s">
        <v>215</v>
      </c>
      <c r="C57857" t="s">
        <v>365</v>
      </c>
      <c r="D57857" t="s">
        <v>59</v>
      </c>
      <c r="E57857" t="s">
        <v>73</v>
      </c>
      <c r="F57857" t="s">
        <v>61</v>
      </c>
      <c r="G57857" t="s">
        <v>217</v>
      </c>
      <c r="H57857" t="s">
        <v>71</v>
      </c>
      <c r="I57857" t="s">
        <v>232</v>
      </c>
      <c r="J57857" t="s">
        <v>61</v>
      </c>
      <c r="K57857" t="s">
        <v>61</v>
      </c>
      <c r="L57857" t="s">
        <v>226</v>
      </c>
      <c r="M57857" t="s">
        <v>227</v>
      </c>
      <c r="N57857" t="s">
        <v>61</v>
      </c>
      <c r="O57857" t="s">
        <v>61</v>
      </c>
      <c r="P57857" t="s">
        <v>61</v>
      </c>
      <c r="Q57857" t="s">
        <v>61</v>
      </c>
      <c r="R57857" t="s">
        <v>61</v>
      </c>
      <c r="S57857" t="s">
        <v>61</v>
      </c>
      <c r="T57857" t="s">
        <v>61</v>
      </c>
      <c r="U57857" t="s">
        <v>61</v>
      </c>
      <c r="V57857" t="s">
        <v>61</v>
      </c>
      <c r="W57857" t="s">
        <v>61</v>
      </c>
      <c r="X57857" t="s">
        <v>61</v>
      </c>
      <c r="Y57857" t="s">
        <v>61</v>
      </c>
      <c r="Z57857" t="s">
        <v>61</v>
      </c>
      <c r="AA57857" t="s">
        <v>61</v>
      </c>
      <c r="AB57857" t="s">
        <v>61</v>
      </c>
      <c r="AC57857" t="s">
        <v>61</v>
      </c>
      <c r="AD57857" t="s">
        <v>61</v>
      </c>
      <c r="AE57857" t="s">
        <v>61</v>
      </c>
      <c r="AF57857" t="s">
        <v>61</v>
      </c>
      <c r="AG57857" t="s">
        <v>61</v>
      </c>
      <c r="AH57857" t="s">
        <v>61</v>
      </c>
      <c r="AI57857" t="s">
        <v>61</v>
      </c>
      <c r="AJ57857" t="s">
        <v>61</v>
      </c>
      <c r="AL57857" t="s">
        <v>245</v>
      </c>
      <c r="AN57857" t="s">
        <v>372</v>
      </c>
      <c r="AO57857" t="s">
        <v>373</v>
      </c>
      <c r="AP57857" t="s">
        <v>61</v>
      </c>
      <c r="AR57857" t="s">
        <v>223</v>
      </c>
      <c r="AS57857">
        <v>2023</v>
      </c>
      <c r="AT57857">
        <v>2022</v>
      </c>
      <c r="AU57857" s="5">
        <v>840</v>
      </c>
      <c r="AV57857" t="s">
        <v>61</v>
      </c>
      <c r="AX57857" t="s">
        <v>369</v>
      </c>
      <c r="AY57857" t="s">
        <v>70</v>
      </c>
      <c r="AZ57857" t="s">
        <v>70</v>
      </c>
      <c r="BA57857" t="s">
        <v>70</v>
      </c>
      <c r="BB57857" t="s">
        <v>70</v>
      </c>
      <c r="BC57857" t="s">
        <v>70</v>
      </c>
      <c r="BD57857" t="s">
        <v>70</v>
      </c>
    </row>
    <row r="57858" spans="1:56" x14ac:dyDescent="0.3">
      <c r="A57858" t="s">
        <v>56</v>
      </c>
      <c r="B57858" t="s">
        <v>215</v>
      </c>
      <c r="C57858" t="s">
        <v>365</v>
      </c>
      <c r="D57858" t="s">
        <v>59</v>
      </c>
      <c r="E57858" t="s">
        <v>73</v>
      </c>
      <c r="F57858" t="s">
        <v>61</v>
      </c>
      <c r="G57858" t="s">
        <v>217</v>
      </c>
      <c r="H57858" t="s">
        <v>71</v>
      </c>
      <c r="I57858" t="s">
        <v>232</v>
      </c>
      <c r="J57858" t="s">
        <v>61</v>
      </c>
      <c r="K57858" t="s">
        <v>229</v>
      </c>
      <c r="L57858" t="s">
        <v>61</v>
      </c>
      <c r="M57858" t="s">
        <v>61</v>
      </c>
      <c r="N57858" t="s">
        <v>61</v>
      </c>
      <c r="O57858" t="s">
        <v>61</v>
      </c>
      <c r="P57858" t="s">
        <v>61</v>
      </c>
      <c r="Q57858" t="s">
        <v>61</v>
      </c>
      <c r="R57858" t="s">
        <v>61</v>
      </c>
      <c r="S57858" t="s">
        <v>61</v>
      </c>
      <c r="T57858" t="s">
        <v>61</v>
      </c>
      <c r="U57858" t="s">
        <v>61</v>
      </c>
      <c r="V57858" t="s">
        <v>61</v>
      </c>
      <c r="W57858" t="s">
        <v>61</v>
      </c>
      <c r="X57858" t="s">
        <v>61</v>
      </c>
      <c r="Y57858" t="s">
        <v>61</v>
      </c>
      <c r="Z57858" t="s">
        <v>61</v>
      </c>
      <c r="AA57858" t="s">
        <v>61</v>
      </c>
      <c r="AB57858" t="s">
        <v>61</v>
      </c>
      <c r="AC57858" t="s">
        <v>61</v>
      </c>
      <c r="AD57858" t="s">
        <v>61</v>
      </c>
      <c r="AE57858" t="s">
        <v>61</v>
      </c>
      <c r="AF57858" t="s">
        <v>61</v>
      </c>
      <c r="AG57858" t="s">
        <v>61</v>
      </c>
      <c r="AH57858" t="s">
        <v>61</v>
      </c>
      <c r="AI57858" t="s">
        <v>61</v>
      </c>
      <c r="AJ57858" t="s">
        <v>61</v>
      </c>
      <c r="AL57858" t="s">
        <v>245</v>
      </c>
      <c r="AN57858" t="s">
        <v>372</v>
      </c>
      <c r="AO57858" t="s">
        <v>373</v>
      </c>
      <c r="AP57858" t="s">
        <v>61</v>
      </c>
      <c r="AR57858" t="s">
        <v>223</v>
      </c>
      <c r="AS57858">
        <v>2023</v>
      </c>
      <c r="AT57858">
        <v>2022</v>
      </c>
      <c r="AU57858" s="5">
        <v>139</v>
      </c>
      <c r="AV57858" t="s">
        <v>61</v>
      </c>
      <c r="AX57858" t="s">
        <v>369</v>
      </c>
      <c r="AY57858" t="s">
        <v>70</v>
      </c>
      <c r="AZ57858" t="s">
        <v>70</v>
      </c>
      <c r="BA57858" t="s">
        <v>70</v>
      </c>
      <c r="BB57858" t="s">
        <v>70</v>
      </c>
      <c r="BC57858" t="s">
        <v>70</v>
      </c>
      <c r="BD57858" t="s">
        <v>70</v>
      </c>
    </row>
    <row r="57859" spans="1:56" x14ac:dyDescent="0.3">
      <c r="A57859" t="s">
        <v>56</v>
      </c>
      <c r="B57859" t="s">
        <v>215</v>
      </c>
      <c r="C57859" t="s">
        <v>365</v>
      </c>
      <c r="D57859" t="s">
        <v>59</v>
      </c>
      <c r="E57859" t="s">
        <v>73</v>
      </c>
      <c r="F57859" t="s">
        <v>61</v>
      </c>
      <c r="G57859" t="s">
        <v>217</v>
      </c>
      <c r="H57859" t="s">
        <v>62</v>
      </c>
      <c r="I57859" t="s">
        <v>233</v>
      </c>
      <c r="J57859" t="s">
        <v>61</v>
      </c>
      <c r="K57859" t="s">
        <v>219</v>
      </c>
      <c r="L57859" t="s">
        <v>61</v>
      </c>
      <c r="M57859" t="s">
        <v>61</v>
      </c>
      <c r="N57859" t="s">
        <v>61</v>
      </c>
      <c r="O57859" t="s">
        <v>61</v>
      </c>
      <c r="P57859" t="s">
        <v>61</v>
      </c>
      <c r="Q57859" t="s">
        <v>61</v>
      </c>
      <c r="R57859" t="s">
        <v>61</v>
      </c>
      <c r="S57859" t="s">
        <v>61</v>
      </c>
      <c r="T57859" t="s">
        <v>61</v>
      </c>
      <c r="U57859" t="s">
        <v>61</v>
      </c>
      <c r="V57859" t="s">
        <v>61</v>
      </c>
      <c r="W57859" t="s">
        <v>61</v>
      </c>
      <c r="X57859" t="s">
        <v>61</v>
      </c>
      <c r="Y57859" t="s">
        <v>61</v>
      </c>
      <c r="Z57859" t="s">
        <v>61</v>
      </c>
      <c r="AA57859" t="s">
        <v>61</v>
      </c>
      <c r="AB57859" t="s">
        <v>61</v>
      </c>
      <c r="AC57859" t="s">
        <v>61</v>
      </c>
      <c r="AD57859" t="s">
        <v>61</v>
      </c>
      <c r="AE57859" t="s">
        <v>61</v>
      </c>
      <c r="AF57859" t="s">
        <v>61</v>
      </c>
      <c r="AG57859" t="s">
        <v>61</v>
      </c>
      <c r="AH57859" t="s">
        <v>61</v>
      </c>
      <c r="AI57859" t="s">
        <v>61</v>
      </c>
      <c r="AJ57859" t="s">
        <v>61</v>
      </c>
      <c r="AL57859" t="s">
        <v>245</v>
      </c>
      <c r="AN57859" t="s">
        <v>372</v>
      </c>
      <c r="AO57859" t="s">
        <v>373</v>
      </c>
      <c r="AP57859" t="s">
        <v>61</v>
      </c>
      <c r="AR57859" t="s">
        <v>223</v>
      </c>
      <c r="AS57859">
        <v>2023</v>
      </c>
      <c r="AT57859">
        <v>2022</v>
      </c>
      <c r="AU57859" s="5">
        <v>14890</v>
      </c>
      <c r="AV57859" t="s">
        <v>61</v>
      </c>
      <c r="AX57859" t="s">
        <v>369</v>
      </c>
      <c r="AY57859" t="s">
        <v>70</v>
      </c>
      <c r="AZ57859" t="s">
        <v>70</v>
      </c>
      <c r="BA57859" t="s">
        <v>70</v>
      </c>
      <c r="BB57859" t="s">
        <v>70</v>
      </c>
      <c r="BC57859" t="s">
        <v>70</v>
      </c>
      <c r="BD57859" t="s">
        <v>70</v>
      </c>
    </row>
    <row r="57860" spans="1:56" x14ac:dyDescent="0.3">
      <c r="A57860" t="s">
        <v>56</v>
      </c>
      <c r="B57860" t="s">
        <v>215</v>
      </c>
      <c r="C57860" t="s">
        <v>365</v>
      </c>
      <c r="D57860" t="s">
        <v>59</v>
      </c>
      <c r="E57860" t="s">
        <v>73</v>
      </c>
      <c r="F57860" t="s">
        <v>61</v>
      </c>
      <c r="G57860" t="s">
        <v>217</v>
      </c>
      <c r="H57860" t="s">
        <v>62</v>
      </c>
      <c r="I57860" t="s">
        <v>233</v>
      </c>
      <c r="J57860" t="s">
        <v>61</v>
      </c>
      <c r="K57860" t="s">
        <v>225</v>
      </c>
      <c r="L57860" t="s">
        <v>61</v>
      </c>
      <c r="M57860" t="s">
        <v>61</v>
      </c>
      <c r="N57860" t="s">
        <v>61</v>
      </c>
      <c r="O57860" t="s">
        <v>61</v>
      </c>
      <c r="P57860" t="s">
        <v>61</v>
      </c>
      <c r="Q57860" t="s">
        <v>61</v>
      </c>
      <c r="R57860" t="s">
        <v>61</v>
      </c>
      <c r="S57860" t="s">
        <v>61</v>
      </c>
      <c r="T57860" t="s">
        <v>61</v>
      </c>
      <c r="U57860" t="s">
        <v>61</v>
      </c>
      <c r="V57860" t="s">
        <v>61</v>
      </c>
      <c r="W57860" t="s">
        <v>61</v>
      </c>
      <c r="X57860" t="s">
        <v>61</v>
      </c>
      <c r="Y57860" t="s">
        <v>61</v>
      </c>
      <c r="Z57860" t="s">
        <v>61</v>
      </c>
      <c r="AA57860" t="s">
        <v>61</v>
      </c>
      <c r="AB57860" t="s">
        <v>61</v>
      </c>
      <c r="AC57860" t="s">
        <v>61</v>
      </c>
      <c r="AD57860" t="s">
        <v>61</v>
      </c>
      <c r="AE57860" t="s">
        <v>61</v>
      </c>
      <c r="AF57860" t="s">
        <v>61</v>
      </c>
      <c r="AG57860" t="s">
        <v>61</v>
      </c>
      <c r="AH57860" t="s">
        <v>61</v>
      </c>
      <c r="AI57860" t="s">
        <v>61</v>
      </c>
      <c r="AJ57860" t="s">
        <v>61</v>
      </c>
      <c r="AL57860" t="s">
        <v>245</v>
      </c>
      <c r="AN57860" t="s">
        <v>372</v>
      </c>
      <c r="AO57860" t="s">
        <v>373</v>
      </c>
      <c r="AP57860" t="s">
        <v>61</v>
      </c>
      <c r="AR57860" t="s">
        <v>223</v>
      </c>
      <c r="AS57860">
        <v>2023</v>
      </c>
      <c r="AT57860">
        <v>2022</v>
      </c>
      <c r="AU57860" s="5">
        <v>1218</v>
      </c>
      <c r="AV57860" t="s">
        <v>61</v>
      </c>
      <c r="AX57860" t="s">
        <v>369</v>
      </c>
      <c r="AY57860" t="s">
        <v>70</v>
      </c>
      <c r="AZ57860" t="s">
        <v>70</v>
      </c>
      <c r="BA57860" t="s">
        <v>70</v>
      </c>
      <c r="BB57860" t="s">
        <v>70</v>
      </c>
      <c r="BC57860" t="s">
        <v>70</v>
      </c>
      <c r="BD57860" t="s">
        <v>70</v>
      </c>
    </row>
    <row r="57861" spans="1:56" x14ac:dyDescent="0.3">
      <c r="A57861" t="s">
        <v>56</v>
      </c>
      <c r="B57861" t="s">
        <v>215</v>
      </c>
      <c r="C57861" t="s">
        <v>365</v>
      </c>
      <c r="D57861" t="s">
        <v>59</v>
      </c>
      <c r="E57861" t="s">
        <v>73</v>
      </c>
      <c r="F57861" t="s">
        <v>61</v>
      </c>
      <c r="G57861" t="s">
        <v>217</v>
      </c>
      <c r="H57861" t="s">
        <v>62</v>
      </c>
      <c r="I57861" t="s">
        <v>233</v>
      </c>
      <c r="J57861" t="s">
        <v>61</v>
      </c>
      <c r="K57861" t="s">
        <v>61</v>
      </c>
      <c r="L57861" t="s">
        <v>226</v>
      </c>
      <c r="M57861" t="s">
        <v>227</v>
      </c>
      <c r="N57861" t="s">
        <v>61</v>
      </c>
      <c r="O57861" t="s">
        <v>61</v>
      </c>
      <c r="P57861" t="s">
        <v>61</v>
      </c>
      <c r="Q57861" t="s">
        <v>61</v>
      </c>
      <c r="R57861" t="s">
        <v>61</v>
      </c>
      <c r="S57861" t="s">
        <v>61</v>
      </c>
      <c r="T57861" t="s">
        <v>61</v>
      </c>
      <c r="U57861" t="s">
        <v>61</v>
      </c>
      <c r="V57861" t="s">
        <v>61</v>
      </c>
      <c r="W57861" t="s">
        <v>61</v>
      </c>
      <c r="X57861" t="s">
        <v>61</v>
      </c>
      <c r="Y57861" t="s">
        <v>61</v>
      </c>
      <c r="Z57861" t="s">
        <v>61</v>
      </c>
      <c r="AA57861" t="s">
        <v>61</v>
      </c>
      <c r="AB57861" t="s">
        <v>61</v>
      </c>
      <c r="AC57861" t="s">
        <v>61</v>
      </c>
      <c r="AD57861" t="s">
        <v>61</v>
      </c>
      <c r="AE57861" t="s">
        <v>61</v>
      </c>
      <c r="AF57861" t="s">
        <v>61</v>
      </c>
      <c r="AG57861" t="s">
        <v>61</v>
      </c>
      <c r="AH57861" t="s">
        <v>61</v>
      </c>
      <c r="AI57861" t="s">
        <v>61</v>
      </c>
      <c r="AJ57861" t="s">
        <v>61</v>
      </c>
      <c r="AL57861" t="s">
        <v>245</v>
      </c>
      <c r="AN57861" t="s">
        <v>372</v>
      </c>
      <c r="AO57861" t="s">
        <v>373</v>
      </c>
      <c r="AP57861" t="s">
        <v>61</v>
      </c>
      <c r="AR57861" t="s">
        <v>223</v>
      </c>
      <c r="AS57861">
        <v>2023</v>
      </c>
      <c r="AT57861">
        <v>2022</v>
      </c>
      <c r="AU57861" s="5">
        <v>19795</v>
      </c>
      <c r="AV57861" t="s">
        <v>61</v>
      </c>
      <c r="AX57861" t="s">
        <v>369</v>
      </c>
      <c r="AY57861" t="s">
        <v>70</v>
      </c>
      <c r="AZ57861" t="s">
        <v>70</v>
      </c>
      <c r="BA57861" t="s">
        <v>70</v>
      </c>
      <c r="BB57861" t="s">
        <v>70</v>
      </c>
      <c r="BC57861" t="s">
        <v>70</v>
      </c>
      <c r="BD57861" t="s">
        <v>70</v>
      </c>
    </row>
    <row r="57862" spans="1:56" x14ac:dyDescent="0.3">
      <c r="A57862" t="s">
        <v>56</v>
      </c>
      <c r="B57862" t="s">
        <v>215</v>
      </c>
      <c r="C57862" t="s">
        <v>365</v>
      </c>
      <c r="D57862" t="s">
        <v>59</v>
      </c>
      <c r="E57862" t="s">
        <v>73</v>
      </c>
      <c r="F57862" t="s">
        <v>61</v>
      </c>
      <c r="G57862" t="s">
        <v>217</v>
      </c>
      <c r="H57862" t="s">
        <v>62</v>
      </c>
      <c r="I57862" t="s">
        <v>233</v>
      </c>
      <c r="J57862" t="s">
        <v>61</v>
      </c>
      <c r="K57862" t="s">
        <v>61</v>
      </c>
      <c r="L57862" t="s">
        <v>228</v>
      </c>
      <c r="M57862" t="s">
        <v>227</v>
      </c>
      <c r="N57862" t="s">
        <v>61</v>
      </c>
      <c r="O57862" t="s">
        <v>61</v>
      </c>
      <c r="P57862" t="s">
        <v>61</v>
      </c>
      <c r="Q57862" t="s">
        <v>61</v>
      </c>
      <c r="R57862" t="s">
        <v>61</v>
      </c>
      <c r="S57862" t="s">
        <v>61</v>
      </c>
      <c r="T57862" t="s">
        <v>61</v>
      </c>
      <c r="U57862" t="s">
        <v>61</v>
      </c>
      <c r="V57862" t="s">
        <v>61</v>
      </c>
      <c r="W57862" t="s">
        <v>61</v>
      </c>
      <c r="X57862" t="s">
        <v>61</v>
      </c>
      <c r="Y57862" t="s">
        <v>61</v>
      </c>
      <c r="Z57862" t="s">
        <v>61</v>
      </c>
      <c r="AA57862" t="s">
        <v>61</v>
      </c>
      <c r="AB57862" t="s">
        <v>61</v>
      </c>
      <c r="AC57862" t="s">
        <v>61</v>
      </c>
      <c r="AD57862" t="s">
        <v>61</v>
      </c>
      <c r="AE57862" t="s">
        <v>61</v>
      </c>
      <c r="AF57862" t="s">
        <v>61</v>
      </c>
      <c r="AG57862" t="s">
        <v>61</v>
      </c>
      <c r="AH57862" t="s">
        <v>61</v>
      </c>
      <c r="AI57862" t="s">
        <v>61</v>
      </c>
      <c r="AJ57862" t="s">
        <v>61</v>
      </c>
      <c r="AL57862" t="s">
        <v>245</v>
      </c>
      <c r="AN57862" t="s">
        <v>372</v>
      </c>
      <c r="AO57862" t="s">
        <v>373</v>
      </c>
      <c r="AP57862" t="s">
        <v>61</v>
      </c>
      <c r="AR57862" t="s">
        <v>223</v>
      </c>
      <c r="AS57862">
        <v>2023</v>
      </c>
      <c r="AT57862">
        <v>2022</v>
      </c>
      <c r="AU57862" s="5">
        <v>611</v>
      </c>
      <c r="AV57862" t="s">
        <v>61</v>
      </c>
      <c r="AX57862" t="s">
        <v>369</v>
      </c>
      <c r="AY57862" t="s">
        <v>70</v>
      </c>
      <c r="AZ57862" t="s">
        <v>70</v>
      </c>
      <c r="BA57862" t="s">
        <v>70</v>
      </c>
      <c r="BB57862" t="s">
        <v>70</v>
      </c>
      <c r="BC57862" t="s">
        <v>70</v>
      </c>
      <c r="BD57862" t="s">
        <v>70</v>
      </c>
    </row>
    <row r="57863" spans="1:56" x14ac:dyDescent="0.3">
      <c r="A57863" t="s">
        <v>56</v>
      </c>
      <c r="B57863" t="s">
        <v>215</v>
      </c>
      <c r="C57863" t="s">
        <v>365</v>
      </c>
      <c r="D57863" t="s">
        <v>59</v>
      </c>
      <c r="E57863" t="s">
        <v>73</v>
      </c>
      <c r="F57863" t="s">
        <v>61</v>
      </c>
      <c r="G57863" t="s">
        <v>217</v>
      </c>
      <c r="H57863" t="s">
        <v>62</v>
      </c>
      <c r="I57863" t="s">
        <v>233</v>
      </c>
      <c r="J57863" t="s">
        <v>61</v>
      </c>
      <c r="K57863" t="s">
        <v>61</v>
      </c>
      <c r="L57863" t="s">
        <v>228</v>
      </c>
      <c r="M57863" t="s">
        <v>12</v>
      </c>
      <c r="N57863" t="s">
        <v>61</v>
      </c>
      <c r="O57863" t="s">
        <v>61</v>
      </c>
      <c r="P57863" t="s">
        <v>61</v>
      </c>
      <c r="Q57863" t="s">
        <v>61</v>
      </c>
      <c r="R57863" t="s">
        <v>61</v>
      </c>
      <c r="S57863" t="s">
        <v>61</v>
      </c>
      <c r="T57863" t="s">
        <v>61</v>
      </c>
      <c r="U57863" t="s">
        <v>61</v>
      </c>
      <c r="V57863" t="s">
        <v>61</v>
      </c>
      <c r="W57863" t="s">
        <v>61</v>
      </c>
      <c r="X57863" t="s">
        <v>61</v>
      </c>
      <c r="Y57863" t="s">
        <v>61</v>
      </c>
      <c r="Z57863" t="s">
        <v>61</v>
      </c>
      <c r="AA57863" t="s">
        <v>61</v>
      </c>
      <c r="AB57863" t="s">
        <v>61</v>
      </c>
      <c r="AC57863" t="s">
        <v>61</v>
      </c>
      <c r="AD57863" t="s">
        <v>61</v>
      </c>
      <c r="AE57863" t="s">
        <v>61</v>
      </c>
      <c r="AF57863" t="s">
        <v>61</v>
      </c>
      <c r="AG57863" t="s">
        <v>61</v>
      </c>
      <c r="AH57863" t="s">
        <v>61</v>
      </c>
      <c r="AI57863" t="s">
        <v>61</v>
      </c>
      <c r="AJ57863" t="s">
        <v>61</v>
      </c>
      <c r="AL57863" t="s">
        <v>245</v>
      </c>
      <c r="AN57863" t="s">
        <v>372</v>
      </c>
      <c r="AO57863" t="s">
        <v>373</v>
      </c>
      <c r="AP57863" t="s">
        <v>61</v>
      </c>
      <c r="AR57863" t="s">
        <v>223</v>
      </c>
      <c r="AS57863">
        <v>2023</v>
      </c>
      <c r="AT57863">
        <v>2022</v>
      </c>
      <c r="AU57863" s="5">
        <v>3076</v>
      </c>
      <c r="AV57863" t="s">
        <v>61</v>
      </c>
      <c r="AX57863" t="s">
        <v>369</v>
      </c>
      <c r="AY57863" t="s">
        <v>70</v>
      </c>
      <c r="AZ57863" t="s">
        <v>70</v>
      </c>
      <c r="BA57863" t="s">
        <v>70</v>
      </c>
      <c r="BB57863" t="s">
        <v>70</v>
      </c>
      <c r="BC57863" t="s">
        <v>70</v>
      </c>
      <c r="BD57863" t="s">
        <v>70</v>
      </c>
    </row>
    <row r="57864" spans="1:56" x14ac:dyDescent="0.3">
      <c r="A57864" t="s">
        <v>56</v>
      </c>
      <c r="B57864" t="s">
        <v>215</v>
      </c>
      <c r="C57864" t="s">
        <v>365</v>
      </c>
      <c r="D57864" t="s">
        <v>59</v>
      </c>
      <c r="E57864" t="s">
        <v>73</v>
      </c>
      <c r="F57864" t="s">
        <v>61</v>
      </c>
      <c r="G57864" t="s">
        <v>217</v>
      </c>
      <c r="H57864" t="s">
        <v>62</v>
      </c>
      <c r="I57864" t="s">
        <v>233</v>
      </c>
      <c r="J57864" t="s">
        <v>61</v>
      </c>
      <c r="K57864" t="s">
        <v>229</v>
      </c>
      <c r="L57864" t="s">
        <v>61</v>
      </c>
      <c r="M57864" t="s">
        <v>61</v>
      </c>
      <c r="N57864" t="s">
        <v>61</v>
      </c>
      <c r="O57864" t="s">
        <v>61</v>
      </c>
      <c r="P57864" t="s">
        <v>61</v>
      </c>
      <c r="Q57864" t="s">
        <v>61</v>
      </c>
      <c r="R57864" t="s">
        <v>61</v>
      </c>
      <c r="S57864" t="